4</v>
      </c>
      <c r="BD1086" t="s">
        <v>374</v>
      </c>
      <c r="BE1086">
        <v>14.8125</v>
      </c>
      <c r="BF1086" t="s">
        <v>374</v>
      </c>
      <c r="BG1086">
        <v>7.5397999999999996</v>
      </c>
      <c r="BH1086">
        <v>27.437999999999999</v>
      </c>
      <c r="BI1086">
        <v>23.75</v>
      </c>
      <c r="BJ1086">
        <v>12.0625</v>
      </c>
      <c r="BK1086">
        <v>5.7069000000000001</v>
      </c>
      <c r="BL1086">
        <v>2.8889</v>
      </c>
      <c r="BM1086">
        <v>9.5</v>
      </c>
      <c r="BN1086">
        <v>5.0556000000000001</v>
      </c>
      <c r="BO1086">
        <v>3.0489000000000002</v>
      </c>
      <c r="BP1086">
        <v>0.88300000000000001</v>
      </c>
      <c r="BQ1086">
        <v>6.9728000000000003</v>
      </c>
      <c r="BR1086" t="s">
        <v>374</v>
      </c>
      <c r="BS1086">
        <v>19.75</v>
      </c>
      <c r="BT1086" t="s">
        <v>374</v>
      </c>
      <c r="BU1086">
        <v>1.625</v>
      </c>
      <c r="BV1086">
        <v>13.2951</v>
      </c>
      <c r="BW1086" t="s">
        <v>374</v>
      </c>
      <c r="BX1086" t="s">
        <v>374</v>
      </c>
      <c r="BY1086">
        <v>3.75</v>
      </c>
      <c r="BZ1086">
        <v>3.9375</v>
      </c>
      <c r="CA1086" t="s">
        <v>374</v>
      </c>
      <c r="CB1086">
        <v>58.490499999999997</v>
      </c>
      <c r="CC1086">
        <v>10.4077</v>
      </c>
      <c r="CD1086" t="s">
        <v>374</v>
      </c>
      <c r="CE1086">
        <v>13.515599999999999</v>
      </c>
      <c r="CF1086">
        <v>9.4169999999999998</v>
      </c>
      <c r="CG1086" t="s">
        <v>374</v>
      </c>
      <c r="CH1086" t="s">
        <v>374</v>
      </c>
      <c r="CI1086" t="s">
        <v>374</v>
      </c>
      <c r="CJ1086">
        <v>12.5938</v>
      </c>
      <c r="CK1086" t="s">
        <v>374</v>
      </c>
      <c r="CL1086" t="s">
        <v>374</v>
      </c>
      <c r="CM1086" t="s">
        <v>374</v>
      </c>
      <c r="CN1086">
        <v>2.9062999999999999</v>
      </c>
      <c r="CO1086" t="s">
        <v>374</v>
      </c>
      <c r="CP1086" t="s">
        <v>374</v>
      </c>
      <c r="CQ1086">
        <v>2.0832999999999999</v>
      </c>
      <c r="CR1086" t="s">
        <v>374</v>
      </c>
      <c r="CS1086" t="s">
        <v>374</v>
      </c>
      <c r="CT1086">
        <v>7.3888999999999996</v>
      </c>
      <c r="CU1086">
        <v>15.0829</v>
      </c>
      <c r="CV1086">
        <v>7.9687999999999999</v>
      </c>
      <c r="CW1086">
        <v>13.531000000000001</v>
      </c>
      <c r="CX1086">
        <v>17.583300000000001</v>
      </c>
      <c r="CY1086">
        <v>3.3957999999999999</v>
      </c>
      <c r="CZ1086" t="s">
        <v>374</v>
      </c>
      <c r="DA1086" t="s">
        <v>374</v>
      </c>
      <c r="DB1086">
        <v>13.156000000000001</v>
      </c>
      <c r="DC1086">
        <v>22.75</v>
      </c>
      <c r="DD1086" t="s">
        <v>374</v>
      </c>
      <c r="DE1086">
        <v>16.909600000000001</v>
      </c>
      <c r="DF1086" t="s">
        <v>374</v>
      </c>
      <c r="DG1086">
        <v>1.8125</v>
      </c>
      <c r="DH1086">
        <v>0.9375</v>
      </c>
      <c r="DI1086">
        <v>11.339499999999999</v>
      </c>
      <c r="DJ1086">
        <v>9.5</v>
      </c>
      <c r="DK1086" t="s">
        <v>374</v>
      </c>
      <c r="DL1086">
        <v>19.141400000000001</v>
      </c>
      <c r="DM1086" t="s">
        <v>374</v>
      </c>
      <c r="DN1086" t="s">
        <v>374</v>
      </c>
      <c r="DO1086" t="s">
        <v>374</v>
      </c>
      <c r="DP1086">
        <v>2.0278</v>
      </c>
      <c r="DQ1086" t="s">
        <v>374</v>
      </c>
      <c r="DR1086">
        <v>10.583</v>
      </c>
      <c r="DS1086">
        <v>11.5556</v>
      </c>
      <c r="DT1086" t="s">
        <v>374</v>
      </c>
      <c r="DU1086" t="s">
        <v>374</v>
      </c>
      <c r="DV1086" t="s">
        <v>374</v>
      </c>
      <c r="DW1086">
        <v>8.3255999999999997</v>
      </c>
      <c r="DX1086">
        <v>22</v>
      </c>
      <c r="DY1086" t="s">
        <v>374</v>
      </c>
      <c r="DZ1086">
        <v>20.4375</v>
      </c>
      <c r="EA1086" t="s">
        <v>374</v>
      </c>
      <c r="EB1086">
        <v>31.479500000000002</v>
      </c>
      <c r="EC1086">
        <v>12.875</v>
      </c>
      <c r="ED1086" t="s">
        <v>374</v>
      </c>
      <c r="EE1086" t="s">
        <v>374</v>
      </c>
      <c r="EF1086" t="s">
        <v>374</v>
      </c>
      <c r="EG1086" t="s">
        <v>374</v>
      </c>
      <c r="EH1086">
        <v>1.7467999999999999</v>
      </c>
      <c r="EI1086">
        <v>14.9239</v>
      </c>
      <c r="EJ1086" t="s">
        <v>374</v>
      </c>
      <c r="EK1086" t="s">
        <v>374</v>
      </c>
      <c r="EL1086" t="s">
        <v>374</v>
      </c>
      <c r="EM1086" t="s">
        <v>374</v>
      </c>
      <c r="EN1086" t="s">
        <v>374</v>
      </c>
      <c r="EO1086">
        <v>10.190200000000001</v>
      </c>
      <c r="EP1086" t="s">
        <v>374</v>
      </c>
      <c r="EQ1086">
        <v>11</v>
      </c>
      <c r="ER1086" t="s">
        <v>374</v>
      </c>
      <c r="ES1086">
        <v>27.625</v>
      </c>
      <c r="ET1086">
        <v>33.076500000000003</v>
      </c>
      <c r="EU1086" t="s">
        <v>374</v>
      </c>
      <c r="EV1086" t="s">
        <v>374</v>
      </c>
      <c r="EW1086" t="s">
        <v>374</v>
      </c>
      <c r="EX1086">
        <v>6.625</v>
      </c>
      <c r="EY1086" t="s">
        <v>374</v>
      </c>
      <c r="EZ1086">
        <v>5.4687999999999999</v>
      </c>
      <c r="FA1086">
        <v>28.875</v>
      </c>
      <c r="FB1086">
        <v>5.9390000000000001</v>
      </c>
      <c r="FC1086">
        <v>18.25</v>
      </c>
      <c r="FD1086" t="s">
        <v>374</v>
      </c>
      <c r="FE1086">
        <v>21.5625</v>
      </c>
      <c r="FF1086">
        <v>15.625</v>
      </c>
      <c r="FG1086">
        <v>5.3437999999999999</v>
      </c>
      <c r="FH1086" t="s">
        <v>374</v>
      </c>
      <c r="FI1086">
        <v>16.1875</v>
      </c>
      <c r="FJ1086">
        <v>24</v>
      </c>
      <c r="FK1086" t="s">
        <v>374</v>
      </c>
      <c r="FL1086" t="s">
        <v>374</v>
      </c>
      <c r="FM1086">
        <v>12.500299999999999</v>
      </c>
      <c r="FN1086">
        <v>33.875</v>
      </c>
      <c r="FO1086">
        <v>31</v>
      </c>
      <c r="FP1086" t="s">
        <v>374</v>
      </c>
      <c r="FQ1086" t="s">
        <v>374</v>
      </c>
      <c r="FR1086">
        <v>1.0703</v>
      </c>
      <c r="FS1086" t="s">
        <v>374</v>
      </c>
      <c r="FT1086" t="s">
        <v>374</v>
      </c>
      <c r="FU1086">
        <v>20.5749</v>
      </c>
      <c r="FV1086" t="s">
        <v>374</v>
      </c>
      <c r="FW1086">
        <v>1.1172</v>
      </c>
      <c r="FX1086" t="s">
        <v>374</v>
      </c>
      <c r="FY1086" t="s">
        <v>374</v>
      </c>
      <c r="FZ1086" t="s">
        <v>374</v>
      </c>
      <c r="GA1086">
        <v>19.125</v>
      </c>
      <c r="GB1086" t="s">
        <v>374</v>
      </c>
      <c r="GC1086" t="s">
        <v>374</v>
      </c>
      <c r="GD1086" t="s">
        <v>374</v>
      </c>
      <c r="GE1086">
        <v>1.4722</v>
      </c>
      <c r="GF1086">
        <v>8.9877000000000002</v>
      </c>
      <c r="GG1086">
        <v>1.4843999999999999</v>
      </c>
      <c r="GH1086" t="s">
        <v>374</v>
      </c>
      <c r="GI1086" t="s">
        <v>374</v>
      </c>
      <c r="GJ1086">
        <v>5.7994000000000003</v>
      </c>
      <c r="GK1086" t="s">
        <v>374</v>
      </c>
      <c r="GL1086" t="s">
        <v>374</v>
      </c>
      <c r="GM1086" t="s">
        <v>374</v>
      </c>
      <c r="GN1086">
        <v>26.25</v>
      </c>
      <c r="GO1086" t="s">
        <v>374</v>
      </c>
      <c r="GP1086" t="s">
        <v>374</v>
      </c>
      <c r="GQ1086" t="s">
        <v>374</v>
      </c>
      <c r="GR1086">
        <v>11.688000000000001</v>
      </c>
      <c r="GS1086">
        <v>8.6512999999999991</v>
      </c>
      <c r="GT1086">
        <v>0.3594</v>
      </c>
      <c r="GU1086">
        <v>11.7964</v>
      </c>
      <c r="GV1086">
        <v>8.5845000000000002</v>
      </c>
      <c r="GW1086">
        <v>8.5399999999999991</v>
      </c>
      <c r="GX1086" t="s">
        <v>374</v>
      </c>
      <c r="GY1086" t="s">
        <v>374</v>
      </c>
      <c r="GZ1086" t="s">
        <v>374</v>
      </c>
      <c r="HA1086">
        <v>24.833300000000001</v>
      </c>
      <c r="HB1086" t="s">
        <v>374</v>
      </c>
      <c r="HC1086">
        <v>6.4630000000000001</v>
      </c>
      <c r="HD1086" t="s">
        <v>374</v>
      </c>
      <c r="HE1086" t="s">
        <v>374</v>
      </c>
      <c r="HF1086">
        <v>30.812999999999999</v>
      </c>
      <c r="HG1086">
        <v>7.5347</v>
      </c>
      <c r="HH1086" t="s">
        <v>374</v>
      </c>
      <c r="HI1086">
        <v>10.644399999999999</v>
      </c>
      <c r="HJ1086" t="s">
        <v>374</v>
      </c>
      <c r="HK1086" t="s">
        <v>374</v>
      </c>
      <c r="HL1086">
        <v>8.6939999999999991</v>
      </c>
      <c r="HM1086">
        <v>16.041699999999999</v>
      </c>
      <c r="HN1086" t="s">
        <v>374</v>
      </c>
      <c r="HO1086" t="s">
        <v>374</v>
      </c>
      <c r="HP1086" t="s">
        <v>374</v>
      </c>
      <c r="HQ1086" t="s">
        <v>374</v>
      </c>
      <c r="HR1086">
        <v>6.0937999999999999</v>
      </c>
      <c r="HS1086">
        <v>0.75780000000000003</v>
      </c>
      <c r="HT1086">
        <v>18.831800000000001</v>
      </c>
      <c r="HU1086">
        <v>5.0566000000000004</v>
      </c>
      <c r="HV1086" t="s">
        <v>374</v>
      </c>
      <c r="HW1086">
        <v>3.9417</v>
      </c>
      <c r="HX1086">
        <v>10.9375</v>
      </c>
      <c r="HY1086">
        <v>2.5937999999999999</v>
      </c>
      <c r="HZ1086" t="s">
        <v>374</v>
      </c>
      <c r="IA1086">
        <v>10.1823</v>
      </c>
      <c r="IB1086">
        <v>12.7188</v>
      </c>
      <c r="IC1086">
        <v>20.25</v>
      </c>
      <c r="ID1086">
        <v>13.125</v>
      </c>
      <c r="IE1086" t="s">
        <v>374</v>
      </c>
      <c r="IF1086">
        <v>3.7187999999999999</v>
      </c>
      <c r="IG1086">
        <v>7.4074</v>
      </c>
      <c r="IH1086">
        <v>37.5</v>
      </c>
      <c r="II1086" t="s">
        <v>374</v>
      </c>
      <c r="IJ1086">
        <v>2.6562999999999999</v>
      </c>
      <c r="IK1086" t="s">
        <v>374</v>
      </c>
      <c r="IL1086">
        <v>4.1718999999999999</v>
      </c>
      <c r="IM1086">
        <v>3.8540000000000001</v>
      </c>
      <c r="IN1086">
        <v>36.784599999999998</v>
      </c>
      <c r="IO1086">
        <v>11.25</v>
      </c>
      <c r="IP1086" t="s">
        <v>374</v>
      </c>
      <c r="IQ1086" t="s">
        <v>374</v>
      </c>
      <c r="IR1086">
        <v>10.143700000000001</v>
      </c>
      <c r="IS1086" t="s">
        <v>374</v>
      </c>
      <c r="IT1086" t="s">
        <v>374</v>
      </c>
      <c r="IU1086" t="s">
        <v>374</v>
      </c>
      <c r="IV1086">
        <v>10.8438</v>
      </c>
      <c r="IW1086" t="s">
        <v>374</v>
      </c>
      <c r="IX1086">
        <v>6.5</v>
      </c>
      <c r="IY1086">
        <v>5.9375</v>
      </c>
      <c r="IZ1086">
        <v>4.7168000000000001</v>
      </c>
      <c r="JA1086">
        <v>1.9218999999999999</v>
      </c>
      <c r="JB1086">
        <v>10.3438</v>
      </c>
      <c r="JC1086" t="s">
        <v>374</v>
      </c>
      <c r="JD1086">
        <v>12.166700000000001</v>
      </c>
      <c r="JE1086" t="s">
        <v>374</v>
      </c>
      <c r="JF1086">
        <v>25.3125</v>
      </c>
      <c r="JG1086">
        <v>17.8125</v>
      </c>
      <c r="JH1086" t="s">
        <v>374</v>
      </c>
      <c r="JI1086" t="s">
        <v>374</v>
      </c>
      <c r="JJ1086">
        <v>8.2777999999999992</v>
      </c>
      <c r="JK1086">
        <v>9</v>
      </c>
      <c r="JL1086">
        <v>26.620100000000001</v>
      </c>
      <c r="JM1086" t="s">
        <v>374</v>
      </c>
      <c r="JN1086" t="s">
        <v>374</v>
      </c>
      <c r="JO1086">
        <v>10.375</v>
      </c>
      <c r="JP1086">
        <v>3.0625</v>
      </c>
      <c r="JQ1086">
        <v>6.3593999999999999</v>
      </c>
      <c r="JR1086">
        <v>0.99819999999999998</v>
      </c>
      <c r="JS1086">
        <v>8.3332999999999995</v>
      </c>
      <c r="JT1086">
        <v>8.1110000000000007</v>
      </c>
      <c r="JU1086" t="s">
        <v>374</v>
      </c>
      <c r="JV1086">
        <v>11.5</v>
      </c>
      <c r="JW1086">
        <v>3.8955000000000002</v>
      </c>
      <c r="JX1086" t="s">
        <v>374</v>
      </c>
      <c r="JY1086">
        <v>10.3348</v>
      </c>
      <c r="JZ1086">
        <v>9.1875</v>
      </c>
      <c r="KA1086" t="s">
        <v>374</v>
      </c>
      <c r="KB1086">
        <v>13.6875</v>
      </c>
      <c r="KC1086" t="s">
        <v>374</v>
      </c>
      <c r="KD1086">
        <v>20.1875</v>
      </c>
      <c r="KE1086" t="s">
        <v>374</v>
      </c>
      <c r="KF1086">
        <v>3.5625</v>
      </c>
      <c r="KG1086">
        <v>11.958299999999999</v>
      </c>
      <c r="KH1086">
        <v>7.0864000000000003</v>
      </c>
      <c r="KI1086" t="s">
        <v>374</v>
      </c>
      <c r="KJ1086" t="s">
        <v>374</v>
      </c>
      <c r="KK1086" t="s">
        <v>374</v>
      </c>
      <c r="KL1086" t="s">
        <v>374</v>
      </c>
      <c r="KM1086">
        <v>11</v>
      </c>
      <c r="KN1086" t="s">
        <v>374</v>
      </c>
      <c r="KO1086">
        <v>24.25</v>
      </c>
      <c r="KP1086" t="s">
        <v>374</v>
      </c>
      <c r="KQ1086">
        <v>16.1496</v>
      </c>
      <c r="KR1086">
        <v>15.125</v>
      </c>
      <c r="KS1086">
        <v>3.5335999999999999</v>
      </c>
      <c r="KT1086" t="s">
        <v>374</v>
      </c>
      <c r="KU1086" t="s">
        <v>374</v>
      </c>
      <c r="KV1086" t="s">
        <v>374</v>
      </c>
      <c r="KW1086">
        <v>5.1406000000000001</v>
      </c>
      <c r="KX1086" t="s">
        <v>374</v>
      </c>
      <c r="KY1086">
        <v>8.0312999999999999</v>
      </c>
      <c r="KZ1086" t="s">
        <v>374</v>
      </c>
      <c r="LA1086" t="s">
        <v>374</v>
      </c>
      <c r="LB1086" t="s">
        <v>374</v>
      </c>
      <c r="LC1086">
        <v>24.625</v>
      </c>
      <c r="LD1086">
        <v>13.75</v>
      </c>
      <c r="LE1086">
        <v>25.26</v>
      </c>
      <c r="LF1086">
        <v>5.2999999999999999E-2</v>
      </c>
      <c r="LG1086">
        <v>4.4652000000000003</v>
      </c>
      <c r="LH1086" t="s">
        <v>374</v>
      </c>
      <c r="LI1086" t="s">
        <v>374</v>
      </c>
      <c r="LJ1086">
        <v>15.557399999999999</v>
      </c>
      <c r="LK1086">
        <v>5.16</v>
      </c>
      <c r="LL1086">
        <v>7.2893999999999997</v>
      </c>
      <c r="LM1086" t="s">
        <v>374</v>
      </c>
      <c r="LN1086">
        <v>2.5</v>
      </c>
      <c r="LO1086">
        <v>63.384399999999999</v>
      </c>
      <c r="LP1086" t="s">
        <v>374</v>
      </c>
      <c r="LQ1086" t="s">
        <v>374</v>
      </c>
      <c r="LR1086" t="s">
        <v>374</v>
      </c>
      <c r="LS1086">
        <v>3.2343999999999999</v>
      </c>
      <c r="LT1086" t="s">
        <v>374</v>
      </c>
      <c r="LU1086" t="s">
        <v>374</v>
      </c>
      <c r="LV1086" t="s">
        <v>374</v>
      </c>
      <c r="LW1086" t="s">
        <v>374</v>
      </c>
      <c r="LX1086">
        <v>16.625</v>
      </c>
      <c r="LY1086">
        <v>42.063899999999997</v>
      </c>
      <c r="LZ1086" t="s">
        <v>374</v>
      </c>
      <c r="MA1086">
        <v>5.8944000000000001</v>
      </c>
      <c r="MB1086">
        <v>1.6015999999999999</v>
      </c>
      <c r="MC1086">
        <v>1.75</v>
      </c>
      <c r="MD1086" t="s">
        <v>374</v>
      </c>
      <c r="ME1086">
        <v>18.143999999999998</v>
      </c>
      <c r="MF1086" t="s">
        <v>374</v>
      </c>
      <c r="MG1086" t="s">
        <v>374</v>
      </c>
      <c r="MH1086" t="s">
        <v>374</v>
      </c>
      <c r="MI1086">
        <v>23.375</v>
      </c>
      <c r="MJ1086" t="s">
        <v>374</v>
      </c>
      <c r="MK1086">
        <v>10.375</v>
      </c>
      <c r="ML1086">
        <v>14.5</v>
      </c>
      <c r="MM1086" t="s">
        <v>374</v>
      </c>
      <c r="MN1086" t="s">
        <v>374</v>
      </c>
      <c r="MO1086" t="s">
        <v>374</v>
      </c>
      <c r="MP1086" t="s">
        <v>374</v>
      </c>
      <c r="MQ1086" t="s">
        <v>374</v>
      </c>
      <c r="MR1086" t="s">
        <v>374</v>
      </c>
      <c r="MS1086">
        <v>2.3374000000000001</v>
      </c>
      <c r="MT1086">
        <v>4.0216000000000003</v>
      </c>
      <c r="MU1086">
        <v>6.1406000000000001</v>
      </c>
      <c r="MV1086" t="s">
        <v>374</v>
      </c>
      <c r="MW1086">
        <v>3.9379999999999997</v>
      </c>
      <c r="MX1086">
        <v>8.6932000000000009</v>
      </c>
      <c r="MY1086" t="s">
        <v>374</v>
      </c>
      <c r="MZ1086">
        <v>3.4678</v>
      </c>
      <c r="NA1086">
        <v>1.5344</v>
      </c>
      <c r="NB1086">
        <v>5.8025000000000002</v>
      </c>
      <c r="NC1086">
        <v>13.4848</v>
      </c>
      <c r="ND1086">
        <v>14.625</v>
      </c>
      <c r="NE1086" t="s">
        <v>374</v>
      </c>
      <c r="NF1086">
        <v>4.7916999999999996</v>
      </c>
      <c r="NG1086" t="s">
        <v>374</v>
      </c>
      <c r="NH1086">
        <v>14.3438</v>
      </c>
      <c r="NI1086">
        <v>2.9062999999999999</v>
      </c>
      <c r="NJ1086">
        <v>10.7407</v>
      </c>
      <c r="NK1086">
        <v>4.4218999999999999</v>
      </c>
      <c r="NL1086" t="s">
        <v>374</v>
      </c>
      <c r="NM1086">
        <v>9.25</v>
      </c>
      <c r="NN1086" t="s">
        <v>374</v>
      </c>
      <c r="NO1086" t="s">
        <v>374</v>
      </c>
      <c r="NP1086">
        <v>28.25</v>
      </c>
      <c r="NQ1086" t="s">
        <v>374</v>
      </c>
      <c r="NR1086">
        <v>20.625</v>
      </c>
      <c r="NS1086">
        <v>19.375</v>
      </c>
      <c r="NT1086">
        <v>10.9033</v>
      </c>
      <c r="NU1086" t="s">
        <v>374</v>
      </c>
      <c r="NV1086" t="s">
        <v>374</v>
      </c>
      <c r="NW1086" t="s">
        <v>374</v>
      </c>
      <c r="NX1086" t="s">
        <v>374</v>
      </c>
      <c r="NY1086">
        <v>35</v>
      </c>
      <c r="NZ1086" t="s">
        <v>374</v>
      </c>
      <c r="OA1086" t="s">
        <v>374</v>
      </c>
      <c r="OB1086" t="s">
        <v>374</v>
      </c>
      <c r="OC1086">
        <v>1.2989999999999999</v>
      </c>
      <c r="OD1086" t="s">
        <v>374</v>
      </c>
      <c r="OE1086">
        <v>13.5</v>
      </c>
      <c r="OF1086" t="s">
        <v>374</v>
      </c>
      <c r="OG1086" t="s">
        <v>374</v>
      </c>
      <c r="OH1086">
        <v>14.125</v>
      </c>
      <c r="OI1086" t="s">
        <v>374</v>
      </c>
      <c r="OJ1086">
        <v>2.4895999999999998</v>
      </c>
      <c r="OK1086">
        <v>3.2345999999999999</v>
      </c>
      <c r="OL1086" t="s">
        <v>374</v>
      </c>
      <c r="OM1086" t="s">
        <v>374</v>
      </c>
      <c r="ON1086" t="s">
        <v>374</v>
      </c>
      <c r="OO1086">
        <v>2.5897999999999999</v>
      </c>
      <c r="OP1086" t="s">
        <v>374</v>
      </c>
      <c r="OQ1086">
        <v>0.46879999999999999</v>
      </c>
      <c r="OR1086" t="s">
        <v>374</v>
      </c>
      <c r="OS1086">
        <v>31</v>
      </c>
      <c r="OT1086" t="s">
        <v>374</v>
      </c>
      <c r="OU1086">
        <v>0.70309999999999995</v>
      </c>
      <c r="OV1086">
        <v>1.3025</v>
      </c>
      <c r="OW1086" t="s">
        <v>374</v>
      </c>
      <c r="OX1086">
        <v>17.5</v>
      </c>
      <c r="OY1086">
        <v>2.2810000000000001</v>
      </c>
      <c r="OZ1086">
        <v>25.526</v>
      </c>
      <c r="PA1086">
        <v>12.9763</v>
      </c>
      <c r="PB1086" t="s">
        <v>374</v>
      </c>
      <c r="PC1086">
        <v>28.917000000000002</v>
      </c>
      <c r="PD1086">
        <v>10.9375</v>
      </c>
      <c r="PE1086">
        <v>12.4091</v>
      </c>
      <c r="PF1086">
        <v>23.231000000000002</v>
      </c>
      <c r="PG1086">
        <v>8.7029999999999994</v>
      </c>
      <c r="PH1086" t="s">
        <v>374</v>
      </c>
      <c r="PI1086" t="s">
        <v>374</v>
      </c>
      <c r="PJ1086" t="s">
        <v>374</v>
      </c>
      <c r="PK1086" t="s">
        <v>374</v>
      </c>
      <c r="PL1086" t="s">
        <v>374</v>
      </c>
      <c r="PM1086">
        <v>21.875</v>
      </c>
      <c r="PN1086">
        <v>1.2082999999999999</v>
      </c>
      <c r="PO1086" t="s">
        <v>374</v>
      </c>
      <c r="PP1086" t="s">
        <v>374</v>
      </c>
      <c r="PQ1086">
        <v>7.0312999999999999</v>
      </c>
      <c r="PR1086">
        <v>19</v>
      </c>
      <c r="PS1086" t="s">
        <v>374</v>
      </c>
      <c r="PT1086" t="s">
        <v>374</v>
      </c>
      <c r="PU1086" t="s">
        <v>374</v>
      </c>
      <c r="PV1086">
        <v>9.5</v>
      </c>
      <c r="PW1086" t="s">
        <v>374</v>
      </c>
      <c r="PX1086">
        <v>5.625</v>
      </c>
      <c r="PY1086">
        <v>3.8281000000000001</v>
      </c>
      <c r="PZ1086">
        <v>0.85160000000000002</v>
      </c>
      <c r="QA1086">
        <v>15.957000000000001</v>
      </c>
      <c r="QB1086" t="s">
        <v>374</v>
      </c>
      <c r="QC1086" t="s">
        <v>374</v>
      </c>
      <c r="QD1086">
        <v>4.0312999999999999</v>
      </c>
      <c r="QE1086">
        <v>20.844000000000001</v>
      </c>
      <c r="QF1086">
        <v>1.4218999999999999</v>
      </c>
      <c r="QG1086" t="s">
        <v>374</v>
      </c>
      <c r="QH1086" t="s">
        <v>374</v>
      </c>
      <c r="QI1086" t="s">
        <v>374</v>
      </c>
      <c r="QJ1086" t="s">
        <v>374</v>
      </c>
      <c r="QK1086">
        <v>14.8438</v>
      </c>
      <c r="QL1086" t="s">
        <v>374</v>
      </c>
      <c r="QM1086" t="s">
        <v>374</v>
      </c>
      <c r="QN1086" t="s">
        <v>374</v>
      </c>
      <c r="QO1086">
        <v>12.722099999999999</v>
      </c>
      <c r="QP1086">
        <v>2.8906000000000001</v>
      </c>
      <c r="QQ1086" t="s">
        <v>374</v>
      </c>
      <c r="QR1086">
        <v>5.2270000000000003</v>
      </c>
      <c r="QS1086">
        <v>26.625</v>
      </c>
      <c r="QT1086">
        <v>10.1927</v>
      </c>
      <c r="QU1086" t="s">
        <v>374</v>
      </c>
      <c r="QV1086" t="s">
        <v>374</v>
      </c>
      <c r="QW1086">
        <v>3.8620000000000001</v>
      </c>
      <c r="QX1086">
        <v>8.7029999999999994</v>
      </c>
      <c r="QY1086" t="s">
        <v>374</v>
      </c>
      <c r="QZ1086">
        <v>3.5114999999999998</v>
      </c>
      <c r="RA1086">
        <v>5.7504</v>
      </c>
      <c r="RB1086" t="s">
        <v>374</v>
      </c>
      <c r="RC1086" t="s">
        <v>374</v>
      </c>
      <c r="RD1086">
        <v>16.417000000000002</v>
      </c>
      <c r="RE1086">
        <v>11.820499999999999</v>
      </c>
      <c r="RF1086" t="s">
        <v>374</v>
      </c>
      <c r="RG1086" t="s">
        <v>374</v>
      </c>
      <c r="RH1086">
        <v>8.875</v>
      </c>
      <c r="RI1086">
        <v>12.092499999999999</v>
      </c>
      <c r="RJ1086">
        <v>23.7532</v>
      </c>
      <c r="RK1086" t="s">
        <v>374</v>
      </c>
      <c r="RL1086" t="s">
        <v>374</v>
      </c>
      <c r="RM1086" t="s">
        <v>374</v>
      </c>
      <c r="RN1086" t="s">
        <v>374</v>
      </c>
      <c r="RO1086">
        <v>12.1875</v>
      </c>
      <c r="RP1086">
        <v>24.25</v>
      </c>
      <c r="RQ1086">
        <v>5.9687999999999999</v>
      </c>
      <c r="RR1086">
        <v>68.625</v>
      </c>
      <c r="RS1086" t="s">
        <v>374</v>
      </c>
      <c r="RT1086">
        <v>12.875</v>
      </c>
      <c r="RU1086">
        <v>6.2780000000000005</v>
      </c>
      <c r="RV1086">
        <v>13.875</v>
      </c>
      <c r="RW1086" t="s">
        <v>374</v>
      </c>
      <c r="RX1086" t="s">
        <v>374</v>
      </c>
      <c r="RY1086" t="s">
        <v>374</v>
      </c>
      <c r="RZ1086">
        <v>19.542400000000001</v>
      </c>
      <c r="SA1086" t="s">
        <v>374</v>
      </c>
      <c r="SB1086" t="s">
        <v>374</v>
      </c>
      <c r="SC1086" t="s">
        <v>374</v>
      </c>
      <c r="SD1086">
        <v>4.3333000000000004</v>
      </c>
      <c r="SE1086">
        <v>16.5625</v>
      </c>
      <c r="SF1086">
        <v>7.0416999999999996</v>
      </c>
      <c r="SG1086">
        <v>43.306100000000001</v>
      </c>
      <c r="SH1086" t="s">
        <v>374</v>
      </c>
      <c r="SI1086" t="s">
        <v>374</v>
      </c>
      <c r="SJ1086" t="s">
        <v>374</v>
      </c>
      <c r="SK1086">
        <v>10.833299999999999</v>
      </c>
      <c r="SL1086">
        <v>9.6562999999999999</v>
      </c>
      <c r="SM1086" t="s">
        <v>374</v>
      </c>
      <c r="SN1086" t="s">
        <v>374</v>
      </c>
    </row>
    <row r="1087" spans="1:508" x14ac:dyDescent="0.3">
      <c r="A1087">
        <f t="shared" si="16"/>
        <v>261</v>
      </c>
      <c r="B1087" s="3">
        <v>34386</v>
      </c>
      <c r="C1087" t="s">
        <v>374</v>
      </c>
      <c r="D1087" t="s">
        <v>374</v>
      </c>
      <c r="E1087" t="s">
        <v>374</v>
      </c>
      <c r="F1087">
        <v>1.2949999999999999</v>
      </c>
      <c r="G1087" t="s">
        <v>374</v>
      </c>
      <c r="H1087" t="s">
        <v>374</v>
      </c>
      <c r="I1087">
        <v>4</v>
      </c>
      <c r="J1087">
        <v>6.3215000000000003</v>
      </c>
      <c r="K1087" t="s">
        <v>374</v>
      </c>
      <c r="L1087">
        <v>3.8289999999999997</v>
      </c>
      <c r="M1087" t="s">
        <v>374</v>
      </c>
      <c r="N1087">
        <v>11.9011</v>
      </c>
      <c r="O1087" t="s">
        <v>374</v>
      </c>
      <c r="P1087" t="s">
        <v>374</v>
      </c>
      <c r="Q1087">
        <v>6.5312999999999999</v>
      </c>
      <c r="R1087" t="s">
        <v>374</v>
      </c>
      <c r="S1087">
        <v>33</v>
      </c>
      <c r="T1087" t="s">
        <v>374</v>
      </c>
      <c r="U1087">
        <v>2.5207999999999999</v>
      </c>
      <c r="V1087" t="s">
        <v>374</v>
      </c>
      <c r="W1087">
        <v>234.3108</v>
      </c>
      <c r="X1087" t="s">
        <v>374</v>
      </c>
      <c r="Y1087" t="s">
        <v>374</v>
      </c>
      <c r="Z1087">
        <v>7.6875</v>
      </c>
      <c r="AA1087" t="s">
        <v>374</v>
      </c>
      <c r="AB1087" t="s">
        <v>374</v>
      </c>
      <c r="AC1087" t="s">
        <v>374</v>
      </c>
      <c r="AD1087">
        <v>4.4062999999999999</v>
      </c>
      <c r="AE1087">
        <v>13.125</v>
      </c>
      <c r="AF1087" t="s">
        <v>374</v>
      </c>
      <c r="AG1087" t="s">
        <v>374</v>
      </c>
      <c r="AH1087">
        <v>3.0781000000000001</v>
      </c>
      <c r="AI1087" t="s">
        <v>374</v>
      </c>
      <c r="AJ1087" t="s">
        <v>374</v>
      </c>
      <c r="AK1087" t="s">
        <v>374</v>
      </c>
      <c r="AL1087">
        <v>5.1559999999999997</v>
      </c>
      <c r="AM1087" t="s">
        <v>374</v>
      </c>
      <c r="AN1087" t="s">
        <v>374</v>
      </c>
      <c r="AO1087" t="s">
        <v>374</v>
      </c>
      <c r="AP1087" t="s">
        <v>374</v>
      </c>
      <c r="AQ1087" t="s">
        <v>374</v>
      </c>
      <c r="AR1087" t="s">
        <v>374</v>
      </c>
      <c r="AS1087">
        <v>14.667</v>
      </c>
      <c r="AT1087" t="s">
        <v>374</v>
      </c>
      <c r="AU1087">
        <v>11.0931</v>
      </c>
      <c r="AV1087">
        <v>22.4192</v>
      </c>
      <c r="AW1087" t="s">
        <v>374</v>
      </c>
      <c r="AX1087" t="s">
        <v>374</v>
      </c>
      <c r="AY1087" t="s">
        <v>374</v>
      </c>
      <c r="AZ1087" t="s">
        <v>374</v>
      </c>
      <c r="BA1087">
        <v>19.5</v>
      </c>
      <c r="BB1087">
        <v>0.97919999999999996</v>
      </c>
      <c r="BC1087" t="s">
        <v>374</v>
      </c>
      <c r="BD1087" t="s">
        <v>374</v>
      </c>
      <c r="BE1087">
        <v>14.8125</v>
      </c>
      <c r="BF1087" t="s">
        <v>374</v>
      </c>
      <c r="BG1087">
        <v>7.5397999999999996</v>
      </c>
      <c r="BH1087">
        <v>27.437999999999999</v>
      </c>
      <c r="BI1087">
        <v>23.75</v>
      </c>
      <c r="BJ1087">
        <v>12.0625</v>
      </c>
      <c r="BK1087">
        <v>5.7069000000000001</v>
      </c>
      <c r="BL1087">
        <v>2.8889</v>
      </c>
      <c r="BM1087">
        <v>9.5</v>
      </c>
      <c r="BN1087">
        <v>5.0556000000000001</v>
      </c>
      <c r="BO1087">
        <v>3.0489000000000002</v>
      </c>
      <c r="BP1087">
        <v>0.88300000000000001</v>
      </c>
      <c r="BQ1087">
        <v>6.9728000000000003</v>
      </c>
      <c r="BR1087" t="s">
        <v>374</v>
      </c>
      <c r="BS1087">
        <v>19.75</v>
      </c>
      <c r="BT1087" t="s">
        <v>374</v>
      </c>
      <c r="BU1087">
        <v>1.625</v>
      </c>
      <c r="BV1087">
        <v>13.2951</v>
      </c>
      <c r="BW1087" t="s">
        <v>374</v>
      </c>
      <c r="BX1087" t="s">
        <v>374</v>
      </c>
      <c r="BY1087">
        <v>3.75</v>
      </c>
      <c r="BZ1087">
        <v>3.9375</v>
      </c>
      <c r="CA1087" t="s">
        <v>374</v>
      </c>
      <c r="CB1087">
        <v>58.490499999999997</v>
      </c>
      <c r="CC1087">
        <v>10.4077</v>
      </c>
      <c r="CD1087" t="s">
        <v>374</v>
      </c>
      <c r="CE1087">
        <v>13.515599999999999</v>
      </c>
      <c r="CF1087">
        <v>9.4169999999999998</v>
      </c>
      <c r="CG1087" t="s">
        <v>374</v>
      </c>
      <c r="CH1087" t="s">
        <v>374</v>
      </c>
      <c r="CI1087" t="s">
        <v>374</v>
      </c>
      <c r="CJ1087">
        <v>12.5938</v>
      </c>
      <c r="CK1087" t="s">
        <v>374</v>
      </c>
      <c r="CL1087" t="s">
        <v>374</v>
      </c>
      <c r="CM1087" t="s">
        <v>374</v>
      </c>
      <c r="CN1087">
        <v>2.9062999999999999</v>
      </c>
      <c r="CO1087" t="s">
        <v>374</v>
      </c>
      <c r="CP1087" t="s">
        <v>374</v>
      </c>
      <c r="CQ1087">
        <v>2.0832999999999999</v>
      </c>
      <c r="CR1087" t="s">
        <v>374</v>
      </c>
      <c r="CS1087" t="s">
        <v>374</v>
      </c>
      <c r="CT1087">
        <v>7.3888999999999996</v>
      </c>
      <c r="CU1087">
        <v>15.0829</v>
      </c>
      <c r="CV1087">
        <v>7.9687999999999999</v>
      </c>
      <c r="CW1087">
        <v>13.531000000000001</v>
      </c>
      <c r="CX1087">
        <v>17.583300000000001</v>
      </c>
      <c r="CY1087">
        <v>3.3957999999999999</v>
      </c>
      <c r="CZ1087" t="s">
        <v>374</v>
      </c>
      <c r="DA1087" t="s">
        <v>374</v>
      </c>
      <c r="DB1087">
        <v>13.156000000000001</v>
      </c>
      <c r="DC1087">
        <v>22.75</v>
      </c>
      <c r="DD1087" t="s">
        <v>374</v>
      </c>
      <c r="DE1087">
        <v>16.909600000000001</v>
      </c>
      <c r="DF1087" t="s">
        <v>374</v>
      </c>
      <c r="DG1087">
        <v>1.8125</v>
      </c>
      <c r="DH1087">
        <v>0.9375</v>
      </c>
      <c r="DI1087">
        <v>11.339499999999999</v>
      </c>
      <c r="DJ1087">
        <v>9.5</v>
      </c>
      <c r="DK1087" t="s">
        <v>374</v>
      </c>
      <c r="DL1087">
        <v>19.141400000000001</v>
      </c>
      <c r="DM1087" t="s">
        <v>374</v>
      </c>
      <c r="DN1087" t="s">
        <v>374</v>
      </c>
      <c r="DO1087" t="s">
        <v>374</v>
      </c>
      <c r="DP1087">
        <v>2.0278</v>
      </c>
      <c r="DQ1087" t="s">
        <v>374</v>
      </c>
      <c r="DR1087">
        <v>10.583</v>
      </c>
      <c r="DS1087">
        <v>11.5556</v>
      </c>
      <c r="DT1087" t="s">
        <v>374</v>
      </c>
      <c r="DU1087" t="s">
        <v>374</v>
      </c>
      <c r="DV1087" t="s">
        <v>374</v>
      </c>
      <c r="DW1087">
        <v>8.3255999999999997</v>
      </c>
      <c r="DX1087">
        <v>22</v>
      </c>
      <c r="DY1087" t="s">
        <v>374</v>
      </c>
      <c r="DZ1087">
        <v>20.4375</v>
      </c>
      <c r="EA1087" t="s">
        <v>374</v>
      </c>
      <c r="EB1087">
        <v>31.479500000000002</v>
      </c>
      <c r="EC1087">
        <v>12.875</v>
      </c>
      <c r="ED1087" t="s">
        <v>374</v>
      </c>
      <c r="EE1087" t="s">
        <v>374</v>
      </c>
      <c r="EF1087" t="s">
        <v>374</v>
      </c>
      <c r="EG1087" t="s">
        <v>374</v>
      </c>
      <c r="EH1087">
        <v>1.7467999999999999</v>
      </c>
      <c r="EI1087">
        <v>14.9239</v>
      </c>
      <c r="EJ1087" t="s">
        <v>374</v>
      </c>
      <c r="EK1087" t="s">
        <v>374</v>
      </c>
      <c r="EL1087" t="s">
        <v>374</v>
      </c>
      <c r="EM1087" t="s">
        <v>374</v>
      </c>
      <c r="EN1087" t="s">
        <v>374</v>
      </c>
      <c r="EO1087">
        <v>10.190200000000001</v>
      </c>
      <c r="EP1087" t="s">
        <v>374</v>
      </c>
      <c r="EQ1087">
        <v>11</v>
      </c>
      <c r="ER1087" t="s">
        <v>374</v>
      </c>
      <c r="ES1087">
        <v>27.625</v>
      </c>
      <c r="ET1087">
        <v>33.076500000000003</v>
      </c>
      <c r="EU1087" t="s">
        <v>374</v>
      </c>
      <c r="EV1087" t="s">
        <v>374</v>
      </c>
      <c r="EW1087" t="s">
        <v>374</v>
      </c>
      <c r="EX1087">
        <v>6.625</v>
      </c>
      <c r="EY1087" t="s">
        <v>374</v>
      </c>
      <c r="EZ1087">
        <v>5.4687999999999999</v>
      </c>
      <c r="FA1087">
        <v>28.875</v>
      </c>
      <c r="FB1087">
        <v>5.9390000000000001</v>
      </c>
      <c r="FC1087">
        <v>18.25</v>
      </c>
      <c r="FD1087" t="s">
        <v>374</v>
      </c>
      <c r="FE1087">
        <v>21.5625</v>
      </c>
      <c r="FF1087">
        <v>15.625</v>
      </c>
      <c r="FG1087">
        <v>5.3437999999999999</v>
      </c>
      <c r="FH1087" t="s">
        <v>374</v>
      </c>
      <c r="FI1087">
        <v>16.1875</v>
      </c>
      <c r="FJ1087">
        <v>24</v>
      </c>
      <c r="FK1087" t="s">
        <v>374</v>
      </c>
      <c r="FL1087" t="s">
        <v>374</v>
      </c>
      <c r="FM1087">
        <v>12.500299999999999</v>
      </c>
      <c r="FN1087">
        <v>33.875</v>
      </c>
      <c r="FO1087">
        <v>31</v>
      </c>
      <c r="FP1087" t="s">
        <v>374</v>
      </c>
      <c r="FQ1087" t="s">
        <v>374</v>
      </c>
      <c r="FR1087">
        <v>1.0703</v>
      </c>
      <c r="FS1087" t="s">
        <v>374</v>
      </c>
      <c r="FT1087" t="s">
        <v>374</v>
      </c>
      <c r="FU1087">
        <v>20.5749</v>
      </c>
      <c r="FV1087" t="s">
        <v>374</v>
      </c>
      <c r="FW1087">
        <v>1.1172</v>
      </c>
      <c r="FX1087" t="s">
        <v>374</v>
      </c>
      <c r="FY1087" t="s">
        <v>374</v>
      </c>
      <c r="FZ1087" t="s">
        <v>374</v>
      </c>
      <c r="GA1087">
        <v>19.125</v>
      </c>
      <c r="GB1087" t="s">
        <v>374</v>
      </c>
      <c r="GC1087" t="s">
        <v>374</v>
      </c>
      <c r="GD1087" t="s">
        <v>374</v>
      </c>
      <c r="GE1087">
        <v>1.4722</v>
      </c>
      <c r="GF1087">
        <v>8.9877000000000002</v>
      </c>
      <c r="GG1087">
        <v>1.4843999999999999</v>
      </c>
      <c r="GH1087" t="s">
        <v>374</v>
      </c>
      <c r="GI1087" t="s">
        <v>374</v>
      </c>
      <c r="GJ1087">
        <v>5.7994000000000003</v>
      </c>
      <c r="GK1087" t="s">
        <v>374</v>
      </c>
      <c r="GL1087" t="s">
        <v>374</v>
      </c>
      <c r="GM1087" t="s">
        <v>374</v>
      </c>
      <c r="GN1087">
        <v>26.25</v>
      </c>
      <c r="GO1087" t="s">
        <v>374</v>
      </c>
      <c r="GP1087" t="s">
        <v>374</v>
      </c>
      <c r="GQ1087" t="s">
        <v>374</v>
      </c>
      <c r="GR1087">
        <v>11.688000000000001</v>
      </c>
      <c r="GS1087">
        <v>8.6512999999999991</v>
      </c>
      <c r="GT1087">
        <v>0.3594</v>
      </c>
      <c r="GU1087">
        <v>11.7964</v>
      </c>
      <c r="GV1087">
        <v>8.5845000000000002</v>
      </c>
      <c r="GW1087">
        <v>8.5399999999999991</v>
      </c>
      <c r="GX1087" t="s">
        <v>374</v>
      </c>
      <c r="GY1087" t="s">
        <v>374</v>
      </c>
      <c r="GZ1087" t="s">
        <v>374</v>
      </c>
      <c r="HA1087">
        <v>24.833300000000001</v>
      </c>
      <c r="HB1087" t="s">
        <v>374</v>
      </c>
      <c r="HC1087">
        <v>6.4630000000000001</v>
      </c>
      <c r="HD1087" t="s">
        <v>374</v>
      </c>
      <c r="HE1087" t="s">
        <v>374</v>
      </c>
      <c r="HF1087">
        <v>30.812999999999999</v>
      </c>
      <c r="HG1087">
        <v>7.5347</v>
      </c>
      <c r="HH1087" t="s">
        <v>374</v>
      </c>
      <c r="HI1087">
        <v>10.644399999999999</v>
      </c>
      <c r="HJ1087" t="s">
        <v>374</v>
      </c>
      <c r="HK1087" t="s">
        <v>374</v>
      </c>
      <c r="HL1087">
        <v>8.6939999999999991</v>
      </c>
      <c r="HM1087">
        <v>16.041699999999999</v>
      </c>
      <c r="HN1087" t="s">
        <v>374</v>
      </c>
      <c r="HO1087" t="s">
        <v>374</v>
      </c>
      <c r="HP1087" t="s">
        <v>374</v>
      </c>
      <c r="HQ1087" t="s">
        <v>374</v>
      </c>
      <c r="HR1087">
        <v>6.0937999999999999</v>
      </c>
      <c r="HS1087">
        <v>0.75780000000000003</v>
      </c>
      <c r="HT1087">
        <v>18.831800000000001</v>
      </c>
      <c r="HU1087">
        <v>5.0566000000000004</v>
      </c>
      <c r="HV1087" t="s">
        <v>374</v>
      </c>
      <c r="HW1087">
        <v>3.9417</v>
      </c>
      <c r="HX1087">
        <v>10.9375</v>
      </c>
      <c r="HY1087">
        <v>2.5937999999999999</v>
      </c>
      <c r="HZ1087" t="s">
        <v>374</v>
      </c>
      <c r="IA1087">
        <v>10.1823</v>
      </c>
      <c r="IB1087">
        <v>12.7188</v>
      </c>
      <c r="IC1087">
        <v>20.25</v>
      </c>
      <c r="ID1087">
        <v>13.125</v>
      </c>
      <c r="IE1087" t="s">
        <v>374</v>
      </c>
      <c r="IF1087">
        <v>3.7187999999999999</v>
      </c>
      <c r="IG1087">
        <v>7.4074</v>
      </c>
      <c r="IH1087">
        <v>37.5</v>
      </c>
      <c r="II1087" t="s">
        <v>374</v>
      </c>
      <c r="IJ1087">
        <v>2.6562999999999999</v>
      </c>
      <c r="IK1087" t="s">
        <v>374</v>
      </c>
      <c r="IL1087">
        <v>4.1718999999999999</v>
      </c>
      <c r="IM1087">
        <v>3.8540000000000001</v>
      </c>
      <c r="IN1087">
        <v>36.784599999999998</v>
      </c>
      <c r="IO1087">
        <v>11.25</v>
      </c>
      <c r="IP1087" t="s">
        <v>374</v>
      </c>
      <c r="IQ1087" t="s">
        <v>374</v>
      </c>
      <c r="IR1087">
        <v>10.143700000000001</v>
      </c>
      <c r="IS1087" t="s">
        <v>374</v>
      </c>
      <c r="IT1087" t="s">
        <v>374</v>
      </c>
      <c r="IU1087" t="s">
        <v>374</v>
      </c>
      <c r="IV1087">
        <v>10.8438</v>
      </c>
      <c r="IW1087" t="s">
        <v>374</v>
      </c>
      <c r="IX1087">
        <v>6.5</v>
      </c>
      <c r="IY1087">
        <v>5.9375</v>
      </c>
      <c r="IZ1087">
        <v>4.7168000000000001</v>
      </c>
      <c r="JA1087">
        <v>1.9218999999999999</v>
      </c>
      <c r="JB1087">
        <v>10.3438</v>
      </c>
      <c r="JC1087" t="s">
        <v>374</v>
      </c>
      <c r="JD1087">
        <v>12.166700000000001</v>
      </c>
      <c r="JE1087" t="s">
        <v>374</v>
      </c>
      <c r="JF1087">
        <v>25.3125</v>
      </c>
      <c r="JG1087">
        <v>17.8125</v>
      </c>
      <c r="JH1087" t="s">
        <v>374</v>
      </c>
      <c r="JI1087" t="s">
        <v>374</v>
      </c>
      <c r="JJ1087">
        <v>8.2777999999999992</v>
      </c>
      <c r="JK1087">
        <v>9</v>
      </c>
      <c r="JL1087">
        <v>26.620100000000001</v>
      </c>
      <c r="JM1087" t="s">
        <v>374</v>
      </c>
      <c r="JN1087" t="s">
        <v>374</v>
      </c>
      <c r="JO1087">
        <v>10.375</v>
      </c>
      <c r="JP1087">
        <v>3.0625</v>
      </c>
      <c r="JQ1087">
        <v>6.3593999999999999</v>
      </c>
      <c r="JR1087">
        <v>0.99819999999999998</v>
      </c>
      <c r="JS1087">
        <v>8.3332999999999995</v>
      </c>
      <c r="JT1087">
        <v>8.1110000000000007</v>
      </c>
      <c r="JU1087" t="s">
        <v>374</v>
      </c>
      <c r="JV1087">
        <v>11.5</v>
      </c>
      <c r="JW1087">
        <v>3.8955000000000002</v>
      </c>
      <c r="JX1087" t="s">
        <v>374</v>
      </c>
      <c r="JY1087">
        <v>10.3348</v>
      </c>
      <c r="JZ1087">
        <v>9.1875</v>
      </c>
      <c r="KA1087" t="s">
        <v>374</v>
      </c>
      <c r="KB1087">
        <v>13.6875</v>
      </c>
      <c r="KC1087" t="s">
        <v>374</v>
      </c>
      <c r="KD1087">
        <v>20.1875</v>
      </c>
      <c r="KE1087" t="s">
        <v>374</v>
      </c>
      <c r="KF1087">
        <v>3.5625</v>
      </c>
      <c r="KG1087">
        <v>11.958299999999999</v>
      </c>
      <c r="KH1087">
        <v>7.0864000000000003</v>
      </c>
      <c r="KI1087" t="s">
        <v>374</v>
      </c>
      <c r="KJ1087" t="s">
        <v>374</v>
      </c>
      <c r="KK1087" t="s">
        <v>374</v>
      </c>
      <c r="KL1087" t="s">
        <v>374</v>
      </c>
      <c r="KM1087">
        <v>11</v>
      </c>
      <c r="KN1087" t="s">
        <v>374</v>
      </c>
      <c r="KO1087">
        <v>24.25</v>
      </c>
      <c r="KP1087" t="s">
        <v>374</v>
      </c>
      <c r="KQ1087">
        <v>16.1496</v>
      </c>
      <c r="KR1087">
        <v>15.125</v>
      </c>
      <c r="KS1087">
        <v>3.5335999999999999</v>
      </c>
      <c r="KT1087" t="s">
        <v>374</v>
      </c>
      <c r="KU1087" t="s">
        <v>374</v>
      </c>
      <c r="KV1087" t="s">
        <v>374</v>
      </c>
      <c r="KW1087">
        <v>5.1406000000000001</v>
      </c>
      <c r="KX1087" t="s">
        <v>374</v>
      </c>
      <c r="KY1087">
        <v>8.0312999999999999</v>
      </c>
      <c r="KZ1087" t="s">
        <v>374</v>
      </c>
      <c r="LA1087" t="s">
        <v>374</v>
      </c>
      <c r="LB1087" t="s">
        <v>374</v>
      </c>
      <c r="LC1087">
        <v>24.625</v>
      </c>
      <c r="LD1087">
        <v>13.75</v>
      </c>
      <c r="LE1087">
        <v>25.26</v>
      </c>
      <c r="LF1087">
        <v>5.2999999999999999E-2</v>
      </c>
      <c r="LG1087">
        <v>4.4652000000000003</v>
      </c>
      <c r="LH1087" t="s">
        <v>374</v>
      </c>
      <c r="LI1087" t="s">
        <v>374</v>
      </c>
      <c r="LJ1087">
        <v>15.557399999999999</v>
      </c>
      <c r="LK1087">
        <v>5.16</v>
      </c>
      <c r="LL1087">
        <v>7.2893999999999997</v>
      </c>
      <c r="LM1087" t="s">
        <v>374</v>
      </c>
      <c r="LN1087">
        <v>2.5</v>
      </c>
      <c r="LO1087">
        <v>63.384399999999999</v>
      </c>
      <c r="LP1087" t="s">
        <v>374</v>
      </c>
      <c r="LQ1087" t="s">
        <v>374</v>
      </c>
      <c r="LR1087" t="s">
        <v>374</v>
      </c>
      <c r="LS1087">
        <v>3.2343999999999999</v>
      </c>
      <c r="LT1087" t="s">
        <v>374</v>
      </c>
      <c r="LU1087" t="s">
        <v>374</v>
      </c>
      <c r="LV1087" t="s">
        <v>374</v>
      </c>
      <c r="LW1087" t="s">
        <v>374</v>
      </c>
      <c r="LX1087">
        <v>16.625</v>
      </c>
      <c r="LY1087">
        <v>42.063899999999997</v>
      </c>
      <c r="LZ1087" t="s">
        <v>374</v>
      </c>
      <c r="MA1087">
        <v>5.8944000000000001</v>
      </c>
      <c r="MB1087">
        <v>1.6015999999999999</v>
      </c>
      <c r="MC1087">
        <v>1.75</v>
      </c>
      <c r="MD1087" t="s">
        <v>374</v>
      </c>
      <c r="ME1087">
        <v>18.143999999999998</v>
      </c>
      <c r="MF1087" t="s">
        <v>374</v>
      </c>
      <c r="MG1087" t="s">
        <v>374</v>
      </c>
      <c r="MH1087" t="s">
        <v>374</v>
      </c>
      <c r="MI1087">
        <v>23.375</v>
      </c>
      <c r="MJ1087" t="s">
        <v>374</v>
      </c>
      <c r="MK1087">
        <v>10.375</v>
      </c>
      <c r="ML1087">
        <v>14.5</v>
      </c>
      <c r="MM1087" t="s">
        <v>374</v>
      </c>
      <c r="MN1087" t="s">
        <v>374</v>
      </c>
      <c r="MO1087" t="s">
        <v>374</v>
      </c>
      <c r="MP1087" t="s">
        <v>374</v>
      </c>
      <c r="MQ1087" t="s">
        <v>374</v>
      </c>
      <c r="MR1087" t="s">
        <v>374</v>
      </c>
      <c r="MS1087">
        <v>2.3374000000000001</v>
      </c>
      <c r="MT1087">
        <v>4.0216000000000003</v>
      </c>
      <c r="MU1087">
        <v>6.1406000000000001</v>
      </c>
      <c r="MV1087" t="s">
        <v>374</v>
      </c>
      <c r="MW1087">
        <v>3.9379999999999997</v>
      </c>
      <c r="MX1087">
        <v>8.6932000000000009</v>
      </c>
      <c r="MY1087" t="s">
        <v>374</v>
      </c>
      <c r="MZ1087">
        <v>3.4678</v>
      </c>
      <c r="NA1087">
        <v>1.5344</v>
      </c>
      <c r="NB1087">
        <v>5.8025000000000002</v>
      </c>
      <c r="NC1087">
        <v>13.4848</v>
      </c>
      <c r="ND1087">
        <v>14.625</v>
      </c>
      <c r="NE1087" t="s">
        <v>374</v>
      </c>
      <c r="NF1087">
        <v>4.7916999999999996</v>
      </c>
      <c r="NG1087" t="s">
        <v>374</v>
      </c>
      <c r="NH1087">
        <v>14.3438</v>
      </c>
      <c r="NI1087">
        <v>2.9062999999999999</v>
      </c>
      <c r="NJ1087">
        <v>10.7407</v>
      </c>
      <c r="NK1087">
        <v>4.4218999999999999</v>
      </c>
      <c r="NL1087" t="s">
        <v>374</v>
      </c>
      <c r="NM1087">
        <v>9.25</v>
      </c>
      <c r="NN1087" t="s">
        <v>374</v>
      </c>
      <c r="NO1087" t="s">
        <v>374</v>
      </c>
      <c r="NP1087">
        <v>28.25</v>
      </c>
      <c r="NQ1087" t="s">
        <v>374</v>
      </c>
      <c r="NR1087">
        <v>20.625</v>
      </c>
      <c r="NS1087">
        <v>19.375</v>
      </c>
      <c r="NT1087">
        <v>10.9033</v>
      </c>
      <c r="NU1087" t="s">
        <v>374</v>
      </c>
      <c r="NV1087" t="s">
        <v>374</v>
      </c>
      <c r="NW1087" t="s">
        <v>374</v>
      </c>
      <c r="NX1087" t="s">
        <v>374</v>
      </c>
      <c r="NY1087">
        <v>35</v>
      </c>
      <c r="NZ1087" t="s">
        <v>374</v>
      </c>
      <c r="OA1087" t="s">
        <v>374</v>
      </c>
      <c r="OB1087" t="s">
        <v>374</v>
      </c>
      <c r="OC1087">
        <v>1.2989999999999999</v>
      </c>
      <c r="OD1087" t="s">
        <v>374</v>
      </c>
      <c r="OE1087">
        <v>13.5</v>
      </c>
      <c r="OF1087" t="s">
        <v>374</v>
      </c>
      <c r="OG1087" t="s">
        <v>374</v>
      </c>
      <c r="OH1087">
        <v>14.125</v>
      </c>
      <c r="OI1087" t="s">
        <v>374</v>
      </c>
      <c r="OJ1087">
        <v>2.4895999999999998</v>
      </c>
      <c r="OK1087">
        <v>3.2345999999999999</v>
      </c>
      <c r="OL1087" t="s">
        <v>374</v>
      </c>
      <c r="OM1087" t="s">
        <v>374</v>
      </c>
      <c r="ON1087" t="s">
        <v>374</v>
      </c>
      <c r="OO1087">
        <v>2.5897999999999999</v>
      </c>
      <c r="OP1087" t="s">
        <v>374</v>
      </c>
      <c r="OQ1087">
        <v>0.46879999999999999</v>
      </c>
      <c r="OR1087" t="s">
        <v>374</v>
      </c>
      <c r="OS1087">
        <v>31</v>
      </c>
      <c r="OT1087" t="s">
        <v>374</v>
      </c>
      <c r="OU1087">
        <v>0.70309999999999995</v>
      </c>
      <c r="OV1087">
        <v>1.3025</v>
      </c>
      <c r="OW1087" t="s">
        <v>374</v>
      </c>
      <c r="OX1087">
        <v>17.5</v>
      </c>
      <c r="OY1087">
        <v>2.2810000000000001</v>
      </c>
      <c r="OZ1087">
        <v>25.526</v>
      </c>
      <c r="PA1087">
        <v>12.9763</v>
      </c>
      <c r="PB1087" t="s">
        <v>374</v>
      </c>
      <c r="PC1087">
        <v>28.917000000000002</v>
      </c>
      <c r="PD1087">
        <v>10.9375</v>
      </c>
      <c r="PE1087">
        <v>12.4091</v>
      </c>
      <c r="PF1087">
        <v>23.231000000000002</v>
      </c>
      <c r="PG1087">
        <v>8.7029999999999994</v>
      </c>
      <c r="PH1087" t="s">
        <v>374</v>
      </c>
      <c r="PI1087" t="s">
        <v>374</v>
      </c>
      <c r="PJ1087" t="s">
        <v>374</v>
      </c>
      <c r="PK1087" t="s">
        <v>374</v>
      </c>
      <c r="PL1087" t="s">
        <v>374</v>
      </c>
      <c r="PM1087">
        <v>21.875</v>
      </c>
      <c r="PN1087">
        <v>1.2082999999999999</v>
      </c>
      <c r="PO1087" t="s">
        <v>374</v>
      </c>
      <c r="PP1087" t="s">
        <v>374</v>
      </c>
      <c r="PQ1087">
        <v>7.0312999999999999</v>
      </c>
      <c r="PR1087">
        <v>19</v>
      </c>
      <c r="PS1087" t="s">
        <v>374</v>
      </c>
      <c r="PT1087" t="s">
        <v>374</v>
      </c>
      <c r="PU1087" t="s">
        <v>374</v>
      </c>
      <c r="PV1087">
        <v>9.5</v>
      </c>
      <c r="PW1087" t="s">
        <v>374</v>
      </c>
      <c r="PX1087">
        <v>5.625</v>
      </c>
      <c r="PY1087">
        <v>3.8281000000000001</v>
      </c>
      <c r="PZ1087">
        <v>0.85160000000000002</v>
      </c>
      <c r="QA1087">
        <v>15.957000000000001</v>
      </c>
      <c r="QB1087" t="s">
        <v>374</v>
      </c>
      <c r="QC1087" t="s">
        <v>374</v>
      </c>
      <c r="QD1087">
        <v>4.0312999999999999</v>
      </c>
      <c r="QE1087">
        <v>20.844000000000001</v>
      </c>
      <c r="QF1087">
        <v>1.4218999999999999</v>
      </c>
      <c r="QG1087" t="s">
        <v>374</v>
      </c>
      <c r="QH1087" t="s">
        <v>374</v>
      </c>
      <c r="QI1087" t="s">
        <v>374</v>
      </c>
      <c r="QJ1087" t="s">
        <v>374</v>
      </c>
      <c r="QK1087">
        <v>14.8438</v>
      </c>
      <c r="QL1087" t="s">
        <v>374</v>
      </c>
      <c r="QM1087" t="s">
        <v>374</v>
      </c>
      <c r="QN1087" t="s">
        <v>374</v>
      </c>
      <c r="QO1087">
        <v>12.722099999999999</v>
      </c>
      <c r="QP1087">
        <v>2.8906000000000001</v>
      </c>
      <c r="QQ1087" t="s">
        <v>374</v>
      </c>
      <c r="QR1087">
        <v>5.2270000000000003</v>
      </c>
      <c r="QS1087">
        <v>26.625</v>
      </c>
      <c r="QT1087">
        <v>10.1927</v>
      </c>
      <c r="QU1087" t="s">
        <v>374</v>
      </c>
      <c r="QV1087" t="s">
        <v>374</v>
      </c>
      <c r="QW1087">
        <v>3.8620000000000001</v>
      </c>
      <c r="QX1087">
        <v>8.7029999999999994</v>
      </c>
      <c r="QY1087" t="s">
        <v>374</v>
      </c>
      <c r="QZ1087">
        <v>3.5114999999999998</v>
      </c>
      <c r="RA1087">
        <v>5.7504</v>
      </c>
      <c r="RB1087" t="s">
        <v>374</v>
      </c>
      <c r="RC1087" t="s">
        <v>374</v>
      </c>
      <c r="RD1087">
        <v>16.417000000000002</v>
      </c>
      <c r="RE1087">
        <v>11.820499999999999</v>
      </c>
      <c r="RF1087" t="s">
        <v>374</v>
      </c>
      <c r="RG1087" t="s">
        <v>374</v>
      </c>
      <c r="RH1087">
        <v>8.875</v>
      </c>
      <c r="RI1087">
        <v>12.092499999999999</v>
      </c>
      <c r="RJ1087">
        <v>23.7532</v>
      </c>
      <c r="RK1087" t="s">
        <v>374</v>
      </c>
      <c r="RL1087" t="s">
        <v>374</v>
      </c>
      <c r="RM1087" t="s">
        <v>374</v>
      </c>
      <c r="RN1087" t="s">
        <v>374</v>
      </c>
      <c r="RO1087">
        <v>12.1875</v>
      </c>
      <c r="RP1087">
        <v>24.25</v>
      </c>
      <c r="RQ1087">
        <v>5.9687999999999999</v>
      </c>
      <c r="RR1087">
        <v>68.625</v>
      </c>
      <c r="RS1087" t="s">
        <v>374</v>
      </c>
      <c r="RT1087">
        <v>12.875</v>
      </c>
      <c r="RU1087">
        <v>6.2780000000000005</v>
      </c>
      <c r="RV1087">
        <v>13.875</v>
      </c>
      <c r="RW1087" t="s">
        <v>374</v>
      </c>
      <c r="RX1087" t="s">
        <v>374</v>
      </c>
      <c r="RY1087" t="s">
        <v>374</v>
      </c>
      <c r="RZ1087">
        <v>19.542400000000001</v>
      </c>
      <c r="SA1087" t="s">
        <v>374</v>
      </c>
      <c r="SB1087" t="s">
        <v>374</v>
      </c>
      <c r="SC1087" t="s">
        <v>374</v>
      </c>
      <c r="SD1087">
        <v>4.3333000000000004</v>
      </c>
      <c r="SE1087">
        <v>16.5625</v>
      </c>
      <c r="SF1087">
        <v>7.0416999999999996</v>
      </c>
      <c r="SG1087">
        <v>43.306100000000001</v>
      </c>
      <c r="SH1087" t="s">
        <v>374</v>
      </c>
      <c r="SI1087" t="s">
        <v>374</v>
      </c>
      <c r="SJ1087" t="s">
        <v>374</v>
      </c>
      <c r="SK1087">
        <v>10.833299999999999</v>
      </c>
      <c r="SL1087">
        <v>9.6562999999999999</v>
      </c>
      <c r="SM1087" t="s">
        <v>374</v>
      </c>
      <c r="SN1087" t="s">
        <v>374</v>
      </c>
    </row>
    <row r="1088" spans="1:508" x14ac:dyDescent="0.3">
      <c r="A1088">
        <f t="shared" si="16"/>
        <v>261</v>
      </c>
      <c r="B1088" s="3">
        <v>34387</v>
      </c>
      <c r="C1088" t="s">
        <v>374</v>
      </c>
      <c r="D1088" t="s">
        <v>374</v>
      </c>
      <c r="E1088" t="s">
        <v>374</v>
      </c>
      <c r="F1088">
        <v>1.33</v>
      </c>
      <c r="G1088" t="s">
        <v>374</v>
      </c>
      <c r="H1088" t="s">
        <v>374</v>
      </c>
      <c r="I1088">
        <v>3.75</v>
      </c>
      <c r="J1088">
        <v>6.3494999999999999</v>
      </c>
      <c r="K1088" t="s">
        <v>374</v>
      </c>
      <c r="L1088">
        <v>3.8289999999999997</v>
      </c>
      <c r="M1088" t="s">
        <v>374</v>
      </c>
      <c r="N1088">
        <v>11.9575</v>
      </c>
      <c r="O1088" t="s">
        <v>374</v>
      </c>
      <c r="P1088" t="s">
        <v>374</v>
      </c>
      <c r="Q1088">
        <v>6.5312999999999999</v>
      </c>
      <c r="R1088" t="s">
        <v>374</v>
      </c>
      <c r="S1088">
        <v>33.75</v>
      </c>
      <c r="T1088" t="s">
        <v>374</v>
      </c>
      <c r="U1088">
        <v>2.5207999999999999</v>
      </c>
      <c r="V1088" t="s">
        <v>374</v>
      </c>
      <c r="W1088">
        <v>235.30359999999999</v>
      </c>
      <c r="X1088" t="s">
        <v>374</v>
      </c>
      <c r="Y1088" t="s">
        <v>374</v>
      </c>
      <c r="Z1088">
        <v>7.75</v>
      </c>
      <c r="AA1088" t="s">
        <v>374</v>
      </c>
      <c r="AB1088" t="s">
        <v>374</v>
      </c>
      <c r="AC1088" t="s">
        <v>374</v>
      </c>
      <c r="AD1088">
        <v>4.375</v>
      </c>
      <c r="AE1088">
        <v>13.0625</v>
      </c>
      <c r="AF1088" t="s">
        <v>374</v>
      </c>
      <c r="AG1088" t="s">
        <v>374</v>
      </c>
      <c r="AH1088">
        <v>3.1406000000000001</v>
      </c>
      <c r="AI1088" t="s">
        <v>374</v>
      </c>
      <c r="AJ1088" t="s">
        <v>374</v>
      </c>
      <c r="AK1088" t="s">
        <v>374</v>
      </c>
      <c r="AL1088">
        <v>5.109</v>
      </c>
      <c r="AM1088" t="s">
        <v>374</v>
      </c>
      <c r="AN1088" t="s">
        <v>374</v>
      </c>
      <c r="AO1088" t="s">
        <v>374</v>
      </c>
      <c r="AP1088" t="s">
        <v>374</v>
      </c>
      <c r="AQ1088" t="s">
        <v>374</v>
      </c>
      <c r="AR1088" t="s">
        <v>374</v>
      </c>
      <c r="AS1088">
        <v>14.926</v>
      </c>
      <c r="AT1088" t="s">
        <v>374</v>
      </c>
      <c r="AU1088">
        <v>11.2013</v>
      </c>
      <c r="AV1088">
        <v>22.650400000000001</v>
      </c>
      <c r="AW1088" t="s">
        <v>374</v>
      </c>
      <c r="AX1088" t="s">
        <v>374</v>
      </c>
      <c r="AY1088" t="s">
        <v>374</v>
      </c>
      <c r="AZ1088" t="s">
        <v>374</v>
      </c>
      <c r="BA1088">
        <v>19.166699999999999</v>
      </c>
      <c r="BB1088">
        <v>0.97919999999999996</v>
      </c>
      <c r="BC1088" t="s">
        <v>374</v>
      </c>
      <c r="BD1088" t="s">
        <v>374</v>
      </c>
      <c r="BE1088">
        <v>15.25</v>
      </c>
      <c r="BF1088" t="s">
        <v>374</v>
      </c>
      <c r="BG1088">
        <v>7.7315000000000005</v>
      </c>
      <c r="BH1088">
        <v>27.937999999999999</v>
      </c>
      <c r="BI1088">
        <v>23.75</v>
      </c>
      <c r="BJ1088">
        <v>12.25</v>
      </c>
      <c r="BK1088">
        <v>5.7975000000000003</v>
      </c>
      <c r="BL1088">
        <v>3</v>
      </c>
      <c r="BM1088">
        <v>9.7189999999999994</v>
      </c>
      <c r="BN1088">
        <v>5.0556000000000001</v>
      </c>
      <c r="BO1088">
        <v>3.0889000000000002</v>
      </c>
      <c r="BP1088">
        <v>0.88300000000000001</v>
      </c>
      <c r="BQ1088">
        <v>7.1218000000000004</v>
      </c>
      <c r="BR1088" t="s">
        <v>374</v>
      </c>
      <c r="BS1088">
        <v>19.75</v>
      </c>
      <c r="BT1088" t="s">
        <v>374</v>
      </c>
      <c r="BU1088">
        <v>1.6797</v>
      </c>
      <c r="BV1088">
        <v>13.3546</v>
      </c>
      <c r="BW1088" t="s">
        <v>374</v>
      </c>
      <c r="BX1088" t="s">
        <v>374</v>
      </c>
      <c r="BY1088">
        <v>3.9375</v>
      </c>
      <c r="BZ1088">
        <v>4</v>
      </c>
      <c r="CA1088" t="s">
        <v>374</v>
      </c>
      <c r="CB1088">
        <v>59.069600000000001</v>
      </c>
      <c r="CC1088">
        <v>10.748200000000001</v>
      </c>
      <c r="CD1088" t="s">
        <v>374</v>
      </c>
      <c r="CE1088">
        <v>13.828099999999999</v>
      </c>
      <c r="CF1088">
        <v>9.25</v>
      </c>
      <c r="CG1088" t="s">
        <v>374</v>
      </c>
      <c r="CH1088" t="s">
        <v>374</v>
      </c>
      <c r="CI1088" t="s">
        <v>374</v>
      </c>
      <c r="CJ1088">
        <v>12.5625</v>
      </c>
      <c r="CK1088" t="s">
        <v>374</v>
      </c>
      <c r="CL1088" t="s">
        <v>374</v>
      </c>
      <c r="CM1088" t="s">
        <v>374</v>
      </c>
      <c r="CN1088">
        <v>2.9531000000000001</v>
      </c>
      <c r="CO1088" t="s">
        <v>374</v>
      </c>
      <c r="CP1088" t="s">
        <v>374</v>
      </c>
      <c r="CQ1088">
        <v>2.0520999999999998</v>
      </c>
      <c r="CR1088" t="s">
        <v>374</v>
      </c>
      <c r="CS1088" t="s">
        <v>374</v>
      </c>
      <c r="CT1088">
        <v>7.4861000000000004</v>
      </c>
      <c r="CU1088">
        <v>14.98</v>
      </c>
      <c r="CV1088">
        <v>8.1094000000000008</v>
      </c>
      <c r="CW1088">
        <v>13.718999999999999</v>
      </c>
      <c r="CX1088">
        <v>18.083300000000001</v>
      </c>
      <c r="CY1088">
        <v>3.3332999999999999</v>
      </c>
      <c r="CZ1088" t="s">
        <v>374</v>
      </c>
      <c r="DA1088" t="s">
        <v>374</v>
      </c>
      <c r="DB1088">
        <v>13</v>
      </c>
      <c r="DC1088">
        <v>23</v>
      </c>
      <c r="DD1088" t="s">
        <v>374</v>
      </c>
      <c r="DE1088">
        <v>17.163499999999999</v>
      </c>
      <c r="DF1088" t="s">
        <v>374</v>
      </c>
      <c r="DG1088">
        <v>1.8021</v>
      </c>
      <c r="DH1088">
        <v>1.125</v>
      </c>
      <c r="DI1088">
        <v>11.2919</v>
      </c>
      <c r="DJ1088">
        <v>9.4380000000000006</v>
      </c>
      <c r="DK1088" t="s">
        <v>374</v>
      </c>
      <c r="DL1088">
        <v>19.6797</v>
      </c>
      <c r="DM1088" t="s">
        <v>374</v>
      </c>
      <c r="DN1088" t="s">
        <v>374</v>
      </c>
      <c r="DO1088" t="s">
        <v>374</v>
      </c>
      <c r="DP1088">
        <v>2.0556000000000001</v>
      </c>
      <c r="DQ1088" t="s">
        <v>374</v>
      </c>
      <c r="DR1088">
        <v>10.667</v>
      </c>
      <c r="DS1088">
        <v>11.5556</v>
      </c>
      <c r="DT1088" t="s">
        <v>374</v>
      </c>
      <c r="DU1088" t="s">
        <v>374</v>
      </c>
      <c r="DV1088" t="s">
        <v>374</v>
      </c>
      <c r="DW1088">
        <v>8.3796999999999997</v>
      </c>
      <c r="DX1088">
        <v>22.218800000000002</v>
      </c>
      <c r="DY1088" t="s">
        <v>374</v>
      </c>
      <c r="DZ1088">
        <v>20.625</v>
      </c>
      <c r="EA1088" t="s">
        <v>374</v>
      </c>
      <c r="EB1088">
        <v>31.123799999999999</v>
      </c>
      <c r="EC1088">
        <v>13.75</v>
      </c>
      <c r="ED1088" t="s">
        <v>374</v>
      </c>
      <c r="EE1088" t="s">
        <v>374</v>
      </c>
      <c r="EF1088" t="s">
        <v>374</v>
      </c>
      <c r="EG1088" t="s">
        <v>374</v>
      </c>
      <c r="EH1088">
        <v>1.7467999999999999</v>
      </c>
      <c r="EI1088">
        <v>15.1295</v>
      </c>
      <c r="EJ1088" t="s">
        <v>374</v>
      </c>
      <c r="EK1088" t="s">
        <v>374</v>
      </c>
      <c r="EL1088" t="s">
        <v>374</v>
      </c>
      <c r="EM1088" t="s">
        <v>374</v>
      </c>
      <c r="EN1088" t="s">
        <v>374</v>
      </c>
      <c r="EO1088">
        <v>10.378500000000001</v>
      </c>
      <c r="EP1088" t="s">
        <v>374</v>
      </c>
      <c r="EQ1088">
        <v>11</v>
      </c>
      <c r="ER1088" t="s">
        <v>374</v>
      </c>
      <c r="ES1088">
        <v>28</v>
      </c>
      <c r="ET1088">
        <v>33.731499999999997</v>
      </c>
      <c r="EU1088" t="s">
        <v>374</v>
      </c>
      <c r="EV1088" t="s">
        <v>374</v>
      </c>
      <c r="EW1088" t="s">
        <v>374</v>
      </c>
      <c r="EX1088">
        <v>6.5</v>
      </c>
      <c r="EY1088" t="s">
        <v>374</v>
      </c>
      <c r="EZ1088">
        <v>5.5312999999999999</v>
      </c>
      <c r="FA1088">
        <v>29.625</v>
      </c>
      <c r="FB1088">
        <v>5.8079999999999998</v>
      </c>
      <c r="FC1088">
        <v>18.375</v>
      </c>
      <c r="FD1088" t="s">
        <v>374</v>
      </c>
      <c r="FE1088">
        <v>21.25</v>
      </c>
      <c r="FF1088">
        <v>16.25</v>
      </c>
      <c r="FG1088">
        <v>5.375</v>
      </c>
      <c r="FH1088" t="s">
        <v>374</v>
      </c>
      <c r="FI1088">
        <v>16.625</v>
      </c>
      <c r="FJ1088">
        <v>24.5</v>
      </c>
      <c r="FK1088" t="s">
        <v>374</v>
      </c>
      <c r="FL1088" t="s">
        <v>374</v>
      </c>
      <c r="FM1088">
        <v>12.690099999999999</v>
      </c>
      <c r="FN1088">
        <v>33.875</v>
      </c>
      <c r="FO1088">
        <v>31.125</v>
      </c>
      <c r="FP1088" t="s">
        <v>374</v>
      </c>
      <c r="FQ1088" t="s">
        <v>374</v>
      </c>
      <c r="FR1088">
        <v>1.0937999999999999</v>
      </c>
      <c r="FS1088" t="s">
        <v>374</v>
      </c>
      <c r="FT1088" t="s">
        <v>374</v>
      </c>
      <c r="FU1088">
        <v>20.614699999999999</v>
      </c>
      <c r="FV1088" t="s">
        <v>374</v>
      </c>
      <c r="FW1088">
        <v>1.1093999999999999</v>
      </c>
      <c r="FX1088" t="s">
        <v>374</v>
      </c>
      <c r="FY1088" t="s">
        <v>374</v>
      </c>
      <c r="FZ1088" t="s">
        <v>374</v>
      </c>
      <c r="GA1088">
        <v>19.156300000000002</v>
      </c>
      <c r="GB1088" t="s">
        <v>374</v>
      </c>
      <c r="GC1088" t="s">
        <v>374</v>
      </c>
      <c r="GD1088" t="s">
        <v>374</v>
      </c>
      <c r="GE1088">
        <v>1.4630000000000001</v>
      </c>
      <c r="GF1088">
        <v>9.0122999999999998</v>
      </c>
      <c r="GG1088">
        <v>1.5</v>
      </c>
      <c r="GH1088" t="s">
        <v>374</v>
      </c>
      <c r="GI1088" t="s">
        <v>374</v>
      </c>
      <c r="GJ1088">
        <v>5.8139000000000003</v>
      </c>
      <c r="GK1088" t="s">
        <v>374</v>
      </c>
      <c r="GL1088" t="s">
        <v>374</v>
      </c>
      <c r="GM1088" t="s">
        <v>374</v>
      </c>
      <c r="GN1088">
        <v>26.75</v>
      </c>
      <c r="GO1088" t="s">
        <v>374</v>
      </c>
      <c r="GP1088" t="s">
        <v>374</v>
      </c>
      <c r="GQ1088" t="s">
        <v>374</v>
      </c>
      <c r="GR1088">
        <v>11.563000000000001</v>
      </c>
      <c r="GS1088">
        <v>8.6411999999999995</v>
      </c>
      <c r="GT1088">
        <v>0.36720000000000003</v>
      </c>
      <c r="GU1088">
        <v>11.6938</v>
      </c>
      <c r="GV1088">
        <v>8.5845000000000002</v>
      </c>
      <c r="GW1088">
        <v>8.61</v>
      </c>
      <c r="GX1088" t="s">
        <v>374</v>
      </c>
      <c r="GY1088" t="s">
        <v>374</v>
      </c>
      <c r="GZ1088" t="s">
        <v>374</v>
      </c>
      <c r="HA1088">
        <v>25.333300000000001</v>
      </c>
      <c r="HB1088" t="s">
        <v>374</v>
      </c>
      <c r="HC1088">
        <v>6.5740999999999996</v>
      </c>
      <c r="HD1088" t="s">
        <v>374</v>
      </c>
      <c r="HE1088" t="s">
        <v>374</v>
      </c>
      <c r="HF1088">
        <v>31.312999999999999</v>
      </c>
      <c r="HG1088">
        <v>7.5943000000000005</v>
      </c>
      <c r="HH1088" t="s">
        <v>374</v>
      </c>
      <c r="HI1088">
        <v>10.762599999999999</v>
      </c>
      <c r="HJ1088" t="s">
        <v>374</v>
      </c>
      <c r="HK1088" t="s">
        <v>374</v>
      </c>
      <c r="HL1088">
        <v>8.8889999999999993</v>
      </c>
      <c r="HM1088">
        <v>16.041699999999999</v>
      </c>
      <c r="HN1088" t="s">
        <v>374</v>
      </c>
      <c r="HO1088" t="s">
        <v>374</v>
      </c>
      <c r="HP1088" t="s">
        <v>374</v>
      </c>
      <c r="HQ1088" t="s">
        <v>374</v>
      </c>
      <c r="HR1088">
        <v>6.0781000000000001</v>
      </c>
      <c r="HS1088">
        <v>0.84379999999999999</v>
      </c>
      <c r="HT1088">
        <v>18.831800000000001</v>
      </c>
      <c r="HU1088">
        <v>5.0793999999999997</v>
      </c>
      <c r="HV1088" t="s">
        <v>374</v>
      </c>
      <c r="HW1088">
        <v>3.9915000000000003</v>
      </c>
      <c r="HX1088">
        <v>11.0938</v>
      </c>
      <c r="HY1088">
        <v>2.5937999999999999</v>
      </c>
      <c r="HZ1088" t="s">
        <v>374</v>
      </c>
      <c r="IA1088">
        <v>10.0853</v>
      </c>
      <c r="IB1088">
        <v>13.375</v>
      </c>
      <c r="IC1088">
        <v>19.875</v>
      </c>
      <c r="ID1088">
        <v>13.3438</v>
      </c>
      <c r="IE1088" t="s">
        <v>374</v>
      </c>
      <c r="IF1088">
        <v>3.75</v>
      </c>
      <c r="IG1088">
        <v>7.4074</v>
      </c>
      <c r="IH1088">
        <v>37.625</v>
      </c>
      <c r="II1088" t="s">
        <v>374</v>
      </c>
      <c r="IJ1088">
        <v>2.5625</v>
      </c>
      <c r="IK1088" t="s">
        <v>374</v>
      </c>
      <c r="IL1088">
        <v>4.2968999999999999</v>
      </c>
      <c r="IM1088">
        <v>3.8959999999999999</v>
      </c>
      <c r="IN1088">
        <v>36.722999999999999</v>
      </c>
      <c r="IO1088">
        <v>11.166700000000001</v>
      </c>
      <c r="IP1088" t="s">
        <v>374</v>
      </c>
      <c r="IQ1088" t="s">
        <v>374</v>
      </c>
      <c r="IR1088">
        <v>10.2102</v>
      </c>
      <c r="IS1088" t="s">
        <v>374</v>
      </c>
      <c r="IT1088" t="s">
        <v>374</v>
      </c>
      <c r="IU1088" t="s">
        <v>374</v>
      </c>
      <c r="IV1088">
        <v>10.9375</v>
      </c>
      <c r="IW1088" t="s">
        <v>374</v>
      </c>
      <c r="IX1088">
        <v>6.4062999999999999</v>
      </c>
      <c r="IY1088">
        <v>6</v>
      </c>
      <c r="IZ1088">
        <v>4.7168000000000001</v>
      </c>
      <c r="JA1088">
        <v>1.9062999999999999</v>
      </c>
      <c r="JB1088">
        <v>10.3125</v>
      </c>
      <c r="JC1088" t="s">
        <v>374</v>
      </c>
      <c r="JD1088">
        <v>12.333299999999999</v>
      </c>
      <c r="JE1088" t="s">
        <v>374</v>
      </c>
      <c r="JF1088">
        <v>25.75</v>
      </c>
      <c r="JG1088">
        <v>17.875</v>
      </c>
      <c r="JH1088" t="s">
        <v>374</v>
      </c>
      <c r="JI1088" t="s">
        <v>374</v>
      </c>
      <c r="JJ1088">
        <v>8.3332999999999995</v>
      </c>
      <c r="JK1088">
        <v>9.4375</v>
      </c>
      <c r="JL1088">
        <v>26.796800000000001</v>
      </c>
      <c r="JM1088" t="s">
        <v>374</v>
      </c>
      <c r="JN1088" t="s">
        <v>374</v>
      </c>
      <c r="JO1088">
        <v>10.5938</v>
      </c>
      <c r="JP1088">
        <v>3.0781000000000001</v>
      </c>
      <c r="JQ1088">
        <v>6.3125</v>
      </c>
      <c r="JR1088">
        <v>0.9929</v>
      </c>
      <c r="JS1088">
        <v>8.25</v>
      </c>
      <c r="JT1088">
        <v>8.4586000000000006</v>
      </c>
      <c r="JU1088" t="s">
        <v>374</v>
      </c>
      <c r="JV1088">
        <v>11.4063</v>
      </c>
      <c r="JW1088">
        <v>3.8664000000000001</v>
      </c>
      <c r="JX1088" t="s">
        <v>374</v>
      </c>
      <c r="JY1088">
        <v>10.3855</v>
      </c>
      <c r="JZ1088">
        <v>9.0625</v>
      </c>
      <c r="KA1088" t="s">
        <v>374</v>
      </c>
      <c r="KB1088">
        <v>13.75</v>
      </c>
      <c r="KC1088" t="s">
        <v>374</v>
      </c>
      <c r="KD1088">
        <v>20.4375</v>
      </c>
      <c r="KE1088" t="s">
        <v>374</v>
      </c>
      <c r="KF1088">
        <v>3.8203</v>
      </c>
      <c r="KG1088">
        <v>12.458299999999999</v>
      </c>
      <c r="KH1088">
        <v>7.0617000000000001</v>
      </c>
      <c r="KI1088" t="s">
        <v>374</v>
      </c>
      <c r="KJ1088" t="s">
        <v>374</v>
      </c>
      <c r="KK1088" t="s">
        <v>374</v>
      </c>
      <c r="KL1088" t="s">
        <v>374</v>
      </c>
      <c r="KM1088">
        <v>11.625</v>
      </c>
      <c r="KN1088" t="s">
        <v>374</v>
      </c>
      <c r="KO1088">
        <v>23.75</v>
      </c>
      <c r="KP1088" t="s">
        <v>374</v>
      </c>
      <c r="KQ1088">
        <v>16.0947</v>
      </c>
      <c r="KR1088">
        <v>15.218999999999999</v>
      </c>
      <c r="KS1088">
        <v>3.5556000000000001</v>
      </c>
      <c r="KT1088" t="s">
        <v>374</v>
      </c>
      <c r="KU1088" t="s">
        <v>374</v>
      </c>
      <c r="KV1088" t="s">
        <v>374</v>
      </c>
      <c r="KW1088">
        <v>4.9531000000000001</v>
      </c>
      <c r="KX1088" t="s">
        <v>374</v>
      </c>
      <c r="KY1088">
        <v>8.375</v>
      </c>
      <c r="KZ1088" t="s">
        <v>374</v>
      </c>
      <c r="LA1088" t="s">
        <v>374</v>
      </c>
      <c r="LB1088" t="s">
        <v>374</v>
      </c>
      <c r="LC1088">
        <v>24.375</v>
      </c>
      <c r="LD1088">
        <v>13.9375</v>
      </c>
      <c r="LE1088">
        <v>25.922000000000001</v>
      </c>
      <c r="LF1088">
        <v>5.5E-2</v>
      </c>
      <c r="LG1088">
        <v>4.4942000000000002</v>
      </c>
      <c r="LH1088" t="s">
        <v>374</v>
      </c>
      <c r="LI1088" t="s">
        <v>374</v>
      </c>
      <c r="LJ1088">
        <v>15.557399999999999</v>
      </c>
      <c r="LK1088">
        <v>5.16</v>
      </c>
      <c r="LL1088">
        <v>7.2115999999999998</v>
      </c>
      <c r="LM1088" t="s">
        <v>374</v>
      </c>
      <c r="LN1088">
        <v>2.4843999999999999</v>
      </c>
      <c r="LO1088">
        <v>65.37</v>
      </c>
      <c r="LP1088" t="s">
        <v>374</v>
      </c>
      <c r="LQ1088" t="s">
        <v>374</v>
      </c>
      <c r="LR1088" t="s">
        <v>374</v>
      </c>
      <c r="LS1088">
        <v>3.2812999999999999</v>
      </c>
      <c r="LT1088" t="s">
        <v>374</v>
      </c>
      <c r="LU1088" t="s">
        <v>374</v>
      </c>
      <c r="LV1088" t="s">
        <v>374</v>
      </c>
      <c r="LW1088" t="s">
        <v>374</v>
      </c>
      <c r="LX1088">
        <v>16.8125</v>
      </c>
      <c r="LY1088">
        <v>41.6633</v>
      </c>
      <c r="LZ1088" t="s">
        <v>374</v>
      </c>
      <c r="MA1088">
        <v>5.8944000000000001</v>
      </c>
      <c r="MB1088">
        <v>1.5977000000000001</v>
      </c>
      <c r="MC1088">
        <v>1.75</v>
      </c>
      <c r="MD1088" t="s">
        <v>374</v>
      </c>
      <c r="ME1088">
        <v>18.087</v>
      </c>
      <c r="MF1088" t="s">
        <v>374</v>
      </c>
      <c r="MG1088" t="s">
        <v>374</v>
      </c>
      <c r="MH1088" t="s">
        <v>374</v>
      </c>
      <c r="MI1088">
        <v>23.541699999999999</v>
      </c>
      <c r="MJ1088" t="s">
        <v>374</v>
      </c>
      <c r="MK1088">
        <v>10.5313</v>
      </c>
      <c r="ML1088">
        <v>14.4375</v>
      </c>
      <c r="MM1088" t="s">
        <v>374</v>
      </c>
      <c r="MN1088" t="s">
        <v>374</v>
      </c>
      <c r="MO1088" t="s">
        <v>374</v>
      </c>
      <c r="MP1088" t="s">
        <v>374</v>
      </c>
      <c r="MQ1088" t="s">
        <v>374</v>
      </c>
      <c r="MR1088" t="s">
        <v>374</v>
      </c>
      <c r="MS1088">
        <v>2.2715999999999998</v>
      </c>
      <c r="MT1088">
        <v>4.1036999999999999</v>
      </c>
      <c r="MU1088">
        <v>6.125</v>
      </c>
      <c r="MV1088" t="s">
        <v>374</v>
      </c>
      <c r="MW1088">
        <v>3.9379999999999997</v>
      </c>
      <c r="MX1088">
        <v>8.8131000000000004</v>
      </c>
      <c r="MY1088" t="s">
        <v>374</v>
      </c>
      <c r="MZ1088">
        <v>3.4678</v>
      </c>
      <c r="NA1088">
        <v>1.5344</v>
      </c>
      <c r="NB1088">
        <v>5.8518999999999997</v>
      </c>
      <c r="NC1088">
        <v>13.6555</v>
      </c>
      <c r="ND1088">
        <v>14.875</v>
      </c>
      <c r="NE1088" t="s">
        <v>374</v>
      </c>
      <c r="NF1088">
        <v>4.8125</v>
      </c>
      <c r="NG1088" t="s">
        <v>374</v>
      </c>
      <c r="NH1088">
        <v>14.7188</v>
      </c>
      <c r="NI1088">
        <v>2.8853999999999997</v>
      </c>
      <c r="NJ1088">
        <v>10.9259</v>
      </c>
      <c r="NK1088">
        <v>4.4687999999999999</v>
      </c>
      <c r="NL1088" t="s">
        <v>374</v>
      </c>
      <c r="NM1088">
        <v>9.1875</v>
      </c>
      <c r="NN1088" t="s">
        <v>374</v>
      </c>
      <c r="NO1088" t="s">
        <v>374</v>
      </c>
      <c r="NP1088">
        <v>28.375</v>
      </c>
      <c r="NQ1088" t="s">
        <v>374</v>
      </c>
      <c r="NR1088">
        <v>20.875</v>
      </c>
      <c r="NS1088">
        <v>19.312999999999999</v>
      </c>
      <c r="NT1088">
        <v>11.135199999999999</v>
      </c>
      <c r="NU1088" t="s">
        <v>374</v>
      </c>
      <c r="NV1088" t="s">
        <v>374</v>
      </c>
      <c r="NW1088" t="s">
        <v>374</v>
      </c>
      <c r="NX1088" t="s">
        <v>374</v>
      </c>
      <c r="NY1088">
        <v>35.25</v>
      </c>
      <c r="NZ1088" t="s">
        <v>374</v>
      </c>
      <c r="OA1088" t="s">
        <v>374</v>
      </c>
      <c r="OB1088" t="s">
        <v>374</v>
      </c>
      <c r="OC1088">
        <v>1.2684</v>
      </c>
      <c r="OD1088" t="s">
        <v>374</v>
      </c>
      <c r="OE1088">
        <v>13.25</v>
      </c>
      <c r="OF1088" t="s">
        <v>374</v>
      </c>
      <c r="OG1088" t="s">
        <v>374</v>
      </c>
      <c r="OH1088">
        <v>14.375</v>
      </c>
      <c r="OI1088" t="s">
        <v>374</v>
      </c>
      <c r="OJ1088">
        <v>2.4792000000000001</v>
      </c>
      <c r="OK1088">
        <v>3.2593000000000001</v>
      </c>
      <c r="OL1088" t="s">
        <v>374</v>
      </c>
      <c r="OM1088" t="s">
        <v>374</v>
      </c>
      <c r="ON1088" t="s">
        <v>374</v>
      </c>
      <c r="OO1088">
        <v>2.5678999999999998</v>
      </c>
      <c r="OP1088" t="s">
        <v>374</v>
      </c>
      <c r="OQ1088">
        <v>0.46879999999999999</v>
      </c>
      <c r="OR1088" t="s">
        <v>374</v>
      </c>
      <c r="OS1088">
        <v>30.9375</v>
      </c>
      <c r="OT1088" t="s">
        <v>374</v>
      </c>
      <c r="OU1088">
        <v>0.72660000000000002</v>
      </c>
      <c r="OV1088">
        <v>1.3148</v>
      </c>
      <c r="OW1088" t="s">
        <v>374</v>
      </c>
      <c r="OX1088">
        <v>17.375</v>
      </c>
      <c r="OY1088">
        <v>2.3439999999999999</v>
      </c>
      <c r="OZ1088">
        <v>25.658999999999999</v>
      </c>
      <c r="PA1088">
        <v>12.8645</v>
      </c>
      <c r="PB1088" t="s">
        <v>374</v>
      </c>
      <c r="PC1088">
        <v>29.25</v>
      </c>
      <c r="PD1088">
        <v>10.8125</v>
      </c>
      <c r="PE1088">
        <v>12.485200000000001</v>
      </c>
      <c r="PF1088">
        <v>23.343</v>
      </c>
      <c r="PG1088">
        <v>8.7189999999999994</v>
      </c>
      <c r="PH1088" t="s">
        <v>374</v>
      </c>
      <c r="PI1088" t="s">
        <v>374</v>
      </c>
      <c r="PJ1088" t="s">
        <v>374</v>
      </c>
      <c r="PK1088" t="s">
        <v>374</v>
      </c>
      <c r="PL1088" t="s">
        <v>374</v>
      </c>
      <c r="PM1088">
        <v>22</v>
      </c>
      <c r="PN1088">
        <v>1.2082999999999999</v>
      </c>
      <c r="PO1088" t="s">
        <v>374</v>
      </c>
      <c r="PP1088" t="s">
        <v>374</v>
      </c>
      <c r="PQ1088">
        <v>7.0625</v>
      </c>
      <c r="PR1088">
        <v>19.1875</v>
      </c>
      <c r="PS1088" t="s">
        <v>374</v>
      </c>
      <c r="PT1088" t="s">
        <v>374</v>
      </c>
      <c r="PU1088" t="s">
        <v>374</v>
      </c>
      <c r="PV1088">
        <v>9.5</v>
      </c>
      <c r="PW1088" t="s">
        <v>374</v>
      </c>
      <c r="PX1088">
        <v>5.6458000000000004</v>
      </c>
      <c r="PY1088">
        <v>3.9218999999999999</v>
      </c>
      <c r="PZ1088">
        <v>0.85940000000000005</v>
      </c>
      <c r="QA1088">
        <v>15.814</v>
      </c>
      <c r="QB1088" t="s">
        <v>374</v>
      </c>
      <c r="QC1088" t="s">
        <v>374</v>
      </c>
      <c r="QD1088">
        <v>3.9687999999999999</v>
      </c>
      <c r="QE1088">
        <v>20.969000000000001</v>
      </c>
      <c r="QF1088">
        <v>1.4218999999999999</v>
      </c>
      <c r="QG1088" t="s">
        <v>374</v>
      </c>
      <c r="QH1088" t="s">
        <v>374</v>
      </c>
      <c r="QI1088" t="s">
        <v>374</v>
      </c>
      <c r="QJ1088" t="s">
        <v>374</v>
      </c>
      <c r="QK1088">
        <v>15.0938</v>
      </c>
      <c r="QL1088" t="s">
        <v>374</v>
      </c>
      <c r="QM1088" t="s">
        <v>374</v>
      </c>
      <c r="QN1088" t="s">
        <v>374</v>
      </c>
      <c r="QO1088">
        <v>12.8378</v>
      </c>
      <c r="QP1088">
        <v>2.7656000000000001</v>
      </c>
      <c r="QQ1088" t="s">
        <v>374</v>
      </c>
      <c r="QR1088">
        <v>5.125</v>
      </c>
      <c r="QS1088">
        <v>26.5</v>
      </c>
      <c r="QT1088">
        <v>10.213799999999999</v>
      </c>
      <c r="QU1088" t="s">
        <v>374</v>
      </c>
      <c r="QV1088" t="s">
        <v>374</v>
      </c>
      <c r="QW1088">
        <v>3.8620000000000001</v>
      </c>
      <c r="QX1088">
        <v>8.6560000000000006</v>
      </c>
      <c r="QY1088" t="s">
        <v>374</v>
      </c>
      <c r="QZ1088">
        <v>3.5242</v>
      </c>
      <c r="RA1088">
        <v>5.7504</v>
      </c>
      <c r="RB1088" t="s">
        <v>374</v>
      </c>
      <c r="RC1088" t="s">
        <v>374</v>
      </c>
      <c r="RD1088">
        <v>16.75</v>
      </c>
      <c r="RE1088">
        <v>12.081200000000001</v>
      </c>
      <c r="RF1088" t="s">
        <v>374</v>
      </c>
      <c r="RG1088" t="s">
        <v>374</v>
      </c>
      <c r="RH1088">
        <v>9</v>
      </c>
      <c r="RI1088">
        <v>12.270300000000001</v>
      </c>
      <c r="RJ1088">
        <v>23.865200000000002</v>
      </c>
      <c r="RK1088" t="s">
        <v>374</v>
      </c>
      <c r="RL1088" t="s">
        <v>374</v>
      </c>
      <c r="RM1088" t="s">
        <v>374</v>
      </c>
      <c r="RN1088" t="s">
        <v>374</v>
      </c>
      <c r="RO1088">
        <v>12.4375</v>
      </c>
      <c r="RP1088">
        <v>24.25</v>
      </c>
      <c r="RQ1088">
        <v>6.0312999999999999</v>
      </c>
      <c r="RR1088">
        <v>67.75</v>
      </c>
      <c r="RS1088" t="s">
        <v>374</v>
      </c>
      <c r="RT1088">
        <v>12.625</v>
      </c>
      <c r="RU1088">
        <v>6.3716999999999997</v>
      </c>
      <c r="RV1088">
        <v>14.125</v>
      </c>
      <c r="RW1088" t="s">
        <v>374</v>
      </c>
      <c r="RX1088" t="s">
        <v>374</v>
      </c>
      <c r="RY1088" t="s">
        <v>374</v>
      </c>
      <c r="RZ1088">
        <v>19.491199999999999</v>
      </c>
      <c r="SA1088" t="s">
        <v>374</v>
      </c>
      <c r="SB1088" t="s">
        <v>374</v>
      </c>
      <c r="SC1088" t="s">
        <v>374</v>
      </c>
      <c r="SD1088">
        <v>4.3958000000000004</v>
      </c>
      <c r="SE1088">
        <v>16.656300000000002</v>
      </c>
      <c r="SF1088">
        <v>7.0833000000000004</v>
      </c>
      <c r="SG1088">
        <v>43.9099</v>
      </c>
      <c r="SH1088" t="s">
        <v>374</v>
      </c>
      <c r="SI1088" t="s">
        <v>374</v>
      </c>
      <c r="SJ1088" t="s">
        <v>374</v>
      </c>
      <c r="SK1088">
        <v>10.6111</v>
      </c>
      <c r="SL1088">
        <v>9.75</v>
      </c>
      <c r="SM1088" t="s">
        <v>374</v>
      </c>
      <c r="SN1088" t="s">
        <v>374</v>
      </c>
    </row>
    <row r="1089" spans="1:508" x14ac:dyDescent="0.3">
      <c r="A1089">
        <f t="shared" si="16"/>
        <v>261</v>
      </c>
      <c r="B1089" s="3">
        <v>34388</v>
      </c>
      <c r="C1089" t="s">
        <v>374</v>
      </c>
      <c r="D1089" t="s">
        <v>374</v>
      </c>
      <c r="E1089" t="s">
        <v>374</v>
      </c>
      <c r="F1089">
        <v>1.33</v>
      </c>
      <c r="G1089" t="s">
        <v>374</v>
      </c>
      <c r="H1089" t="s">
        <v>374</v>
      </c>
      <c r="I1089">
        <v>3.75</v>
      </c>
      <c r="J1089">
        <v>6.2934999999999999</v>
      </c>
      <c r="K1089" t="s">
        <v>374</v>
      </c>
      <c r="L1089">
        <v>3.8289999999999997</v>
      </c>
      <c r="M1089" t="s">
        <v>374</v>
      </c>
      <c r="N1089">
        <v>12.1267</v>
      </c>
      <c r="O1089" t="s">
        <v>374</v>
      </c>
      <c r="P1089" t="s">
        <v>374</v>
      </c>
      <c r="Q1089">
        <v>6.8437999999999999</v>
      </c>
      <c r="R1089" t="s">
        <v>374</v>
      </c>
      <c r="S1089">
        <v>33.25</v>
      </c>
      <c r="T1089" t="s">
        <v>374</v>
      </c>
      <c r="U1089">
        <v>2.4895999999999998</v>
      </c>
      <c r="V1089" t="s">
        <v>374</v>
      </c>
      <c r="W1089">
        <v>234.64169999999999</v>
      </c>
      <c r="X1089" t="s">
        <v>374</v>
      </c>
      <c r="Y1089" t="s">
        <v>374</v>
      </c>
      <c r="Z1089">
        <v>7.6875</v>
      </c>
      <c r="AA1089" t="s">
        <v>374</v>
      </c>
      <c r="AB1089" t="s">
        <v>374</v>
      </c>
      <c r="AC1089" t="s">
        <v>374</v>
      </c>
      <c r="AD1089">
        <v>4.375</v>
      </c>
      <c r="AE1089">
        <v>13.1875</v>
      </c>
      <c r="AF1089" t="s">
        <v>374</v>
      </c>
      <c r="AG1089" t="s">
        <v>374</v>
      </c>
      <c r="AH1089">
        <v>3.0625</v>
      </c>
      <c r="AI1089" t="s">
        <v>374</v>
      </c>
      <c r="AJ1089" t="s">
        <v>374</v>
      </c>
      <c r="AK1089" t="s">
        <v>374</v>
      </c>
      <c r="AL1089">
        <v>5.0629999999999997</v>
      </c>
      <c r="AM1089" t="s">
        <v>374</v>
      </c>
      <c r="AN1089" t="s">
        <v>374</v>
      </c>
      <c r="AO1089" t="s">
        <v>374</v>
      </c>
      <c r="AP1089" t="s">
        <v>374</v>
      </c>
      <c r="AQ1089" t="s">
        <v>374</v>
      </c>
      <c r="AR1089" t="s">
        <v>374</v>
      </c>
      <c r="AS1089">
        <v>14.667</v>
      </c>
      <c r="AT1089" t="s">
        <v>374</v>
      </c>
      <c r="AU1089">
        <v>11.2554</v>
      </c>
      <c r="AV1089">
        <v>22.592600000000001</v>
      </c>
      <c r="AW1089" t="s">
        <v>374</v>
      </c>
      <c r="AX1089" t="s">
        <v>374</v>
      </c>
      <c r="AY1089" t="s">
        <v>374</v>
      </c>
      <c r="AZ1089" t="s">
        <v>374</v>
      </c>
      <c r="BA1089">
        <v>19.583300000000001</v>
      </c>
      <c r="BB1089">
        <v>0.97919999999999996</v>
      </c>
      <c r="BC1089" t="s">
        <v>374</v>
      </c>
      <c r="BD1089" t="s">
        <v>374</v>
      </c>
      <c r="BE1089">
        <v>15.375</v>
      </c>
      <c r="BF1089" t="s">
        <v>374</v>
      </c>
      <c r="BG1089">
        <v>7.7634999999999996</v>
      </c>
      <c r="BH1089">
        <v>27.75</v>
      </c>
      <c r="BI1089">
        <v>23.5</v>
      </c>
      <c r="BJ1089">
        <v>12.2188</v>
      </c>
      <c r="BK1089">
        <v>5.6162999999999998</v>
      </c>
      <c r="BL1089">
        <v>3.0278</v>
      </c>
      <c r="BM1089">
        <v>9.875</v>
      </c>
      <c r="BN1089">
        <v>5.0278</v>
      </c>
      <c r="BO1089">
        <v>3.0489000000000002</v>
      </c>
      <c r="BP1089">
        <v>0.86399999999999999</v>
      </c>
      <c r="BQ1089">
        <v>7.1550000000000002</v>
      </c>
      <c r="BR1089" t="s">
        <v>374</v>
      </c>
      <c r="BS1089">
        <v>20</v>
      </c>
      <c r="BT1089" t="s">
        <v>374</v>
      </c>
      <c r="BU1089">
        <v>1.6797</v>
      </c>
      <c r="BV1089">
        <v>13.2951</v>
      </c>
      <c r="BW1089" t="s">
        <v>374</v>
      </c>
      <c r="BX1089" t="s">
        <v>374</v>
      </c>
      <c r="BY1089">
        <v>3.9062999999999999</v>
      </c>
      <c r="BZ1089">
        <v>3.8906000000000001</v>
      </c>
      <c r="CA1089" t="s">
        <v>374</v>
      </c>
      <c r="CB1089">
        <v>58.8765</v>
      </c>
      <c r="CC1089">
        <v>10.748200000000001</v>
      </c>
      <c r="CD1089" t="s">
        <v>374</v>
      </c>
      <c r="CE1089">
        <v>13.828099999999999</v>
      </c>
      <c r="CF1089">
        <v>9.25</v>
      </c>
      <c r="CG1089" t="s">
        <v>374</v>
      </c>
      <c r="CH1089" t="s">
        <v>374</v>
      </c>
      <c r="CI1089" t="s">
        <v>374</v>
      </c>
      <c r="CJ1089">
        <v>12.4063</v>
      </c>
      <c r="CK1089" t="s">
        <v>374</v>
      </c>
      <c r="CL1089" t="s">
        <v>374</v>
      </c>
      <c r="CM1089" t="s">
        <v>374</v>
      </c>
      <c r="CN1089">
        <v>2.9687999999999999</v>
      </c>
      <c r="CO1089" t="s">
        <v>374</v>
      </c>
      <c r="CP1089" t="s">
        <v>374</v>
      </c>
      <c r="CQ1089">
        <v>2.0520999999999998</v>
      </c>
      <c r="CR1089" t="s">
        <v>374</v>
      </c>
      <c r="CS1089" t="s">
        <v>374</v>
      </c>
      <c r="CT1089">
        <v>7.4861000000000004</v>
      </c>
      <c r="CU1089">
        <v>15.0829</v>
      </c>
      <c r="CV1089">
        <v>8.0780999999999992</v>
      </c>
      <c r="CW1089">
        <v>13.75</v>
      </c>
      <c r="CX1089">
        <v>18.333300000000001</v>
      </c>
      <c r="CY1089">
        <v>3.4167000000000001</v>
      </c>
      <c r="CZ1089" t="s">
        <v>374</v>
      </c>
      <c r="DA1089" t="s">
        <v>374</v>
      </c>
      <c r="DB1089">
        <v>12.813000000000001</v>
      </c>
      <c r="DC1089">
        <v>22.625</v>
      </c>
      <c r="DD1089" t="s">
        <v>374</v>
      </c>
      <c r="DE1089">
        <v>16.808</v>
      </c>
      <c r="DF1089" t="s">
        <v>374</v>
      </c>
      <c r="DG1089">
        <v>1.75</v>
      </c>
      <c r="DH1089">
        <v>1.125</v>
      </c>
      <c r="DI1089">
        <v>10.9107</v>
      </c>
      <c r="DJ1089">
        <v>9.4380000000000006</v>
      </c>
      <c r="DK1089" t="s">
        <v>374</v>
      </c>
      <c r="DL1089">
        <v>19.500299999999999</v>
      </c>
      <c r="DM1089" t="s">
        <v>374</v>
      </c>
      <c r="DN1089" t="s">
        <v>374</v>
      </c>
      <c r="DO1089" t="s">
        <v>374</v>
      </c>
      <c r="DP1089">
        <v>2.0278</v>
      </c>
      <c r="DQ1089" t="s">
        <v>374</v>
      </c>
      <c r="DR1089">
        <v>10.667</v>
      </c>
      <c r="DS1089">
        <v>11.5</v>
      </c>
      <c r="DT1089" t="s">
        <v>374</v>
      </c>
      <c r="DU1089" t="s">
        <v>374</v>
      </c>
      <c r="DV1089" t="s">
        <v>374</v>
      </c>
      <c r="DW1089">
        <v>8.4337999999999997</v>
      </c>
      <c r="DX1089">
        <v>22.156300000000002</v>
      </c>
      <c r="DY1089" t="s">
        <v>374</v>
      </c>
      <c r="DZ1089">
        <v>20.4375</v>
      </c>
      <c r="EA1089" t="s">
        <v>374</v>
      </c>
      <c r="EB1089">
        <v>30.412400000000002</v>
      </c>
      <c r="EC1089">
        <v>14</v>
      </c>
      <c r="ED1089" t="s">
        <v>374</v>
      </c>
      <c r="EE1089" t="s">
        <v>374</v>
      </c>
      <c r="EF1089" t="s">
        <v>374</v>
      </c>
      <c r="EG1089" t="s">
        <v>374</v>
      </c>
      <c r="EH1089">
        <v>1.7349000000000001</v>
      </c>
      <c r="EI1089">
        <v>15.335000000000001</v>
      </c>
      <c r="EJ1089" t="s">
        <v>374</v>
      </c>
      <c r="EK1089" t="s">
        <v>374</v>
      </c>
      <c r="EL1089" t="s">
        <v>374</v>
      </c>
      <c r="EM1089" t="s">
        <v>374</v>
      </c>
      <c r="EN1089" t="s">
        <v>374</v>
      </c>
      <c r="EO1089">
        <v>10.3367</v>
      </c>
      <c r="EP1089" t="s">
        <v>374</v>
      </c>
      <c r="EQ1089">
        <v>11.5625</v>
      </c>
      <c r="ER1089" t="s">
        <v>374</v>
      </c>
      <c r="ES1089">
        <v>28.125</v>
      </c>
      <c r="ET1089">
        <v>33.404000000000003</v>
      </c>
      <c r="EU1089" t="s">
        <v>374</v>
      </c>
      <c r="EV1089" t="s">
        <v>374</v>
      </c>
      <c r="EW1089" t="s">
        <v>374</v>
      </c>
      <c r="EX1089">
        <v>6.4062999999999999</v>
      </c>
      <c r="EY1089" t="s">
        <v>374</v>
      </c>
      <c r="EZ1089">
        <v>5.5312999999999999</v>
      </c>
      <c r="FA1089">
        <v>29.5</v>
      </c>
      <c r="FB1089">
        <v>5.8739999999999997</v>
      </c>
      <c r="FC1089">
        <v>18.25</v>
      </c>
      <c r="FD1089" t="s">
        <v>374</v>
      </c>
      <c r="FE1089">
        <v>21.4375</v>
      </c>
      <c r="FF1089">
        <v>15.9375</v>
      </c>
      <c r="FG1089">
        <v>5.4218999999999999</v>
      </c>
      <c r="FH1089" t="s">
        <v>374</v>
      </c>
      <c r="FI1089">
        <v>16.625</v>
      </c>
      <c r="FJ1089">
        <v>23.75</v>
      </c>
      <c r="FK1089" t="s">
        <v>374</v>
      </c>
      <c r="FL1089" t="s">
        <v>374</v>
      </c>
      <c r="FM1089">
        <v>12.7986</v>
      </c>
      <c r="FN1089">
        <v>33.75</v>
      </c>
      <c r="FO1089">
        <v>31.125</v>
      </c>
      <c r="FP1089" t="s">
        <v>374</v>
      </c>
      <c r="FQ1089" t="s">
        <v>374</v>
      </c>
      <c r="FR1089">
        <v>1.1484000000000001</v>
      </c>
      <c r="FS1089" t="s">
        <v>374</v>
      </c>
      <c r="FT1089" t="s">
        <v>374</v>
      </c>
      <c r="FU1089">
        <v>20.495100000000001</v>
      </c>
      <c r="FV1089" t="s">
        <v>374</v>
      </c>
      <c r="FW1089">
        <v>1.1406000000000001</v>
      </c>
      <c r="FX1089" t="s">
        <v>374</v>
      </c>
      <c r="FY1089" t="s">
        <v>374</v>
      </c>
      <c r="FZ1089" t="s">
        <v>374</v>
      </c>
      <c r="GA1089">
        <v>19.156300000000002</v>
      </c>
      <c r="GB1089" t="s">
        <v>374</v>
      </c>
      <c r="GC1089" t="s">
        <v>374</v>
      </c>
      <c r="GD1089" t="s">
        <v>374</v>
      </c>
      <c r="GE1089">
        <v>1.4815</v>
      </c>
      <c r="GF1089">
        <v>9.0370000000000008</v>
      </c>
      <c r="GG1089">
        <v>1.4375</v>
      </c>
      <c r="GH1089" t="s">
        <v>374</v>
      </c>
      <c r="GI1089" t="s">
        <v>374</v>
      </c>
      <c r="GJ1089">
        <v>5.7411000000000003</v>
      </c>
      <c r="GK1089" t="s">
        <v>374</v>
      </c>
      <c r="GL1089" t="s">
        <v>374</v>
      </c>
      <c r="GM1089" t="s">
        <v>374</v>
      </c>
      <c r="GN1089">
        <v>27.5</v>
      </c>
      <c r="GO1089" t="s">
        <v>374</v>
      </c>
      <c r="GP1089" t="s">
        <v>374</v>
      </c>
      <c r="GQ1089" t="s">
        <v>374</v>
      </c>
      <c r="GR1089">
        <v>11.593999999999999</v>
      </c>
      <c r="GS1089">
        <v>8.6012000000000004</v>
      </c>
      <c r="GT1089">
        <v>0.375</v>
      </c>
      <c r="GU1089">
        <v>11.4374</v>
      </c>
      <c r="GV1089">
        <v>8.4167000000000005</v>
      </c>
      <c r="GW1089">
        <v>8.68</v>
      </c>
      <c r="GX1089" t="s">
        <v>374</v>
      </c>
      <c r="GY1089" t="s">
        <v>374</v>
      </c>
      <c r="GZ1089" t="s">
        <v>374</v>
      </c>
      <c r="HA1089">
        <v>25.416699999999999</v>
      </c>
      <c r="HB1089" t="s">
        <v>374</v>
      </c>
      <c r="HC1089">
        <v>6.7222</v>
      </c>
      <c r="HD1089" t="s">
        <v>374</v>
      </c>
      <c r="HE1089" t="s">
        <v>374</v>
      </c>
      <c r="HF1089">
        <v>31.687999999999999</v>
      </c>
      <c r="HG1089">
        <v>7.7729999999999997</v>
      </c>
      <c r="HH1089" t="s">
        <v>374</v>
      </c>
      <c r="HI1089">
        <v>10.8218</v>
      </c>
      <c r="HJ1089" t="s">
        <v>374</v>
      </c>
      <c r="HK1089" t="s">
        <v>374</v>
      </c>
      <c r="HL1089">
        <v>9.4169999999999998</v>
      </c>
      <c r="HM1089">
        <v>16.083300000000001</v>
      </c>
      <c r="HN1089" t="s">
        <v>374</v>
      </c>
      <c r="HO1089" t="s">
        <v>374</v>
      </c>
      <c r="HP1089" t="s">
        <v>374</v>
      </c>
      <c r="HQ1089" t="s">
        <v>374</v>
      </c>
      <c r="HR1089">
        <v>6.125</v>
      </c>
      <c r="HS1089">
        <v>0.86719999999999997</v>
      </c>
      <c r="HT1089">
        <v>18.653300000000002</v>
      </c>
      <c r="HU1089">
        <v>5.0336999999999996</v>
      </c>
      <c r="HV1089" t="s">
        <v>374</v>
      </c>
      <c r="HW1089">
        <v>4.0633999999999997</v>
      </c>
      <c r="HX1089">
        <v>11.25</v>
      </c>
      <c r="HY1089">
        <v>2.6093999999999999</v>
      </c>
      <c r="HZ1089" t="s">
        <v>374</v>
      </c>
      <c r="IA1089">
        <v>9.9884000000000004</v>
      </c>
      <c r="IB1089">
        <v>12.9375</v>
      </c>
      <c r="IC1089">
        <v>20.375</v>
      </c>
      <c r="ID1089">
        <v>13.4063</v>
      </c>
      <c r="IE1089" t="s">
        <v>374</v>
      </c>
      <c r="IF1089">
        <v>3.9375</v>
      </c>
      <c r="IG1089">
        <v>7.3826999999999998</v>
      </c>
      <c r="IH1089">
        <v>37.75</v>
      </c>
      <c r="II1089" t="s">
        <v>374</v>
      </c>
      <c r="IJ1089">
        <v>2.5312999999999999</v>
      </c>
      <c r="IK1089" t="s">
        <v>374</v>
      </c>
      <c r="IL1089">
        <v>4.2891000000000004</v>
      </c>
      <c r="IM1089">
        <v>3.875</v>
      </c>
      <c r="IN1089">
        <v>36.846200000000003</v>
      </c>
      <c r="IO1089">
        <v>11.125</v>
      </c>
      <c r="IP1089" t="s">
        <v>374</v>
      </c>
      <c r="IQ1089" t="s">
        <v>374</v>
      </c>
      <c r="IR1089">
        <v>10.1769</v>
      </c>
      <c r="IS1089" t="s">
        <v>374</v>
      </c>
      <c r="IT1089" t="s">
        <v>374</v>
      </c>
      <c r="IU1089" t="s">
        <v>374</v>
      </c>
      <c r="IV1089">
        <v>10.8438</v>
      </c>
      <c r="IW1089" t="s">
        <v>374</v>
      </c>
      <c r="IX1089">
        <v>6.3437999999999999</v>
      </c>
      <c r="IY1089">
        <v>5.9375</v>
      </c>
      <c r="IZ1089">
        <v>4.6942000000000004</v>
      </c>
      <c r="JA1089">
        <v>1.9062999999999999</v>
      </c>
      <c r="JB1089">
        <v>10.25</v>
      </c>
      <c r="JC1089" t="s">
        <v>374</v>
      </c>
      <c r="JD1089">
        <v>12.541700000000001</v>
      </c>
      <c r="JE1089" t="s">
        <v>374</v>
      </c>
      <c r="JF1089">
        <v>25.6875</v>
      </c>
      <c r="JG1089">
        <v>18.125</v>
      </c>
      <c r="JH1089" t="s">
        <v>374</v>
      </c>
      <c r="JI1089" t="s">
        <v>374</v>
      </c>
      <c r="JJ1089">
        <v>8.3888999999999996</v>
      </c>
      <c r="JK1089">
        <v>9.5</v>
      </c>
      <c r="JL1089">
        <v>26.620100000000001</v>
      </c>
      <c r="JM1089" t="s">
        <v>374</v>
      </c>
      <c r="JN1089" t="s">
        <v>374</v>
      </c>
      <c r="JO1089">
        <v>10.6563</v>
      </c>
      <c r="JP1089">
        <v>3.0781000000000001</v>
      </c>
      <c r="JQ1089">
        <v>6.2968999999999999</v>
      </c>
      <c r="JR1089">
        <v>0.96930000000000005</v>
      </c>
      <c r="JS1089">
        <v>8.2707999999999995</v>
      </c>
      <c r="JT1089">
        <v>8.5745000000000005</v>
      </c>
      <c r="JU1089" t="s">
        <v>374</v>
      </c>
      <c r="JV1089">
        <v>11.25</v>
      </c>
      <c r="JW1089">
        <v>3.9247000000000001</v>
      </c>
      <c r="JX1089" t="s">
        <v>374</v>
      </c>
      <c r="JY1089">
        <v>10.588100000000001</v>
      </c>
      <c r="JZ1089">
        <v>9.25</v>
      </c>
      <c r="KA1089" t="s">
        <v>374</v>
      </c>
      <c r="KB1089">
        <v>14.3125</v>
      </c>
      <c r="KC1089" t="s">
        <v>374</v>
      </c>
      <c r="KD1089">
        <v>20.1875</v>
      </c>
      <c r="KE1089" t="s">
        <v>374</v>
      </c>
      <c r="KF1089">
        <v>3.8984000000000001</v>
      </c>
      <c r="KG1089">
        <v>12.333299999999999</v>
      </c>
      <c r="KH1089">
        <v>7.0122999999999998</v>
      </c>
      <c r="KI1089" t="s">
        <v>374</v>
      </c>
      <c r="KJ1089" t="s">
        <v>374</v>
      </c>
      <c r="KK1089" t="s">
        <v>374</v>
      </c>
      <c r="KL1089" t="s">
        <v>374</v>
      </c>
      <c r="KM1089">
        <v>11.75</v>
      </c>
      <c r="KN1089" t="s">
        <v>374</v>
      </c>
      <c r="KO1089">
        <v>23.375</v>
      </c>
      <c r="KP1089" t="s">
        <v>374</v>
      </c>
      <c r="KQ1089">
        <v>16.204499999999999</v>
      </c>
      <c r="KR1089">
        <v>15.125</v>
      </c>
      <c r="KS1089">
        <v>3.7092000000000001</v>
      </c>
      <c r="KT1089" t="s">
        <v>374</v>
      </c>
      <c r="KU1089" t="s">
        <v>374</v>
      </c>
      <c r="KV1089" t="s">
        <v>374</v>
      </c>
      <c r="KW1089">
        <v>4.9141000000000004</v>
      </c>
      <c r="KX1089" t="s">
        <v>374</v>
      </c>
      <c r="KY1089">
        <v>8.25</v>
      </c>
      <c r="KZ1089" t="s">
        <v>374</v>
      </c>
      <c r="LA1089" t="s">
        <v>374</v>
      </c>
      <c r="LB1089" t="s">
        <v>374</v>
      </c>
      <c r="LC1089">
        <v>23.25</v>
      </c>
      <c r="LD1089">
        <v>13.854200000000001</v>
      </c>
      <c r="LE1089">
        <v>25.710999999999999</v>
      </c>
      <c r="LF1089">
        <v>5.5E-2</v>
      </c>
      <c r="LG1089">
        <v>4.5423999999999998</v>
      </c>
      <c r="LH1089" t="s">
        <v>374</v>
      </c>
      <c r="LI1089" t="s">
        <v>374</v>
      </c>
      <c r="LJ1089">
        <v>15.4391</v>
      </c>
      <c r="LK1089">
        <v>5.1980000000000004</v>
      </c>
      <c r="LL1089">
        <v>7.1597</v>
      </c>
      <c r="LM1089" t="s">
        <v>374</v>
      </c>
      <c r="LN1089">
        <v>2.5312999999999999</v>
      </c>
      <c r="LO1089">
        <v>64.682699999999997</v>
      </c>
      <c r="LP1089" t="s">
        <v>374</v>
      </c>
      <c r="LQ1089" t="s">
        <v>374</v>
      </c>
      <c r="LR1089" t="s">
        <v>374</v>
      </c>
      <c r="LS1089">
        <v>3.25</v>
      </c>
      <c r="LT1089" t="s">
        <v>374</v>
      </c>
      <c r="LU1089" t="s">
        <v>374</v>
      </c>
      <c r="LV1089" t="s">
        <v>374</v>
      </c>
      <c r="LW1089" t="s">
        <v>374</v>
      </c>
      <c r="LX1089">
        <v>16.8125</v>
      </c>
      <c r="LY1089">
        <v>41.262700000000002</v>
      </c>
      <c r="LZ1089" t="s">
        <v>374</v>
      </c>
      <c r="MA1089">
        <v>5.7716000000000003</v>
      </c>
      <c r="MB1089">
        <v>1.6133</v>
      </c>
      <c r="MC1089">
        <v>1.75</v>
      </c>
      <c r="MD1089" t="s">
        <v>374</v>
      </c>
      <c r="ME1089">
        <v>17.972999999999999</v>
      </c>
      <c r="MF1089" t="s">
        <v>374</v>
      </c>
      <c r="MG1089" t="s">
        <v>374</v>
      </c>
      <c r="MH1089" t="s">
        <v>374</v>
      </c>
      <c r="MI1089">
        <v>23.291699999999999</v>
      </c>
      <c r="MJ1089" t="s">
        <v>374</v>
      </c>
      <c r="MK1089">
        <v>10.5</v>
      </c>
      <c r="ML1089">
        <v>14.1875</v>
      </c>
      <c r="MM1089" t="s">
        <v>374</v>
      </c>
      <c r="MN1089" t="s">
        <v>374</v>
      </c>
      <c r="MO1089" t="s">
        <v>374</v>
      </c>
      <c r="MP1089" t="s">
        <v>374</v>
      </c>
      <c r="MQ1089" t="s">
        <v>374</v>
      </c>
      <c r="MR1089" t="s">
        <v>374</v>
      </c>
      <c r="MS1089">
        <v>2.3374000000000001</v>
      </c>
      <c r="MT1089">
        <v>4.0490000000000004</v>
      </c>
      <c r="MU1089">
        <v>6.125</v>
      </c>
      <c r="MV1089" t="s">
        <v>374</v>
      </c>
      <c r="MW1089">
        <v>3.75</v>
      </c>
      <c r="MX1089">
        <v>8.9329999999999998</v>
      </c>
      <c r="MY1089" t="s">
        <v>374</v>
      </c>
      <c r="MZ1089">
        <v>3.4678</v>
      </c>
      <c r="NA1089">
        <v>1.4815</v>
      </c>
      <c r="NB1089">
        <v>5.6913999999999998</v>
      </c>
      <c r="NC1089">
        <v>13.598599999999999</v>
      </c>
      <c r="ND1089">
        <v>14.9375</v>
      </c>
      <c r="NE1089" t="s">
        <v>374</v>
      </c>
      <c r="NF1089">
        <v>4.8125</v>
      </c>
      <c r="NG1089" t="s">
        <v>374</v>
      </c>
      <c r="NH1089">
        <v>14.5938</v>
      </c>
      <c r="NI1089">
        <v>2.9167000000000001</v>
      </c>
      <c r="NJ1089">
        <v>10.8889</v>
      </c>
      <c r="NK1089">
        <v>4.4218999999999999</v>
      </c>
      <c r="NL1089" t="s">
        <v>374</v>
      </c>
      <c r="NM1089">
        <v>9.1875</v>
      </c>
      <c r="NN1089" t="s">
        <v>374</v>
      </c>
      <c r="NO1089" t="s">
        <v>374</v>
      </c>
      <c r="NP1089">
        <v>28.125</v>
      </c>
      <c r="NQ1089" t="s">
        <v>374</v>
      </c>
      <c r="NR1089">
        <v>21.125</v>
      </c>
      <c r="NS1089">
        <v>19.312999999999999</v>
      </c>
      <c r="NT1089">
        <v>11.135199999999999</v>
      </c>
      <c r="NU1089" t="s">
        <v>374</v>
      </c>
      <c r="NV1089" t="s">
        <v>374</v>
      </c>
      <c r="NW1089" t="s">
        <v>374</v>
      </c>
      <c r="NX1089" t="s">
        <v>374</v>
      </c>
      <c r="NY1089">
        <v>35.5</v>
      </c>
      <c r="NZ1089" t="s">
        <v>374</v>
      </c>
      <c r="OA1089" t="s">
        <v>374</v>
      </c>
      <c r="OB1089" t="s">
        <v>374</v>
      </c>
      <c r="OC1089">
        <v>1.2989999999999999</v>
      </c>
      <c r="OD1089" t="s">
        <v>374</v>
      </c>
      <c r="OE1089">
        <v>13.3125</v>
      </c>
      <c r="OF1089" t="s">
        <v>374</v>
      </c>
      <c r="OG1089" t="s">
        <v>374</v>
      </c>
      <c r="OH1089">
        <v>14.5</v>
      </c>
      <c r="OI1089" t="s">
        <v>374</v>
      </c>
      <c r="OJ1089">
        <v>2.4582999999999999</v>
      </c>
      <c r="OK1089">
        <v>3.1852</v>
      </c>
      <c r="OL1089" t="s">
        <v>374</v>
      </c>
      <c r="OM1089" t="s">
        <v>374</v>
      </c>
      <c r="ON1089" t="s">
        <v>374</v>
      </c>
      <c r="OO1089">
        <v>2.5897999999999999</v>
      </c>
      <c r="OP1089" t="s">
        <v>374</v>
      </c>
      <c r="OQ1089">
        <v>0.46479999999999999</v>
      </c>
      <c r="OR1089" t="s">
        <v>374</v>
      </c>
      <c r="OS1089">
        <v>30.6875</v>
      </c>
      <c r="OT1089" t="s">
        <v>374</v>
      </c>
      <c r="OU1089">
        <v>0.72660000000000002</v>
      </c>
      <c r="OV1089">
        <v>1.3271999999999999</v>
      </c>
      <c r="OW1089" t="s">
        <v>374</v>
      </c>
      <c r="OX1089">
        <v>17.562999999999999</v>
      </c>
      <c r="OY1089">
        <v>2.3439999999999999</v>
      </c>
      <c r="OZ1089">
        <v>25.923000000000002</v>
      </c>
      <c r="PA1089">
        <v>13.032299999999999</v>
      </c>
      <c r="PB1089" t="s">
        <v>374</v>
      </c>
      <c r="PC1089">
        <v>29.417000000000002</v>
      </c>
      <c r="PD1089">
        <v>11.2813</v>
      </c>
      <c r="PE1089">
        <v>12.371</v>
      </c>
      <c r="PF1089">
        <v>23.68</v>
      </c>
      <c r="PG1089">
        <v>8.734</v>
      </c>
      <c r="PH1089" t="s">
        <v>374</v>
      </c>
      <c r="PI1089" t="s">
        <v>374</v>
      </c>
      <c r="PJ1089" t="s">
        <v>374</v>
      </c>
      <c r="PK1089" t="s">
        <v>374</v>
      </c>
      <c r="PL1089" t="s">
        <v>374</v>
      </c>
      <c r="PM1089">
        <v>22.187999999999999</v>
      </c>
      <c r="PN1089">
        <v>1.1875</v>
      </c>
      <c r="PO1089" t="s">
        <v>374</v>
      </c>
      <c r="PP1089" t="s">
        <v>374</v>
      </c>
      <c r="PQ1089">
        <v>6.9687999999999999</v>
      </c>
      <c r="PR1089">
        <v>18.75</v>
      </c>
      <c r="PS1089" t="s">
        <v>374</v>
      </c>
      <c r="PT1089" t="s">
        <v>374</v>
      </c>
      <c r="PU1089" t="s">
        <v>374</v>
      </c>
      <c r="PV1089">
        <v>9.6875</v>
      </c>
      <c r="PW1089" t="s">
        <v>374</v>
      </c>
      <c r="PX1089">
        <v>5.7187999999999999</v>
      </c>
      <c r="PY1089">
        <v>3.9218999999999999</v>
      </c>
      <c r="PZ1089">
        <v>0.82809999999999995</v>
      </c>
      <c r="QA1089">
        <v>15.718</v>
      </c>
      <c r="QB1089" t="s">
        <v>374</v>
      </c>
      <c r="QC1089" t="s">
        <v>374</v>
      </c>
      <c r="QD1089">
        <v>3.9375</v>
      </c>
      <c r="QE1089">
        <v>20.905999999999999</v>
      </c>
      <c r="QF1089">
        <v>1.375</v>
      </c>
      <c r="QG1089" t="s">
        <v>374</v>
      </c>
      <c r="QH1089" t="s">
        <v>374</v>
      </c>
      <c r="QI1089" t="s">
        <v>374</v>
      </c>
      <c r="QJ1089" t="s">
        <v>374</v>
      </c>
      <c r="QK1089">
        <v>14.9375</v>
      </c>
      <c r="QL1089" t="s">
        <v>374</v>
      </c>
      <c r="QM1089" t="s">
        <v>374</v>
      </c>
      <c r="QN1089" t="s">
        <v>374</v>
      </c>
      <c r="QO1089">
        <v>12.9534</v>
      </c>
      <c r="QP1089">
        <v>2.8906000000000001</v>
      </c>
      <c r="QQ1089" t="s">
        <v>374</v>
      </c>
      <c r="QR1089">
        <v>5.0549999999999997</v>
      </c>
      <c r="QS1089">
        <v>26.5625</v>
      </c>
      <c r="QT1089">
        <v>10.1717</v>
      </c>
      <c r="QU1089" t="s">
        <v>374</v>
      </c>
      <c r="QV1089" t="s">
        <v>374</v>
      </c>
      <c r="QW1089">
        <v>3.8757000000000001</v>
      </c>
      <c r="QX1089">
        <v>8.4380000000000006</v>
      </c>
      <c r="QY1089" t="s">
        <v>374</v>
      </c>
      <c r="QZ1089">
        <v>3.5430999999999999</v>
      </c>
      <c r="RA1089">
        <v>5.8093000000000004</v>
      </c>
      <c r="RB1089" t="s">
        <v>374</v>
      </c>
      <c r="RC1089" t="s">
        <v>374</v>
      </c>
      <c r="RD1089">
        <v>16.582999999999998</v>
      </c>
      <c r="RE1089">
        <v>12.168100000000001</v>
      </c>
      <c r="RF1089" t="s">
        <v>374</v>
      </c>
      <c r="RG1089" t="s">
        <v>374</v>
      </c>
      <c r="RH1089">
        <v>9.0625</v>
      </c>
      <c r="RI1089">
        <v>12.403700000000001</v>
      </c>
      <c r="RJ1089">
        <v>23.585100000000001</v>
      </c>
      <c r="RK1089" t="s">
        <v>374</v>
      </c>
      <c r="RL1089" t="s">
        <v>374</v>
      </c>
      <c r="RM1089" t="s">
        <v>374</v>
      </c>
      <c r="RN1089" t="s">
        <v>374</v>
      </c>
      <c r="RO1089">
        <v>12.3125</v>
      </c>
      <c r="RP1089">
        <v>24.25</v>
      </c>
      <c r="RQ1089">
        <v>5.9687999999999999</v>
      </c>
      <c r="RR1089">
        <v>68.5</v>
      </c>
      <c r="RS1089" t="s">
        <v>374</v>
      </c>
      <c r="RT1089">
        <v>12.25</v>
      </c>
      <c r="RU1089">
        <v>6.3093000000000004</v>
      </c>
      <c r="RV1089">
        <v>14.5</v>
      </c>
      <c r="RW1089" t="s">
        <v>374</v>
      </c>
      <c r="RX1089" t="s">
        <v>374</v>
      </c>
      <c r="RY1089" t="s">
        <v>374</v>
      </c>
      <c r="RZ1089">
        <v>19.695900000000002</v>
      </c>
      <c r="SA1089" t="s">
        <v>374</v>
      </c>
      <c r="SB1089" t="s">
        <v>374</v>
      </c>
      <c r="SC1089" t="s">
        <v>374</v>
      </c>
      <c r="SD1089">
        <v>4.5416999999999996</v>
      </c>
      <c r="SE1089">
        <v>16.625</v>
      </c>
      <c r="SF1089">
        <v>7.0833000000000004</v>
      </c>
      <c r="SG1089">
        <v>43.470799999999997</v>
      </c>
      <c r="SH1089" t="s">
        <v>374</v>
      </c>
      <c r="SI1089" t="s">
        <v>374</v>
      </c>
      <c r="SJ1089" t="s">
        <v>374</v>
      </c>
      <c r="SK1089">
        <v>10.277799999999999</v>
      </c>
      <c r="SL1089">
        <v>9.75</v>
      </c>
      <c r="SM1089" t="s">
        <v>374</v>
      </c>
      <c r="SN1089" t="s">
        <v>374</v>
      </c>
    </row>
    <row r="1090" spans="1:508" x14ac:dyDescent="0.3">
      <c r="A1090">
        <f t="shared" si="16"/>
        <v>261</v>
      </c>
      <c r="B1090" s="3">
        <v>34389</v>
      </c>
      <c r="C1090" t="s">
        <v>374</v>
      </c>
      <c r="D1090" t="s">
        <v>374</v>
      </c>
      <c r="E1090" t="s">
        <v>374</v>
      </c>
      <c r="F1090">
        <v>1.3080000000000001</v>
      </c>
      <c r="G1090" t="s">
        <v>374</v>
      </c>
      <c r="H1090" t="s">
        <v>374</v>
      </c>
      <c r="I1090">
        <v>3.9379999999999997</v>
      </c>
      <c r="J1090">
        <v>6.0697000000000001</v>
      </c>
      <c r="K1090" t="s">
        <v>374</v>
      </c>
      <c r="L1090">
        <v>3.6550000000000002</v>
      </c>
      <c r="M1090" t="s">
        <v>374</v>
      </c>
      <c r="N1090">
        <v>12.0139</v>
      </c>
      <c r="O1090" t="s">
        <v>374</v>
      </c>
      <c r="P1090" t="s">
        <v>374</v>
      </c>
      <c r="Q1090">
        <v>7.3437999999999999</v>
      </c>
      <c r="R1090" t="s">
        <v>374</v>
      </c>
      <c r="S1090">
        <v>32.625</v>
      </c>
      <c r="T1090" t="s">
        <v>374</v>
      </c>
      <c r="U1090">
        <v>2.4582999999999999</v>
      </c>
      <c r="V1090" t="s">
        <v>374</v>
      </c>
      <c r="W1090">
        <v>231.3323</v>
      </c>
      <c r="X1090" t="s">
        <v>374</v>
      </c>
      <c r="Y1090" t="s">
        <v>374</v>
      </c>
      <c r="Z1090">
        <v>7.5</v>
      </c>
      <c r="AA1090" t="s">
        <v>374</v>
      </c>
      <c r="AB1090" t="s">
        <v>374</v>
      </c>
      <c r="AC1090" t="s">
        <v>374</v>
      </c>
      <c r="AD1090">
        <v>4.2812999999999999</v>
      </c>
      <c r="AE1090">
        <v>13.3125</v>
      </c>
      <c r="AF1090" t="s">
        <v>374</v>
      </c>
      <c r="AG1090" t="s">
        <v>374</v>
      </c>
      <c r="AH1090">
        <v>3.0234000000000001</v>
      </c>
      <c r="AI1090" t="s">
        <v>374</v>
      </c>
      <c r="AJ1090" t="s">
        <v>374</v>
      </c>
      <c r="AK1090" t="s">
        <v>374</v>
      </c>
      <c r="AL1090">
        <v>5.0309999999999997</v>
      </c>
      <c r="AM1090" t="s">
        <v>374</v>
      </c>
      <c r="AN1090" t="s">
        <v>374</v>
      </c>
      <c r="AO1090" t="s">
        <v>374</v>
      </c>
      <c r="AP1090" t="s">
        <v>374</v>
      </c>
      <c r="AQ1090" t="s">
        <v>374</v>
      </c>
      <c r="AR1090" t="s">
        <v>374</v>
      </c>
      <c r="AS1090">
        <v>14.741</v>
      </c>
      <c r="AT1090" t="s">
        <v>374</v>
      </c>
      <c r="AU1090">
        <v>11.1472</v>
      </c>
      <c r="AV1090">
        <v>21.552499999999998</v>
      </c>
      <c r="AW1090" t="s">
        <v>374</v>
      </c>
      <c r="AX1090" t="s">
        <v>374</v>
      </c>
      <c r="AY1090" t="s">
        <v>374</v>
      </c>
      <c r="AZ1090" t="s">
        <v>374</v>
      </c>
      <c r="BA1090">
        <v>19.5</v>
      </c>
      <c r="BB1090">
        <v>0.97919999999999996</v>
      </c>
      <c r="BC1090" t="s">
        <v>374</v>
      </c>
      <c r="BD1090" t="s">
        <v>374</v>
      </c>
      <c r="BE1090">
        <v>15.25</v>
      </c>
      <c r="BF1090" t="s">
        <v>374</v>
      </c>
      <c r="BG1090">
        <v>7.5079000000000002</v>
      </c>
      <c r="BH1090">
        <v>27.937999999999999</v>
      </c>
      <c r="BI1090">
        <v>23.437999999999999</v>
      </c>
      <c r="BJ1090">
        <v>12.0625</v>
      </c>
      <c r="BK1090">
        <v>5.4351000000000003</v>
      </c>
      <c r="BL1090">
        <v>3</v>
      </c>
      <c r="BM1090">
        <v>9.625</v>
      </c>
      <c r="BN1090">
        <v>5.0278</v>
      </c>
      <c r="BO1090">
        <v>3</v>
      </c>
      <c r="BP1090">
        <v>0.84399999999999997</v>
      </c>
      <c r="BQ1090">
        <v>7.1052999999999997</v>
      </c>
      <c r="BR1090" t="s">
        <v>374</v>
      </c>
      <c r="BS1090">
        <v>19.5</v>
      </c>
      <c r="BT1090" t="s">
        <v>374</v>
      </c>
      <c r="BU1090">
        <v>1.6093999999999999</v>
      </c>
      <c r="BV1090">
        <v>13.1464</v>
      </c>
      <c r="BW1090" t="s">
        <v>374</v>
      </c>
      <c r="BX1090" t="s">
        <v>374</v>
      </c>
      <c r="BY1090">
        <v>3.8437999999999999</v>
      </c>
      <c r="BZ1090">
        <v>3.8593999999999999</v>
      </c>
      <c r="CA1090" t="s">
        <v>374</v>
      </c>
      <c r="CB1090">
        <v>57.3322</v>
      </c>
      <c r="CC1090">
        <v>10.310499999999999</v>
      </c>
      <c r="CD1090" t="s">
        <v>374</v>
      </c>
      <c r="CE1090">
        <v>13.578099999999999</v>
      </c>
      <c r="CF1090">
        <v>9.25</v>
      </c>
      <c r="CG1090" t="s">
        <v>374</v>
      </c>
      <c r="CH1090" t="s">
        <v>374</v>
      </c>
      <c r="CI1090" t="s">
        <v>374</v>
      </c>
      <c r="CJ1090">
        <v>12</v>
      </c>
      <c r="CK1090" t="s">
        <v>374</v>
      </c>
      <c r="CL1090" t="s">
        <v>374</v>
      </c>
      <c r="CM1090" t="s">
        <v>374</v>
      </c>
      <c r="CN1090">
        <v>2.9687999999999999</v>
      </c>
      <c r="CO1090" t="s">
        <v>374</v>
      </c>
      <c r="CP1090" t="s">
        <v>374</v>
      </c>
      <c r="CQ1090">
        <v>2.0417000000000001</v>
      </c>
      <c r="CR1090" t="s">
        <v>374</v>
      </c>
      <c r="CS1090" t="s">
        <v>374</v>
      </c>
      <c r="CT1090">
        <v>7.2778</v>
      </c>
      <c r="CU1090">
        <v>15.0143</v>
      </c>
      <c r="CV1090">
        <v>8.0625</v>
      </c>
      <c r="CW1090">
        <v>13.593999999999999</v>
      </c>
      <c r="CX1090">
        <v>18.166699999999999</v>
      </c>
      <c r="CY1090">
        <v>3.25</v>
      </c>
      <c r="CZ1090" t="s">
        <v>374</v>
      </c>
      <c r="DA1090" t="s">
        <v>374</v>
      </c>
      <c r="DB1090">
        <v>12.188000000000001</v>
      </c>
      <c r="DC1090">
        <v>22.25</v>
      </c>
      <c r="DD1090" t="s">
        <v>374</v>
      </c>
      <c r="DE1090">
        <v>16.3002</v>
      </c>
      <c r="DF1090" t="s">
        <v>374</v>
      </c>
      <c r="DG1090">
        <v>1.7082999999999999</v>
      </c>
      <c r="DH1090">
        <v>1.2187999999999999</v>
      </c>
      <c r="DI1090">
        <v>10.4819</v>
      </c>
      <c r="DJ1090">
        <v>9.5</v>
      </c>
      <c r="DK1090" t="s">
        <v>374</v>
      </c>
      <c r="DL1090">
        <v>19.4404</v>
      </c>
      <c r="DM1090" t="s">
        <v>374</v>
      </c>
      <c r="DN1090" t="s">
        <v>374</v>
      </c>
      <c r="DO1090" t="s">
        <v>374</v>
      </c>
      <c r="DP1090">
        <v>1.9931000000000001</v>
      </c>
      <c r="DQ1090" t="s">
        <v>374</v>
      </c>
      <c r="DR1090">
        <v>10.583</v>
      </c>
      <c r="DS1090">
        <v>11.3889</v>
      </c>
      <c r="DT1090" t="s">
        <v>374</v>
      </c>
      <c r="DU1090" t="s">
        <v>374</v>
      </c>
      <c r="DV1090" t="s">
        <v>374</v>
      </c>
      <c r="DW1090">
        <v>8.3527000000000005</v>
      </c>
      <c r="DX1090">
        <v>21.8125</v>
      </c>
      <c r="DY1090" t="s">
        <v>374</v>
      </c>
      <c r="DZ1090">
        <v>20.0625</v>
      </c>
      <c r="EA1090" t="s">
        <v>374</v>
      </c>
      <c r="EB1090">
        <v>29.523199999999999</v>
      </c>
      <c r="EC1090">
        <v>13.75</v>
      </c>
      <c r="ED1090" t="s">
        <v>374</v>
      </c>
      <c r="EE1090" t="s">
        <v>374</v>
      </c>
      <c r="EF1090" t="s">
        <v>374</v>
      </c>
      <c r="EG1090" t="s">
        <v>374</v>
      </c>
      <c r="EH1090">
        <v>1.7172000000000001</v>
      </c>
      <c r="EI1090">
        <v>15.5817</v>
      </c>
      <c r="EJ1090" t="s">
        <v>374</v>
      </c>
      <c r="EK1090" t="s">
        <v>374</v>
      </c>
      <c r="EL1090" t="s">
        <v>374</v>
      </c>
      <c r="EM1090" t="s">
        <v>374</v>
      </c>
      <c r="EN1090" t="s">
        <v>374</v>
      </c>
      <c r="EO1090">
        <v>10.3367</v>
      </c>
      <c r="EP1090" t="s">
        <v>374</v>
      </c>
      <c r="EQ1090">
        <v>11.5</v>
      </c>
      <c r="ER1090" t="s">
        <v>374</v>
      </c>
      <c r="ES1090">
        <v>27.875</v>
      </c>
      <c r="ET1090">
        <v>33.185600000000001</v>
      </c>
      <c r="EU1090" t="s">
        <v>374</v>
      </c>
      <c r="EV1090" t="s">
        <v>374</v>
      </c>
      <c r="EW1090" t="s">
        <v>374</v>
      </c>
      <c r="EX1090">
        <v>6.1875</v>
      </c>
      <c r="EY1090" t="s">
        <v>374</v>
      </c>
      <c r="EZ1090">
        <v>5.5937999999999999</v>
      </c>
      <c r="FA1090">
        <v>29</v>
      </c>
      <c r="FB1090">
        <v>5.8079999999999998</v>
      </c>
      <c r="FC1090">
        <v>18.125</v>
      </c>
      <c r="FD1090" t="s">
        <v>374</v>
      </c>
      <c r="FE1090">
        <v>21.1875</v>
      </c>
      <c r="FF1090">
        <v>15.8438</v>
      </c>
      <c r="FG1090">
        <v>5.4218999999999999</v>
      </c>
      <c r="FH1090" t="s">
        <v>374</v>
      </c>
      <c r="FI1090">
        <v>16</v>
      </c>
      <c r="FJ1090">
        <v>23.625</v>
      </c>
      <c r="FK1090" t="s">
        <v>374</v>
      </c>
      <c r="FL1090" t="s">
        <v>374</v>
      </c>
      <c r="FM1090">
        <v>12.744299999999999</v>
      </c>
      <c r="FN1090">
        <v>33.125</v>
      </c>
      <c r="FO1090">
        <v>30.5</v>
      </c>
      <c r="FP1090" t="s">
        <v>374</v>
      </c>
      <c r="FQ1090" t="s">
        <v>374</v>
      </c>
      <c r="FR1090">
        <v>1.1406000000000001</v>
      </c>
      <c r="FS1090" t="s">
        <v>374</v>
      </c>
      <c r="FT1090" t="s">
        <v>374</v>
      </c>
      <c r="FU1090">
        <v>19.857099999999999</v>
      </c>
      <c r="FV1090" t="s">
        <v>374</v>
      </c>
      <c r="FW1090">
        <v>1.1172</v>
      </c>
      <c r="FX1090" t="s">
        <v>374</v>
      </c>
      <c r="FY1090" t="s">
        <v>374</v>
      </c>
      <c r="FZ1090" t="s">
        <v>374</v>
      </c>
      <c r="GA1090">
        <v>19.0625</v>
      </c>
      <c r="GB1090" t="s">
        <v>374</v>
      </c>
      <c r="GC1090" t="s">
        <v>374</v>
      </c>
      <c r="GD1090" t="s">
        <v>374</v>
      </c>
      <c r="GE1090">
        <v>1.4815</v>
      </c>
      <c r="GF1090">
        <v>8.9136000000000006</v>
      </c>
      <c r="GG1090">
        <v>1.4843999999999999</v>
      </c>
      <c r="GH1090" t="s">
        <v>374</v>
      </c>
      <c r="GI1090" t="s">
        <v>374</v>
      </c>
      <c r="GJ1090">
        <v>5.7264999999999997</v>
      </c>
      <c r="GK1090" t="s">
        <v>374</v>
      </c>
      <c r="GL1090" t="s">
        <v>374</v>
      </c>
      <c r="GM1090" t="s">
        <v>374</v>
      </c>
      <c r="GN1090">
        <v>27.25</v>
      </c>
      <c r="GO1090" t="s">
        <v>374</v>
      </c>
      <c r="GP1090" t="s">
        <v>374</v>
      </c>
      <c r="GQ1090" t="s">
        <v>374</v>
      </c>
      <c r="GR1090">
        <v>11.577999999999999</v>
      </c>
      <c r="GS1090">
        <v>8.4410000000000007</v>
      </c>
      <c r="GT1090">
        <v>0.3594</v>
      </c>
      <c r="GU1090">
        <v>11.4887</v>
      </c>
      <c r="GV1090">
        <v>8.2248000000000001</v>
      </c>
      <c r="GW1090">
        <v>8.5050000000000008</v>
      </c>
      <c r="GX1090" t="s">
        <v>374</v>
      </c>
      <c r="GY1090" t="s">
        <v>374</v>
      </c>
      <c r="GZ1090" t="s">
        <v>374</v>
      </c>
      <c r="HA1090">
        <v>24.916699999999999</v>
      </c>
      <c r="HB1090" t="s">
        <v>374</v>
      </c>
      <c r="HC1090">
        <v>6.8148</v>
      </c>
      <c r="HD1090" t="s">
        <v>374</v>
      </c>
      <c r="HE1090" t="s">
        <v>374</v>
      </c>
      <c r="HF1090">
        <v>30.875</v>
      </c>
      <c r="HG1090">
        <v>7.6241000000000003</v>
      </c>
      <c r="HH1090" t="s">
        <v>374</v>
      </c>
      <c r="HI1090">
        <v>10.5852</v>
      </c>
      <c r="HJ1090" t="s">
        <v>374</v>
      </c>
      <c r="HK1090" t="s">
        <v>374</v>
      </c>
      <c r="HL1090">
        <v>9.2219999999999995</v>
      </c>
      <c r="HM1090">
        <v>15.75</v>
      </c>
      <c r="HN1090" t="s">
        <v>374</v>
      </c>
      <c r="HO1090" t="s">
        <v>374</v>
      </c>
      <c r="HP1090" t="s">
        <v>374</v>
      </c>
      <c r="HQ1090" t="s">
        <v>374</v>
      </c>
      <c r="HR1090">
        <v>6.0625</v>
      </c>
      <c r="HS1090">
        <v>0.90629999999999999</v>
      </c>
      <c r="HT1090">
        <v>18.326000000000001</v>
      </c>
      <c r="HU1090">
        <v>4.9649999999999999</v>
      </c>
      <c r="HV1090" t="s">
        <v>374</v>
      </c>
      <c r="HW1090">
        <v>4.0744999999999996</v>
      </c>
      <c r="HX1090">
        <v>11.0938</v>
      </c>
      <c r="HY1090">
        <v>2.5937999999999999</v>
      </c>
      <c r="HZ1090" t="s">
        <v>374</v>
      </c>
      <c r="IA1090">
        <v>9.6974</v>
      </c>
      <c r="IB1090">
        <v>12.6563</v>
      </c>
      <c r="IC1090">
        <v>19.625</v>
      </c>
      <c r="ID1090">
        <v>13.2188</v>
      </c>
      <c r="IE1090" t="s">
        <v>374</v>
      </c>
      <c r="IF1090">
        <v>3.8437999999999999</v>
      </c>
      <c r="IG1090">
        <v>7.3579999999999997</v>
      </c>
      <c r="IH1090">
        <v>37</v>
      </c>
      <c r="II1090" t="s">
        <v>374</v>
      </c>
      <c r="IJ1090">
        <v>2.5</v>
      </c>
      <c r="IK1090" t="s">
        <v>374</v>
      </c>
      <c r="IL1090">
        <v>4.2343999999999999</v>
      </c>
      <c r="IM1090">
        <v>3.802</v>
      </c>
      <c r="IN1090">
        <v>36.1068</v>
      </c>
      <c r="IO1090">
        <v>11</v>
      </c>
      <c r="IP1090" t="s">
        <v>374</v>
      </c>
      <c r="IQ1090" t="s">
        <v>374</v>
      </c>
      <c r="IR1090">
        <v>9.9441000000000006</v>
      </c>
      <c r="IS1090" t="s">
        <v>374</v>
      </c>
      <c r="IT1090" t="s">
        <v>374</v>
      </c>
      <c r="IU1090" t="s">
        <v>374</v>
      </c>
      <c r="IV1090">
        <v>10.75</v>
      </c>
      <c r="IW1090" t="s">
        <v>374</v>
      </c>
      <c r="IX1090">
        <v>6.2812999999999999</v>
      </c>
      <c r="IY1090">
        <v>6.1562999999999999</v>
      </c>
      <c r="IZ1090">
        <v>4.6604000000000001</v>
      </c>
      <c r="JA1090">
        <v>1.8437999999999999</v>
      </c>
      <c r="JB1090">
        <v>10.125</v>
      </c>
      <c r="JC1090" t="s">
        <v>374</v>
      </c>
      <c r="JD1090">
        <v>12.458299999999999</v>
      </c>
      <c r="JE1090" t="s">
        <v>374</v>
      </c>
      <c r="JF1090">
        <v>25.3125</v>
      </c>
      <c r="JG1090">
        <v>18</v>
      </c>
      <c r="JH1090" t="s">
        <v>374</v>
      </c>
      <c r="JI1090" t="s">
        <v>374</v>
      </c>
      <c r="JJ1090">
        <v>8.3888999999999996</v>
      </c>
      <c r="JK1090">
        <v>9.625</v>
      </c>
      <c r="JL1090">
        <v>26.207899999999999</v>
      </c>
      <c r="JM1090" t="s">
        <v>374</v>
      </c>
      <c r="JN1090" t="s">
        <v>374</v>
      </c>
      <c r="JO1090">
        <v>10.5</v>
      </c>
      <c r="JP1090">
        <v>3.0781000000000001</v>
      </c>
      <c r="JQ1090">
        <v>6.2656000000000001</v>
      </c>
      <c r="JR1090">
        <v>0.94840000000000002</v>
      </c>
      <c r="JS1090">
        <v>8.0625</v>
      </c>
      <c r="JT1090">
        <v>8.8063000000000002</v>
      </c>
      <c r="JU1090" t="s">
        <v>374</v>
      </c>
      <c r="JV1090">
        <v>11.3438</v>
      </c>
      <c r="JW1090">
        <v>3.8517999999999999</v>
      </c>
      <c r="JX1090" t="s">
        <v>374</v>
      </c>
      <c r="JY1090">
        <v>10.258800000000001</v>
      </c>
      <c r="JZ1090">
        <v>9.0625</v>
      </c>
      <c r="KA1090" t="s">
        <v>374</v>
      </c>
      <c r="KB1090">
        <v>13.9375</v>
      </c>
      <c r="KC1090" t="s">
        <v>374</v>
      </c>
      <c r="KD1090">
        <v>20.25</v>
      </c>
      <c r="KE1090" t="s">
        <v>374</v>
      </c>
      <c r="KF1090">
        <v>3.8515999999999999</v>
      </c>
      <c r="KG1090">
        <v>12</v>
      </c>
      <c r="KH1090">
        <v>6.8888999999999996</v>
      </c>
      <c r="KI1090" t="s">
        <v>374</v>
      </c>
      <c r="KJ1090" t="s">
        <v>374</v>
      </c>
      <c r="KK1090" t="s">
        <v>374</v>
      </c>
      <c r="KL1090" t="s">
        <v>374</v>
      </c>
      <c r="KM1090">
        <v>11.75</v>
      </c>
      <c r="KN1090" t="s">
        <v>374</v>
      </c>
      <c r="KO1090">
        <v>23.25</v>
      </c>
      <c r="KP1090" t="s">
        <v>374</v>
      </c>
      <c r="KQ1090">
        <v>15.9848</v>
      </c>
      <c r="KR1090">
        <v>14.938000000000001</v>
      </c>
      <c r="KS1090">
        <v>3.7092000000000001</v>
      </c>
      <c r="KT1090" t="s">
        <v>374</v>
      </c>
      <c r="KU1090" t="s">
        <v>374</v>
      </c>
      <c r="KV1090" t="s">
        <v>374</v>
      </c>
      <c r="KW1090">
        <v>4.9687999999999999</v>
      </c>
      <c r="KX1090" t="s">
        <v>374</v>
      </c>
      <c r="KY1090">
        <v>7.8125</v>
      </c>
      <c r="KZ1090" t="s">
        <v>374</v>
      </c>
      <c r="LA1090" t="s">
        <v>374</v>
      </c>
      <c r="LB1090" t="s">
        <v>374</v>
      </c>
      <c r="LC1090">
        <v>23</v>
      </c>
      <c r="LD1090">
        <v>13.770799999999999</v>
      </c>
      <c r="LE1090">
        <v>25.591000000000001</v>
      </c>
      <c r="LF1090">
        <v>5.5E-2</v>
      </c>
      <c r="LG1090">
        <v>4.4942000000000002</v>
      </c>
      <c r="LH1090" t="s">
        <v>374</v>
      </c>
      <c r="LI1090" t="s">
        <v>374</v>
      </c>
      <c r="LJ1090">
        <v>15.084199999999999</v>
      </c>
      <c r="LK1090">
        <v>5.2359</v>
      </c>
      <c r="LL1090">
        <v>7.1856999999999998</v>
      </c>
      <c r="LM1090" t="s">
        <v>374</v>
      </c>
      <c r="LN1090">
        <v>2.4961000000000002</v>
      </c>
      <c r="LO1090">
        <v>62.926200000000001</v>
      </c>
      <c r="LP1090" t="s">
        <v>374</v>
      </c>
      <c r="LQ1090" t="s">
        <v>374</v>
      </c>
      <c r="LR1090" t="s">
        <v>374</v>
      </c>
      <c r="LS1090">
        <v>3.2890999999999999</v>
      </c>
      <c r="LT1090" t="s">
        <v>374</v>
      </c>
      <c r="LU1090" t="s">
        <v>374</v>
      </c>
      <c r="LV1090" t="s">
        <v>374</v>
      </c>
      <c r="LW1090" t="s">
        <v>374</v>
      </c>
      <c r="LX1090">
        <v>16.5625</v>
      </c>
      <c r="LY1090">
        <v>41.863599999999998</v>
      </c>
      <c r="LZ1090" t="s">
        <v>374</v>
      </c>
      <c r="MA1090">
        <v>5.8452999999999999</v>
      </c>
      <c r="MB1090">
        <v>1.5742</v>
      </c>
      <c r="MC1090">
        <v>1.7187999999999999</v>
      </c>
      <c r="MD1090" t="s">
        <v>374</v>
      </c>
      <c r="ME1090">
        <v>17.86</v>
      </c>
      <c r="MF1090" t="s">
        <v>374</v>
      </c>
      <c r="MG1090" t="s">
        <v>374</v>
      </c>
      <c r="MH1090" t="s">
        <v>374</v>
      </c>
      <c r="MI1090">
        <v>22.75</v>
      </c>
      <c r="MJ1090" t="s">
        <v>374</v>
      </c>
      <c r="MK1090">
        <v>10.5</v>
      </c>
      <c r="ML1090">
        <v>14.1563</v>
      </c>
      <c r="MM1090" t="s">
        <v>374</v>
      </c>
      <c r="MN1090" t="s">
        <v>374</v>
      </c>
      <c r="MO1090" t="s">
        <v>374</v>
      </c>
      <c r="MP1090" t="s">
        <v>374</v>
      </c>
      <c r="MQ1090" t="s">
        <v>374</v>
      </c>
      <c r="MR1090" t="s">
        <v>374</v>
      </c>
      <c r="MS1090">
        <v>2.3374000000000001</v>
      </c>
      <c r="MT1090">
        <v>3.9668999999999999</v>
      </c>
      <c r="MU1090">
        <v>6.1093999999999999</v>
      </c>
      <c r="MV1090" t="s">
        <v>374</v>
      </c>
      <c r="MW1090">
        <v>3.6560000000000001</v>
      </c>
      <c r="MX1090">
        <v>8.7530999999999999</v>
      </c>
      <c r="MY1090" t="s">
        <v>374</v>
      </c>
      <c r="MZ1090">
        <v>3.4239000000000002</v>
      </c>
      <c r="NA1090">
        <v>1.4815</v>
      </c>
      <c r="NB1090">
        <v>5.5308999999999999</v>
      </c>
      <c r="NC1090">
        <v>13.6555</v>
      </c>
      <c r="ND1090">
        <v>14.8125</v>
      </c>
      <c r="NE1090" t="s">
        <v>374</v>
      </c>
      <c r="NF1090">
        <v>4.7187999999999999</v>
      </c>
      <c r="NG1090" t="s">
        <v>374</v>
      </c>
      <c r="NH1090">
        <v>14.25</v>
      </c>
      <c r="NI1090">
        <v>2.8853999999999997</v>
      </c>
      <c r="NJ1090">
        <v>10.5185</v>
      </c>
      <c r="NK1090">
        <v>4.3125</v>
      </c>
      <c r="NL1090" t="s">
        <v>374</v>
      </c>
      <c r="NM1090">
        <v>9.1875</v>
      </c>
      <c r="NN1090" t="s">
        <v>374</v>
      </c>
      <c r="NO1090" t="s">
        <v>374</v>
      </c>
      <c r="NP1090">
        <v>27.625</v>
      </c>
      <c r="NQ1090" t="s">
        <v>374</v>
      </c>
      <c r="NR1090">
        <v>21</v>
      </c>
      <c r="NS1090">
        <v>19.25</v>
      </c>
      <c r="NT1090">
        <v>11.019299999999999</v>
      </c>
      <c r="NU1090" t="s">
        <v>374</v>
      </c>
      <c r="NV1090" t="s">
        <v>374</v>
      </c>
      <c r="NW1090" t="s">
        <v>374</v>
      </c>
      <c r="NX1090" t="s">
        <v>374</v>
      </c>
      <c r="NY1090">
        <v>34.75</v>
      </c>
      <c r="NZ1090" t="s">
        <v>374</v>
      </c>
      <c r="OA1090" t="s">
        <v>374</v>
      </c>
      <c r="OB1090" t="s">
        <v>374</v>
      </c>
      <c r="OC1090">
        <v>1.2761</v>
      </c>
      <c r="OD1090" t="s">
        <v>374</v>
      </c>
      <c r="OE1090">
        <v>13.4375</v>
      </c>
      <c r="OF1090" t="s">
        <v>374</v>
      </c>
      <c r="OG1090" t="s">
        <v>374</v>
      </c>
      <c r="OH1090">
        <v>14</v>
      </c>
      <c r="OI1090" t="s">
        <v>374</v>
      </c>
      <c r="OJ1090">
        <v>2.4582999999999999</v>
      </c>
      <c r="OK1090">
        <v>3.1852</v>
      </c>
      <c r="OL1090" t="s">
        <v>374</v>
      </c>
      <c r="OM1090" t="s">
        <v>374</v>
      </c>
      <c r="ON1090" t="s">
        <v>374</v>
      </c>
      <c r="OO1090">
        <v>2.5678999999999998</v>
      </c>
      <c r="OP1090" t="s">
        <v>374</v>
      </c>
      <c r="OQ1090">
        <v>0.45700000000000002</v>
      </c>
      <c r="OR1090" t="s">
        <v>374</v>
      </c>
      <c r="OS1090">
        <v>30.3125</v>
      </c>
      <c r="OT1090" t="s">
        <v>374</v>
      </c>
      <c r="OU1090">
        <v>0.69920000000000004</v>
      </c>
      <c r="OV1090">
        <v>1.321</v>
      </c>
      <c r="OW1090" t="s">
        <v>374</v>
      </c>
      <c r="OX1090">
        <v>17.125</v>
      </c>
      <c r="OY1090">
        <v>2.25</v>
      </c>
      <c r="OZ1090">
        <v>25.791</v>
      </c>
      <c r="PA1090">
        <v>12.6967</v>
      </c>
      <c r="PB1090" t="s">
        <v>374</v>
      </c>
      <c r="PC1090">
        <v>29.332999999999998</v>
      </c>
      <c r="PD1090">
        <v>11.125</v>
      </c>
      <c r="PE1090">
        <v>12.3329</v>
      </c>
      <c r="PF1090">
        <v>23.905000000000001</v>
      </c>
      <c r="PG1090">
        <v>8.75</v>
      </c>
      <c r="PH1090" t="s">
        <v>374</v>
      </c>
      <c r="PI1090" t="s">
        <v>374</v>
      </c>
      <c r="PJ1090" t="s">
        <v>374</v>
      </c>
      <c r="PK1090" t="s">
        <v>374</v>
      </c>
      <c r="PL1090" t="s">
        <v>374</v>
      </c>
      <c r="PM1090">
        <v>21.75</v>
      </c>
      <c r="PN1090">
        <v>1.1667000000000001</v>
      </c>
      <c r="PO1090" t="s">
        <v>374</v>
      </c>
      <c r="PP1090" t="s">
        <v>374</v>
      </c>
      <c r="PQ1090">
        <v>6.8437999999999999</v>
      </c>
      <c r="PR1090">
        <v>19.3125</v>
      </c>
      <c r="PS1090" t="s">
        <v>374</v>
      </c>
      <c r="PT1090" t="s">
        <v>374</v>
      </c>
      <c r="PU1090" t="s">
        <v>374</v>
      </c>
      <c r="PV1090">
        <v>9.5625</v>
      </c>
      <c r="PW1090" t="s">
        <v>374</v>
      </c>
      <c r="PX1090">
        <v>5.75</v>
      </c>
      <c r="PY1090">
        <v>3.7812999999999999</v>
      </c>
      <c r="PZ1090">
        <v>0.84379999999999999</v>
      </c>
      <c r="QA1090">
        <v>15.478</v>
      </c>
      <c r="QB1090" t="s">
        <v>374</v>
      </c>
      <c r="QC1090" t="s">
        <v>374</v>
      </c>
      <c r="QD1090">
        <v>3.9062999999999999</v>
      </c>
      <c r="QE1090">
        <v>20.625</v>
      </c>
      <c r="QF1090">
        <v>1.3125</v>
      </c>
      <c r="QG1090" t="s">
        <v>374</v>
      </c>
      <c r="QH1090" t="s">
        <v>374</v>
      </c>
      <c r="QI1090" t="s">
        <v>374</v>
      </c>
      <c r="QJ1090" t="s">
        <v>374</v>
      </c>
      <c r="QK1090">
        <v>14.4063</v>
      </c>
      <c r="QL1090" t="s">
        <v>374</v>
      </c>
      <c r="QM1090" t="s">
        <v>374</v>
      </c>
      <c r="QN1090" t="s">
        <v>374</v>
      </c>
      <c r="QO1090">
        <v>13.069100000000001</v>
      </c>
      <c r="QP1090">
        <v>2.875</v>
      </c>
      <c r="QQ1090" t="s">
        <v>374</v>
      </c>
      <c r="QR1090">
        <v>5.117</v>
      </c>
      <c r="QS1090">
        <v>26.375</v>
      </c>
      <c r="QT1090">
        <v>9.94</v>
      </c>
      <c r="QU1090" t="s">
        <v>374</v>
      </c>
      <c r="QV1090" t="s">
        <v>374</v>
      </c>
      <c r="QW1090">
        <v>3.8620000000000001</v>
      </c>
      <c r="QX1090">
        <v>8.359</v>
      </c>
      <c r="QY1090" t="s">
        <v>374</v>
      </c>
      <c r="QZ1090">
        <v>3.5305</v>
      </c>
      <c r="RA1090">
        <v>5.8239999999999998</v>
      </c>
      <c r="RB1090" t="s">
        <v>374</v>
      </c>
      <c r="RC1090" t="s">
        <v>374</v>
      </c>
      <c r="RD1090">
        <v>16.75</v>
      </c>
      <c r="RE1090">
        <v>12.298500000000001</v>
      </c>
      <c r="RF1090" t="s">
        <v>374</v>
      </c>
      <c r="RG1090" t="s">
        <v>374</v>
      </c>
      <c r="RH1090">
        <v>9</v>
      </c>
      <c r="RI1090">
        <v>12.1814</v>
      </c>
      <c r="RJ1090">
        <v>24.4254</v>
      </c>
      <c r="RK1090" t="s">
        <v>374</v>
      </c>
      <c r="RL1090" t="s">
        <v>374</v>
      </c>
      <c r="RM1090" t="s">
        <v>374</v>
      </c>
      <c r="RN1090" t="s">
        <v>374</v>
      </c>
      <c r="RO1090">
        <v>12.3125</v>
      </c>
      <c r="RP1090">
        <v>24.125</v>
      </c>
      <c r="RQ1090">
        <v>5.8437999999999999</v>
      </c>
      <c r="RR1090">
        <v>67.5</v>
      </c>
      <c r="RS1090" t="s">
        <v>374</v>
      </c>
      <c r="RT1090">
        <v>12.125</v>
      </c>
      <c r="RU1090">
        <v>6.2468000000000004</v>
      </c>
      <c r="RV1090">
        <v>14.125</v>
      </c>
      <c r="RW1090" t="s">
        <v>374</v>
      </c>
      <c r="RX1090" t="s">
        <v>374</v>
      </c>
      <c r="RY1090" t="s">
        <v>374</v>
      </c>
      <c r="RZ1090">
        <v>19.542400000000001</v>
      </c>
      <c r="SA1090" t="s">
        <v>374</v>
      </c>
      <c r="SB1090" t="s">
        <v>374</v>
      </c>
      <c r="SC1090" t="s">
        <v>374</v>
      </c>
      <c r="SD1090">
        <v>4.4791999999999996</v>
      </c>
      <c r="SE1090">
        <v>16.3125</v>
      </c>
      <c r="SF1090">
        <v>7</v>
      </c>
      <c r="SG1090">
        <v>42.921900000000001</v>
      </c>
      <c r="SH1090" t="s">
        <v>374</v>
      </c>
      <c r="SI1090" t="s">
        <v>374</v>
      </c>
      <c r="SJ1090" t="s">
        <v>374</v>
      </c>
      <c r="SK1090">
        <v>10.166700000000001</v>
      </c>
      <c r="SL1090">
        <v>9.875</v>
      </c>
      <c r="SM1090" t="s">
        <v>374</v>
      </c>
      <c r="SN1090" t="s">
        <v>374</v>
      </c>
    </row>
    <row r="1091" spans="1:508" x14ac:dyDescent="0.3">
      <c r="A1091">
        <f t="shared" si="16"/>
        <v>261</v>
      </c>
      <c r="B1091" s="3">
        <v>34390</v>
      </c>
      <c r="C1091" t="s">
        <v>374</v>
      </c>
      <c r="D1091" t="s">
        <v>374</v>
      </c>
      <c r="E1091" t="s">
        <v>374</v>
      </c>
      <c r="F1091">
        <v>1.286</v>
      </c>
      <c r="G1091" t="s">
        <v>374</v>
      </c>
      <c r="H1091" t="s">
        <v>374</v>
      </c>
      <c r="I1091">
        <v>3.75</v>
      </c>
      <c r="J1091">
        <v>6.1536999999999997</v>
      </c>
      <c r="K1091" t="s">
        <v>374</v>
      </c>
      <c r="L1091">
        <v>3.6550000000000002</v>
      </c>
      <c r="M1091" t="s">
        <v>374</v>
      </c>
      <c r="N1091">
        <v>11.7319</v>
      </c>
      <c r="O1091" t="s">
        <v>374</v>
      </c>
      <c r="P1091" t="s">
        <v>374</v>
      </c>
      <c r="Q1091">
        <v>7.2968999999999999</v>
      </c>
      <c r="R1091" t="s">
        <v>374</v>
      </c>
      <c r="S1091">
        <v>32.875</v>
      </c>
      <c r="T1091" t="s">
        <v>374</v>
      </c>
      <c r="U1091">
        <v>2.4792000000000001</v>
      </c>
      <c r="V1091" t="s">
        <v>374</v>
      </c>
      <c r="W1091">
        <v>233.6489</v>
      </c>
      <c r="X1091" t="s">
        <v>374</v>
      </c>
      <c r="Y1091" t="s">
        <v>374</v>
      </c>
      <c r="Z1091">
        <v>7.375</v>
      </c>
      <c r="AA1091" t="s">
        <v>374</v>
      </c>
      <c r="AB1091" t="s">
        <v>374</v>
      </c>
      <c r="AC1091" t="s">
        <v>374</v>
      </c>
      <c r="AD1091">
        <v>4.2812999999999999</v>
      </c>
      <c r="AE1091">
        <v>13.125</v>
      </c>
      <c r="AF1091" t="s">
        <v>374</v>
      </c>
      <c r="AG1091" t="s">
        <v>374</v>
      </c>
      <c r="AH1091">
        <v>2.9609000000000001</v>
      </c>
      <c r="AI1091" t="s">
        <v>374</v>
      </c>
      <c r="AJ1091" t="s">
        <v>374</v>
      </c>
      <c r="AK1091" t="s">
        <v>374</v>
      </c>
      <c r="AL1091">
        <v>5.0309999999999997</v>
      </c>
      <c r="AM1091" t="s">
        <v>374</v>
      </c>
      <c r="AN1091" t="s">
        <v>374</v>
      </c>
      <c r="AO1091" t="s">
        <v>374</v>
      </c>
      <c r="AP1091" t="s">
        <v>374</v>
      </c>
      <c r="AQ1091" t="s">
        <v>374</v>
      </c>
      <c r="AR1091" t="s">
        <v>374</v>
      </c>
      <c r="AS1091">
        <v>14.778</v>
      </c>
      <c r="AT1091" t="s">
        <v>374</v>
      </c>
      <c r="AU1091">
        <v>11.0931</v>
      </c>
      <c r="AV1091">
        <v>21.7836</v>
      </c>
      <c r="AW1091" t="s">
        <v>374</v>
      </c>
      <c r="AX1091" t="s">
        <v>374</v>
      </c>
      <c r="AY1091" t="s">
        <v>374</v>
      </c>
      <c r="AZ1091" t="s">
        <v>374</v>
      </c>
      <c r="BA1091">
        <v>19.5</v>
      </c>
      <c r="BB1091">
        <v>0.83330000000000004</v>
      </c>
      <c r="BC1091" t="s">
        <v>374</v>
      </c>
      <c r="BD1091" t="s">
        <v>374</v>
      </c>
      <c r="BE1091">
        <v>15.25</v>
      </c>
      <c r="BF1091" t="s">
        <v>374</v>
      </c>
      <c r="BG1091">
        <v>7.4759000000000002</v>
      </c>
      <c r="BH1091">
        <v>28.062999999999999</v>
      </c>
      <c r="BI1091">
        <v>23.687999999999999</v>
      </c>
      <c r="BJ1091">
        <v>12.1875</v>
      </c>
      <c r="BK1091">
        <v>5.4351000000000003</v>
      </c>
      <c r="BL1091">
        <v>3</v>
      </c>
      <c r="BM1091">
        <v>9.7810000000000006</v>
      </c>
      <c r="BN1091">
        <v>4.9028</v>
      </c>
      <c r="BO1091">
        <v>3.0222000000000002</v>
      </c>
      <c r="BP1091">
        <v>0.82499999999999996</v>
      </c>
      <c r="BQ1091">
        <v>7.2046999999999999</v>
      </c>
      <c r="BR1091" t="s">
        <v>374</v>
      </c>
      <c r="BS1091">
        <v>19.5</v>
      </c>
      <c r="BT1091" t="s">
        <v>374</v>
      </c>
      <c r="BU1091">
        <v>1.5703</v>
      </c>
      <c r="BV1091">
        <v>13.2654</v>
      </c>
      <c r="BW1091" t="s">
        <v>374</v>
      </c>
      <c r="BX1091" t="s">
        <v>374</v>
      </c>
      <c r="BY1091">
        <v>3.8437999999999999</v>
      </c>
      <c r="BZ1091">
        <v>3.7812999999999999</v>
      </c>
      <c r="CA1091" t="s">
        <v>374</v>
      </c>
      <c r="CB1091">
        <v>57.9114</v>
      </c>
      <c r="CC1091">
        <v>10.4077</v>
      </c>
      <c r="CD1091" t="s">
        <v>374</v>
      </c>
      <c r="CE1091">
        <v>13.4688</v>
      </c>
      <c r="CF1091">
        <v>9.0830000000000002</v>
      </c>
      <c r="CG1091" t="s">
        <v>374</v>
      </c>
      <c r="CH1091" t="s">
        <v>374</v>
      </c>
      <c r="CI1091" t="s">
        <v>374</v>
      </c>
      <c r="CJ1091">
        <v>11.9375</v>
      </c>
      <c r="CK1091" t="s">
        <v>374</v>
      </c>
      <c r="CL1091" t="s">
        <v>374</v>
      </c>
      <c r="CM1091" t="s">
        <v>374</v>
      </c>
      <c r="CN1091">
        <v>2.9218999999999999</v>
      </c>
      <c r="CO1091" t="s">
        <v>374</v>
      </c>
      <c r="CP1091" t="s">
        <v>374</v>
      </c>
      <c r="CQ1091">
        <v>2.0832999999999999</v>
      </c>
      <c r="CR1091" t="s">
        <v>374</v>
      </c>
      <c r="CS1091" t="s">
        <v>374</v>
      </c>
      <c r="CT1091">
        <v>7.2916999999999996</v>
      </c>
      <c r="CU1091">
        <v>14.9458</v>
      </c>
      <c r="CV1091">
        <v>8.1562999999999999</v>
      </c>
      <c r="CW1091">
        <v>13.563000000000001</v>
      </c>
      <c r="CX1091">
        <v>18.083300000000001</v>
      </c>
      <c r="CY1091">
        <v>3.2082999999999999</v>
      </c>
      <c r="CZ1091" t="s">
        <v>374</v>
      </c>
      <c r="DA1091" t="s">
        <v>374</v>
      </c>
      <c r="DB1091">
        <v>12.031000000000001</v>
      </c>
      <c r="DC1091">
        <v>22.875</v>
      </c>
      <c r="DD1091" t="s">
        <v>374</v>
      </c>
      <c r="DE1091">
        <v>16.198699999999999</v>
      </c>
      <c r="DF1091" t="s">
        <v>374</v>
      </c>
      <c r="DG1091">
        <v>1.7604</v>
      </c>
      <c r="DH1091">
        <v>1.125</v>
      </c>
      <c r="DI1091">
        <v>10.4343</v>
      </c>
      <c r="DJ1091">
        <v>9.9380000000000006</v>
      </c>
      <c r="DK1091" t="s">
        <v>374</v>
      </c>
      <c r="DL1091">
        <v>19.560099999999998</v>
      </c>
      <c r="DM1091" t="s">
        <v>374</v>
      </c>
      <c r="DN1091" t="s">
        <v>374</v>
      </c>
      <c r="DO1091" t="s">
        <v>374</v>
      </c>
      <c r="DP1091">
        <v>2.0312999999999999</v>
      </c>
      <c r="DQ1091" t="s">
        <v>374</v>
      </c>
      <c r="DR1091">
        <v>10.5</v>
      </c>
      <c r="DS1091">
        <v>11.277799999999999</v>
      </c>
      <c r="DT1091" t="s">
        <v>374</v>
      </c>
      <c r="DU1091" t="s">
        <v>374</v>
      </c>
      <c r="DV1091" t="s">
        <v>374</v>
      </c>
      <c r="DW1091">
        <v>8.3796999999999997</v>
      </c>
      <c r="DX1091">
        <v>21.5</v>
      </c>
      <c r="DY1091" t="s">
        <v>374</v>
      </c>
      <c r="DZ1091">
        <v>20.3125</v>
      </c>
      <c r="EA1091" t="s">
        <v>374</v>
      </c>
      <c r="EB1091">
        <v>30.056699999999999</v>
      </c>
      <c r="EC1091">
        <v>13.75</v>
      </c>
      <c r="ED1091" t="s">
        <v>374</v>
      </c>
      <c r="EE1091" t="s">
        <v>374</v>
      </c>
      <c r="EF1091" t="s">
        <v>374</v>
      </c>
      <c r="EG1091" t="s">
        <v>374</v>
      </c>
      <c r="EH1091">
        <v>1.7172000000000001</v>
      </c>
      <c r="EI1091">
        <v>15.7462</v>
      </c>
      <c r="EJ1091" t="s">
        <v>374</v>
      </c>
      <c r="EK1091" t="s">
        <v>374</v>
      </c>
      <c r="EL1091" t="s">
        <v>374</v>
      </c>
      <c r="EM1091" t="s">
        <v>374</v>
      </c>
      <c r="EN1091" t="s">
        <v>374</v>
      </c>
      <c r="EO1091">
        <v>10.2948</v>
      </c>
      <c r="EP1091" t="s">
        <v>374</v>
      </c>
      <c r="EQ1091">
        <v>11.4375</v>
      </c>
      <c r="ER1091" t="s">
        <v>374</v>
      </c>
      <c r="ES1091">
        <v>28</v>
      </c>
      <c r="ET1091">
        <v>33.076500000000003</v>
      </c>
      <c r="EU1091" t="s">
        <v>374</v>
      </c>
      <c r="EV1091" t="s">
        <v>374</v>
      </c>
      <c r="EW1091" t="s">
        <v>374</v>
      </c>
      <c r="EX1091">
        <v>6.3125</v>
      </c>
      <c r="EY1091" t="s">
        <v>374</v>
      </c>
      <c r="EZ1091">
        <v>5.625</v>
      </c>
      <c r="FA1091">
        <v>29.25</v>
      </c>
      <c r="FB1091">
        <v>5.9059999999999997</v>
      </c>
      <c r="FC1091">
        <v>17.75</v>
      </c>
      <c r="FD1091" t="s">
        <v>374</v>
      </c>
      <c r="FE1091">
        <v>21</v>
      </c>
      <c r="FF1091">
        <v>15.8438</v>
      </c>
      <c r="FG1091">
        <v>5.4687999999999999</v>
      </c>
      <c r="FH1091" t="s">
        <v>374</v>
      </c>
      <c r="FI1091">
        <v>16.0625</v>
      </c>
      <c r="FJ1091">
        <v>23.5</v>
      </c>
      <c r="FK1091" t="s">
        <v>374</v>
      </c>
      <c r="FL1091" t="s">
        <v>374</v>
      </c>
      <c r="FM1091">
        <v>12.6088</v>
      </c>
      <c r="FN1091">
        <v>33</v>
      </c>
      <c r="FO1091">
        <v>30.625</v>
      </c>
      <c r="FP1091" t="s">
        <v>374</v>
      </c>
      <c r="FQ1091" t="s">
        <v>374</v>
      </c>
      <c r="FR1091">
        <v>1.1718999999999999</v>
      </c>
      <c r="FS1091" t="s">
        <v>374</v>
      </c>
      <c r="FT1091" t="s">
        <v>374</v>
      </c>
      <c r="FU1091">
        <v>19.617899999999999</v>
      </c>
      <c r="FV1091" t="s">
        <v>374</v>
      </c>
      <c r="FW1091">
        <v>1.1054999999999999</v>
      </c>
      <c r="FX1091" t="s">
        <v>374</v>
      </c>
      <c r="FY1091" t="s">
        <v>374</v>
      </c>
      <c r="FZ1091" t="s">
        <v>374</v>
      </c>
      <c r="GA1091">
        <v>18.843800000000002</v>
      </c>
      <c r="GB1091" t="s">
        <v>374</v>
      </c>
      <c r="GC1091" t="s">
        <v>374</v>
      </c>
      <c r="GD1091" t="s">
        <v>374</v>
      </c>
      <c r="GE1091">
        <v>1.5</v>
      </c>
      <c r="GF1091">
        <v>9.2840000000000007</v>
      </c>
      <c r="GG1091">
        <v>1.4531000000000001</v>
      </c>
      <c r="GH1091" t="s">
        <v>374</v>
      </c>
      <c r="GI1091" t="s">
        <v>374</v>
      </c>
      <c r="GJ1091">
        <v>5.6974</v>
      </c>
      <c r="GK1091" t="s">
        <v>374</v>
      </c>
      <c r="GL1091" t="s">
        <v>374</v>
      </c>
      <c r="GM1091" t="s">
        <v>374</v>
      </c>
      <c r="GN1091">
        <v>27.25</v>
      </c>
      <c r="GO1091" t="s">
        <v>374</v>
      </c>
      <c r="GP1091" t="s">
        <v>374</v>
      </c>
      <c r="GQ1091" t="s">
        <v>374</v>
      </c>
      <c r="GR1091">
        <v>11.563000000000001</v>
      </c>
      <c r="GS1091">
        <v>8.4209999999999994</v>
      </c>
      <c r="GT1091">
        <v>0.35160000000000002</v>
      </c>
      <c r="GU1091">
        <v>11.4117</v>
      </c>
      <c r="GV1091">
        <v>8.2248000000000001</v>
      </c>
      <c r="GW1091">
        <v>8.61</v>
      </c>
      <c r="GX1091" t="s">
        <v>374</v>
      </c>
      <c r="GY1091" t="s">
        <v>374</v>
      </c>
      <c r="GZ1091" t="s">
        <v>374</v>
      </c>
      <c r="HA1091">
        <v>24.916699999999999</v>
      </c>
      <c r="HB1091" t="s">
        <v>374</v>
      </c>
      <c r="HC1091">
        <v>6.7963000000000005</v>
      </c>
      <c r="HD1091" t="s">
        <v>374</v>
      </c>
      <c r="HE1091" t="s">
        <v>374</v>
      </c>
      <c r="HF1091">
        <v>30.437999999999999</v>
      </c>
      <c r="HG1091">
        <v>7.4752000000000001</v>
      </c>
      <c r="HH1091" t="s">
        <v>374</v>
      </c>
      <c r="HI1091">
        <v>10.644399999999999</v>
      </c>
      <c r="HJ1091" t="s">
        <v>374</v>
      </c>
      <c r="HK1091" t="s">
        <v>374</v>
      </c>
      <c r="HL1091">
        <v>9.1669999999999998</v>
      </c>
      <c r="HM1091">
        <v>15.833299999999999</v>
      </c>
      <c r="HN1091" t="s">
        <v>374</v>
      </c>
      <c r="HO1091" t="s">
        <v>374</v>
      </c>
      <c r="HP1091" t="s">
        <v>374</v>
      </c>
      <c r="HQ1091" t="s">
        <v>374</v>
      </c>
      <c r="HR1091">
        <v>6.1718999999999999</v>
      </c>
      <c r="HS1091">
        <v>0.90629999999999999</v>
      </c>
      <c r="HT1091">
        <v>18.326000000000001</v>
      </c>
      <c r="HU1091">
        <v>4.9421999999999997</v>
      </c>
      <c r="HV1091" t="s">
        <v>374</v>
      </c>
      <c r="HW1091">
        <v>4.0301999999999998</v>
      </c>
      <c r="HX1091">
        <v>11.0625</v>
      </c>
      <c r="HY1091">
        <v>2.6406000000000001</v>
      </c>
      <c r="HZ1091" t="s">
        <v>374</v>
      </c>
      <c r="IA1091">
        <v>9.5035000000000007</v>
      </c>
      <c r="IB1091">
        <v>12.75</v>
      </c>
      <c r="IC1091">
        <v>19.875</v>
      </c>
      <c r="ID1091">
        <v>13.2188</v>
      </c>
      <c r="IE1091" t="s">
        <v>374</v>
      </c>
      <c r="IF1091">
        <v>3.7656000000000001</v>
      </c>
      <c r="IG1091">
        <v>7.3086000000000002</v>
      </c>
      <c r="IH1091">
        <v>37.75</v>
      </c>
      <c r="II1091" t="s">
        <v>374</v>
      </c>
      <c r="IJ1091">
        <v>2.5</v>
      </c>
      <c r="IK1091" t="s">
        <v>374</v>
      </c>
      <c r="IL1091">
        <v>4.2656000000000001</v>
      </c>
      <c r="IM1091">
        <v>3.75</v>
      </c>
      <c r="IN1091">
        <v>36.2301</v>
      </c>
      <c r="IO1091">
        <v>11.166700000000001</v>
      </c>
      <c r="IP1091" t="s">
        <v>374</v>
      </c>
      <c r="IQ1091" t="s">
        <v>374</v>
      </c>
      <c r="IR1091">
        <v>10.143700000000001</v>
      </c>
      <c r="IS1091" t="s">
        <v>374</v>
      </c>
      <c r="IT1091" t="s">
        <v>374</v>
      </c>
      <c r="IU1091" t="s">
        <v>374</v>
      </c>
      <c r="IV1091">
        <v>10.6563</v>
      </c>
      <c r="IW1091" t="s">
        <v>374</v>
      </c>
      <c r="IX1091">
        <v>6.2187999999999999</v>
      </c>
      <c r="IY1091">
        <v>6</v>
      </c>
      <c r="IZ1091">
        <v>4.6604000000000001</v>
      </c>
      <c r="JA1091">
        <v>1.875</v>
      </c>
      <c r="JB1091">
        <v>10.1875</v>
      </c>
      <c r="JC1091" t="s">
        <v>374</v>
      </c>
      <c r="JD1091">
        <v>12.625</v>
      </c>
      <c r="JE1091" t="s">
        <v>374</v>
      </c>
      <c r="JF1091">
        <v>25.25</v>
      </c>
      <c r="JG1091">
        <v>18.75</v>
      </c>
      <c r="JH1091" t="s">
        <v>374</v>
      </c>
      <c r="JI1091" t="s">
        <v>374</v>
      </c>
      <c r="JJ1091">
        <v>8.5</v>
      </c>
      <c r="JK1091">
        <v>9.75</v>
      </c>
      <c r="JL1091">
        <v>26.4434</v>
      </c>
      <c r="JM1091" t="s">
        <v>374</v>
      </c>
      <c r="JN1091" t="s">
        <v>374</v>
      </c>
      <c r="JO1091">
        <v>10.5</v>
      </c>
      <c r="JP1091">
        <v>3.0781000000000001</v>
      </c>
      <c r="JQ1091">
        <v>6.3125</v>
      </c>
      <c r="JR1091">
        <v>0.9536</v>
      </c>
      <c r="JS1091">
        <v>7.9791999999999996</v>
      </c>
      <c r="JT1091">
        <v>8.9801000000000002</v>
      </c>
      <c r="JU1091" t="s">
        <v>374</v>
      </c>
      <c r="JV1091">
        <v>11.3125</v>
      </c>
      <c r="JW1091">
        <v>3.9539</v>
      </c>
      <c r="JX1091" t="s">
        <v>374</v>
      </c>
      <c r="JY1091">
        <v>10.3095</v>
      </c>
      <c r="JZ1091">
        <v>9.1875</v>
      </c>
      <c r="KA1091" t="s">
        <v>374</v>
      </c>
      <c r="KB1091">
        <v>14.0625</v>
      </c>
      <c r="KC1091" t="s">
        <v>374</v>
      </c>
      <c r="KD1091">
        <v>20.3125</v>
      </c>
      <c r="KE1091" t="s">
        <v>374</v>
      </c>
      <c r="KF1091">
        <v>3.9531000000000001</v>
      </c>
      <c r="KG1091">
        <v>11.958299999999999</v>
      </c>
      <c r="KH1091">
        <v>6.8148</v>
      </c>
      <c r="KI1091" t="s">
        <v>374</v>
      </c>
      <c r="KJ1091" t="s">
        <v>374</v>
      </c>
      <c r="KK1091" t="s">
        <v>374</v>
      </c>
      <c r="KL1091" t="s">
        <v>374</v>
      </c>
      <c r="KM1091">
        <v>12.1875</v>
      </c>
      <c r="KN1091" t="s">
        <v>374</v>
      </c>
      <c r="KO1091">
        <v>22.875</v>
      </c>
      <c r="KP1091" t="s">
        <v>374</v>
      </c>
      <c r="KQ1091">
        <v>15.545400000000001</v>
      </c>
      <c r="KR1091">
        <v>15.063000000000001</v>
      </c>
      <c r="KS1091">
        <v>3.7749999999999999</v>
      </c>
      <c r="KT1091" t="s">
        <v>374</v>
      </c>
      <c r="KU1091" t="s">
        <v>374</v>
      </c>
      <c r="KV1091" t="s">
        <v>374</v>
      </c>
      <c r="KW1091">
        <v>4.9922000000000004</v>
      </c>
      <c r="KX1091" t="s">
        <v>374</v>
      </c>
      <c r="KY1091">
        <v>7.875</v>
      </c>
      <c r="KZ1091" t="s">
        <v>374</v>
      </c>
      <c r="LA1091" t="s">
        <v>374</v>
      </c>
      <c r="LB1091" t="s">
        <v>374</v>
      </c>
      <c r="LC1091">
        <v>23.75</v>
      </c>
      <c r="LD1091">
        <v>13.791700000000001</v>
      </c>
      <c r="LE1091">
        <v>25.440999999999999</v>
      </c>
      <c r="LF1091">
        <v>5.5E-2</v>
      </c>
      <c r="LG1091">
        <v>4.4748999999999999</v>
      </c>
      <c r="LH1091" t="s">
        <v>374</v>
      </c>
      <c r="LI1091" t="s">
        <v>374</v>
      </c>
      <c r="LJ1091">
        <v>15.2616</v>
      </c>
      <c r="LK1091">
        <v>5.2359</v>
      </c>
      <c r="LL1091">
        <v>7.3413000000000004</v>
      </c>
      <c r="LM1091" t="s">
        <v>374</v>
      </c>
      <c r="LN1091">
        <v>2.5312999999999999</v>
      </c>
      <c r="LO1091">
        <v>63.079000000000001</v>
      </c>
      <c r="LP1091" t="s">
        <v>374</v>
      </c>
      <c r="LQ1091" t="s">
        <v>374</v>
      </c>
      <c r="LR1091" t="s">
        <v>374</v>
      </c>
      <c r="LS1091">
        <v>3.2812999999999999</v>
      </c>
      <c r="LT1091" t="s">
        <v>374</v>
      </c>
      <c r="LU1091" t="s">
        <v>374</v>
      </c>
      <c r="LV1091" t="s">
        <v>374</v>
      </c>
      <c r="LW1091" t="s">
        <v>374</v>
      </c>
      <c r="LX1091">
        <v>16.6875</v>
      </c>
      <c r="LY1091">
        <v>42.364400000000003</v>
      </c>
      <c r="LZ1091" t="s">
        <v>374</v>
      </c>
      <c r="MA1091">
        <v>5.8697999999999997</v>
      </c>
      <c r="MB1091">
        <v>1.5781000000000001</v>
      </c>
      <c r="MC1091">
        <v>1.6875</v>
      </c>
      <c r="MD1091" t="s">
        <v>374</v>
      </c>
      <c r="ME1091">
        <v>18.143999999999998</v>
      </c>
      <c r="MF1091" t="s">
        <v>374</v>
      </c>
      <c r="MG1091" t="s">
        <v>374</v>
      </c>
      <c r="MH1091" t="s">
        <v>374</v>
      </c>
      <c r="MI1091">
        <v>22.875</v>
      </c>
      <c r="MJ1091" t="s">
        <v>374</v>
      </c>
      <c r="MK1091">
        <v>10.75</v>
      </c>
      <c r="ML1091">
        <v>14.4375</v>
      </c>
      <c r="MM1091" t="s">
        <v>374</v>
      </c>
      <c r="MN1091" t="s">
        <v>374</v>
      </c>
      <c r="MO1091" t="s">
        <v>374</v>
      </c>
      <c r="MP1091" t="s">
        <v>374</v>
      </c>
      <c r="MQ1091" t="s">
        <v>374</v>
      </c>
      <c r="MR1091" t="s">
        <v>374</v>
      </c>
      <c r="MS1091">
        <v>2.2715999999999998</v>
      </c>
      <c r="MT1091">
        <v>3.9943</v>
      </c>
      <c r="MU1091">
        <v>6.1406000000000001</v>
      </c>
      <c r="MV1091" t="s">
        <v>374</v>
      </c>
      <c r="MW1091">
        <v>3.6879999999999997</v>
      </c>
      <c r="MX1091">
        <v>8.6932000000000009</v>
      </c>
      <c r="MY1091" t="s">
        <v>374</v>
      </c>
      <c r="MZ1091">
        <v>3.4239000000000002</v>
      </c>
      <c r="NA1091">
        <v>1.4990999999999999</v>
      </c>
      <c r="NB1091">
        <v>5.5801999999999996</v>
      </c>
      <c r="NC1091">
        <v>13.8262</v>
      </c>
      <c r="ND1091">
        <v>14.875</v>
      </c>
      <c r="NE1091" t="s">
        <v>374</v>
      </c>
      <c r="NF1091">
        <v>4.7812999999999999</v>
      </c>
      <c r="NG1091" t="s">
        <v>374</v>
      </c>
      <c r="NH1091">
        <v>14.2188</v>
      </c>
      <c r="NI1091">
        <v>2.8437999999999999</v>
      </c>
      <c r="NJ1091">
        <v>10.333299999999999</v>
      </c>
      <c r="NK1091">
        <v>4.2812999999999999</v>
      </c>
      <c r="NL1091" t="s">
        <v>374</v>
      </c>
      <c r="NM1091">
        <v>9.125</v>
      </c>
      <c r="NN1091" t="s">
        <v>374</v>
      </c>
      <c r="NO1091" t="s">
        <v>374</v>
      </c>
      <c r="NP1091">
        <v>27.375</v>
      </c>
      <c r="NQ1091" t="s">
        <v>374</v>
      </c>
      <c r="NR1091">
        <v>21.125</v>
      </c>
      <c r="NS1091">
        <v>19.125</v>
      </c>
      <c r="NT1091">
        <v>11.193199999999999</v>
      </c>
      <c r="NU1091" t="s">
        <v>374</v>
      </c>
      <c r="NV1091" t="s">
        <v>374</v>
      </c>
      <c r="NW1091" t="s">
        <v>374</v>
      </c>
      <c r="NX1091" t="s">
        <v>374</v>
      </c>
      <c r="NY1091">
        <v>35</v>
      </c>
      <c r="NZ1091" t="s">
        <v>374</v>
      </c>
      <c r="OA1091" t="s">
        <v>374</v>
      </c>
      <c r="OB1091" t="s">
        <v>374</v>
      </c>
      <c r="OC1091">
        <v>1.2989999999999999</v>
      </c>
      <c r="OD1091" t="s">
        <v>374</v>
      </c>
      <c r="OE1091">
        <v>13.4375</v>
      </c>
      <c r="OF1091" t="s">
        <v>374</v>
      </c>
      <c r="OG1091" t="s">
        <v>374</v>
      </c>
      <c r="OH1091">
        <v>14</v>
      </c>
      <c r="OI1091" t="s">
        <v>374</v>
      </c>
      <c r="OJ1091">
        <v>2.4582999999999999</v>
      </c>
      <c r="OK1091">
        <v>3.2345999999999999</v>
      </c>
      <c r="OL1091" t="s">
        <v>374</v>
      </c>
      <c r="OM1091" t="s">
        <v>374</v>
      </c>
      <c r="ON1091" t="s">
        <v>374</v>
      </c>
      <c r="OO1091">
        <v>2.5897999999999999</v>
      </c>
      <c r="OP1091" t="s">
        <v>374</v>
      </c>
      <c r="OQ1091">
        <v>0.46089999999999998</v>
      </c>
      <c r="OR1091" t="s">
        <v>374</v>
      </c>
      <c r="OS1091">
        <v>31.0625</v>
      </c>
      <c r="OT1091" t="s">
        <v>374</v>
      </c>
      <c r="OU1091">
        <v>0.70309999999999995</v>
      </c>
      <c r="OV1091">
        <v>1.3271999999999999</v>
      </c>
      <c r="OW1091" t="s">
        <v>374</v>
      </c>
      <c r="OX1091">
        <v>17.187999999999999</v>
      </c>
      <c r="OY1091">
        <v>2.4380000000000002</v>
      </c>
      <c r="OZ1091">
        <v>25.923000000000002</v>
      </c>
      <c r="PA1091">
        <v>12.5848</v>
      </c>
      <c r="PB1091" t="s">
        <v>374</v>
      </c>
      <c r="PC1091">
        <v>29.417000000000002</v>
      </c>
      <c r="PD1091">
        <v>11.2188</v>
      </c>
      <c r="PE1091">
        <v>12.447100000000001</v>
      </c>
      <c r="PF1091">
        <v>23.792000000000002</v>
      </c>
      <c r="PG1091">
        <v>8.7810000000000006</v>
      </c>
      <c r="PH1091" t="s">
        <v>374</v>
      </c>
      <c r="PI1091" t="s">
        <v>374</v>
      </c>
      <c r="PJ1091" t="s">
        <v>374</v>
      </c>
      <c r="PK1091" t="s">
        <v>374</v>
      </c>
      <c r="PL1091" t="s">
        <v>374</v>
      </c>
      <c r="PM1091">
        <v>21.687999999999999</v>
      </c>
      <c r="PN1091">
        <v>1.1457999999999999</v>
      </c>
      <c r="PO1091" t="s">
        <v>374</v>
      </c>
      <c r="PP1091" t="s">
        <v>374</v>
      </c>
      <c r="PQ1091">
        <v>6.9375</v>
      </c>
      <c r="PR1091">
        <v>19.6875</v>
      </c>
      <c r="PS1091" t="s">
        <v>374</v>
      </c>
      <c r="PT1091" t="s">
        <v>374</v>
      </c>
      <c r="PU1091" t="s">
        <v>374</v>
      </c>
      <c r="PV1091">
        <v>9.6875</v>
      </c>
      <c r="PW1091" t="s">
        <v>374</v>
      </c>
      <c r="PX1091">
        <v>5.8646000000000003</v>
      </c>
      <c r="PY1091">
        <v>3.7812999999999999</v>
      </c>
      <c r="PZ1091">
        <v>0.82809999999999995</v>
      </c>
      <c r="QA1091">
        <v>15.143000000000001</v>
      </c>
      <c r="QB1091" t="s">
        <v>374</v>
      </c>
      <c r="QC1091" t="s">
        <v>374</v>
      </c>
      <c r="QD1091">
        <v>3.9062999999999999</v>
      </c>
      <c r="QE1091">
        <v>20.780999999999999</v>
      </c>
      <c r="QF1091">
        <v>1.3593999999999999</v>
      </c>
      <c r="QG1091" t="s">
        <v>374</v>
      </c>
      <c r="QH1091" t="s">
        <v>374</v>
      </c>
      <c r="QI1091" t="s">
        <v>374</v>
      </c>
      <c r="QJ1091" t="s">
        <v>374</v>
      </c>
      <c r="QK1091">
        <v>14.4063</v>
      </c>
      <c r="QL1091" t="s">
        <v>374</v>
      </c>
      <c r="QM1091" t="s">
        <v>374</v>
      </c>
      <c r="QN1091" t="s">
        <v>374</v>
      </c>
      <c r="QO1091">
        <v>13.069100000000001</v>
      </c>
      <c r="QP1091">
        <v>2.9218999999999999</v>
      </c>
      <c r="QQ1091" t="s">
        <v>374</v>
      </c>
      <c r="QR1091">
        <v>5.07</v>
      </c>
      <c r="QS1091">
        <v>26.6875</v>
      </c>
      <c r="QT1091">
        <v>10.1927</v>
      </c>
      <c r="QU1091" t="s">
        <v>374</v>
      </c>
      <c r="QV1091" t="s">
        <v>374</v>
      </c>
      <c r="QW1091">
        <v>3.8620000000000001</v>
      </c>
      <c r="QX1091">
        <v>8.3130000000000006</v>
      </c>
      <c r="QY1091" t="s">
        <v>374</v>
      </c>
      <c r="QZ1091">
        <v>3.5367999999999999</v>
      </c>
      <c r="RA1091">
        <v>6.0446</v>
      </c>
      <c r="RB1091" t="s">
        <v>374</v>
      </c>
      <c r="RC1091" t="s">
        <v>374</v>
      </c>
      <c r="RD1091">
        <v>16.542000000000002</v>
      </c>
      <c r="RE1091">
        <v>12.472300000000001</v>
      </c>
      <c r="RF1091" t="s">
        <v>374</v>
      </c>
      <c r="RG1091" t="s">
        <v>374</v>
      </c>
      <c r="RH1091">
        <v>8.375</v>
      </c>
      <c r="RI1091">
        <v>12.092499999999999</v>
      </c>
      <c r="RJ1091">
        <v>24.257300000000001</v>
      </c>
      <c r="RK1091" t="s">
        <v>374</v>
      </c>
      <c r="RL1091" t="s">
        <v>374</v>
      </c>
      <c r="RM1091" t="s">
        <v>374</v>
      </c>
      <c r="RN1091" t="s">
        <v>374</v>
      </c>
      <c r="RO1091">
        <v>12.125</v>
      </c>
      <c r="RP1091">
        <v>24.375</v>
      </c>
      <c r="RQ1091">
        <v>5.9062999999999999</v>
      </c>
      <c r="RR1091">
        <v>67.625</v>
      </c>
      <c r="RS1091" t="s">
        <v>374</v>
      </c>
      <c r="RT1091">
        <v>12.875</v>
      </c>
      <c r="RU1091">
        <v>6.2468000000000004</v>
      </c>
      <c r="RV1091">
        <v>14.1875</v>
      </c>
      <c r="RW1091" t="s">
        <v>374</v>
      </c>
      <c r="RX1091" t="s">
        <v>374</v>
      </c>
      <c r="RY1091" t="s">
        <v>374</v>
      </c>
      <c r="RZ1091">
        <v>19.440100000000001</v>
      </c>
      <c r="SA1091" t="s">
        <v>374</v>
      </c>
      <c r="SB1091" t="s">
        <v>374</v>
      </c>
      <c r="SC1091" t="s">
        <v>374</v>
      </c>
      <c r="SD1091">
        <v>4.4375</v>
      </c>
      <c r="SE1091">
        <v>16.375</v>
      </c>
      <c r="SF1091">
        <v>6.9375</v>
      </c>
      <c r="SG1091">
        <v>43.031700000000001</v>
      </c>
      <c r="SH1091" t="s">
        <v>374</v>
      </c>
      <c r="SI1091" t="s">
        <v>374</v>
      </c>
      <c r="SJ1091" t="s">
        <v>374</v>
      </c>
      <c r="SK1091">
        <v>10</v>
      </c>
      <c r="SL1091">
        <v>9.75</v>
      </c>
      <c r="SM1091" t="s">
        <v>374</v>
      </c>
      <c r="SN1091" t="s">
        <v>374</v>
      </c>
    </row>
    <row r="1092" spans="1:508" x14ac:dyDescent="0.3">
      <c r="A1092">
        <f t="shared" si="16"/>
        <v>261</v>
      </c>
      <c r="B1092" s="3">
        <v>34393</v>
      </c>
      <c r="C1092" t="s">
        <v>374</v>
      </c>
      <c r="D1092" t="s">
        <v>374</v>
      </c>
      <c r="E1092" t="s">
        <v>374</v>
      </c>
      <c r="F1092">
        <v>1.304</v>
      </c>
      <c r="G1092" t="s">
        <v>374</v>
      </c>
      <c r="H1092" t="s">
        <v>374</v>
      </c>
      <c r="I1092">
        <v>4.25</v>
      </c>
      <c r="J1092">
        <v>6.1816000000000004</v>
      </c>
      <c r="K1092" t="s">
        <v>374</v>
      </c>
      <c r="L1092">
        <v>3.702</v>
      </c>
      <c r="M1092" t="s">
        <v>374</v>
      </c>
      <c r="N1092">
        <v>11.5627</v>
      </c>
      <c r="O1092" t="s">
        <v>374</v>
      </c>
      <c r="P1092" t="s">
        <v>374</v>
      </c>
      <c r="Q1092">
        <v>7.2187999999999999</v>
      </c>
      <c r="R1092" t="s">
        <v>374</v>
      </c>
      <c r="S1092">
        <v>33.125</v>
      </c>
      <c r="T1092" t="s">
        <v>374</v>
      </c>
      <c r="U1092">
        <v>2.4687999999999999</v>
      </c>
      <c r="V1092" t="s">
        <v>374</v>
      </c>
      <c r="W1092">
        <v>232.32509999999999</v>
      </c>
      <c r="X1092" t="s">
        <v>374</v>
      </c>
      <c r="Y1092" t="s">
        <v>374</v>
      </c>
      <c r="Z1092">
        <v>7.5625</v>
      </c>
      <c r="AA1092" t="s">
        <v>374</v>
      </c>
      <c r="AB1092" t="s">
        <v>374</v>
      </c>
      <c r="AC1092" t="s">
        <v>374</v>
      </c>
      <c r="AD1092">
        <v>4.3125</v>
      </c>
      <c r="AE1092">
        <v>13</v>
      </c>
      <c r="AF1092" t="s">
        <v>374</v>
      </c>
      <c r="AG1092" t="s">
        <v>374</v>
      </c>
      <c r="AH1092">
        <v>2.9687999999999999</v>
      </c>
      <c r="AI1092" t="s">
        <v>374</v>
      </c>
      <c r="AJ1092" t="s">
        <v>374</v>
      </c>
      <c r="AK1092" t="s">
        <v>374</v>
      </c>
      <c r="AL1092">
        <v>5.2190000000000003</v>
      </c>
      <c r="AM1092" t="s">
        <v>374</v>
      </c>
      <c r="AN1092" t="s">
        <v>374</v>
      </c>
      <c r="AO1092" t="s">
        <v>374</v>
      </c>
      <c r="AP1092" t="s">
        <v>374</v>
      </c>
      <c r="AQ1092" t="s">
        <v>374</v>
      </c>
      <c r="AR1092" t="s">
        <v>374</v>
      </c>
      <c r="AS1092">
        <v>14.778</v>
      </c>
      <c r="AT1092" t="s">
        <v>374</v>
      </c>
      <c r="AU1092">
        <v>10.8225</v>
      </c>
      <c r="AV1092">
        <v>22.014800000000001</v>
      </c>
      <c r="AW1092" t="s">
        <v>374</v>
      </c>
      <c r="AX1092" t="s">
        <v>374</v>
      </c>
      <c r="AY1092" t="s">
        <v>374</v>
      </c>
      <c r="AZ1092" t="s">
        <v>374</v>
      </c>
      <c r="BA1092">
        <v>19.666699999999999</v>
      </c>
      <c r="BB1092">
        <v>0.95830000000000004</v>
      </c>
      <c r="BC1092" t="s">
        <v>374</v>
      </c>
      <c r="BD1092" t="s">
        <v>374</v>
      </c>
      <c r="BE1092">
        <v>15.625</v>
      </c>
      <c r="BF1092" t="s">
        <v>374</v>
      </c>
      <c r="BG1092">
        <v>7.4759000000000002</v>
      </c>
      <c r="BH1092">
        <v>28.25</v>
      </c>
      <c r="BI1092">
        <v>23.375</v>
      </c>
      <c r="BJ1092">
        <v>12.2188</v>
      </c>
      <c r="BK1092">
        <v>5.4954999999999998</v>
      </c>
      <c r="BL1092">
        <v>3.0693999999999999</v>
      </c>
      <c r="BM1092">
        <v>9.8130000000000006</v>
      </c>
      <c r="BN1092">
        <v>4.9306000000000001</v>
      </c>
      <c r="BO1092">
        <v>3.0310999999999999</v>
      </c>
      <c r="BP1092">
        <v>0.80600000000000005</v>
      </c>
      <c r="BQ1092">
        <v>7.2046999999999999</v>
      </c>
      <c r="BR1092" t="s">
        <v>374</v>
      </c>
      <c r="BS1092">
        <v>19</v>
      </c>
      <c r="BT1092" t="s">
        <v>374</v>
      </c>
      <c r="BU1092">
        <v>1.5781000000000001</v>
      </c>
      <c r="BV1092">
        <v>13.1464</v>
      </c>
      <c r="BW1092" t="s">
        <v>374</v>
      </c>
      <c r="BX1092" t="s">
        <v>374</v>
      </c>
      <c r="BY1092">
        <v>3.9062999999999999</v>
      </c>
      <c r="BZ1092">
        <v>3.8437999999999999</v>
      </c>
      <c r="CA1092" t="s">
        <v>374</v>
      </c>
      <c r="CB1092">
        <v>57.525300000000001</v>
      </c>
      <c r="CC1092">
        <v>10.6509</v>
      </c>
      <c r="CD1092" t="s">
        <v>374</v>
      </c>
      <c r="CE1092">
        <v>13.546900000000001</v>
      </c>
      <c r="CF1092">
        <v>9.2080000000000002</v>
      </c>
      <c r="CG1092" t="s">
        <v>374</v>
      </c>
      <c r="CH1092" t="s">
        <v>374</v>
      </c>
      <c r="CI1092" t="s">
        <v>374</v>
      </c>
      <c r="CJ1092">
        <v>12.0938</v>
      </c>
      <c r="CK1092" t="s">
        <v>374</v>
      </c>
      <c r="CL1092" t="s">
        <v>374</v>
      </c>
      <c r="CM1092" t="s">
        <v>374</v>
      </c>
      <c r="CN1092">
        <v>2.9531000000000001</v>
      </c>
      <c r="CO1092" t="s">
        <v>374</v>
      </c>
      <c r="CP1092" t="s">
        <v>374</v>
      </c>
      <c r="CQ1092">
        <v>1.9271</v>
      </c>
      <c r="CR1092" t="s">
        <v>374</v>
      </c>
      <c r="CS1092" t="s">
        <v>374</v>
      </c>
      <c r="CT1092">
        <v>7.2778</v>
      </c>
      <c r="CU1092">
        <v>14.9458</v>
      </c>
      <c r="CV1092">
        <v>8.1405999999999992</v>
      </c>
      <c r="CW1092">
        <v>13.343999999999999</v>
      </c>
      <c r="CX1092">
        <v>18.083300000000001</v>
      </c>
      <c r="CY1092">
        <v>3.3957999999999999</v>
      </c>
      <c r="CZ1092" t="s">
        <v>374</v>
      </c>
      <c r="DA1092" t="s">
        <v>374</v>
      </c>
      <c r="DB1092">
        <v>12.218999999999999</v>
      </c>
      <c r="DC1092">
        <v>22.875</v>
      </c>
      <c r="DD1092" t="s">
        <v>374</v>
      </c>
      <c r="DE1092">
        <v>16.401800000000001</v>
      </c>
      <c r="DF1092" t="s">
        <v>374</v>
      </c>
      <c r="DG1092">
        <v>1.8021</v>
      </c>
      <c r="DH1092">
        <v>1.125</v>
      </c>
      <c r="DI1092">
        <v>10.339</v>
      </c>
      <c r="DJ1092">
        <v>10</v>
      </c>
      <c r="DK1092" t="s">
        <v>374</v>
      </c>
      <c r="DL1092">
        <v>20.098400000000002</v>
      </c>
      <c r="DM1092" t="s">
        <v>374</v>
      </c>
      <c r="DN1092" t="s">
        <v>374</v>
      </c>
      <c r="DO1092" t="s">
        <v>374</v>
      </c>
      <c r="DP1092">
        <v>2.0486</v>
      </c>
      <c r="DQ1092" t="s">
        <v>374</v>
      </c>
      <c r="DR1092">
        <v>10.583</v>
      </c>
      <c r="DS1092">
        <v>11.5556</v>
      </c>
      <c r="DT1092" t="s">
        <v>374</v>
      </c>
      <c r="DU1092" t="s">
        <v>374</v>
      </c>
      <c r="DV1092" t="s">
        <v>374</v>
      </c>
      <c r="DW1092">
        <v>8.3796999999999997</v>
      </c>
      <c r="DX1092">
        <v>21.6875</v>
      </c>
      <c r="DY1092" t="s">
        <v>374</v>
      </c>
      <c r="DZ1092">
        <v>20.625</v>
      </c>
      <c r="EA1092" t="s">
        <v>374</v>
      </c>
      <c r="EB1092">
        <v>30.1753</v>
      </c>
      <c r="EC1092">
        <v>14.0625</v>
      </c>
      <c r="ED1092" t="s">
        <v>374</v>
      </c>
      <c r="EE1092" t="s">
        <v>374</v>
      </c>
      <c r="EF1092" t="s">
        <v>374</v>
      </c>
      <c r="EG1092" t="s">
        <v>374</v>
      </c>
      <c r="EH1092">
        <v>1.7349000000000001</v>
      </c>
      <c r="EI1092">
        <v>15.8284</v>
      </c>
      <c r="EJ1092" t="s">
        <v>374</v>
      </c>
      <c r="EK1092" t="s">
        <v>374</v>
      </c>
      <c r="EL1092" t="s">
        <v>374</v>
      </c>
      <c r="EM1092" t="s">
        <v>374</v>
      </c>
      <c r="EN1092" t="s">
        <v>374</v>
      </c>
      <c r="EO1092">
        <v>10.253</v>
      </c>
      <c r="EP1092" t="s">
        <v>374</v>
      </c>
      <c r="EQ1092">
        <v>11.6875</v>
      </c>
      <c r="ER1092" t="s">
        <v>374</v>
      </c>
      <c r="ES1092">
        <v>28.125</v>
      </c>
      <c r="ET1092">
        <v>33.731499999999997</v>
      </c>
      <c r="EU1092" t="s">
        <v>374</v>
      </c>
      <c r="EV1092" t="s">
        <v>374</v>
      </c>
      <c r="EW1092" t="s">
        <v>374</v>
      </c>
      <c r="EX1092">
        <v>6.5</v>
      </c>
      <c r="EY1092" t="s">
        <v>374</v>
      </c>
      <c r="EZ1092">
        <v>5.75</v>
      </c>
      <c r="FA1092">
        <v>29.625</v>
      </c>
      <c r="FB1092">
        <v>6.1689999999999996</v>
      </c>
      <c r="FC1092">
        <v>18</v>
      </c>
      <c r="FD1092" t="s">
        <v>374</v>
      </c>
      <c r="FE1092">
        <v>20.875</v>
      </c>
      <c r="FF1092">
        <v>16.093800000000002</v>
      </c>
      <c r="FG1092">
        <v>5.375</v>
      </c>
      <c r="FH1092" t="s">
        <v>374</v>
      </c>
      <c r="FI1092">
        <v>16.4375</v>
      </c>
      <c r="FJ1092">
        <v>23.375</v>
      </c>
      <c r="FK1092" t="s">
        <v>374</v>
      </c>
      <c r="FL1092" t="s">
        <v>374</v>
      </c>
      <c r="FM1092">
        <v>12.554500000000001</v>
      </c>
      <c r="FN1092">
        <v>33.25</v>
      </c>
      <c r="FO1092">
        <v>30.375</v>
      </c>
      <c r="FP1092" t="s">
        <v>374</v>
      </c>
      <c r="FQ1092" t="s">
        <v>374</v>
      </c>
      <c r="FR1092">
        <v>1.1875</v>
      </c>
      <c r="FS1092" t="s">
        <v>374</v>
      </c>
      <c r="FT1092" t="s">
        <v>374</v>
      </c>
      <c r="FU1092">
        <v>19.817299999999999</v>
      </c>
      <c r="FV1092" t="s">
        <v>374</v>
      </c>
      <c r="FW1092">
        <v>1.0937999999999999</v>
      </c>
      <c r="FX1092" t="s">
        <v>374</v>
      </c>
      <c r="FY1092" t="s">
        <v>374</v>
      </c>
      <c r="FZ1092" t="s">
        <v>374</v>
      </c>
      <c r="GA1092">
        <v>18.718800000000002</v>
      </c>
      <c r="GB1092" t="s">
        <v>374</v>
      </c>
      <c r="GC1092" t="s">
        <v>374</v>
      </c>
      <c r="GD1092" t="s">
        <v>374</v>
      </c>
      <c r="GE1092">
        <v>1.4815</v>
      </c>
      <c r="GF1092">
        <v>9.3332999999999995</v>
      </c>
      <c r="GG1092">
        <v>1.5156000000000001</v>
      </c>
      <c r="GH1092" t="s">
        <v>374</v>
      </c>
      <c r="GI1092" t="s">
        <v>374</v>
      </c>
      <c r="GJ1092">
        <v>5.6974</v>
      </c>
      <c r="GK1092" t="s">
        <v>374</v>
      </c>
      <c r="GL1092" t="s">
        <v>374</v>
      </c>
      <c r="GM1092" t="s">
        <v>374</v>
      </c>
      <c r="GN1092">
        <v>27.875</v>
      </c>
      <c r="GO1092" t="s">
        <v>374</v>
      </c>
      <c r="GP1092" t="s">
        <v>374</v>
      </c>
      <c r="GQ1092" t="s">
        <v>374</v>
      </c>
      <c r="GR1092">
        <v>11.656000000000001</v>
      </c>
      <c r="GS1092">
        <v>8.4410000000000007</v>
      </c>
      <c r="GT1092">
        <v>0.375</v>
      </c>
      <c r="GU1092">
        <v>11.4374</v>
      </c>
      <c r="GV1092">
        <v>8.2487999999999992</v>
      </c>
      <c r="GW1092">
        <v>8.5399999999999991</v>
      </c>
      <c r="GX1092" t="s">
        <v>374</v>
      </c>
      <c r="GY1092" t="s">
        <v>374</v>
      </c>
      <c r="GZ1092" t="s">
        <v>374</v>
      </c>
      <c r="HA1092">
        <v>25.333300000000001</v>
      </c>
      <c r="HB1092" t="s">
        <v>374</v>
      </c>
      <c r="HC1092">
        <v>6.7036999999999995</v>
      </c>
      <c r="HD1092" t="s">
        <v>374</v>
      </c>
      <c r="HE1092" t="s">
        <v>374</v>
      </c>
      <c r="HF1092">
        <v>30.937999999999999</v>
      </c>
      <c r="HG1092">
        <v>7.4752000000000001</v>
      </c>
      <c r="HH1092" t="s">
        <v>374</v>
      </c>
      <c r="HI1092">
        <v>10.7035</v>
      </c>
      <c r="HJ1092" t="s">
        <v>374</v>
      </c>
      <c r="HK1092" t="s">
        <v>374</v>
      </c>
      <c r="HL1092">
        <v>9.25</v>
      </c>
      <c r="HM1092">
        <v>15.458299999999999</v>
      </c>
      <c r="HN1092" t="s">
        <v>374</v>
      </c>
      <c r="HO1092" t="s">
        <v>374</v>
      </c>
      <c r="HP1092" t="s">
        <v>374</v>
      </c>
      <c r="HQ1092" t="s">
        <v>374</v>
      </c>
      <c r="HR1092">
        <v>6.125</v>
      </c>
      <c r="HS1092">
        <v>0.86719999999999997</v>
      </c>
      <c r="HT1092">
        <v>18.177299999999999</v>
      </c>
      <c r="HU1092">
        <v>4.8506</v>
      </c>
      <c r="HV1092" t="s">
        <v>374</v>
      </c>
      <c r="HW1092">
        <v>4.0136000000000003</v>
      </c>
      <c r="HX1092">
        <v>11.5313</v>
      </c>
      <c r="HY1092">
        <v>2.6562999999999999</v>
      </c>
      <c r="HZ1092" t="s">
        <v>374</v>
      </c>
      <c r="IA1092">
        <v>9.5035000000000007</v>
      </c>
      <c r="IB1092">
        <v>12.8125</v>
      </c>
      <c r="IC1092">
        <v>19.5</v>
      </c>
      <c r="ID1092">
        <v>13.2188</v>
      </c>
      <c r="IE1092" t="s">
        <v>374</v>
      </c>
      <c r="IF1092">
        <v>3.8437999999999999</v>
      </c>
      <c r="IG1092">
        <v>7.3579999999999997</v>
      </c>
      <c r="IH1092">
        <v>37.125</v>
      </c>
      <c r="II1092" t="s">
        <v>374</v>
      </c>
      <c r="IJ1092">
        <v>2.5937999999999999</v>
      </c>
      <c r="IK1092" t="s">
        <v>374</v>
      </c>
      <c r="IL1092">
        <v>4.2968999999999999</v>
      </c>
      <c r="IM1092">
        <v>3.75</v>
      </c>
      <c r="IN1092">
        <v>35.7988</v>
      </c>
      <c r="IO1092">
        <v>10.916700000000001</v>
      </c>
      <c r="IP1092" t="s">
        <v>374</v>
      </c>
      <c r="IQ1092" t="s">
        <v>374</v>
      </c>
      <c r="IR1092">
        <v>10.2102</v>
      </c>
      <c r="IS1092" t="s">
        <v>374</v>
      </c>
      <c r="IT1092" t="s">
        <v>374</v>
      </c>
      <c r="IU1092" t="s">
        <v>374</v>
      </c>
      <c r="IV1092">
        <v>10.75</v>
      </c>
      <c r="IW1092" t="s">
        <v>374</v>
      </c>
      <c r="IX1092">
        <v>6.0937999999999999</v>
      </c>
      <c r="IY1092">
        <v>6.0625</v>
      </c>
      <c r="IZ1092">
        <v>4.7168000000000001</v>
      </c>
      <c r="JA1092">
        <v>1.9062999999999999</v>
      </c>
      <c r="JB1092">
        <v>10.0313</v>
      </c>
      <c r="JC1092" t="s">
        <v>374</v>
      </c>
      <c r="JD1092">
        <v>12.416700000000001</v>
      </c>
      <c r="JE1092" t="s">
        <v>374</v>
      </c>
      <c r="JF1092">
        <v>25.25</v>
      </c>
      <c r="JG1092">
        <v>19</v>
      </c>
      <c r="JH1092" t="s">
        <v>374</v>
      </c>
      <c r="JI1092" t="s">
        <v>374</v>
      </c>
      <c r="JJ1092">
        <v>8.5277999999999992</v>
      </c>
      <c r="JK1092">
        <v>9.8125</v>
      </c>
      <c r="JL1092">
        <v>26.031199999999998</v>
      </c>
      <c r="JM1092" t="s">
        <v>374</v>
      </c>
      <c r="JN1092" t="s">
        <v>374</v>
      </c>
      <c r="JO1092">
        <v>10.6563</v>
      </c>
      <c r="JP1092">
        <v>3.0156000000000001</v>
      </c>
      <c r="JQ1092">
        <v>6.375</v>
      </c>
      <c r="JR1092">
        <v>0.94579999999999997</v>
      </c>
      <c r="JS1092">
        <v>7.9166999999999996</v>
      </c>
      <c r="JT1092">
        <v>9.0380000000000003</v>
      </c>
      <c r="JU1092" t="s">
        <v>374</v>
      </c>
      <c r="JV1092">
        <v>11.3125</v>
      </c>
      <c r="JW1092">
        <v>3.9830999999999999</v>
      </c>
      <c r="JX1092" t="s">
        <v>374</v>
      </c>
      <c r="JY1092">
        <v>10.3095</v>
      </c>
      <c r="JZ1092">
        <v>9.375</v>
      </c>
      <c r="KA1092" t="s">
        <v>374</v>
      </c>
      <c r="KB1092">
        <v>13.7813</v>
      </c>
      <c r="KC1092" t="s">
        <v>374</v>
      </c>
      <c r="KD1092">
        <v>20.375</v>
      </c>
      <c r="KE1092" t="s">
        <v>374</v>
      </c>
      <c r="KF1092">
        <v>4.1327999999999996</v>
      </c>
      <c r="KG1092">
        <v>12</v>
      </c>
      <c r="KH1092">
        <v>6.7407000000000004</v>
      </c>
      <c r="KI1092" t="s">
        <v>374</v>
      </c>
      <c r="KJ1092" t="s">
        <v>374</v>
      </c>
      <c r="KK1092" t="s">
        <v>374</v>
      </c>
      <c r="KL1092" t="s">
        <v>374</v>
      </c>
      <c r="KM1092">
        <v>12</v>
      </c>
      <c r="KN1092" t="s">
        <v>374</v>
      </c>
      <c r="KO1092">
        <v>22.625</v>
      </c>
      <c r="KP1092" t="s">
        <v>374</v>
      </c>
      <c r="KQ1092">
        <v>15.435499999999999</v>
      </c>
      <c r="KR1092">
        <v>15.156000000000001</v>
      </c>
      <c r="KS1092">
        <v>3.9066999999999998</v>
      </c>
      <c r="KT1092" t="s">
        <v>374</v>
      </c>
      <c r="KU1092" t="s">
        <v>374</v>
      </c>
      <c r="KV1092" t="s">
        <v>374</v>
      </c>
      <c r="KW1092">
        <v>4.9843999999999999</v>
      </c>
      <c r="KX1092" t="s">
        <v>374</v>
      </c>
      <c r="KY1092">
        <v>8</v>
      </c>
      <c r="KZ1092" t="s">
        <v>374</v>
      </c>
      <c r="LA1092" t="s">
        <v>374</v>
      </c>
      <c r="LB1092" t="s">
        <v>374</v>
      </c>
      <c r="LC1092">
        <v>23.875</v>
      </c>
      <c r="LD1092">
        <v>13.8125</v>
      </c>
      <c r="LE1092">
        <v>25.350999999999999</v>
      </c>
      <c r="LF1092">
        <v>5.5E-2</v>
      </c>
      <c r="LG1092">
        <v>4.3205999999999998</v>
      </c>
      <c r="LH1092" t="s">
        <v>374</v>
      </c>
      <c r="LI1092" t="s">
        <v>374</v>
      </c>
      <c r="LJ1092">
        <v>15.3208</v>
      </c>
      <c r="LK1092">
        <v>5.2359</v>
      </c>
      <c r="LL1092">
        <v>7.4710000000000001</v>
      </c>
      <c r="LM1092" t="s">
        <v>374</v>
      </c>
      <c r="LN1092">
        <v>2.5781000000000001</v>
      </c>
      <c r="LO1092">
        <v>62.3917</v>
      </c>
      <c r="LP1092" t="s">
        <v>374</v>
      </c>
      <c r="LQ1092" t="s">
        <v>374</v>
      </c>
      <c r="LR1092" t="s">
        <v>374</v>
      </c>
      <c r="LS1092">
        <v>3.2968999999999999</v>
      </c>
      <c r="LT1092" t="s">
        <v>374</v>
      </c>
      <c r="LU1092" t="s">
        <v>374</v>
      </c>
      <c r="LV1092" t="s">
        <v>374</v>
      </c>
      <c r="LW1092" t="s">
        <v>374</v>
      </c>
      <c r="LX1092">
        <v>16.875</v>
      </c>
      <c r="LY1092">
        <v>43.466099999999997</v>
      </c>
      <c r="LZ1092" t="s">
        <v>374</v>
      </c>
      <c r="MA1092">
        <v>5.9435000000000002</v>
      </c>
      <c r="MB1092">
        <v>1.6172</v>
      </c>
      <c r="MC1092">
        <v>1.7343999999999999</v>
      </c>
      <c r="MD1092" t="s">
        <v>374</v>
      </c>
      <c r="ME1092">
        <v>18.257000000000001</v>
      </c>
      <c r="MF1092" t="s">
        <v>374</v>
      </c>
      <c r="MG1092" t="s">
        <v>374</v>
      </c>
      <c r="MH1092" t="s">
        <v>374</v>
      </c>
      <c r="MI1092">
        <v>23</v>
      </c>
      <c r="MJ1092" t="s">
        <v>374</v>
      </c>
      <c r="MK1092">
        <v>10.625</v>
      </c>
      <c r="ML1092">
        <v>14.4688</v>
      </c>
      <c r="MM1092" t="s">
        <v>374</v>
      </c>
      <c r="MN1092" t="s">
        <v>374</v>
      </c>
      <c r="MO1092" t="s">
        <v>374</v>
      </c>
      <c r="MP1092" t="s">
        <v>374</v>
      </c>
      <c r="MQ1092" t="s">
        <v>374</v>
      </c>
      <c r="MR1092" t="s">
        <v>374</v>
      </c>
      <c r="MS1092">
        <v>2.3374000000000001</v>
      </c>
      <c r="MT1092">
        <v>3.9668999999999999</v>
      </c>
      <c r="MU1092">
        <v>6.1093999999999999</v>
      </c>
      <c r="MV1092" t="s">
        <v>374</v>
      </c>
      <c r="MW1092">
        <v>3.75</v>
      </c>
      <c r="MX1092">
        <v>8.6932000000000009</v>
      </c>
      <c r="MY1092" t="s">
        <v>374</v>
      </c>
      <c r="MZ1092">
        <v>3.4239000000000002</v>
      </c>
      <c r="NA1092">
        <v>1.5697000000000001</v>
      </c>
      <c r="NB1092">
        <v>5.7530999999999999</v>
      </c>
      <c r="NC1092">
        <v>13.8262</v>
      </c>
      <c r="ND1092">
        <v>15.1875</v>
      </c>
      <c r="NE1092" t="s">
        <v>374</v>
      </c>
      <c r="NF1092">
        <v>4.8333000000000004</v>
      </c>
      <c r="NG1092" t="s">
        <v>374</v>
      </c>
      <c r="NH1092">
        <v>14.3438</v>
      </c>
      <c r="NI1092">
        <v>2.8125</v>
      </c>
      <c r="NJ1092">
        <v>10.4815</v>
      </c>
      <c r="NK1092">
        <v>4.2343999999999999</v>
      </c>
      <c r="NL1092" t="s">
        <v>374</v>
      </c>
      <c r="NM1092">
        <v>9.3125</v>
      </c>
      <c r="NN1092" t="s">
        <v>374</v>
      </c>
      <c r="NO1092" t="s">
        <v>374</v>
      </c>
      <c r="NP1092">
        <v>27.625</v>
      </c>
      <c r="NQ1092" t="s">
        <v>374</v>
      </c>
      <c r="NR1092">
        <v>21.375</v>
      </c>
      <c r="NS1092">
        <v>19.187999999999999</v>
      </c>
      <c r="NT1092">
        <v>11.077299999999999</v>
      </c>
      <c r="NU1092" t="s">
        <v>374</v>
      </c>
      <c r="NV1092" t="s">
        <v>374</v>
      </c>
      <c r="NW1092" t="s">
        <v>374</v>
      </c>
      <c r="NX1092" t="s">
        <v>374</v>
      </c>
      <c r="NY1092">
        <v>35.625</v>
      </c>
      <c r="NZ1092" t="s">
        <v>374</v>
      </c>
      <c r="OA1092" t="s">
        <v>374</v>
      </c>
      <c r="OB1092" t="s">
        <v>374</v>
      </c>
      <c r="OC1092">
        <v>1.3754</v>
      </c>
      <c r="OD1092" t="s">
        <v>374</v>
      </c>
      <c r="OE1092">
        <v>13.6875</v>
      </c>
      <c r="OF1092" t="s">
        <v>374</v>
      </c>
      <c r="OG1092" t="s">
        <v>374</v>
      </c>
      <c r="OH1092">
        <v>14</v>
      </c>
      <c r="OI1092" t="s">
        <v>374</v>
      </c>
      <c r="OJ1092">
        <v>2.4895999999999998</v>
      </c>
      <c r="OK1092">
        <v>3.2345999999999999</v>
      </c>
      <c r="OL1092" t="s">
        <v>374</v>
      </c>
      <c r="OM1092" t="s">
        <v>374</v>
      </c>
      <c r="ON1092" t="s">
        <v>374</v>
      </c>
      <c r="OO1092">
        <v>2.5789</v>
      </c>
      <c r="OP1092" t="s">
        <v>374</v>
      </c>
      <c r="OQ1092">
        <v>0.4531</v>
      </c>
      <c r="OR1092" t="s">
        <v>374</v>
      </c>
      <c r="OS1092">
        <v>31</v>
      </c>
      <c r="OT1092" t="s">
        <v>374</v>
      </c>
      <c r="OU1092">
        <v>0.72660000000000002</v>
      </c>
      <c r="OV1092">
        <v>1.3580000000000001</v>
      </c>
      <c r="OW1092" t="s">
        <v>374</v>
      </c>
      <c r="OX1092">
        <v>17.625</v>
      </c>
      <c r="OY1092">
        <v>2.3439999999999999</v>
      </c>
      <c r="OZ1092">
        <v>26.452000000000002</v>
      </c>
      <c r="PA1092">
        <v>12.724600000000001</v>
      </c>
      <c r="PB1092" t="s">
        <v>374</v>
      </c>
      <c r="PC1092">
        <v>29.167000000000002</v>
      </c>
      <c r="PD1092">
        <v>11.2188</v>
      </c>
      <c r="PE1092">
        <v>12.523300000000001</v>
      </c>
      <c r="PF1092">
        <v>23.119</v>
      </c>
      <c r="PG1092">
        <v>8.8130000000000006</v>
      </c>
      <c r="PH1092" t="s">
        <v>374</v>
      </c>
      <c r="PI1092" t="s">
        <v>374</v>
      </c>
      <c r="PJ1092" t="s">
        <v>374</v>
      </c>
      <c r="PK1092" t="s">
        <v>374</v>
      </c>
      <c r="PL1092" t="s">
        <v>374</v>
      </c>
      <c r="PM1092">
        <v>21.5</v>
      </c>
      <c r="PN1092">
        <v>1.2917000000000001</v>
      </c>
      <c r="PO1092" t="s">
        <v>374</v>
      </c>
      <c r="PP1092" t="s">
        <v>374</v>
      </c>
      <c r="PQ1092">
        <v>6.7812999999999999</v>
      </c>
      <c r="PR1092">
        <v>19.5625</v>
      </c>
      <c r="PS1092" t="s">
        <v>374</v>
      </c>
      <c r="PT1092" t="s">
        <v>374</v>
      </c>
      <c r="PU1092" t="s">
        <v>374</v>
      </c>
      <c r="PV1092">
        <v>10</v>
      </c>
      <c r="PW1092" t="s">
        <v>374</v>
      </c>
      <c r="PX1092">
        <v>5.9583000000000004</v>
      </c>
      <c r="PY1092">
        <v>3.8593999999999999</v>
      </c>
      <c r="PZ1092">
        <v>0.83979999999999999</v>
      </c>
      <c r="QA1092">
        <v>15.814</v>
      </c>
      <c r="QB1092" t="s">
        <v>374</v>
      </c>
      <c r="QC1092" t="s">
        <v>374</v>
      </c>
      <c r="QD1092">
        <v>3.9062999999999999</v>
      </c>
      <c r="QE1092">
        <v>20.780999999999999</v>
      </c>
      <c r="QF1092">
        <v>1.3437999999999999</v>
      </c>
      <c r="QG1092" t="s">
        <v>374</v>
      </c>
      <c r="QH1092" t="s">
        <v>374</v>
      </c>
      <c r="QI1092" t="s">
        <v>374</v>
      </c>
      <c r="QJ1092" t="s">
        <v>374</v>
      </c>
      <c r="QK1092">
        <v>14.5</v>
      </c>
      <c r="QL1092" t="s">
        <v>374</v>
      </c>
      <c r="QM1092" t="s">
        <v>374</v>
      </c>
      <c r="QN1092" t="s">
        <v>374</v>
      </c>
      <c r="QO1092">
        <v>12.9534</v>
      </c>
      <c r="QP1092">
        <v>3.1093999999999999</v>
      </c>
      <c r="QQ1092" t="s">
        <v>374</v>
      </c>
      <c r="QR1092">
        <v>5.1639999999999997</v>
      </c>
      <c r="QS1092">
        <v>26.875</v>
      </c>
      <c r="QT1092">
        <v>10.0664</v>
      </c>
      <c r="QU1092" t="s">
        <v>374</v>
      </c>
      <c r="QV1092" t="s">
        <v>374</v>
      </c>
      <c r="QW1092">
        <v>3.9441999999999999</v>
      </c>
      <c r="QX1092">
        <v>8.5</v>
      </c>
      <c r="QY1092" t="s">
        <v>374</v>
      </c>
      <c r="QZ1092">
        <v>3.5367999999999999</v>
      </c>
      <c r="RA1092">
        <v>6.0004999999999997</v>
      </c>
      <c r="RB1092" t="s">
        <v>374</v>
      </c>
      <c r="RC1092" t="s">
        <v>374</v>
      </c>
      <c r="RD1092">
        <v>16.292000000000002</v>
      </c>
      <c r="RE1092">
        <v>12.472300000000001</v>
      </c>
      <c r="RF1092" t="s">
        <v>374</v>
      </c>
      <c r="RG1092" t="s">
        <v>374</v>
      </c>
      <c r="RH1092">
        <v>8.5</v>
      </c>
      <c r="RI1092">
        <v>12.092499999999999</v>
      </c>
      <c r="RJ1092">
        <v>24.537500000000001</v>
      </c>
      <c r="RK1092" t="s">
        <v>374</v>
      </c>
      <c r="RL1092" t="s">
        <v>374</v>
      </c>
      <c r="RM1092" t="s">
        <v>374</v>
      </c>
      <c r="RN1092" t="s">
        <v>374</v>
      </c>
      <c r="RO1092">
        <v>12.5</v>
      </c>
      <c r="RP1092">
        <v>24.75</v>
      </c>
      <c r="RQ1092">
        <v>5.875</v>
      </c>
      <c r="RR1092">
        <v>67.75</v>
      </c>
      <c r="RS1092" t="s">
        <v>374</v>
      </c>
      <c r="RT1092">
        <v>13.125</v>
      </c>
      <c r="RU1092">
        <v>6.1531000000000002</v>
      </c>
      <c r="RV1092">
        <v>14.1875</v>
      </c>
      <c r="RW1092" t="s">
        <v>374</v>
      </c>
      <c r="RX1092" t="s">
        <v>374</v>
      </c>
      <c r="RY1092" t="s">
        <v>374</v>
      </c>
      <c r="RZ1092">
        <v>19.440100000000001</v>
      </c>
      <c r="SA1092" t="s">
        <v>374</v>
      </c>
      <c r="SB1092" t="s">
        <v>374</v>
      </c>
      <c r="SC1092" t="s">
        <v>374</v>
      </c>
      <c r="SD1092">
        <v>4.5416999999999996</v>
      </c>
      <c r="SE1092">
        <v>16.218800000000002</v>
      </c>
      <c r="SF1092">
        <v>6.9791999999999996</v>
      </c>
      <c r="SG1092">
        <v>42.592599999999997</v>
      </c>
      <c r="SH1092" t="s">
        <v>374</v>
      </c>
      <c r="SI1092" t="s">
        <v>374</v>
      </c>
      <c r="SJ1092" t="s">
        <v>374</v>
      </c>
      <c r="SK1092">
        <v>10.222200000000001</v>
      </c>
      <c r="SL1092">
        <v>9.625</v>
      </c>
      <c r="SM1092" t="s">
        <v>374</v>
      </c>
      <c r="SN1092" t="s">
        <v>374</v>
      </c>
    </row>
    <row r="1093" spans="1:508" x14ac:dyDescent="0.3">
      <c r="A1093">
        <f t="shared" si="16"/>
        <v>261</v>
      </c>
      <c r="B1093" s="3">
        <v>34394</v>
      </c>
      <c r="C1093" t="s">
        <v>374</v>
      </c>
      <c r="D1093" t="s">
        <v>374</v>
      </c>
      <c r="E1093" t="s">
        <v>374</v>
      </c>
      <c r="F1093">
        <v>1.2949999999999999</v>
      </c>
      <c r="G1093" t="s">
        <v>374</v>
      </c>
      <c r="H1093" t="s">
        <v>374</v>
      </c>
      <c r="I1093">
        <v>3.9379999999999997</v>
      </c>
      <c r="J1093">
        <v>6.2375999999999996</v>
      </c>
      <c r="K1093" t="s">
        <v>374</v>
      </c>
      <c r="L1093">
        <v>3.6390000000000002</v>
      </c>
      <c r="M1093" t="s">
        <v>374</v>
      </c>
      <c r="N1093">
        <v>11.5627</v>
      </c>
      <c r="O1093" t="s">
        <v>374</v>
      </c>
      <c r="P1093" t="s">
        <v>374</v>
      </c>
      <c r="Q1093">
        <v>7.2187999999999999</v>
      </c>
      <c r="R1093" t="s">
        <v>374</v>
      </c>
      <c r="S1093">
        <v>32.875</v>
      </c>
      <c r="T1093" t="s">
        <v>374</v>
      </c>
      <c r="U1093">
        <v>2.4582999999999999</v>
      </c>
      <c r="V1093" t="s">
        <v>374</v>
      </c>
      <c r="W1093">
        <v>230.0085</v>
      </c>
      <c r="X1093" t="s">
        <v>374</v>
      </c>
      <c r="Y1093" t="s">
        <v>374</v>
      </c>
      <c r="Z1093">
        <v>7.5312999999999999</v>
      </c>
      <c r="AA1093" t="s">
        <v>374</v>
      </c>
      <c r="AB1093" t="s">
        <v>374</v>
      </c>
      <c r="AC1093" t="s">
        <v>374</v>
      </c>
      <c r="AD1093">
        <v>4.1875</v>
      </c>
      <c r="AE1093">
        <v>12.625</v>
      </c>
      <c r="AF1093" t="s">
        <v>374</v>
      </c>
      <c r="AG1093" t="s">
        <v>374</v>
      </c>
      <c r="AH1093">
        <v>3.0312999999999999</v>
      </c>
      <c r="AI1093" t="s">
        <v>374</v>
      </c>
      <c r="AJ1093" t="s">
        <v>374</v>
      </c>
      <c r="AK1093" t="s">
        <v>374</v>
      </c>
      <c r="AL1093">
        <v>5.1559999999999997</v>
      </c>
      <c r="AM1093" t="s">
        <v>374</v>
      </c>
      <c r="AN1093" t="s">
        <v>374</v>
      </c>
      <c r="AO1093" t="s">
        <v>374</v>
      </c>
      <c r="AP1093" t="s">
        <v>374</v>
      </c>
      <c r="AQ1093" t="s">
        <v>374</v>
      </c>
      <c r="AR1093" t="s">
        <v>374</v>
      </c>
      <c r="AS1093">
        <v>14.852</v>
      </c>
      <c r="AT1093" t="s">
        <v>374</v>
      </c>
      <c r="AU1093">
        <v>10.8225</v>
      </c>
      <c r="AV1093">
        <v>21.725899999999999</v>
      </c>
      <c r="AW1093" t="s">
        <v>374</v>
      </c>
      <c r="AX1093" t="s">
        <v>374</v>
      </c>
      <c r="AY1093" t="s">
        <v>374</v>
      </c>
      <c r="AZ1093" t="s">
        <v>374</v>
      </c>
      <c r="BA1093">
        <v>19.666699999999999</v>
      </c>
      <c r="BB1093">
        <v>0.95830000000000004</v>
      </c>
      <c r="BC1093" t="s">
        <v>374</v>
      </c>
      <c r="BD1093" t="s">
        <v>374</v>
      </c>
      <c r="BE1093">
        <v>15.1875</v>
      </c>
      <c r="BF1093" t="s">
        <v>374</v>
      </c>
      <c r="BG1093">
        <v>7.3480999999999996</v>
      </c>
      <c r="BH1093">
        <v>28</v>
      </c>
      <c r="BI1093">
        <v>23.125</v>
      </c>
      <c r="BJ1093">
        <v>12.1875</v>
      </c>
      <c r="BK1093">
        <v>5.4048999999999996</v>
      </c>
      <c r="BL1093">
        <v>3.0207999999999999</v>
      </c>
      <c r="BM1093">
        <v>9.7189999999999994</v>
      </c>
      <c r="BN1093">
        <v>4.9443999999999999</v>
      </c>
      <c r="BO1093">
        <v>3.0089000000000001</v>
      </c>
      <c r="BP1093">
        <v>0.76800000000000002</v>
      </c>
      <c r="BQ1093">
        <v>7.2211999999999996</v>
      </c>
      <c r="BR1093" t="s">
        <v>374</v>
      </c>
      <c r="BS1093">
        <v>18.75</v>
      </c>
      <c r="BT1093" t="s">
        <v>374</v>
      </c>
      <c r="BU1093">
        <v>1.6015999999999999</v>
      </c>
      <c r="BV1093">
        <v>13.1167</v>
      </c>
      <c r="BW1093" t="s">
        <v>374</v>
      </c>
      <c r="BX1093" t="s">
        <v>374</v>
      </c>
      <c r="BY1093">
        <v>3.875</v>
      </c>
      <c r="BZ1093">
        <v>3.8125</v>
      </c>
      <c r="CA1093" t="s">
        <v>374</v>
      </c>
      <c r="CB1093">
        <v>55.015799999999999</v>
      </c>
      <c r="CC1093">
        <v>10.6509</v>
      </c>
      <c r="CD1093" t="s">
        <v>374</v>
      </c>
      <c r="CE1093">
        <v>13.625</v>
      </c>
      <c r="CF1093">
        <v>9</v>
      </c>
      <c r="CG1093" t="s">
        <v>374</v>
      </c>
      <c r="CH1093" t="s">
        <v>374</v>
      </c>
      <c r="CI1093" t="s">
        <v>374</v>
      </c>
      <c r="CJ1093">
        <v>11.875</v>
      </c>
      <c r="CK1093" t="s">
        <v>374</v>
      </c>
      <c r="CL1093" t="s">
        <v>374</v>
      </c>
      <c r="CM1093" t="s">
        <v>374</v>
      </c>
      <c r="CN1093">
        <v>2.875</v>
      </c>
      <c r="CO1093" t="s">
        <v>374</v>
      </c>
      <c r="CP1093" t="s">
        <v>374</v>
      </c>
      <c r="CQ1093">
        <v>1.9479</v>
      </c>
      <c r="CR1093" t="s">
        <v>374</v>
      </c>
      <c r="CS1093" t="s">
        <v>374</v>
      </c>
      <c r="CT1093">
        <v>7.2361000000000004</v>
      </c>
      <c r="CU1093">
        <v>14.9458</v>
      </c>
      <c r="CV1093">
        <v>8.0937999999999999</v>
      </c>
      <c r="CW1093">
        <v>13.313000000000001</v>
      </c>
      <c r="CX1093">
        <v>17.666699999999999</v>
      </c>
      <c r="CY1093">
        <v>3.4375</v>
      </c>
      <c r="CZ1093" t="s">
        <v>374</v>
      </c>
      <c r="DA1093" t="s">
        <v>374</v>
      </c>
      <c r="DB1093">
        <v>12.188000000000001</v>
      </c>
      <c r="DC1093">
        <v>23</v>
      </c>
      <c r="DD1093" t="s">
        <v>374</v>
      </c>
      <c r="DE1093">
        <v>16.198699999999999</v>
      </c>
      <c r="DF1093" t="s">
        <v>374</v>
      </c>
      <c r="DG1093">
        <v>1.8229</v>
      </c>
      <c r="DH1093">
        <v>1.0313000000000001</v>
      </c>
      <c r="DI1093">
        <v>10.4819</v>
      </c>
      <c r="DJ1093">
        <v>9.875</v>
      </c>
      <c r="DK1093" t="s">
        <v>374</v>
      </c>
      <c r="DL1093">
        <v>19.500299999999999</v>
      </c>
      <c r="DM1093" t="s">
        <v>374</v>
      </c>
      <c r="DN1093" t="s">
        <v>374</v>
      </c>
      <c r="DO1093" t="s">
        <v>374</v>
      </c>
      <c r="DP1093">
        <v>2.0590000000000002</v>
      </c>
      <c r="DQ1093" t="s">
        <v>374</v>
      </c>
      <c r="DR1093">
        <v>10.667</v>
      </c>
      <c r="DS1093">
        <v>11.5556</v>
      </c>
      <c r="DT1093" t="s">
        <v>374</v>
      </c>
      <c r="DU1093" t="s">
        <v>374</v>
      </c>
      <c r="DV1093" t="s">
        <v>374</v>
      </c>
      <c r="DW1093">
        <v>8.4067000000000007</v>
      </c>
      <c r="DX1093">
        <v>21.25</v>
      </c>
      <c r="DY1093" t="s">
        <v>374</v>
      </c>
      <c r="DZ1093">
        <v>20.4375</v>
      </c>
      <c r="EA1093" t="s">
        <v>374</v>
      </c>
      <c r="EB1093">
        <v>30.056699999999999</v>
      </c>
      <c r="EC1093">
        <v>13.979200000000001</v>
      </c>
      <c r="ED1093" t="s">
        <v>374</v>
      </c>
      <c r="EE1093" t="s">
        <v>374</v>
      </c>
      <c r="EF1093" t="s">
        <v>374</v>
      </c>
      <c r="EG1093" t="s">
        <v>374</v>
      </c>
      <c r="EH1093">
        <v>1.7645</v>
      </c>
      <c r="EI1093">
        <v>15.6639</v>
      </c>
      <c r="EJ1093" t="s">
        <v>374</v>
      </c>
      <c r="EK1093" t="s">
        <v>374</v>
      </c>
      <c r="EL1093" t="s">
        <v>374</v>
      </c>
      <c r="EM1093" t="s">
        <v>374</v>
      </c>
      <c r="EN1093" t="s">
        <v>374</v>
      </c>
      <c r="EO1093">
        <v>10.315799999999999</v>
      </c>
      <c r="EP1093" t="s">
        <v>374</v>
      </c>
      <c r="EQ1093">
        <v>11.6875</v>
      </c>
      <c r="ER1093" t="s">
        <v>374</v>
      </c>
      <c r="ES1093">
        <v>28</v>
      </c>
      <c r="ET1093">
        <v>33.622300000000003</v>
      </c>
      <c r="EU1093" t="s">
        <v>374</v>
      </c>
      <c r="EV1093" t="s">
        <v>374</v>
      </c>
      <c r="EW1093" t="s">
        <v>374</v>
      </c>
      <c r="EX1093">
        <v>6.4687999999999999</v>
      </c>
      <c r="EY1093" t="s">
        <v>374</v>
      </c>
      <c r="EZ1093">
        <v>5.625</v>
      </c>
      <c r="FA1093">
        <v>29.625</v>
      </c>
      <c r="FB1093">
        <v>6.0380000000000003</v>
      </c>
      <c r="FC1093">
        <v>18.125</v>
      </c>
      <c r="FD1093" t="s">
        <v>374</v>
      </c>
      <c r="FE1093">
        <v>20.875</v>
      </c>
      <c r="FF1093">
        <v>15.875</v>
      </c>
      <c r="FG1093">
        <v>5.375</v>
      </c>
      <c r="FH1093" t="s">
        <v>374</v>
      </c>
      <c r="FI1093">
        <v>16.3125</v>
      </c>
      <c r="FJ1093">
        <v>23.25</v>
      </c>
      <c r="FK1093" t="s">
        <v>374</v>
      </c>
      <c r="FL1093" t="s">
        <v>374</v>
      </c>
      <c r="FM1093">
        <v>12.4732</v>
      </c>
      <c r="FN1093">
        <v>32.75</v>
      </c>
      <c r="FO1093">
        <v>30.375</v>
      </c>
      <c r="FP1093" t="s">
        <v>374</v>
      </c>
      <c r="FQ1093" t="s">
        <v>374</v>
      </c>
      <c r="FR1093">
        <v>1.1562999999999999</v>
      </c>
      <c r="FS1093" t="s">
        <v>374</v>
      </c>
      <c r="FT1093" t="s">
        <v>374</v>
      </c>
      <c r="FU1093">
        <v>19.857099999999999</v>
      </c>
      <c r="FV1093" t="s">
        <v>374</v>
      </c>
      <c r="FW1093">
        <v>1.0859000000000001</v>
      </c>
      <c r="FX1093" t="s">
        <v>374</v>
      </c>
      <c r="FY1093" t="s">
        <v>374</v>
      </c>
      <c r="FZ1093" t="s">
        <v>374</v>
      </c>
      <c r="GA1093">
        <v>18.375</v>
      </c>
      <c r="GB1093" t="s">
        <v>374</v>
      </c>
      <c r="GC1093" t="s">
        <v>374</v>
      </c>
      <c r="GD1093" t="s">
        <v>374</v>
      </c>
      <c r="GE1093">
        <v>1.4630000000000001</v>
      </c>
      <c r="GF1093">
        <v>9.3332999999999995</v>
      </c>
      <c r="GG1093">
        <v>1.5312999999999999</v>
      </c>
      <c r="GH1093" t="s">
        <v>374</v>
      </c>
      <c r="GI1093" t="s">
        <v>374</v>
      </c>
      <c r="GJ1093">
        <v>5.6828000000000003</v>
      </c>
      <c r="GK1093" t="s">
        <v>374</v>
      </c>
      <c r="GL1093" t="s">
        <v>374</v>
      </c>
      <c r="GM1093" t="s">
        <v>374</v>
      </c>
      <c r="GN1093">
        <v>27.625</v>
      </c>
      <c r="GO1093" t="s">
        <v>374</v>
      </c>
      <c r="GP1093" t="s">
        <v>374</v>
      </c>
      <c r="GQ1093" t="s">
        <v>374</v>
      </c>
      <c r="GR1093">
        <v>11.593999999999999</v>
      </c>
      <c r="GS1093">
        <v>8.4610000000000003</v>
      </c>
      <c r="GT1093">
        <v>0.375</v>
      </c>
      <c r="GU1093">
        <v>11.4117</v>
      </c>
      <c r="GV1093">
        <v>8.2967999999999993</v>
      </c>
      <c r="GW1093">
        <v>8.4350000000000005</v>
      </c>
      <c r="GX1093" t="s">
        <v>374</v>
      </c>
      <c r="GY1093" t="s">
        <v>374</v>
      </c>
      <c r="GZ1093" t="s">
        <v>374</v>
      </c>
      <c r="HA1093">
        <v>25.083300000000001</v>
      </c>
      <c r="HB1093" t="s">
        <v>374</v>
      </c>
      <c r="HC1093">
        <v>6.6481000000000003</v>
      </c>
      <c r="HD1093" t="s">
        <v>374</v>
      </c>
      <c r="HE1093" t="s">
        <v>374</v>
      </c>
      <c r="HF1093">
        <v>31.125</v>
      </c>
      <c r="HG1093">
        <v>7.2369000000000003</v>
      </c>
      <c r="HH1093" t="s">
        <v>374</v>
      </c>
      <c r="HI1093">
        <v>10.5261</v>
      </c>
      <c r="HJ1093" t="s">
        <v>374</v>
      </c>
      <c r="HK1093" t="s">
        <v>374</v>
      </c>
      <c r="HL1093">
        <v>9.1110000000000007</v>
      </c>
      <c r="HM1093">
        <v>15.791700000000001</v>
      </c>
      <c r="HN1093" t="s">
        <v>374</v>
      </c>
      <c r="HO1093" t="s">
        <v>374</v>
      </c>
      <c r="HP1093" t="s">
        <v>374</v>
      </c>
      <c r="HQ1093" t="s">
        <v>374</v>
      </c>
      <c r="HR1093">
        <v>6.125</v>
      </c>
      <c r="HS1093">
        <v>0.8125</v>
      </c>
      <c r="HT1093">
        <v>18.088000000000001</v>
      </c>
      <c r="HU1093">
        <v>4.8963999999999999</v>
      </c>
      <c r="HV1093" t="s">
        <v>374</v>
      </c>
      <c r="HW1093">
        <v>3.9803999999999999</v>
      </c>
      <c r="HX1093">
        <v>11.375</v>
      </c>
      <c r="HY1093">
        <v>2.6718999999999999</v>
      </c>
      <c r="HZ1093" t="s">
        <v>374</v>
      </c>
      <c r="IA1093">
        <v>8.9215999999999998</v>
      </c>
      <c r="IB1093">
        <v>12.8438</v>
      </c>
      <c r="IC1093">
        <v>19.25</v>
      </c>
      <c r="ID1093">
        <v>13.375</v>
      </c>
      <c r="IE1093" t="s">
        <v>374</v>
      </c>
      <c r="IF1093">
        <v>3.7187999999999999</v>
      </c>
      <c r="IG1093">
        <v>7.3579999999999997</v>
      </c>
      <c r="IH1093">
        <v>37.25</v>
      </c>
      <c r="II1093" t="s">
        <v>374</v>
      </c>
      <c r="IJ1093">
        <v>2.5937999999999999</v>
      </c>
      <c r="IK1093" t="s">
        <v>374</v>
      </c>
      <c r="IL1093">
        <v>4.1718999999999999</v>
      </c>
      <c r="IM1093">
        <v>3.75</v>
      </c>
      <c r="IN1093">
        <v>35.305799999999998</v>
      </c>
      <c r="IO1093">
        <v>10.916700000000001</v>
      </c>
      <c r="IP1093" t="s">
        <v>374</v>
      </c>
      <c r="IQ1093" t="s">
        <v>374</v>
      </c>
      <c r="IR1093">
        <v>10.243399999999999</v>
      </c>
      <c r="IS1093" t="s">
        <v>374</v>
      </c>
      <c r="IT1093" t="s">
        <v>374</v>
      </c>
      <c r="IU1093" t="s">
        <v>374</v>
      </c>
      <c r="IV1093">
        <v>10.75</v>
      </c>
      <c r="IW1093" t="s">
        <v>374</v>
      </c>
      <c r="IX1093">
        <v>6.125</v>
      </c>
      <c r="IY1093">
        <v>6.25</v>
      </c>
      <c r="IZ1093">
        <v>4.7168000000000001</v>
      </c>
      <c r="JA1093">
        <v>1.9062999999999999</v>
      </c>
      <c r="JB1093">
        <v>10.0625</v>
      </c>
      <c r="JC1093" t="s">
        <v>374</v>
      </c>
      <c r="JD1093">
        <v>12.458299999999999</v>
      </c>
      <c r="JE1093" t="s">
        <v>374</v>
      </c>
      <c r="JF1093">
        <v>24.8125</v>
      </c>
      <c r="JG1093">
        <v>18.5</v>
      </c>
      <c r="JH1093" t="s">
        <v>374</v>
      </c>
      <c r="JI1093" t="s">
        <v>374</v>
      </c>
      <c r="JJ1093">
        <v>8.5556000000000001</v>
      </c>
      <c r="JK1093">
        <v>9.7812999999999999</v>
      </c>
      <c r="JL1093">
        <v>25.913399999999999</v>
      </c>
      <c r="JM1093" t="s">
        <v>374</v>
      </c>
      <c r="JN1093" t="s">
        <v>374</v>
      </c>
      <c r="JO1093">
        <v>10.5938</v>
      </c>
      <c r="JP1093">
        <v>3.0468999999999999</v>
      </c>
      <c r="JQ1093">
        <v>6.2968999999999999</v>
      </c>
      <c r="JR1093">
        <v>0.94310000000000005</v>
      </c>
      <c r="JS1093">
        <v>7.9791999999999996</v>
      </c>
      <c r="JT1093">
        <v>9.1539000000000001</v>
      </c>
      <c r="JU1093" t="s">
        <v>374</v>
      </c>
      <c r="JV1093">
        <v>11.2188</v>
      </c>
      <c r="JW1093">
        <v>4.0122999999999998</v>
      </c>
      <c r="JX1093" t="s">
        <v>374</v>
      </c>
      <c r="JY1093">
        <v>10.132199999999999</v>
      </c>
      <c r="JZ1093">
        <v>9.125</v>
      </c>
      <c r="KA1093" t="s">
        <v>374</v>
      </c>
      <c r="KB1093">
        <v>14.0313</v>
      </c>
      <c r="KC1093" t="s">
        <v>374</v>
      </c>
      <c r="KD1093">
        <v>20.3125</v>
      </c>
      <c r="KE1093" t="s">
        <v>374</v>
      </c>
      <c r="KF1093">
        <v>4.0937999999999999</v>
      </c>
      <c r="KG1093">
        <v>12</v>
      </c>
      <c r="KH1093">
        <v>6.7900999999999998</v>
      </c>
      <c r="KI1093" t="s">
        <v>374</v>
      </c>
      <c r="KJ1093" t="s">
        <v>374</v>
      </c>
      <c r="KK1093" t="s">
        <v>374</v>
      </c>
      <c r="KL1093" t="s">
        <v>374</v>
      </c>
      <c r="KM1093">
        <v>11.875</v>
      </c>
      <c r="KN1093" t="s">
        <v>374</v>
      </c>
      <c r="KO1093">
        <v>23</v>
      </c>
      <c r="KP1093" t="s">
        <v>374</v>
      </c>
      <c r="KQ1093">
        <v>15.2707</v>
      </c>
      <c r="KR1093">
        <v>15.25</v>
      </c>
      <c r="KS1093">
        <v>3.8409</v>
      </c>
      <c r="KT1093" t="s">
        <v>374</v>
      </c>
      <c r="KU1093" t="s">
        <v>374</v>
      </c>
      <c r="KV1093" t="s">
        <v>374</v>
      </c>
      <c r="KW1093">
        <v>5.0468999999999999</v>
      </c>
      <c r="KX1093" t="s">
        <v>374</v>
      </c>
      <c r="KY1093">
        <v>7.8437999999999999</v>
      </c>
      <c r="KZ1093" t="s">
        <v>374</v>
      </c>
      <c r="LA1093" t="s">
        <v>374</v>
      </c>
      <c r="LB1093" t="s">
        <v>374</v>
      </c>
      <c r="LC1093">
        <v>23.25</v>
      </c>
      <c r="LD1093">
        <v>13.895799999999999</v>
      </c>
      <c r="LE1093">
        <v>24.9</v>
      </c>
      <c r="LF1093">
        <v>5.2999999999999999E-2</v>
      </c>
      <c r="LG1093">
        <v>4.3013000000000003</v>
      </c>
      <c r="LH1093" t="s">
        <v>374</v>
      </c>
      <c r="LI1093" t="s">
        <v>374</v>
      </c>
      <c r="LJ1093">
        <v>15.1433</v>
      </c>
      <c r="LK1093">
        <v>5.1980000000000004</v>
      </c>
      <c r="LL1093">
        <v>7.3932000000000002</v>
      </c>
      <c r="LM1093" t="s">
        <v>374</v>
      </c>
      <c r="LN1093">
        <v>2.6015999999999999</v>
      </c>
      <c r="LO1093">
        <v>63.155299999999997</v>
      </c>
      <c r="LP1093" t="s">
        <v>374</v>
      </c>
      <c r="LQ1093" t="s">
        <v>374</v>
      </c>
      <c r="LR1093" t="s">
        <v>374</v>
      </c>
      <c r="LS1093">
        <v>3.2812999999999999</v>
      </c>
      <c r="LT1093" t="s">
        <v>374</v>
      </c>
      <c r="LU1093" t="s">
        <v>374</v>
      </c>
      <c r="LV1093" t="s">
        <v>374</v>
      </c>
      <c r="LW1093" t="s">
        <v>374</v>
      </c>
      <c r="LX1093">
        <v>16.9375</v>
      </c>
      <c r="LY1093">
        <v>42.965299999999999</v>
      </c>
      <c r="LZ1093" t="s">
        <v>374</v>
      </c>
      <c r="MA1093">
        <v>6.0171999999999999</v>
      </c>
      <c r="MB1093">
        <v>1.6093999999999999</v>
      </c>
      <c r="MC1093">
        <v>1.8593999999999999</v>
      </c>
      <c r="MD1093" t="s">
        <v>374</v>
      </c>
      <c r="ME1093">
        <v>18.087</v>
      </c>
      <c r="MF1093" t="s">
        <v>374</v>
      </c>
      <c r="MG1093" t="s">
        <v>374</v>
      </c>
      <c r="MH1093" t="s">
        <v>374</v>
      </c>
      <c r="MI1093">
        <v>23.041699999999999</v>
      </c>
      <c r="MJ1093" t="s">
        <v>374</v>
      </c>
      <c r="MK1093">
        <v>10.625</v>
      </c>
      <c r="ML1093">
        <v>14.5938</v>
      </c>
      <c r="MM1093" t="s">
        <v>374</v>
      </c>
      <c r="MN1093" t="s">
        <v>374</v>
      </c>
      <c r="MO1093" t="s">
        <v>374</v>
      </c>
      <c r="MP1093" t="s">
        <v>374</v>
      </c>
      <c r="MQ1093" t="s">
        <v>374</v>
      </c>
      <c r="MR1093" t="s">
        <v>374</v>
      </c>
      <c r="MS1093">
        <v>2.2881</v>
      </c>
      <c r="MT1093">
        <v>4.0216000000000003</v>
      </c>
      <c r="MU1093">
        <v>6.1406000000000001</v>
      </c>
      <c r="MV1093" t="s">
        <v>374</v>
      </c>
      <c r="MW1093">
        <v>3.7029999999999998</v>
      </c>
      <c r="MX1093">
        <v>8.6932000000000009</v>
      </c>
      <c r="MY1093" t="s">
        <v>374</v>
      </c>
      <c r="MZ1093">
        <v>3.4239000000000002</v>
      </c>
      <c r="NA1093">
        <v>1.552</v>
      </c>
      <c r="NB1093">
        <v>5.7283999999999997</v>
      </c>
      <c r="NC1093">
        <v>13.6555</v>
      </c>
      <c r="ND1093">
        <v>14.75</v>
      </c>
      <c r="NE1093" t="s">
        <v>374</v>
      </c>
      <c r="NF1093">
        <v>4.7708000000000004</v>
      </c>
      <c r="NG1093" t="s">
        <v>374</v>
      </c>
      <c r="NH1093">
        <v>14.25</v>
      </c>
      <c r="NI1093">
        <v>2.8228999999999997</v>
      </c>
      <c r="NJ1093">
        <v>10.5556</v>
      </c>
      <c r="NK1093">
        <v>4.2031000000000001</v>
      </c>
      <c r="NL1093" t="s">
        <v>374</v>
      </c>
      <c r="NM1093">
        <v>9.1875</v>
      </c>
      <c r="NN1093" t="s">
        <v>374</v>
      </c>
      <c r="NO1093" t="s">
        <v>374</v>
      </c>
      <c r="NP1093">
        <v>27.125</v>
      </c>
      <c r="NQ1093" t="s">
        <v>374</v>
      </c>
      <c r="NR1093">
        <v>21</v>
      </c>
      <c r="NS1093">
        <v>18.937999999999999</v>
      </c>
      <c r="NT1093">
        <v>11.077299999999999</v>
      </c>
      <c r="NU1093" t="s">
        <v>374</v>
      </c>
      <c r="NV1093" t="s">
        <v>374</v>
      </c>
      <c r="NW1093" t="s">
        <v>374</v>
      </c>
      <c r="NX1093" t="s">
        <v>374</v>
      </c>
      <c r="NY1093">
        <v>35.625</v>
      </c>
      <c r="NZ1093" t="s">
        <v>374</v>
      </c>
      <c r="OA1093" t="s">
        <v>374</v>
      </c>
      <c r="OB1093" t="s">
        <v>374</v>
      </c>
      <c r="OC1093">
        <v>1.5434999999999999</v>
      </c>
      <c r="OD1093" t="s">
        <v>374</v>
      </c>
      <c r="OE1093">
        <v>13.5625</v>
      </c>
      <c r="OF1093" t="s">
        <v>374</v>
      </c>
      <c r="OG1093" t="s">
        <v>374</v>
      </c>
      <c r="OH1093">
        <v>13.75</v>
      </c>
      <c r="OI1093" t="s">
        <v>374</v>
      </c>
      <c r="OJ1093">
        <v>2.5103999999999997</v>
      </c>
      <c r="OK1093">
        <v>3.2593000000000001</v>
      </c>
      <c r="OL1093" t="s">
        <v>374</v>
      </c>
      <c r="OM1093" t="s">
        <v>374</v>
      </c>
      <c r="ON1093" t="s">
        <v>374</v>
      </c>
      <c r="OO1093">
        <v>2.5897999999999999</v>
      </c>
      <c r="OP1093" t="s">
        <v>374</v>
      </c>
      <c r="OQ1093">
        <v>0.46089999999999998</v>
      </c>
      <c r="OR1093" t="s">
        <v>374</v>
      </c>
      <c r="OS1093">
        <v>30.625</v>
      </c>
      <c r="OT1093" t="s">
        <v>374</v>
      </c>
      <c r="OU1093">
        <v>0.71089999999999998</v>
      </c>
      <c r="OV1093">
        <v>1.3395000000000001</v>
      </c>
      <c r="OW1093" t="s">
        <v>374</v>
      </c>
      <c r="OX1093">
        <v>17.125</v>
      </c>
      <c r="OY1093">
        <v>2.375</v>
      </c>
      <c r="OZ1093">
        <v>26.716999999999999</v>
      </c>
      <c r="PA1093">
        <v>12.724600000000001</v>
      </c>
      <c r="PB1093" t="s">
        <v>374</v>
      </c>
      <c r="PC1093">
        <v>29.332999999999998</v>
      </c>
      <c r="PD1093">
        <v>11.1563</v>
      </c>
      <c r="PE1093">
        <v>12.561299999999999</v>
      </c>
      <c r="PF1093">
        <v>23.456</v>
      </c>
      <c r="PG1093">
        <v>8.8130000000000006</v>
      </c>
      <c r="PH1093" t="s">
        <v>374</v>
      </c>
      <c r="PI1093" t="s">
        <v>374</v>
      </c>
      <c r="PJ1093" t="s">
        <v>374</v>
      </c>
      <c r="PK1093" t="s">
        <v>374</v>
      </c>
      <c r="PL1093" t="s">
        <v>374</v>
      </c>
      <c r="PM1093">
        <v>21</v>
      </c>
      <c r="PN1093">
        <v>1.375</v>
      </c>
      <c r="PO1093" t="s">
        <v>374</v>
      </c>
      <c r="PP1093" t="s">
        <v>374</v>
      </c>
      <c r="PQ1093">
        <v>6.7187999999999999</v>
      </c>
      <c r="PR1093">
        <v>19.5</v>
      </c>
      <c r="PS1093" t="s">
        <v>374</v>
      </c>
      <c r="PT1093" t="s">
        <v>374</v>
      </c>
      <c r="PU1093" t="s">
        <v>374</v>
      </c>
      <c r="PV1093">
        <v>9.9375</v>
      </c>
      <c r="PW1093" t="s">
        <v>374</v>
      </c>
      <c r="PX1093">
        <v>5.9791999999999996</v>
      </c>
      <c r="PY1093">
        <v>3.8125</v>
      </c>
      <c r="PZ1093">
        <v>0.85550000000000004</v>
      </c>
      <c r="QA1093">
        <v>15.526</v>
      </c>
      <c r="QB1093" t="s">
        <v>374</v>
      </c>
      <c r="QC1093" t="s">
        <v>374</v>
      </c>
      <c r="QD1093">
        <v>3.8437999999999999</v>
      </c>
      <c r="QE1093">
        <v>20.405999999999999</v>
      </c>
      <c r="QF1093">
        <v>1.3593999999999999</v>
      </c>
      <c r="QG1093" t="s">
        <v>374</v>
      </c>
      <c r="QH1093" t="s">
        <v>374</v>
      </c>
      <c r="QI1093" t="s">
        <v>374</v>
      </c>
      <c r="QJ1093" t="s">
        <v>374</v>
      </c>
      <c r="QK1093">
        <v>14.4375</v>
      </c>
      <c r="QL1093" t="s">
        <v>374</v>
      </c>
      <c r="QM1093" t="s">
        <v>374</v>
      </c>
      <c r="QN1093" t="s">
        <v>374</v>
      </c>
      <c r="QO1093">
        <v>12.9534</v>
      </c>
      <c r="QP1093">
        <v>3.0468999999999999</v>
      </c>
      <c r="QQ1093" t="s">
        <v>374</v>
      </c>
      <c r="QR1093">
        <v>5.1479999999999997</v>
      </c>
      <c r="QS1093">
        <v>26.5</v>
      </c>
      <c r="QT1093">
        <v>9.8767999999999994</v>
      </c>
      <c r="QU1093" t="s">
        <v>374</v>
      </c>
      <c r="QV1093" t="s">
        <v>374</v>
      </c>
      <c r="QW1093">
        <v>3.8894000000000002</v>
      </c>
      <c r="QX1093">
        <v>8.4529999999999994</v>
      </c>
      <c r="QY1093" t="s">
        <v>374</v>
      </c>
      <c r="QZ1093">
        <v>3.5114999999999998</v>
      </c>
      <c r="RA1093">
        <v>5.9122000000000003</v>
      </c>
      <c r="RB1093" t="s">
        <v>374</v>
      </c>
      <c r="RC1093" t="s">
        <v>374</v>
      </c>
      <c r="RD1093">
        <v>16.207999999999998</v>
      </c>
      <c r="RE1093">
        <v>12.6896</v>
      </c>
      <c r="RF1093" t="s">
        <v>374</v>
      </c>
      <c r="RG1093" t="s">
        <v>374</v>
      </c>
      <c r="RH1093">
        <v>8.625</v>
      </c>
      <c r="RI1093">
        <v>11.736800000000001</v>
      </c>
      <c r="RJ1093">
        <v>23.9772</v>
      </c>
      <c r="RK1093" t="s">
        <v>374</v>
      </c>
      <c r="RL1093" t="s">
        <v>374</v>
      </c>
      <c r="RM1093" t="s">
        <v>374</v>
      </c>
      <c r="RN1093" t="s">
        <v>374</v>
      </c>
      <c r="RO1093">
        <v>12.375</v>
      </c>
      <c r="RP1093">
        <v>24.625</v>
      </c>
      <c r="RQ1093">
        <v>5.8437999999999999</v>
      </c>
      <c r="RR1093">
        <v>67.5</v>
      </c>
      <c r="RS1093" t="s">
        <v>374</v>
      </c>
      <c r="RT1093">
        <v>13.375</v>
      </c>
      <c r="RU1093">
        <v>6.1531000000000002</v>
      </c>
      <c r="RV1093">
        <v>14</v>
      </c>
      <c r="RW1093" t="s">
        <v>374</v>
      </c>
      <c r="RX1093" t="s">
        <v>374</v>
      </c>
      <c r="RY1093" t="s">
        <v>374</v>
      </c>
      <c r="RZ1093">
        <v>19.440100000000001</v>
      </c>
      <c r="SA1093" t="s">
        <v>374</v>
      </c>
      <c r="SB1093" t="s">
        <v>374</v>
      </c>
      <c r="SC1093" t="s">
        <v>374</v>
      </c>
      <c r="SD1093">
        <v>4.5521000000000003</v>
      </c>
      <c r="SE1093">
        <v>16.218800000000002</v>
      </c>
      <c r="SF1093">
        <v>7.0833000000000004</v>
      </c>
      <c r="SG1093">
        <v>41.988799999999998</v>
      </c>
      <c r="SH1093" t="s">
        <v>374</v>
      </c>
      <c r="SI1093" t="s">
        <v>374</v>
      </c>
      <c r="SJ1093" t="s">
        <v>374</v>
      </c>
      <c r="SK1093">
        <v>10.4444</v>
      </c>
      <c r="SL1093">
        <v>9.75</v>
      </c>
      <c r="SM1093" t="s">
        <v>374</v>
      </c>
      <c r="SN1093" t="s">
        <v>374</v>
      </c>
    </row>
    <row r="1094" spans="1:508" x14ac:dyDescent="0.3">
      <c r="A1094">
        <f t="shared" si="16"/>
        <v>261</v>
      </c>
      <c r="B1094" s="3">
        <v>34395</v>
      </c>
      <c r="C1094" t="s">
        <v>374</v>
      </c>
      <c r="D1094" t="s">
        <v>374</v>
      </c>
      <c r="E1094" t="s">
        <v>374</v>
      </c>
      <c r="F1094">
        <v>1.272</v>
      </c>
      <c r="G1094" t="s">
        <v>374</v>
      </c>
      <c r="H1094" t="s">
        <v>374</v>
      </c>
      <c r="I1094">
        <v>4.25</v>
      </c>
      <c r="J1094">
        <v>6.0697000000000001</v>
      </c>
      <c r="K1094" t="s">
        <v>374</v>
      </c>
      <c r="L1094">
        <v>3.6390000000000002</v>
      </c>
      <c r="M1094" t="s">
        <v>374</v>
      </c>
      <c r="N1094">
        <v>11.3371</v>
      </c>
      <c r="O1094" t="s">
        <v>374</v>
      </c>
      <c r="P1094" t="s">
        <v>374</v>
      </c>
      <c r="Q1094">
        <v>7.4218999999999999</v>
      </c>
      <c r="R1094" t="s">
        <v>374</v>
      </c>
      <c r="S1094">
        <v>33.125</v>
      </c>
      <c r="T1094" t="s">
        <v>374</v>
      </c>
      <c r="U1094">
        <v>2.4582999999999999</v>
      </c>
      <c r="V1094" t="s">
        <v>374</v>
      </c>
      <c r="W1094">
        <v>228.3537</v>
      </c>
      <c r="X1094" t="s">
        <v>374</v>
      </c>
      <c r="Y1094" t="s">
        <v>374</v>
      </c>
      <c r="Z1094">
        <v>7.5937999999999999</v>
      </c>
      <c r="AA1094" t="s">
        <v>374</v>
      </c>
      <c r="AB1094" t="s">
        <v>374</v>
      </c>
      <c r="AC1094" t="s">
        <v>374</v>
      </c>
      <c r="AD1094">
        <v>4.1562999999999999</v>
      </c>
      <c r="AE1094">
        <v>12.4375</v>
      </c>
      <c r="AF1094" t="s">
        <v>374</v>
      </c>
      <c r="AG1094" t="s">
        <v>374</v>
      </c>
      <c r="AH1094">
        <v>2.8593999999999999</v>
      </c>
      <c r="AI1094" t="s">
        <v>374</v>
      </c>
      <c r="AJ1094" t="s">
        <v>374</v>
      </c>
      <c r="AK1094" t="s">
        <v>374</v>
      </c>
      <c r="AL1094">
        <v>5.125</v>
      </c>
      <c r="AM1094" t="s">
        <v>374</v>
      </c>
      <c r="AN1094" t="s">
        <v>374</v>
      </c>
      <c r="AO1094" t="s">
        <v>374</v>
      </c>
      <c r="AP1094" t="s">
        <v>374</v>
      </c>
      <c r="AQ1094" t="s">
        <v>374</v>
      </c>
      <c r="AR1094" t="s">
        <v>374</v>
      </c>
      <c r="AS1094">
        <v>14.741</v>
      </c>
      <c r="AT1094" t="s">
        <v>374</v>
      </c>
      <c r="AU1094">
        <v>11.039</v>
      </c>
      <c r="AV1094">
        <v>21.436900000000001</v>
      </c>
      <c r="AW1094" t="s">
        <v>374</v>
      </c>
      <c r="AX1094" t="s">
        <v>374</v>
      </c>
      <c r="AY1094" t="s">
        <v>374</v>
      </c>
      <c r="AZ1094" t="s">
        <v>374</v>
      </c>
      <c r="BA1094">
        <v>19.416699999999999</v>
      </c>
      <c r="BB1094">
        <v>0.875</v>
      </c>
      <c r="BC1094" t="s">
        <v>374</v>
      </c>
      <c r="BD1094" t="s">
        <v>374</v>
      </c>
      <c r="BE1094">
        <v>15.25</v>
      </c>
      <c r="BF1094" t="s">
        <v>374</v>
      </c>
      <c r="BG1094">
        <v>7.3480999999999996</v>
      </c>
      <c r="BH1094">
        <v>27.812999999999999</v>
      </c>
      <c r="BI1094">
        <v>23.375</v>
      </c>
      <c r="BJ1094">
        <v>11.9688</v>
      </c>
      <c r="BK1094">
        <v>5.4954999999999998</v>
      </c>
      <c r="BL1094">
        <v>3.0347</v>
      </c>
      <c r="BM1094">
        <v>9.5939999999999994</v>
      </c>
      <c r="BN1094">
        <v>4.9443999999999999</v>
      </c>
      <c r="BO1094">
        <v>2.9956</v>
      </c>
      <c r="BP1094">
        <v>0.76800000000000002</v>
      </c>
      <c r="BQ1094">
        <v>7.1052999999999997</v>
      </c>
      <c r="BR1094" t="s">
        <v>374</v>
      </c>
      <c r="BS1094">
        <v>19</v>
      </c>
      <c r="BT1094" t="s">
        <v>374</v>
      </c>
      <c r="BU1094">
        <v>1.6015999999999999</v>
      </c>
      <c r="BV1094">
        <v>13.1464</v>
      </c>
      <c r="BW1094" t="s">
        <v>374</v>
      </c>
      <c r="BX1094" t="s">
        <v>374</v>
      </c>
      <c r="BY1094">
        <v>3.9062999999999999</v>
      </c>
      <c r="BZ1094">
        <v>3.7656000000000001</v>
      </c>
      <c r="CA1094" t="s">
        <v>374</v>
      </c>
      <c r="CB1094">
        <v>54.436700000000002</v>
      </c>
      <c r="CC1094">
        <v>10.6996</v>
      </c>
      <c r="CD1094" t="s">
        <v>374</v>
      </c>
      <c r="CE1094">
        <v>14</v>
      </c>
      <c r="CF1094">
        <v>8.8330000000000002</v>
      </c>
      <c r="CG1094" t="s">
        <v>374</v>
      </c>
      <c r="CH1094" t="s">
        <v>374</v>
      </c>
      <c r="CI1094" t="s">
        <v>374</v>
      </c>
      <c r="CJ1094">
        <v>11.625</v>
      </c>
      <c r="CK1094" t="s">
        <v>374</v>
      </c>
      <c r="CL1094" t="s">
        <v>374</v>
      </c>
      <c r="CM1094" t="s">
        <v>374</v>
      </c>
      <c r="CN1094">
        <v>2.875</v>
      </c>
      <c r="CO1094" t="s">
        <v>374</v>
      </c>
      <c r="CP1094" t="s">
        <v>374</v>
      </c>
      <c r="CQ1094">
        <v>1.9375</v>
      </c>
      <c r="CR1094" t="s">
        <v>374</v>
      </c>
      <c r="CS1094" t="s">
        <v>374</v>
      </c>
      <c r="CT1094">
        <v>7.25</v>
      </c>
      <c r="CU1094">
        <v>15.0829</v>
      </c>
      <c r="CV1094">
        <v>8.0780999999999992</v>
      </c>
      <c r="CW1094">
        <v>13.343999999999999</v>
      </c>
      <c r="CX1094">
        <v>17.916699999999999</v>
      </c>
      <c r="CY1094">
        <v>3.3332999999999999</v>
      </c>
      <c r="CZ1094" t="s">
        <v>374</v>
      </c>
      <c r="DA1094" t="s">
        <v>374</v>
      </c>
      <c r="DB1094">
        <v>11.813000000000001</v>
      </c>
      <c r="DC1094">
        <v>23</v>
      </c>
      <c r="DD1094" t="s">
        <v>374</v>
      </c>
      <c r="DE1094">
        <v>16.452500000000001</v>
      </c>
      <c r="DF1094" t="s">
        <v>374</v>
      </c>
      <c r="DG1094">
        <v>1.8332999999999999</v>
      </c>
      <c r="DH1094">
        <v>1.0313000000000001</v>
      </c>
      <c r="DI1094">
        <v>10.4819</v>
      </c>
      <c r="DJ1094">
        <v>9.9380000000000006</v>
      </c>
      <c r="DK1094" t="s">
        <v>374</v>
      </c>
      <c r="DL1094">
        <v>19.799299999999999</v>
      </c>
      <c r="DM1094" t="s">
        <v>374</v>
      </c>
      <c r="DN1094" t="s">
        <v>374</v>
      </c>
      <c r="DO1094" t="s">
        <v>374</v>
      </c>
      <c r="DP1094">
        <v>2.0903</v>
      </c>
      <c r="DQ1094" t="s">
        <v>374</v>
      </c>
      <c r="DR1094">
        <v>10.417</v>
      </c>
      <c r="DS1094">
        <v>11.5556</v>
      </c>
      <c r="DT1094" t="s">
        <v>374</v>
      </c>
      <c r="DU1094" t="s">
        <v>374</v>
      </c>
      <c r="DV1094" t="s">
        <v>374</v>
      </c>
      <c r="DW1094">
        <v>8.4067000000000007</v>
      </c>
      <c r="DX1094">
        <v>21.8125</v>
      </c>
      <c r="DY1094" t="s">
        <v>374</v>
      </c>
      <c r="DZ1094">
        <v>20.5</v>
      </c>
      <c r="EA1094" t="s">
        <v>374</v>
      </c>
      <c r="EB1094">
        <v>29.760300000000001</v>
      </c>
      <c r="EC1094">
        <v>14.229200000000001</v>
      </c>
      <c r="ED1094" t="s">
        <v>374</v>
      </c>
      <c r="EE1094" t="s">
        <v>374</v>
      </c>
      <c r="EF1094" t="s">
        <v>374</v>
      </c>
      <c r="EG1094" t="s">
        <v>374</v>
      </c>
      <c r="EH1094">
        <v>1.7467999999999999</v>
      </c>
      <c r="EI1094">
        <v>15.376099999999999</v>
      </c>
      <c r="EJ1094" t="s">
        <v>374</v>
      </c>
      <c r="EK1094" t="s">
        <v>374</v>
      </c>
      <c r="EL1094" t="s">
        <v>374</v>
      </c>
      <c r="EM1094" t="s">
        <v>374</v>
      </c>
      <c r="EN1094" t="s">
        <v>374</v>
      </c>
      <c r="EO1094">
        <v>10.148400000000001</v>
      </c>
      <c r="EP1094" t="s">
        <v>374</v>
      </c>
      <c r="EQ1094">
        <v>11.4375</v>
      </c>
      <c r="ER1094" t="s">
        <v>374</v>
      </c>
      <c r="ES1094">
        <v>28.125</v>
      </c>
      <c r="ET1094">
        <v>33.731499999999997</v>
      </c>
      <c r="EU1094" t="s">
        <v>374</v>
      </c>
      <c r="EV1094" t="s">
        <v>374</v>
      </c>
      <c r="EW1094" t="s">
        <v>374</v>
      </c>
      <c r="EX1094">
        <v>6.25</v>
      </c>
      <c r="EY1094" t="s">
        <v>374</v>
      </c>
      <c r="EZ1094">
        <v>5.625</v>
      </c>
      <c r="FA1094">
        <v>29.875</v>
      </c>
      <c r="FB1094">
        <v>6.0380000000000003</v>
      </c>
      <c r="FC1094">
        <v>18.375</v>
      </c>
      <c r="FD1094" t="s">
        <v>374</v>
      </c>
      <c r="FE1094">
        <v>20.5625</v>
      </c>
      <c r="FF1094">
        <v>15.7188</v>
      </c>
      <c r="FG1094">
        <v>5.3125</v>
      </c>
      <c r="FH1094" t="s">
        <v>374</v>
      </c>
      <c r="FI1094">
        <v>16</v>
      </c>
      <c r="FJ1094">
        <v>23.75</v>
      </c>
      <c r="FK1094" t="s">
        <v>374</v>
      </c>
      <c r="FL1094" t="s">
        <v>374</v>
      </c>
      <c r="FM1094">
        <v>12.5817</v>
      </c>
      <c r="FN1094">
        <v>32.875</v>
      </c>
      <c r="FO1094">
        <v>30.5</v>
      </c>
      <c r="FP1094" t="s">
        <v>374</v>
      </c>
      <c r="FQ1094" t="s">
        <v>374</v>
      </c>
      <c r="FR1094">
        <v>1.1406000000000001</v>
      </c>
      <c r="FS1094" t="s">
        <v>374</v>
      </c>
      <c r="FT1094" t="s">
        <v>374</v>
      </c>
      <c r="FU1094">
        <v>20.455200000000001</v>
      </c>
      <c r="FV1094" t="s">
        <v>374</v>
      </c>
      <c r="FW1094">
        <v>1.0820000000000001</v>
      </c>
      <c r="FX1094" t="s">
        <v>374</v>
      </c>
      <c r="FY1094" t="s">
        <v>374</v>
      </c>
      <c r="FZ1094" t="s">
        <v>374</v>
      </c>
      <c r="GA1094">
        <v>18.218800000000002</v>
      </c>
      <c r="GB1094" t="s">
        <v>374</v>
      </c>
      <c r="GC1094" t="s">
        <v>374</v>
      </c>
      <c r="GD1094" t="s">
        <v>374</v>
      </c>
      <c r="GE1094">
        <v>1.4630000000000001</v>
      </c>
      <c r="GF1094">
        <v>9.2840000000000007</v>
      </c>
      <c r="GG1094">
        <v>1.5937999999999999</v>
      </c>
      <c r="GH1094" t="s">
        <v>374</v>
      </c>
      <c r="GI1094" t="s">
        <v>374</v>
      </c>
      <c r="GJ1094">
        <v>5.6681999999999997</v>
      </c>
      <c r="GK1094" t="s">
        <v>374</v>
      </c>
      <c r="GL1094" t="s">
        <v>374</v>
      </c>
      <c r="GM1094" t="s">
        <v>374</v>
      </c>
      <c r="GN1094">
        <v>27.625</v>
      </c>
      <c r="GO1094" t="s">
        <v>374</v>
      </c>
      <c r="GP1094" t="s">
        <v>374</v>
      </c>
      <c r="GQ1094" t="s">
        <v>374</v>
      </c>
      <c r="GR1094">
        <v>11.577999999999999</v>
      </c>
      <c r="GS1094">
        <v>8.4809999999999999</v>
      </c>
      <c r="GT1094">
        <v>0.36720000000000003</v>
      </c>
      <c r="GU1094">
        <v>11.386100000000001</v>
      </c>
      <c r="GV1094">
        <v>8.2009000000000007</v>
      </c>
      <c r="GW1094">
        <v>8.5399999999999991</v>
      </c>
      <c r="GX1094" t="s">
        <v>374</v>
      </c>
      <c r="GY1094" t="s">
        <v>374</v>
      </c>
      <c r="GZ1094" t="s">
        <v>374</v>
      </c>
      <c r="HA1094">
        <v>24.666699999999999</v>
      </c>
      <c r="HB1094" t="s">
        <v>374</v>
      </c>
      <c r="HC1094">
        <v>6.6666999999999996</v>
      </c>
      <c r="HD1094" t="s">
        <v>374</v>
      </c>
      <c r="HE1094" t="s">
        <v>374</v>
      </c>
      <c r="HF1094">
        <v>30.375</v>
      </c>
      <c r="HG1094">
        <v>7.3262999999999998</v>
      </c>
      <c r="HH1094" t="s">
        <v>374</v>
      </c>
      <c r="HI1094">
        <v>10.5852</v>
      </c>
      <c r="HJ1094" t="s">
        <v>374</v>
      </c>
      <c r="HK1094" t="s">
        <v>374</v>
      </c>
      <c r="HL1094">
        <v>9.1110000000000007</v>
      </c>
      <c r="HM1094">
        <v>16</v>
      </c>
      <c r="HN1094" t="s">
        <v>374</v>
      </c>
      <c r="HO1094" t="s">
        <v>374</v>
      </c>
      <c r="HP1094" t="s">
        <v>374</v>
      </c>
      <c r="HQ1094" t="s">
        <v>374</v>
      </c>
      <c r="HR1094">
        <v>6.0625</v>
      </c>
      <c r="HS1094">
        <v>0.84379999999999999</v>
      </c>
      <c r="HT1094">
        <v>17.969000000000001</v>
      </c>
      <c r="HU1094">
        <v>4.9192999999999998</v>
      </c>
      <c r="HV1094" t="s">
        <v>374</v>
      </c>
      <c r="HW1094">
        <v>3.9693000000000001</v>
      </c>
      <c r="HX1094">
        <v>11.5</v>
      </c>
      <c r="HY1094">
        <v>2.6406000000000001</v>
      </c>
      <c r="HZ1094" t="s">
        <v>374</v>
      </c>
      <c r="IA1094">
        <v>9.0185999999999993</v>
      </c>
      <c r="IB1094">
        <v>12.625</v>
      </c>
      <c r="IC1094">
        <v>19</v>
      </c>
      <c r="ID1094">
        <v>13.2188</v>
      </c>
      <c r="IE1094" t="s">
        <v>374</v>
      </c>
      <c r="IF1094">
        <v>3.7187999999999999</v>
      </c>
      <c r="IG1094">
        <v>7.3579999999999997</v>
      </c>
      <c r="IH1094">
        <v>36.75</v>
      </c>
      <c r="II1094" t="s">
        <v>374</v>
      </c>
      <c r="IJ1094">
        <v>2.5312999999999999</v>
      </c>
      <c r="IK1094" t="s">
        <v>374</v>
      </c>
      <c r="IL1094">
        <v>4.1641000000000004</v>
      </c>
      <c r="IM1094">
        <v>3.8129999999999997</v>
      </c>
      <c r="IN1094">
        <v>35.182600000000001</v>
      </c>
      <c r="IO1094">
        <v>10.833299999999999</v>
      </c>
      <c r="IP1094" t="s">
        <v>374</v>
      </c>
      <c r="IQ1094" t="s">
        <v>374</v>
      </c>
      <c r="IR1094">
        <v>10.0771</v>
      </c>
      <c r="IS1094" t="s">
        <v>374</v>
      </c>
      <c r="IT1094" t="s">
        <v>374</v>
      </c>
      <c r="IU1094" t="s">
        <v>374</v>
      </c>
      <c r="IV1094">
        <v>10.8438</v>
      </c>
      <c r="IW1094" t="s">
        <v>374</v>
      </c>
      <c r="IX1094">
        <v>6.0937999999999999</v>
      </c>
      <c r="IY1094">
        <v>6.1875</v>
      </c>
      <c r="IZ1094">
        <v>4.7844999999999995</v>
      </c>
      <c r="JA1094">
        <v>1.8906000000000001</v>
      </c>
      <c r="JB1094">
        <v>10.0625</v>
      </c>
      <c r="JC1094" t="s">
        <v>374</v>
      </c>
      <c r="JD1094">
        <v>12.333299999999999</v>
      </c>
      <c r="JE1094" t="s">
        <v>374</v>
      </c>
      <c r="JF1094">
        <v>24.75</v>
      </c>
      <c r="JG1094">
        <v>15.625</v>
      </c>
      <c r="JH1094" t="s">
        <v>374</v>
      </c>
      <c r="JI1094" t="s">
        <v>374</v>
      </c>
      <c r="JJ1094">
        <v>8.4443999999999999</v>
      </c>
      <c r="JK1094">
        <v>9.875</v>
      </c>
      <c r="JL1094">
        <v>26.0901</v>
      </c>
      <c r="JM1094" t="s">
        <v>374</v>
      </c>
      <c r="JN1094" t="s">
        <v>374</v>
      </c>
      <c r="JO1094">
        <v>10.5313</v>
      </c>
      <c r="JP1094">
        <v>3.0781000000000001</v>
      </c>
      <c r="JQ1094">
        <v>6.3125</v>
      </c>
      <c r="JR1094">
        <v>0.9405</v>
      </c>
      <c r="JS1094">
        <v>7.9791999999999996</v>
      </c>
      <c r="JT1094">
        <v>9.0380000000000003</v>
      </c>
      <c r="JU1094" t="s">
        <v>374</v>
      </c>
      <c r="JV1094">
        <v>11.0625</v>
      </c>
      <c r="JW1094">
        <v>3.8810000000000002</v>
      </c>
      <c r="JX1094" t="s">
        <v>374</v>
      </c>
      <c r="JY1094">
        <v>10.0815</v>
      </c>
      <c r="JZ1094">
        <v>9.3125</v>
      </c>
      <c r="KA1094" t="s">
        <v>374</v>
      </c>
      <c r="KB1094">
        <v>14.125</v>
      </c>
      <c r="KC1094" t="s">
        <v>374</v>
      </c>
      <c r="KD1094">
        <v>20.625</v>
      </c>
      <c r="KE1094" t="s">
        <v>374</v>
      </c>
      <c r="KF1094">
        <v>4.0858999999999996</v>
      </c>
      <c r="KG1094">
        <v>12.083299999999999</v>
      </c>
      <c r="KH1094">
        <v>6.7407000000000004</v>
      </c>
      <c r="KI1094" t="s">
        <v>374</v>
      </c>
      <c r="KJ1094" t="s">
        <v>374</v>
      </c>
      <c r="KK1094" t="s">
        <v>374</v>
      </c>
      <c r="KL1094" t="s">
        <v>374</v>
      </c>
      <c r="KM1094">
        <v>12</v>
      </c>
      <c r="KN1094" t="s">
        <v>374</v>
      </c>
      <c r="KO1094">
        <v>23.5</v>
      </c>
      <c r="KP1094" t="s">
        <v>374</v>
      </c>
      <c r="KQ1094">
        <v>15.3256</v>
      </c>
      <c r="KR1094">
        <v>15.406000000000001</v>
      </c>
      <c r="KS1094">
        <v>3.8409</v>
      </c>
      <c r="KT1094" t="s">
        <v>374</v>
      </c>
      <c r="KU1094" t="s">
        <v>374</v>
      </c>
      <c r="KV1094" t="s">
        <v>374</v>
      </c>
      <c r="KW1094">
        <v>4.9531000000000001</v>
      </c>
      <c r="KX1094" t="s">
        <v>374</v>
      </c>
      <c r="KY1094">
        <v>7.75</v>
      </c>
      <c r="KZ1094" t="s">
        <v>374</v>
      </c>
      <c r="LA1094" t="s">
        <v>374</v>
      </c>
      <c r="LB1094" t="s">
        <v>374</v>
      </c>
      <c r="LC1094">
        <v>22.75</v>
      </c>
      <c r="LD1094">
        <v>13.875</v>
      </c>
      <c r="LE1094">
        <v>24.96</v>
      </c>
      <c r="LF1094">
        <v>5.2999999999999999E-2</v>
      </c>
      <c r="LG1094">
        <v>4.2915999999999999</v>
      </c>
      <c r="LH1094" t="s">
        <v>374</v>
      </c>
      <c r="LI1094" t="s">
        <v>374</v>
      </c>
      <c r="LJ1094">
        <v>15.1433</v>
      </c>
      <c r="LK1094">
        <v>5.1980000000000004</v>
      </c>
      <c r="LL1094">
        <v>7.3154000000000003</v>
      </c>
      <c r="LM1094" t="s">
        <v>374</v>
      </c>
      <c r="LN1094">
        <v>2.5859000000000001</v>
      </c>
      <c r="LO1094">
        <v>64.682699999999997</v>
      </c>
      <c r="LP1094" t="s">
        <v>374</v>
      </c>
      <c r="LQ1094" t="s">
        <v>374</v>
      </c>
      <c r="LR1094" t="s">
        <v>374</v>
      </c>
      <c r="LS1094">
        <v>3.2656000000000001</v>
      </c>
      <c r="LT1094" t="s">
        <v>374</v>
      </c>
      <c r="LU1094" t="s">
        <v>374</v>
      </c>
      <c r="LV1094" t="s">
        <v>374</v>
      </c>
      <c r="LW1094" t="s">
        <v>374</v>
      </c>
      <c r="LX1094">
        <v>17.125</v>
      </c>
      <c r="LY1094">
        <v>42.664900000000003</v>
      </c>
      <c r="LZ1094" t="s">
        <v>374</v>
      </c>
      <c r="MA1094">
        <v>5.9680999999999997</v>
      </c>
      <c r="MB1094">
        <v>1.6093999999999999</v>
      </c>
      <c r="MC1094">
        <v>1.8593999999999999</v>
      </c>
      <c r="MD1094" t="s">
        <v>374</v>
      </c>
      <c r="ME1094">
        <v>17.972999999999999</v>
      </c>
      <c r="MF1094" t="s">
        <v>374</v>
      </c>
      <c r="MG1094" t="s">
        <v>374</v>
      </c>
      <c r="MH1094" t="s">
        <v>374</v>
      </c>
      <c r="MI1094">
        <v>22.708300000000001</v>
      </c>
      <c r="MJ1094" t="s">
        <v>374</v>
      </c>
      <c r="MK1094">
        <v>10.5625</v>
      </c>
      <c r="ML1094">
        <v>14.5938</v>
      </c>
      <c r="MM1094" t="s">
        <v>374</v>
      </c>
      <c r="MN1094" t="s">
        <v>374</v>
      </c>
      <c r="MO1094" t="s">
        <v>374</v>
      </c>
      <c r="MP1094" t="s">
        <v>374</v>
      </c>
      <c r="MQ1094" t="s">
        <v>374</v>
      </c>
      <c r="MR1094" t="s">
        <v>374</v>
      </c>
      <c r="MS1094">
        <v>2.2715999999999998</v>
      </c>
      <c r="MT1094">
        <v>4.0216000000000003</v>
      </c>
      <c r="MU1094">
        <v>6.1406000000000001</v>
      </c>
      <c r="MV1094" t="s">
        <v>374</v>
      </c>
      <c r="MW1094">
        <v>3.5939999999999999</v>
      </c>
      <c r="MX1094">
        <v>8.4534000000000002</v>
      </c>
      <c r="MY1094" t="s">
        <v>374</v>
      </c>
      <c r="MZ1094">
        <v>3.3140999999999998</v>
      </c>
      <c r="NA1094">
        <v>1.5167999999999999</v>
      </c>
      <c r="NB1094">
        <v>5.7530999999999999</v>
      </c>
      <c r="NC1094">
        <v>13.8262</v>
      </c>
      <c r="ND1094">
        <v>14.9375</v>
      </c>
      <c r="NE1094" t="s">
        <v>374</v>
      </c>
      <c r="NF1094">
        <v>4.7396000000000003</v>
      </c>
      <c r="NG1094" t="s">
        <v>374</v>
      </c>
      <c r="NH1094">
        <v>14.4688</v>
      </c>
      <c r="NI1094">
        <v>2.8125</v>
      </c>
      <c r="NJ1094">
        <v>10.4815</v>
      </c>
      <c r="NK1094">
        <v>4.1406000000000001</v>
      </c>
      <c r="NL1094" t="s">
        <v>374</v>
      </c>
      <c r="NM1094">
        <v>9.0625</v>
      </c>
      <c r="NN1094" t="s">
        <v>374</v>
      </c>
      <c r="NO1094" t="s">
        <v>374</v>
      </c>
      <c r="NP1094">
        <v>26.5</v>
      </c>
      <c r="NQ1094" t="s">
        <v>374</v>
      </c>
      <c r="NR1094">
        <v>21</v>
      </c>
      <c r="NS1094">
        <v>18.937999999999999</v>
      </c>
      <c r="NT1094">
        <v>11.135199999999999</v>
      </c>
      <c r="NU1094" t="s">
        <v>374</v>
      </c>
      <c r="NV1094" t="s">
        <v>374</v>
      </c>
      <c r="NW1094" t="s">
        <v>374</v>
      </c>
      <c r="NX1094" t="s">
        <v>374</v>
      </c>
      <c r="NY1094">
        <v>35.75</v>
      </c>
      <c r="NZ1094" t="s">
        <v>374</v>
      </c>
      <c r="OA1094" t="s">
        <v>374</v>
      </c>
      <c r="OB1094" t="s">
        <v>374</v>
      </c>
      <c r="OC1094">
        <v>1.6657999999999999</v>
      </c>
      <c r="OD1094" t="s">
        <v>374</v>
      </c>
      <c r="OE1094">
        <v>13.25</v>
      </c>
      <c r="OF1094" t="s">
        <v>374</v>
      </c>
      <c r="OG1094" t="s">
        <v>374</v>
      </c>
      <c r="OH1094">
        <v>12.875</v>
      </c>
      <c r="OI1094" t="s">
        <v>374</v>
      </c>
      <c r="OJ1094">
        <v>2.4375</v>
      </c>
      <c r="OK1094">
        <v>3.2593000000000001</v>
      </c>
      <c r="OL1094" t="s">
        <v>374</v>
      </c>
      <c r="OM1094" t="s">
        <v>374</v>
      </c>
      <c r="ON1094" t="s">
        <v>374</v>
      </c>
      <c r="OO1094">
        <v>2.5678999999999998</v>
      </c>
      <c r="OP1094" t="s">
        <v>374</v>
      </c>
      <c r="OQ1094">
        <v>0.48049999999999998</v>
      </c>
      <c r="OR1094" t="s">
        <v>374</v>
      </c>
      <c r="OS1094">
        <v>30.8125</v>
      </c>
      <c r="OT1094" t="s">
        <v>374</v>
      </c>
      <c r="OU1094">
        <v>0.71879999999999999</v>
      </c>
      <c r="OV1094">
        <v>1.3332999999999999</v>
      </c>
      <c r="OW1094" t="s">
        <v>374</v>
      </c>
      <c r="OX1094">
        <v>16.75</v>
      </c>
      <c r="OY1094">
        <v>2.4380000000000002</v>
      </c>
      <c r="OZ1094">
        <v>26.981000000000002</v>
      </c>
      <c r="PA1094">
        <v>12.836500000000001</v>
      </c>
      <c r="PB1094" t="s">
        <v>374</v>
      </c>
      <c r="PC1094">
        <v>29.5</v>
      </c>
      <c r="PD1094">
        <v>11</v>
      </c>
      <c r="PE1094">
        <v>12.7136</v>
      </c>
      <c r="PF1094">
        <v>23.568000000000001</v>
      </c>
      <c r="PG1094">
        <v>8.7189999999999994</v>
      </c>
      <c r="PH1094" t="s">
        <v>374</v>
      </c>
      <c r="PI1094" t="s">
        <v>374</v>
      </c>
      <c r="PJ1094" t="s">
        <v>374</v>
      </c>
      <c r="PK1094" t="s">
        <v>374</v>
      </c>
      <c r="PL1094" t="s">
        <v>374</v>
      </c>
      <c r="PM1094">
        <v>21.125</v>
      </c>
      <c r="PN1094">
        <v>1.375</v>
      </c>
      <c r="PO1094" t="s">
        <v>374</v>
      </c>
      <c r="PP1094" t="s">
        <v>374</v>
      </c>
      <c r="PQ1094">
        <v>6.7812999999999999</v>
      </c>
      <c r="PR1094">
        <v>19.875</v>
      </c>
      <c r="PS1094" t="s">
        <v>374</v>
      </c>
      <c r="PT1094" t="s">
        <v>374</v>
      </c>
      <c r="PU1094" t="s">
        <v>374</v>
      </c>
      <c r="PV1094">
        <v>9.9375</v>
      </c>
      <c r="PW1094" t="s">
        <v>374</v>
      </c>
      <c r="PX1094">
        <v>6</v>
      </c>
      <c r="PY1094">
        <v>3.75</v>
      </c>
      <c r="PZ1094">
        <v>0.86329999999999996</v>
      </c>
      <c r="QA1094">
        <v>15.287000000000001</v>
      </c>
      <c r="QB1094" t="s">
        <v>374</v>
      </c>
      <c r="QC1094" t="s">
        <v>374</v>
      </c>
      <c r="QD1094">
        <v>3.875</v>
      </c>
      <c r="QE1094">
        <v>20.437999999999999</v>
      </c>
      <c r="QF1094">
        <v>1.3437999999999999</v>
      </c>
      <c r="QG1094" t="s">
        <v>374</v>
      </c>
      <c r="QH1094" t="s">
        <v>374</v>
      </c>
      <c r="QI1094" t="s">
        <v>374</v>
      </c>
      <c r="QJ1094" t="s">
        <v>374</v>
      </c>
      <c r="QK1094">
        <v>14.2188</v>
      </c>
      <c r="QL1094" t="s">
        <v>374</v>
      </c>
      <c r="QM1094" t="s">
        <v>374</v>
      </c>
      <c r="QN1094" t="s">
        <v>374</v>
      </c>
      <c r="QO1094">
        <v>12.9534</v>
      </c>
      <c r="QP1094">
        <v>2.9687999999999999</v>
      </c>
      <c r="QQ1094" t="s">
        <v>374</v>
      </c>
      <c r="QR1094">
        <v>5.109</v>
      </c>
      <c r="QS1094">
        <v>26.4375</v>
      </c>
      <c r="QT1094">
        <v>10.087400000000001</v>
      </c>
      <c r="QU1094" t="s">
        <v>374</v>
      </c>
      <c r="QV1094" t="s">
        <v>374</v>
      </c>
      <c r="QW1094">
        <v>3.8346</v>
      </c>
      <c r="QX1094">
        <v>8.25</v>
      </c>
      <c r="QY1094" t="s">
        <v>374</v>
      </c>
      <c r="QZ1094">
        <v>3.4863</v>
      </c>
      <c r="RA1094">
        <v>5.8387000000000002</v>
      </c>
      <c r="RB1094" t="s">
        <v>374</v>
      </c>
      <c r="RC1094" t="s">
        <v>374</v>
      </c>
      <c r="RD1094">
        <v>15.875</v>
      </c>
      <c r="RE1094">
        <v>12.5158</v>
      </c>
      <c r="RF1094" t="s">
        <v>374</v>
      </c>
      <c r="RG1094" t="s">
        <v>374</v>
      </c>
      <c r="RH1094">
        <v>8.5625</v>
      </c>
      <c r="RI1094">
        <v>11.5145</v>
      </c>
      <c r="RJ1094">
        <v>23.9772</v>
      </c>
      <c r="RK1094" t="s">
        <v>374</v>
      </c>
      <c r="RL1094" t="s">
        <v>374</v>
      </c>
      <c r="RM1094" t="s">
        <v>374</v>
      </c>
      <c r="RN1094" t="s">
        <v>374</v>
      </c>
      <c r="RO1094">
        <v>12.375</v>
      </c>
      <c r="RP1094">
        <v>24.75</v>
      </c>
      <c r="RQ1094">
        <v>5.75</v>
      </c>
      <c r="RR1094">
        <v>67</v>
      </c>
      <c r="RS1094" t="s">
        <v>374</v>
      </c>
      <c r="RT1094">
        <v>13.875</v>
      </c>
      <c r="RU1094">
        <v>6.0906000000000002</v>
      </c>
      <c r="RV1094">
        <v>13.875</v>
      </c>
      <c r="RW1094" t="s">
        <v>374</v>
      </c>
      <c r="RX1094" t="s">
        <v>374</v>
      </c>
      <c r="RY1094" t="s">
        <v>374</v>
      </c>
      <c r="RZ1094">
        <v>19.3889</v>
      </c>
      <c r="SA1094" t="s">
        <v>374</v>
      </c>
      <c r="SB1094" t="s">
        <v>374</v>
      </c>
      <c r="SC1094" t="s">
        <v>374</v>
      </c>
      <c r="SD1094">
        <v>4.6146000000000003</v>
      </c>
      <c r="SE1094">
        <v>16.468800000000002</v>
      </c>
      <c r="SF1094">
        <v>7.3125</v>
      </c>
      <c r="SG1094">
        <v>41.714399999999998</v>
      </c>
      <c r="SH1094" t="s">
        <v>374</v>
      </c>
      <c r="SI1094" t="s">
        <v>374</v>
      </c>
      <c r="SJ1094" t="s">
        <v>374</v>
      </c>
      <c r="SK1094">
        <v>10.1111</v>
      </c>
      <c r="SL1094">
        <v>9.75</v>
      </c>
      <c r="SM1094" t="s">
        <v>374</v>
      </c>
      <c r="SN1094" t="s">
        <v>374</v>
      </c>
    </row>
    <row r="1095" spans="1:508" x14ac:dyDescent="0.3">
      <c r="A1095">
        <f t="shared" ref="A1095:A1158" si="17">COUNT(C1095:SN1095)</f>
        <v>261</v>
      </c>
      <c r="B1095" s="3">
        <v>34396</v>
      </c>
      <c r="C1095" t="s">
        <v>374</v>
      </c>
      <c r="D1095" t="s">
        <v>374</v>
      </c>
      <c r="E1095" t="s">
        <v>374</v>
      </c>
      <c r="F1095">
        <v>1.2770000000000001</v>
      </c>
      <c r="G1095" t="s">
        <v>374</v>
      </c>
      <c r="H1095" t="s">
        <v>374</v>
      </c>
      <c r="I1095">
        <v>3.75</v>
      </c>
      <c r="J1095">
        <v>5.9858000000000002</v>
      </c>
      <c r="K1095" t="s">
        <v>374</v>
      </c>
      <c r="L1095">
        <v>3.544</v>
      </c>
      <c r="M1095" t="s">
        <v>374</v>
      </c>
      <c r="N1095">
        <v>11.3371</v>
      </c>
      <c r="O1095" t="s">
        <v>374</v>
      </c>
      <c r="P1095" t="s">
        <v>374</v>
      </c>
      <c r="Q1095">
        <v>7.4687999999999999</v>
      </c>
      <c r="R1095" t="s">
        <v>374</v>
      </c>
      <c r="S1095">
        <v>33.125</v>
      </c>
      <c r="T1095" t="s">
        <v>374</v>
      </c>
      <c r="U1095">
        <v>2.4687999999999999</v>
      </c>
      <c r="V1095" t="s">
        <v>374</v>
      </c>
      <c r="W1095">
        <v>225.37520000000001</v>
      </c>
      <c r="X1095" t="s">
        <v>374</v>
      </c>
      <c r="Y1095" t="s">
        <v>374</v>
      </c>
      <c r="Z1095">
        <v>7.5312999999999999</v>
      </c>
      <c r="AA1095" t="s">
        <v>374</v>
      </c>
      <c r="AB1095" t="s">
        <v>374</v>
      </c>
      <c r="AC1095" t="s">
        <v>374</v>
      </c>
      <c r="AD1095">
        <v>4.1562999999999999</v>
      </c>
      <c r="AE1095">
        <v>12.375</v>
      </c>
      <c r="AF1095" t="s">
        <v>374</v>
      </c>
      <c r="AG1095" t="s">
        <v>374</v>
      </c>
      <c r="AH1095">
        <v>2.9297</v>
      </c>
      <c r="AI1095" t="s">
        <v>374</v>
      </c>
      <c r="AJ1095" t="s">
        <v>374</v>
      </c>
      <c r="AK1095" t="s">
        <v>374</v>
      </c>
      <c r="AL1095">
        <v>5</v>
      </c>
      <c r="AM1095" t="s">
        <v>374</v>
      </c>
      <c r="AN1095" t="s">
        <v>374</v>
      </c>
      <c r="AO1095" t="s">
        <v>374</v>
      </c>
      <c r="AP1095" t="s">
        <v>374</v>
      </c>
      <c r="AQ1095" t="s">
        <v>374</v>
      </c>
      <c r="AR1095" t="s">
        <v>374</v>
      </c>
      <c r="AS1095">
        <v>14.741</v>
      </c>
      <c r="AT1095" t="s">
        <v>374</v>
      </c>
      <c r="AU1095">
        <v>10.9848</v>
      </c>
      <c r="AV1095">
        <v>21.321400000000001</v>
      </c>
      <c r="AW1095" t="s">
        <v>374</v>
      </c>
      <c r="AX1095" t="s">
        <v>374</v>
      </c>
      <c r="AY1095" t="s">
        <v>374</v>
      </c>
      <c r="AZ1095" t="s">
        <v>374</v>
      </c>
      <c r="BA1095">
        <v>19.333300000000001</v>
      </c>
      <c r="BB1095">
        <v>0.875</v>
      </c>
      <c r="BC1095" t="s">
        <v>374</v>
      </c>
      <c r="BD1095" t="s">
        <v>374</v>
      </c>
      <c r="BE1095">
        <v>15.0625</v>
      </c>
      <c r="BF1095" t="s">
        <v>374</v>
      </c>
      <c r="BG1095">
        <v>7.2842000000000002</v>
      </c>
      <c r="BH1095">
        <v>28.187999999999999</v>
      </c>
      <c r="BI1095">
        <v>23.125</v>
      </c>
      <c r="BJ1095">
        <v>11.7813</v>
      </c>
      <c r="BK1095">
        <v>5.4351000000000003</v>
      </c>
      <c r="BL1095">
        <v>3.2639</v>
      </c>
      <c r="BM1095">
        <v>9.5</v>
      </c>
      <c r="BN1095">
        <v>4.8472</v>
      </c>
      <c r="BO1095">
        <v>2.9910999999999999</v>
      </c>
      <c r="BP1095">
        <v>0.71</v>
      </c>
      <c r="BQ1095">
        <v>6.9561999999999999</v>
      </c>
      <c r="BR1095" t="s">
        <v>374</v>
      </c>
      <c r="BS1095">
        <v>18.375</v>
      </c>
      <c r="BT1095" t="s">
        <v>374</v>
      </c>
      <c r="BU1095">
        <v>1.5937999999999999</v>
      </c>
      <c r="BV1095">
        <v>12.968</v>
      </c>
      <c r="BW1095" t="s">
        <v>374</v>
      </c>
      <c r="BX1095" t="s">
        <v>374</v>
      </c>
      <c r="BY1095">
        <v>4</v>
      </c>
      <c r="BZ1095">
        <v>3.75</v>
      </c>
      <c r="CA1095" t="s">
        <v>374</v>
      </c>
      <c r="CB1095">
        <v>54.436700000000002</v>
      </c>
      <c r="CC1095">
        <v>10.6023</v>
      </c>
      <c r="CD1095" t="s">
        <v>374</v>
      </c>
      <c r="CE1095">
        <v>14.171900000000001</v>
      </c>
      <c r="CF1095">
        <v>8.9169999999999998</v>
      </c>
      <c r="CG1095" t="s">
        <v>374</v>
      </c>
      <c r="CH1095" t="s">
        <v>374</v>
      </c>
      <c r="CI1095" t="s">
        <v>374</v>
      </c>
      <c r="CJ1095">
        <v>12.125</v>
      </c>
      <c r="CK1095" t="s">
        <v>374</v>
      </c>
      <c r="CL1095" t="s">
        <v>374</v>
      </c>
      <c r="CM1095" t="s">
        <v>374</v>
      </c>
      <c r="CN1095">
        <v>2.875</v>
      </c>
      <c r="CO1095" t="s">
        <v>374</v>
      </c>
      <c r="CP1095" t="s">
        <v>374</v>
      </c>
      <c r="CQ1095">
        <v>1.9375</v>
      </c>
      <c r="CR1095" t="s">
        <v>374</v>
      </c>
      <c r="CS1095" t="s">
        <v>374</v>
      </c>
      <c r="CT1095">
        <v>7.2222</v>
      </c>
      <c r="CU1095">
        <v>15.151400000000001</v>
      </c>
      <c r="CV1095">
        <v>8.0155999999999992</v>
      </c>
      <c r="CW1095">
        <v>13.093999999999999</v>
      </c>
      <c r="CX1095">
        <v>17.583300000000001</v>
      </c>
      <c r="CY1095">
        <v>3.3332999999999999</v>
      </c>
      <c r="CZ1095" t="s">
        <v>374</v>
      </c>
      <c r="DA1095" t="s">
        <v>374</v>
      </c>
      <c r="DB1095">
        <v>11.468999999999999</v>
      </c>
      <c r="DC1095">
        <v>22.875</v>
      </c>
      <c r="DD1095" t="s">
        <v>374</v>
      </c>
      <c r="DE1095">
        <v>16.249400000000001</v>
      </c>
      <c r="DF1095" t="s">
        <v>374</v>
      </c>
      <c r="DG1095">
        <v>1.8542000000000001</v>
      </c>
      <c r="DH1095">
        <v>1.0313000000000001</v>
      </c>
      <c r="DI1095">
        <v>10.4343</v>
      </c>
      <c r="DJ1095">
        <v>10.563000000000001</v>
      </c>
      <c r="DK1095" t="s">
        <v>374</v>
      </c>
      <c r="DL1095">
        <v>19.320799999999998</v>
      </c>
      <c r="DM1095" t="s">
        <v>374</v>
      </c>
      <c r="DN1095" t="s">
        <v>374</v>
      </c>
      <c r="DO1095" t="s">
        <v>374</v>
      </c>
      <c r="DP1095">
        <v>2.1318999999999999</v>
      </c>
      <c r="DQ1095" t="s">
        <v>374</v>
      </c>
      <c r="DR1095">
        <v>10.25</v>
      </c>
      <c r="DS1095">
        <v>11.4444</v>
      </c>
      <c r="DT1095" t="s">
        <v>374</v>
      </c>
      <c r="DU1095" t="s">
        <v>374</v>
      </c>
      <c r="DV1095" t="s">
        <v>374</v>
      </c>
      <c r="DW1095">
        <v>8.2445000000000004</v>
      </c>
      <c r="DX1095">
        <v>22.1875</v>
      </c>
      <c r="DY1095" t="s">
        <v>374</v>
      </c>
      <c r="DZ1095">
        <v>20.375</v>
      </c>
      <c r="EA1095" t="s">
        <v>374</v>
      </c>
      <c r="EB1095">
        <v>29.523199999999999</v>
      </c>
      <c r="EC1095">
        <v>14.604200000000001</v>
      </c>
      <c r="ED1095" t="s">
        <v>374</v>
      </c>
      <c r="EE1095" t="s">
        <v>374</v>
      </c>
      <c r="EF1095" t="s">
        <v>374</v>
      </c>
      <c r="EG1095" t="s">
        <v>374</v>
      </c>
      <c r="EH1095">
        <v>1.7526999999999999</v>
      </c>
      <c r="EI1095">
        <v>15.0472</v>
      </c>
      <c r="EJ1095" t="s">
        <v>374</v>
      </c>
      <c r="EK1095" t="s">
        <v>374</v>
      </c>
      <c r="EL1095" t="s">
        <v>374</v>
      </c>
      <c r="EM1095" t="s">
        <v>374</v>
      </c>
      <c r="EN1095" t="s">
        <v>374</v>
      </c>
      <c r="EO1095">
        <v>10.1065</v>
      </c>
      <c r="EP1095" t="s">
        <v>374</v>
      </c>
      <c r="EQ1095">
        <v>11.8125</v>
      </c>
      <c r="ER1095" t="s">
        <v>374</v>
      </c>
      <c r="ES1095">
        <v>27.75</v>
      </c>
      <c r="ET1095">
        <v>33.840600000000002</v>
      </c>
      <c r="EU1095" t="s">
        <v>374</v>
      </c>
      <c r="EV1095" t="s">
        <v>374</v>
      </c>
      <c r="EW1095" t="s">
        <v>374</v>
      </c>
      <c r="EX1095">
        <v>6.0937999999999999</v>
      </c>
      <c r="EY1095" t="s">
        <v>374</v>
      </c>
      <c r="EZ1095">
        <v>5.5</v>
      </c>
      <c r="FA1095">
        <v>30.125</v>
      </c>
      <c r="FB1095">
        <v>6.0049999999999999</v>
      </c>
      <c r="FC1095">
        <v>18.125</v>
      </c>
      <c r="FD1095" t="s">
        <v>374</v>
      </c>
      <c r="FE1095">
        <v>20.25</v>
      </c>
      <c r="FF1095">
        <v>15.6875</v>
      </c>
      <c r="FG1095">
        <v>5.3125</v>
      </c>
      <c r="FH1095" t="s">
        <v>374</v>
      </c>
      <c r="FI1095">
        <v>16</v>
      </c>
      <c r="FJ1095">
        <v>24</v>
      </c>
      <c r="FK1095" t="s">
        <v>374</v>
      </c>
      <c r="FL1095" t="s">
        <v>374</v>
      </c>
      <c r="FM1095">
        <v>12.5817</v>
      </c>
      <c r="FN1095">
        <v>33.375</v>
      </c>
      <c r="FO1095">
        <v>30.25</v>
      </c>
      <c r="FP1095" t="s">
        <v>374</v>
      </c>
      <c r="FQ1095" t="s">
        <v>374</v>
      </c>
      <c r="FR1095">
        <v>1.1093999999999999</v>
      </c>
      <c r="FS1095" t="s">
        <v>374</v>
      </c>
      <c r="FT1095" t="s">
        <v>374</v>
      </c>
      <c r="FU1095">
        <v>20.2958</v>
      </c>
      <c r="FV1095" t="s">
        <v>374</v>
      </c>
      <c r="FW1095">
        <v>1.0703</v>
      </c>
      <c r="FX1095" t="s">
        <v>374</v>
      </c>
      <c r="FY1095" t="s">
        <v>374</v>
      </c>
      <c r="FZ1095" t="s">
        <v>374</v>
      </c>
      <c r="GA1095">
        <v>18.031300000000002</v>
      </c>
      <c r="GB1095" t="s">
        <v>374</v>
      </c>
      <c r="GC1095" t="s">
        <v>374</v>
      </c>
      <c r="GD1095" t="s">
        <v>374</v>
      </c>
      <c r="GE1095">
        <v>1.4815</v>
      </c>
      <c r="GF1095">
        <v>9.2840000000000007</v>
      </c>
      <c r="GG1095">
        <v>1.7031000000000001</v>
      </c>
      <c r="GH1095" t="s">
        <v>374</v>
      </c>
      <c r="GI1095" t="s">
        <v>374</v>
      </c>
      <c r="GJ1095">
        <v>5.6391</v>
      </c>
      <c r="GK1095" t="s">
        <v>374</v>
      </c>
      <c r="GL1095" t="s">
        <v>374</v>
      </c>
      <c r="GM1095" t="s">
        <v>374</v>
      </c>
      <c r="GN1095">
        <v>27.375</v>
      </c>
      <c r="GO1095" t="s">
        <v>374</v>
      </c>
      <c r="GP1095" t="s">
        <v>374</v>
      </c>
      <c r="GQ1095" t="s">
        <v>374</v>
      </c>
      <c r="GR1095">
        <v>11.452999999999999</v>
      </c>
      <c r="GS1095">
        <v>8.4309999999999992</v>
      </c>
      <c r="GT1095">
        <v>0.34770000000000001</v>
      </c>
      <c r="GU1095">
        <v>11.309200000000001</v>
      </c>
      <c r="GV1095">
        <v>8.1049000000000007</v>
      </c>
      <c r="GW1095">
        <v>8.5749999999999993</v>
      </c>
      <c r="GX1095" t="s">
        <v>374</v>
      </c>
      <c r="GY1095" t="s">
        <v>374</v>
      </c>
      <c r="GZ1095" t="s">
        <v>374</v>
      </c>
      <c r="HA1095">
        <v>24.666699999999999</v>
      </c>
      <c r="HB1095" t="s">
        <v>374</v>
      </c>
      <c r="HC1095">
        <v>6.8333000000000004</v>
      </c>
      <c r="HD1095" t="s">
        <v>374</v>
      </c>
      <c r="HE1095" t="s">
        <v>374</v>
      </c>
      <c r="HF1095">
        <v>31.375</v>
      </c>
      <c r="HG1095">
        <v>7.3262999999999998</v>
      </c>
      <c r="HH1095" t="s">
        <v>374</v>
      </c>
      <c r="HI1095">
        <v>10.644399999999999</v>
      </c>
      <c r="HJ1095" t="s">
        <v>374</v>
      </c>
      <c r="HK1095" t="s">
        <v>374</v>
      </c>
      <c r="HL1095">
        <v>9.0830000000000002</v>
      </c>
      <c r="HM1095">
        <v>16</v>
      </c>
      <c r="HN1095" t="s">
        <v>374</v>
      </c>
      <c r="HO1095" t="s">
        <v>374</v>
      </c>
      <c r="HP1095" t="s">
        <v>374</v>
      </c>
      <c r="HQ1095" t="s">
        <v>374</v>
      </c>
      <c r="HR1095">
        <v>6.1406000000000001</v>
      </c>
      <c r="HS1095">
        <v>0.78129999999999999</v>
      </c>
      <c r="HT1095">
        <v>18.088000000000001</v>
      </c>
      <c r="HU1095">
        <v>4.9421999999999997</v>
      </c>
      <c r="HV1095" t="s">
        <v>374</v>
      </c>
      <c r="HW1095">
        <v>3.9527000000000001</v>
      </c>
      <c r="HX1095">
        <v>11.75</v>
      </c>
      <c r="HY1095">
        <v>2.6562999999999999</v>
      </c>
      <c r="HZ1095" t="s">
        <v>374</v>
      </c>
      <c r="IA1095">
        <v>8.8247</v>
      </c>
      <c r="IB1095">
        <v>12.5313</v>
      </c>
      <c r="IC1095">
        <v>19.5</v>
      </c>
      <c r="ID1095">
        <v>13.1563</v>
      </c>
      <c r="IE1095" t="s">
        <v>374</v>
      </c>
      <c r="IF1095">
        <v>3.75</v>
      </c>
      <c r="IG1095">
        <v>7.3826999999999998</v>
      </c>
      <c r="IH1095">
        <v>37</v>
      </c>
      <c r="II1095" t="s">
        <v>374</v>
      </c>
      <c r="IJ1095">
        <v>2.5625</v>
      </c>
      <c r="IK1095" t="s">
        <v>374</v>
      </c>
      <c r="IL1095">
        <v>4.25</v>
      </c>
      <c r="IM1095">
        <v>3.8129999999999997</v>
      </c>
      <c r="IN1095">
        <v>35.6755</v>
      </c>
      <c r="IO1095">
        <v>10.625</v>
      </c>
      <c r="IP1095" t="s">
        <v>374</v>
      </c>
      <c r="IQ1095" t="s">
        <v>374</v>
      </c>
      <c r="IR1095">
        <v>10.0106</v>
      </c>
      <c r="IS1095" t="s">
        <v>374</v>
      </c>
      <c r="IT1095" t="s">
        <v>374</v>
      </c>
      <c r="IU1095" t="s">
        <v>374</v>
      </c>
      <c r="IV1095">
        <v>10.9375</v>
      </c>
      <c r="IW1095" t="s">
        <v>374</v>
      </c>
      <c r="IX1095">
        <v>6.1562999999999999</v>
      </c>
      <c r="IY1095">
        <v>6.2187999999999999</v>
      </c>
      <c r="IZ1095">
        <v>4.7844999999999995</v>
      </c>
      <c r="JA1095">
        <v>1.8125</v>
      </c>
      <c r="JB1095">
        <v>9.9375</v>
      </c>
      <c r="JC1095" t="s">
        <v>374</v>
      </c>
      <c r="JD1095">
        <v>12</v>
      </c>
      <c r="JE1095" t="s">
        <v>374</v>
      </c>
      <c r="JF1095">
        <v>24.625</v>
      </c>
      <c r="JG1095">
        <v>15.6875</v>
      </c>
      <c r="JH1095" t="s">
        <v>374</v>
      </c>
      <c r="JI1095" t="s">
        <v>374</v>
      </c>
      <c r="JJ1095">
        <v>8.2777999999999992</v>
      </c>
      <c r="JK1095">
        <v>10.0313</v>
      </c>
      <c r="JL1095">
        <v>25.736699999999999</v>
      </c>
      <c r="JM1095" t="s">
        <v>374</v>
      </c>
      <c r="JN1095" t="s">
        <v>374</v>
      </c>
      <c r="JO1095">
        <v>10.375</v>
      </c>
      <c r="JP1095">
        <v>3.125</v>
      </c>
      <c r="JQ1095">
        <v>6.4687999999999999</v>
      </c>
      <c r="JR1095">
        <v>0.9405</v>
      </c>
      <c r="JS1095">
        <v>7.8541999999999996</v>
      </c>
      <c r="JT1095">
        <v>9.2118000000000002</v>
      </c>
      <c r="JU1095" t="s">
        <v>374</v>
      </c>
      <c r="JV1095">
        <v>10.7813</v>
      </c>
      <c r="JW1095">
        <v>3.7641999999999998</v>
      </c>
      <c r="JX1095" t="s">
        <v>374</v>
      </c>
      <c r="JY1095">
        <v>10.2842</v>
      </c>
      <c r="JZ1095">
        <v>9.3125</v>
      </c>
      <c r="KA1095" t="s">
        <v>374</v>
      </c>
      <c r="KB1095">
        <v>13.9063</v>
      </c>
      <c r="KC1095" t="s">
        <v>374</v>
      </c>
      <c r="KD1095">
        <v>20.6875</v>
      </c>
      <c r="KE1095" t="s">
        <v>374</v>
      </c>
      <c r="KF1095">
        <v>4.0781000000000001</v>
      </c>
      <c r="KG1095">
        <v>12.416700000000001</v>
      </c>
      <c r="KH1095">
        <v>6.7653999999999996</v>
      </c>
      <c r="KI1095" t="s">
        <v>374</v>
      </c>
      <c r="KJ1095" t="s">
        <v>374</v>
      </c>
      <c r="KK1095" t="s">
        <v>374</v>
      </c>
      <c r="KL1095" t="s">
        <v>374</v>
      </c>
      <c r="KM1095">
        <v>12.25</v>
      </c>
      <c r="KN1095" t="s">
        <v>374</v>
      </c>
      <c r="KO1095">
        <v>23</v>
      </c>
      <c r="KP1095" t="s">
        <v>374</v>
      </c>
      <c r="KQ1095">
        <v>15.380599999999999</v>
      </c>
      <c r="KR1095">
        <v>15.343999999999999</v>
      </c>
      <c r="KS1095">
        <v>3.8189000000000002</v>
      </c>
      <c r="KT1095" t="s">
        <v>374</v>
      </c>
      <c r="KU1095" t="s">
        <v>374</v>
      </c>
      <c r="KV1095" t="s">
        <v>374</v>
      </c>
      <c r="KW1095">
        <v>4.9375</v>
      </c>
      <c r="KX1095" t="s">
        <v>374</v>
      </c>
      <c r="KY1095">
        <v>7.8437999999999999</v>
      </c>
      <c r="KZ1095" t="s">
        <v>374</v>
      </c>
      <c r="LA1095" t="s">
        <v>374</v>
      </c>
      <c r="LB1095" t="s">
        <v>374</v>
      </c>
      <c r="LC1095">
        <v>22.875</v>
      </c>
      <c r="LD1095">
        <v>13.8125</v>
      </c>
      <c r="LE1095">
        <v>24.838999999999999</v>
      </c>
      <c r="LF1095">
        <v>5.5E-2</v>
      </c>
      <c r="LG1095">
        <v>4.2338000000000005</v>
      </c>
      <c r="LH1095" t="s">
        <v>374</v>
      </c>
      <c r="LI1095" t="s">
        <v>374</v>
      </c>
      <c r="LJ1095">
        <v>14.8476</v>
      </c>
      <c r="LK1095">
        <v>5.1220999999999997</v>
      </c>
      <c r="LL1095">
        <v>7.3673000000000002</v>
      </c>
      <c r="LM1095" t="s">
        <v>374</v>
      </c>
      <c r="LN1095">
        <v>2.5312999999999999</v>
      </c>
      <c r="LO1095">
        <v>64.148099999999999</v>
      </c>
      <c r="LP1095" t="s">
        <v>374</v>
      </c>
      <c r="LQ1095" t="s">
        <v>374</v>
      </c>
      <c r="LR1095" t="s">
        <v>374</v>
      </c>
      <c r="LS1095">
        <v>3.3281000000000001</v>
      </c>
      <c r="LT1095" t="s">
        <v>374</v>
      </c>
      <c r="LU1095" t="s">
        <v>374</v>
      </c>
      <c r="LV1095" t="s">
        <v>374</v>
      </c>
      <c r="LW1095" t="s">
        <v>374</v>
      </c>
      <c r="LX1095">
        <v>17.25</v>
      </c>
      <c r="LY1095">
        <v>42.464500000000001</v>
      </c>
      <c r="LZ1095" t="s">
        <v>374</v>
      </c>
      <c r="MA1095">
        <v>6.0171999999999999</v>
      </c>
      <c r="MB1095">
        <v>1.5859000000000001</v>
      </c>
      <c r="MC1095">
        <v>1.8281000000000001</v>
      </c>
      <c r="MD1095" t="s">
        <v>374</v>
      </c>
      <c r="ME1095">
        <v>18.03</v>
      </c>
      <c r="MF1095" t="s">
        <v>374</v>
      </c>
      <c r="MG1095" t="s">
        <v>374</v>
      </c>
      <c r="MH1095" t="s">
        <v>374</v>
      </c>
      <c r="MI1095">
        <v>22.375</v>
      </c>
      <c r="MJ1095" t="s">
        <v>374</v>
      </c>
      <c r="MK1095">
        <v>10.5</v>
      </c>
      <c r="ML1095">
        <v>14.6563</v>
      </c>
      <c r="MM1095" t="s">
        <v>374</v>
      </c>
      <c r="MN1095" t="s">
        <v>374</v>
      </c>
      <c r="MO1095" t="s">
        <v>374</v>
      </c>
      <c r="MP1095" t="s">
        <v>374</v>
      </c>
      <c r="MQ1095" t="s">
        <v>374</v>
      </c>
      <c r="MR1095" t="s">
        <v>374</v>
      </c>
      <c r="MS1095">
        <v>2.3374000000000001</v>
      </c>
      <c r="MT1095">
        <v>4.0216000000000003</v>
      </c>
      <c r="MU1095">
        <v>6.1562999999999999</v>
      </c>
      <c r="MV1095" t="s">
        <v>374</v>
      </c>
      <c r="MW1095">
        <v>3.5939999999999999</v>
      </c>
      <c r="MX1095">
        <v>8.5132999999999992</v>
      </c>
      <c r="MY1095" t="s">
        <v>374</v>
      </c>
      <c r="MZ1095">
        <v>3.4018999999999999</v>
      </c>
      <c r="NA1095">
        <v>1.4990999999999999</v>
      </c>
      <c r="NB1095">
        <v>5.7036999999999995</v>
      </c>
      <c r="NC1095">
        <v>13.94</v>
      </c>
      <c r="ND1095">
        <v>14.875</v>
      </c>
      <c r="NE1095" t="s">
        <v>374</v>
      </c>
      <c r="NF1095">
        <v>4.6562999999999999</v>
      </c>
      <c r="NG1095" t="s">
        <v>374</v>
      </c>
      <c r="NH1095">
        <v>14.2188</v>
      </c>
      <c r="NI1095">
        <v>2.8125</v>
      </c>
      <c r="NJ1095">
        <v>10.3704</v>
      </c>
      <c r="NK1095">
        <v>3.9375</v>
      </c>
      <c r="NL1095" t="s">
        <v>374</v>
      </c>
      <c r="NM1095">
        <v>9.0625</v>
      </c>
      <c r="NN1095" t="s">
        <v>374</v>
      </c>
      <c r="NO1095" t="s">
        <v>374</v>
      </c>
      <c r="NP1095">
        <v>26.5</v>
      </c>
      <c r="NQ1095" t="s">
        <v>374</v>
      </c>
      <c r="NR1095">
        <v>21.25</v>
      </c>
      <c r="NS1095">
        <v>18.812999999999999</v>
      </c>
      <c r="NT1095">
        <v>11.309200000000001</v>
      </c>
      <c r="NU1095" t="s">
        <v>374</v>
      </c>
      <c r="NV1095" t="s">
        <v>374</v>
      </c>
      <c r="NW1095" t="s">
        <v>374</v>
      </c>
      <c r="NX1095" t="s">
        <v>374</v>
      </c>
      <c r="NY1095">
        <v>35.625</v>
      </c>
      <c r="NZ1095" t="s">
        <v>374</v>
      </c>
      <c r="OA1095" t="s">
        <v>374</v>
      </c>
      <c r="OB1095" t="s">
        <v>374</v>
      </c>
      <c r="OC1095">
        <v>1.6047</v>
      </c>
      <c r="OD1095" t="s">
        <v>374</v>
      </c>
      <c r="OE1095">
        <v>13.1875</v>
      </c>
      <c r="OF1095" t="s">
        <v>374</v>
      </c>
      <c r="OG1095" t="s">
        <v>374</v>
      </c>
      <c r="OH1095">
        <v>12.875</v>
      </c>
      <c r="OI1095" t="s">
        <v>374</v>
      </c>
      <c r="OJ1095">
        <v>2.4167000000000001</v>
      </c>
      <c r="OK1095">
        <v>3.2593000000000001</v>
      </c>
      <c r="OL1095" t="s">
        <v>374</v>
      </c>
      <c r="OM1095" t="s">
        <v>374</v>
      </c>
      <c r="ON1095" t="s">
        <v>374</v>
      </c>
      <c r="OO1095">
        <v>2.5678999999999998</v>
      </c>
      <c r="OP1095" t="s">
        <v>374</v>
      </c>
      <c r="OQ1095">
        <v>0.48830000000000001</v>
      </c>
      <c r="OR1095" t="s">
        <v>374</v>
      </c>
      <c r="OS1095">
        <v>31.25</v>
      </c>
      <c r="OT1095" t="s">
        <v>374</v>
      </c>
      <c r="OU1095">
        <v>0.71479999999999999</v>
      </c>
      <c r="OV1095">
        <v>1.321</v>
      </c>
      <c r="OW1095" t="s">
        <v>374</v>
      </c>
      <c r="OX1095">
        <v>16.75</v>
      </c>
      <c r="OY1095">
        <v>2.4380000000000002</v>
      </c>
      <c r="OZ1095">
        <v>26.452000000000002</v>
      </c>
      <c r="PA1095">
        <v>12.6967</v>
      </c>
      <c r="PB1095" t="s">
        <v>374</v>
      </c>
      <c r="PC1095">
        <v>28.917000000000002</v>
      </c>
      <c r="PD1095">
        <v>11</v>
      </c>
      <c r="PE1095">
        <v>12.637499999999999</v>
      </c>
      <c r="PF1095">
        <v>23.343</v>
      </c>
      <c r="PG1095">
        <v>8.7810000000000006</v>
      </c>
      <c r="PH1095" t="s">
        <v>374</v>
      </c>
      <c r="PI1095" t="s">
        <v>374</v>
      </c>
      <c r="PJ1095" t="s">
        <v>374</v>
      </c>
      <c r="PK1095" t="s">
        <v>374</v>
      </c>
      <c r="PL1095" t="s">
        <v>374</v>
      </c>
      <c r="PM1095">
        <v>20.937999999999999</v>
      </c>
      <c r="PN1095">
        <v>1.3542000000000001</v>
      </c>
      <c r="PO1095" t="s">
        <v>374</v>
      </c>
      <c r="PP1095" t="s">
        <v>374</v>
      </c>
      <c r="PQ1095">
        <v>6.75</v>
      </c>
      <c r="PR1095">
        <v>19.75</v>
      </c>
      <c r="PS1095" t="s">
        <v>374</v>
      </c>
      <c r="PT1095" t="s">
        <v>374</v>
      </c>
      <c r="PU1095" t="s">
        <v>374</v>
      </c>
      <c r="PV1095">
        <v>9.8125</v>
      </c>
      <c r="PW1095" t="s">
        <v>374</v>
      </c>
      <c r="PX1095">
        <v>6.0833000000000004</v>
      </c>
      <c r="PY1095">
        <v>3.7656000000000001</v>
      </c>
      <c r="PZ1095">
        <v>0.875</v>
      </c>
      <c r="QA1095">
        <v>15.43</v>
      </c>
      <c r="QB1095" t="s">
        <v>374</v>
      </c>
      <c r="QC1095" t="s">
        <v>374</v>
      </c>
      <c r="QD1095">
        <v>3.9062999999999999</v>
      </c>
      <c r="QE1095">
        <v>20.312999999999999</v>
      </c>
      <c r="QF1095">
        <v>1.3593999999999999</v>
      </c>
      <c r="QG1095" t="s">
        <v>374</v>
      </c>
      <c r="QH1095" t="s">
        <v>374</v>
      </c>
      <c r="QI1095" t="s">
        <v>374</v>
      </c>
      <c r="QJ1095" t="s">
        <v>374</v>
      </c>
      <c r="QK1095">
        <v>14.2813</v>
      </c>
      <c r="QL1095" t="s">
        <v>374</v>
      </c>
      <c r="QM1095" t="s">
        <v>374</v>
      </c>
      <c r="QN1095" t="s">
        <v>374</v>
      </c>
      <c r="QO1095">
        <v>12.9534</v>
      </c>
      <c r="QP1095">
        <v>2.9375</v>
      </c>
      <c r="QQ1095" t="s">
        <v>374</v>
      </c>
      <c r="QR1095">
        <v>5.0780000000000003</v>
      </c>
      <c r="QS1095">
        <v>26.25</v>
      </c>
      <c r="QT1095">
        <v>10.0664</v>
      </c>
      <c r="QU1095" t="s">
        <v>374</v>
      </c>
      <c r="QV1095" t="s">
        <v>374</v>
      </c>
      <c r="QW1095">
        <v>3.9167999999999998</v>
      </c>
      <c r="QX1095">
        <v>8.266</v>
      </c>
      <c r="QY1095" t="s">
        <v>374</v>
      </c>
      <c r="QZ1095">
        <v>3.48</v>
      </c>
      <c r="RA1095">
        <v>5.9268999999999998</v>
      </c>
      <c r="RB1095" t="s">
        <v>374</v>
      </c>
      <c r="RC1095" t="s">
        <v>374</v>
      </c>
      <c r="RD1095">
        <v>16.042000000000002</v>
      </c>
      <c r="RE1095">
        <v>12.428900000000001</v>
      </c>
      <c r="RF1095" t="s">
        <v>374</v>
      </c>
      <c r="RG1095" t="s">
        <v>374</v>
      </c>
      <c r="RH1095">
        <v>8.5</v>
      </c>
      <c r="RI1095">
        <v>11.3367</v>
      </c>
      <c r="RJ1095">
        <v>23.697099999999999</v>
      </c>
      <c r="RK1095" t="s">
        <v>374</v>
      </c>
      <c r="RL1095" t="s">
        <v>374</v>
      </c>
      <c r="RM1095" t="s">
        <v>374</v>
      </c>
      <c r="RN1095" t="s">
        <v>374</v>
      </c>
      <c r="RO1095">
        <v>12.625</v>
      </c>
      <c r="RP1095">
        <v>24.875</v>
      </c>
      <c r="RQ1095">
        <v>5.8125</v>
      </c>
      <c r="RR1095">
        <v>68.125</v>
      </c>
      <c r="RS1095" t="s">
        <v>374</v>
      </c>
      <c r="RT1095">
        <v>13.25</v>
      </c>
      <c r="RU1095">
        <v>6.0282</v>
      </c>
      <c r="RV1095">
        <v>13.875</v>
      </c>
      <c r="RW1095" t="s">
        <v>374</v>
      </c>
      <c r="RX1095" t="s">
        <v>374</v>
      </c>
      <c r="RY1095" t="s">
        <v>374</v>
      </c>
      <c r="RZ1095">
        <v>19.6447</v>
      </c>
      <c r="SA1095" t="s">
        <v>374</v>
      </c>
      <c r="SB1095" t="s">
        <v>374</v>
      </c>
      <c r="SC1095" t="s">
        <v>374</v>
      </c>
      <c r="SD1095">
        <v>4.6562999999999999</v>
      </c>
      <c r="SE1095">
        <v>16.531300000000002</v>
      </c>
      <c r="SF1095">
        <v>7.4166999999999996</v>
      </c>
      <c r="SG1095">
        <v>42.153500000000001</v>
      </c>
      <c r="SH1095" t="s">
        <v>374</v>
      </c>
      <c r="SI1095" t="s">
        <v>374</v>
      </c>
      <c r="SJ1095" t="s">
        <v>374</v>
      </c>
      <c r="SK1095">
        <v>10.333299999999999</v>
      </c>
      <c r="SL1095">
        <v>9.5625</v>
      </c>
      <c r="SM1095" t="s">
        <v>374</v>
      </c>
      <c r="SN1095" t="s">
        <v>374</v>
      </c>
    </row>
    <row r="1096" spans="1:508" x14ac:dyDescent="0.3">
      <c r="A1096">
        <f t="shared" si="17"/>
        <v>261</v>
      </c>
      <c r="B1096" s="3">
        <v>34397</v>
      </c>
      <c r="C1096" t="s">
        <v>374</v>
      </c>
      <c r="D1096" t="s">
        <v>374</v>
      </c>
      <c r="E1096" t="s">
        <v>374</v>
      </c>
      <c r="F1096">
        <v>1.3129999999999999</v>
      </c>
      <c r="G1096" t="s">
        <v>374</v>
      </c>
      <c r="H1096" t="s">
        <v>374</v>
      </c>
      <c r="I1096">
        <v>3.75</v>
      </c>
      <c r="J1096">
        <v>5.9579000000000004</v>
      </c>
      <c r="K1096" t="s">
        <v>374</v>
      </c>
      <c r="L1096">
        <v>3.5760000000000001</v>
      </c>
      <c r="M1096" t="s">
        <v>374</v>
      </c>
      <c r="N1096">
        <v>11.5063</v>
      </c>
      <c r="O1096" t="s">
        <v>374</v>
      </c>
      <c r="P1096" t="s">
        <v>374</v>
      </c>
      <c r="Q1096">
        <v>7.5</v>
      </c>
      <c r="R1096" t="s">
        <v>374</v>
      </c>
      <c r="S1096">
        <v>33.625</v>
      </c>
      <c r="T1096" t="s">
        <v>374</v>
      </c>
      <c r="U1096">
        <v>2.4687999999999999</v>
      </c>
      <c r="V1096" t="s">
        <v>374</v>
      </c>
      <c r="W1096">
        <v>227.0299</v>
      </c>
      <c r="X1096" t="s">
        <v>374</v>
      </c>
      <c r="Y1096" t="s">
        <v>374</v>
      </c>
      <c r="Z1096">
        <v>7.4375</v>
      </c>
      <c r="AA1096" t="s">
        <v>374</v>
      </c>
      <c r="AB1096" t="s">
        <v>374</v>
      </c>
      <c r="AC1096" t="s">
        <v>374</v>
      </c>
      <c r="AD1096">
        <v>4.0937999999999999</v>
      </c>
      <c r="AE1096">
        <v>12.625</v>
      </c>
      <c r="AF1096" t="s">
        <v>374</v>
      </c>
      <c r="AG1096" t="s">
        <v>374</v>
      </c>
      <c r="AH1096">
        <v>2.9375</v>
      </c>
      <c r="AI1096" t="s">
        <v>374</v>
      </c>
      <c r="AJ1096" t="s">
        <v>374</v>
      </c>
      <c r="AK1096" t="s">
        <v>374</v>
      </c>
      <c r="AL1096">
        <v>5.0629999999999997</v>
      </c>
      <c r="AM1096" t="s">
        <v>374</v>
      </c>
      <c r="AN1096" t="s">
        <v>374</v>
      </c>
      <c r="AO1096" t="s">
        <v>374</v>
      </c>
      <c r="AP1096" t="s">
        <v>374</v>
      </c>
      <c r="AQ1096" t="s">
        <v>374</v>
      </c>
      <c r="AR1096" t="s">
        <v>374</v>
      </c>
      <c r="AS1096">
        <v>14.852</v>
      </c>
      <c r="AT1096" t="s">
        <v>374</v>
      </c>
      <c r="AU1096">
        <v>10.8225</v>
      </c>
      <c r="AV1096">
        <v>21.321400000000001</v>
      </c>
      <c r="AW1096" t="s">
        <v>374</v>
      </c>
      <c r="AX1096" t="s">
        <v>374</v>
      </c>
      <c r="AY1096" t="s">
        <v>374</v>
      </c>
      <c r="AZ1096" t="s">
        <v>374</v>
      </c>
      <c r="BA1096">
        <v>19.75</v>
      </c>
      <c r="BB1096">
        <v>0.8125</v>
      </c>
      <c r="BC1096" t="s">
        <v>374</v>
      </c>
      <c r="BD1096" t="s">
        <v>374</v>
      </c>
      <c r="BE1096">
        <v>15.25</v>
      </c>
      <c r="BF1096" t="s">
        <v>374</v>
      </c>
      <c r="BG1096">
        <v>7.2842000000000002</v>
      </c>
      <c r="BH1096">
        <v>28.875</v>
      </c>
      <c r="BI1096">
        <v>23.5</v>
      </c>
      <c r="BJ1096">
        <v>11.9375</v>
      </c>
      <c r="BK1096">
        <v>5.4351000000000003</v>
      </c>
      <c r="BL1096">
        <v>3.3472</v>
      </c>
      <c r="BM1096">
        <v>9.4060000000000006</v>
      </c>
      <c r="BN1096">
        <v>4.8611000000000004</v>
      </c>
      <c r="BO1096">
        <v>2.9956</v>
      </c>
      <c r="BP1096">
        <v>0.748</v>
      </c>
      <c r="BQ1096">
        <v>6.9065000000000003</v>
      </c>
      <c r="BR1096" t="s">
        <v>374</v>
      </c>
      <c r="BS1096">
        <v>18.75</v>
      </c>
      <c r="BT1096" t="s">
        <v>374</v>
      </c>
      <c r="BU1096">
        <v>1.5625</v>
      </c>
      <c r="BV1096">
        <v>12.8787</v>
      </c>
      <c r="BW1096" t="s">
        <v>374</v>
      </c>
      <c r="BX1096" t="s">
        <v>374</v>
      </c>
      <c r="BY1096">
        <v>3.9375</v>
      </c>
      <c r="BZ1096">
        <v>3.75</v>
      </c>
      <c r="CA1096" t="s">
        <v>374</v>
      </c>
      <c r="CB1096">
        <v>55.015799999999999</v>
      </c>
      <c r="CC1096">
        <v>10.505000000000001</v>
      </c>
      <c r="CD1096" t="s">
        <v>374</v>
      </c>
      <c r="CE1096">
        <v>14.015599999999999</v>
      </c>
      <c r="CF1096">
        <v>8.875</v>
      </c>
      <c r="CG1096" t="s">
        <v>374</v>
      </c>
      <c r="CH1096" t="s">
        <v>374</v>
      </c>
      <c r="CI1096" t="s">
        <v>374</v>
      </c>
      <c r="CJ1096">
        <v>12.4063</v>
      </c>
      <c r="CK1096" t="s">
        <v>374</v>
      </c>
      <c r="CL1096" t="s">
        <v>374</v>
      </c>
      <c r="CM1096" t="s">
        <v>374</v>
      </c>
      <c r="CN1096">
        <v>2.875</v>
      </c>
      <c r="CO1096" t="s">
        <v>374</v>
      </c>
      <c r="CP1096" t="s">
        <v>374</v>
      </c>
      <c r="CQ1096">
        <v>1.9582999999999999</v>
      </c>
      <c r="CR1096" t="s">
        <v>374</v>
      </c>
      <c r="CS1096" t="s">
        <v>374</v>
      </c>
      <c r="CT1096">
        <v>7.1943999999999999</v>
      </c>
      <c r="CU1096">
        <v>15.22</v>
      </c>
      <c r="CV1096">
        <v>8.0312999999999999</v>
      </c>
      <c r="CW1096">
        <v>13.156000000000001</v>
      </c>
      <c r="CX1096">
        <v>17.583300000000001</v>
      </c>
      <c r="CY1096">
        <v>3.5207999999999999</v>
      </c>
      <c r="CZ1096" t="s">
        <v>374</v>
      </c>
      <c r="DA1096" t="s">
        <v>374</v>
      </c>
      <c r="DB1096">
        <v>11.75</v>
      </c>
      <c r="DC1096">
        <v>22.25</v>
      </c>
      <c r="DD1096" t="s">
        <v>374</v>
      </c>
      <c r="DE1096">
        <v>16.3002</v>
      </c>
      <c r="DF1096" t="s">
        <v>374</v>
      </c>
      <c r="DG1096">
        <v>1.8021</v>
      </c>
      <c r="DH1096">
        <v>1.0313000000000001</v>
      </c>
      <c r="DI1096">
        <v>10.2913</v>
      </c>
      <c r="DJ1096">
        <v>10.5</v>
      </c>
      <c r="DK1096" t="s">
        <v>374</v>
      </c>
      <c r="DL1096">
        <v>19.141400000000001</v>
      </c>
      <c r="DM1096" t="s">
        <v>374</v>
      </c>
      <c r="DN1096" t="s">
        <v>374</v>
      </c>
      <c r="DO1096" t="s">
        <v>374</v>
      </c>
      <c r="DP1096">
        <v>2.1943999999999999</v>
      </c>
      <c r="DQ1096" t="s">
        <v>374</v>
      </c>
      <c r="DR1096">
        <v>10.333</v>
      </c>
      <c r="DS1096">
        <v>11.333299999999999</v>
      </c>
      <c r="DT1096" t="s">
        <v>374</v>
      </c>
      <c r="DU1096" t="s">
        <v>374</v>
      </c>
      <c r="DV1096" t="s">
        <v>374</v>
      </c>
      <c r="DW1096">
        <v>8.2174999999999994</v>
      </c>
      <c r="DX1096">
        <v>22.0625</v>
      </c>
      <c r="DY1096" t="s">
        <v>374</v>
      </c>
      <c r="DZ1096">
        <v>20.5625</v>
      </c>
      <c r="EA1096" t="s">
        <v>374</v>
      </c>
      <c r="EB1096">
        <v>30.590299999999999</v>
      </c>
      <c r="EC1096">
        <v>14.5</v>
      </c>
      <c r="ED1096" t="s">
        <v>374</v>
      </c>
      <c r="EE1096" t="s">
        <v>374</v>
      </c>
      <c r="EF1096" t="s">
        <v>374</v>
      </c>
      <c r="EG1096" t="s">
        <v>374</v>
      </c>
      <c r="EH1096">
        <v>1.7408000000000001</v>
      </c>
      <c r="EI1096">
        <v>15.1295</v>
      </c>
      <c r="EJ1096" t="s">
        <v>374</v>
      </c>
      <c r="EK1096" t="s">
        <v>374</v>
      </c>
      <c r="EL1096" t="s">
        <v>374</v>
      </c>
      <c r="EM1096" t="s">
        <v>374</v>
      </c>
      <c r="EN1096" t="s">
        <v>374</v>
      </c>
      <c r="EO1096">
        <v>10.1274</v>
      </c>
      <c r="EP1096" t="s">
        <v>374</v>
      </c>
      <c r="EQ1096">
        <v>12.5</v>
      </c>
      <c r="ER1096" t="s">
        <v>374</v>
      </c>
      <c r="ES1096">
        <v>28.625</v>
      </c>
      <c r="ET1096">
        <v>34.168100000000003</v>
      </c>
      <c r="EU1096" t="s">
        <v>374</v>
      </c>
      <c r="EV1096" t="s">
        <v>374</v>
      </c>
      <c r="EW1096" t="s">
        <v>374</v>
      </c>
      <c r="EX1096">
        <v>5.9687999999999999</v>
      </c>
      <c r="EY1096" t="s">
        <v>374</v>
      </c>
      <c r="EZ1096">
        <v>5.5</v>
      </c>
      <c r="FA1096">
        <v>30.625</v>
      </c>
      <c r="FB1096">
        <v>6.234</v>
      </c>
      <c r="FC1096">
        <v>18.25</v>
      </c>
      <c r="FD1096" t="s">
        <v>374</v>
      </c>
      <c r="FE1096">
        <v>20.125</v>
      </c>
      <c r="FF1096">
        <v>15.9688</v>
      </c>
      <c r="FG1096">
        <v>5.3906000000000001</v>
      </c>
      <c r="FH1096" t="s">
        <v>374</v>
      </c>
      <c r="FI1096">
        <v>16</v>
      </c>
      <c r="FJ1096">
        <v>24</v>
      </c>
      <c r="FK1096" t="s">
        <v>374</v>
      </c>
      <c r="FL1096" t="s">
        <v>374</v>
      </c>
      <c r="FM1096">
        <v>12.907</v>
      </c>
      <c r="FN1096">
        <v>33.375</v>
      </c>
      <c r="FO1096">
        <v>30.625</v>
      </c>
      <c r="FP1096" t="s">
        <v>374</v>
      </c>
      <c r="FQ1096" t="s">
        <v>374</v>
      </c>
      <c r="FR1096">
        <v>1.1093999999999999</v>
      </c>
      <c r="FS1096" t="s">
        <v>374</v>
      </c>
      <c r="FT1096" t="s">
        <v>374</v>
      </c>
      <c r="FU1096">
        <v>20.7742</v>
      </c>
      <c r="FV1096" t="s">
        <v>374</v>
      </c>
      <c r="FW1096">
        <v>1.1172</v>
      </c>
      <c r="FX1096" t="s">
        <v>374</v>
      </c>
      <c r="FY1096" t="s">
        <v>374</v>
      </c>
      <c r="FZ1096" t="s">
        <v>374</v>
      </c>
      <c r="GA1096">
        <v>18.093800000000002</v>
      </c>
      <c r="GB1096" t="s">
        <v>374</v>
      </c>
      <c r="GC1096" t="s">
        <v>374</v>
      </c>
      <c r="GD1096" t="s">
        <v>374</v>
      </c>
      <c r="GE1096">
        <v>1.5</v>
      </c>
      <c r="GF1096">
        <v>9.2840000000000007</v>
      </c>
      <c r="GG1096">
        <v>1.75</v>
      </c>
      <c r="GH1096" t="s">
        <v>374</v>
      </c>
      <c r="GI1096" t="s">
        <v>374</v>
      </c>
      <c r="GJ1096">
        <v>5.6245000000000003</v>
      </c>
      <c r="GK1096" t="s">
        <v>374</v>
      </c>
      <c r="GL1096" t="s">
        <v>374</v>
      </c>
      <c r="GM1096" t="s">
        <v>374</v>
      </c>
      <c r="GN1096">
        <v>27.75</v>
      </c>
      <c r="GO1096" t="s">
        <v>374</v>
      </c>
      <c r="GP1096" t="s">
        <v>374</v>
      </c>
      <c r="GQ1096" t="s">
        <v>374</v>
      </c>
      <c r="GR1096">
        <v>11.813000000000001</v>
      </c>
      <c r="GS1096">
        <v>8.4009</v>
      </c>
      <c r="GT1096">
        <v>0.3594</v>
      </c>
      <c r="GU1096">
        <v>11.309200000000001</v>
      </c>
      <c r="GV1096">
        <v>8.1529000000000007</v>
      </c>
      <c r="GW1096">
        <v>8.6449999999999996</v>
      </c>
      <c r="GX1096" t="s">
        <v>374</v>
      </c>
      <c r="GY1096" t="s">
        <v>374</v>
      </c>
      <c r="GZ1096" t="s">
        <v>374</v>
      </c>
      <c r="HA1096">
        <v>25.166699999999999</v>
      </c>
      <c r="HB1096" t="s">
        <v>374</v>
      </c>
      <c r="HC1096">
        <v>6.9630000000000001</v>
      </c>
      <c r="HD1096" t="s">
        <v>374</v>
      </c>
      <c r="HE1096" t="s">
        <v>374</v>
      </c>
      <c r="HF1096">
        <v>32.125</v>
      </c>
      <c r="HG1096">
        <v>7.2667000000000002</v>
      </c>
      <c r="HH1096" t="s">
        <v>374</v>
      </c>
      <c r="HI1096">
        <v>10.5852</v>
      </c>
      <c r="HJ1096" t="s">
        <v>374</v>
      </c>
      <c r="HK1096" t="s">
        <v>374</v>
      </c>
      <c r="HL1096">
        <v>9.3330000000000002</v>
      </c>
      <c r="HM1096">
        <v>15.708299999999999</v>
      </c>
      <c r="HN1096" t="s">
        <v>374</v>
      </c>
      <c r="HO1096" t="s">
        <v>374</v>
      </c>
      <c r="HP1096" t="s">
        <v>374</v>
      </c>
      <c r="HQ1096" t="s">
        <v>374</v>
      </c>
      <c r="HR1096">
        <v>6.1718999999999999</v>
      </c>
      <c r="HS1096">
        <v>0.79690000000000005</v>
      </c>
      <c r="HT1096">
        <v>18.415299999999998</v>
      </c>
      <c r="HU1096">
        <v>4.9192999999999998</v>
      </c>
      <c r="HV1096" t="s">
        <v>374</v>
      </c>
      <c r="HW1096">
        <v>3.9472</v>
      </c>
      <c r="HX1096">
        <v>11.3125</v>
      </c>
      <c r="HY1096">
        <v>2.625</v>
      </c>
      <c r="HZ1096" t="s">
        <v>374</v>
      </c>
      <c r="IA1096">
        <v>9.3094999999999999</v>
      </c>
      <c r="IB1096">
        <v>12.4688</v>
      </c>
      <c r="IC1096">
        <v>19.25</v>
      </c>
      <c r="ID1096">
        <v>13.1563</v>
      </c>
      <c r="IE1096" t="s">
        <v>374</v>
      </c>
      <c r="IF1096">
        <v>4</v>
      </c>
      <c r="IG1096">
        <v>7.3086000000000002</v>
      </c>
      <c r="IH1096">
        <v>37.125</v>
      </c>
      <c r="II1096" t="s">
        <v>374</v>
      </c>
      <c r="IJ1096">
        <v>2.5312999999999999</v>
      </c>
      <c r="IK1096" t="s">
        <v>374</v>
      </c>
      <c r="IL1096">
        <v>4.3516000000000004</v>
      </c>
      <c r="IM1096">
        <v>3.7810000000000001</v>
      </c>
      <c r="IN1096">
        <v>35.429099999999998</v>
      </c>
      <c r="IO1096">
        <v>10.666700000000001</v>
      </c>
      <c r="IP1096" t="s">
        <v>374</v>
      </c>
      <c r="IQ1096" t="s">
        <v>374</v>
      </c>
      <c r="IR1096">
        <v>10.3432</v>
      </c>
      <c r="IS1096" t="s">
        <v>374</v>
      </c>
      <c r="IT1096" t="s">
        <v>374</v>
      </c>
      <c r="IU1096" t="s">
        <v>374</v>
      </c>
      <c r="IV1096">
        <v>11.0313</v>
      </c>
      <c r="IW1096" t="s">
        <v>374</v>
      </c>
      <c r="IX1096">
        <v>6.25</v>
      </c>
      <c r="IY1096">
        <v>6.1875</v>
      </c>
      <c r="IZ1096">
        <v>4.8635000000000002</v>
      </c>
      <c r="JA1096">
        <v>1.875</v>
      </c>
      <c r="JB1096">
        <v>9.9375</v>
      </c>
      <c r="JC1096" t="s">
        <v>374</v>
      </c>
      <c r="JD1096">
        <v>12.083299999999999</v>
      </c>
      <c r="JE1096" t="s">
        <v>374</v>
      </c>
      <c r="JF1096">
        <v>24.5</v>
      </c>
      <c r="JG1096">
        <v>15.8125</v>
      </c>
      <c r="JH1096" t="s">
        <v>374</v>
      </c>
      <c r="JI1096" t="s">
        <v>374</v>
      </c>
      <c r="JJ1096">
        <v>8.3611000000000004</v>
      </c>
      <c r="JK1096">
        <v>10.0938</v>
      </c>
      <c r="JL1096">
        <v>25.7956</v>
      </c>
      <c r="JM1096" t="s">
        <v>374</v>
      </c>
      <c r="JN1096" t="s">
        <v>374</v>
      </c>
      <c r="JO1096">
        <v>10.4063</v>
      </c>
      <c r="JP1096">
        <v>3.1406000000000001</v>
      </c>
      <c r="JQ1096">
        <v>6.8281000000000001</v>
      </c>
      <c r="JR1096">
        <v>0.97719999999999996</v>
      </c>
      <c r="JS1096">
        <v>7.9271000000000003</v>
      </c>
      <c r="JT1096">
        <v>9.1539000000000001</v>
      </c>
      <c r="JU1096" t="s">
        <v>374</v>
      </c>
      <c r="JV1096">
        <v>11.1875</v>
      </c>
      <c r="JW1096">
        <v>3.9100999999999999</v>
      </c>
      <c r="JX1096" t="s">
        <v>374</v>
      </c>
      <c r="JY1096">
        <v>10.233499999999999</v>
      </c>
      <c r="JZ1096">
        <v>9.4375</v>
      </c>
      <c r="KA1096" t="s">
        <v>374</v>
      </c>
      <c r="KB1096">
        <v>13.5313</v>
      </c>
      <c r="KC1096" t="s">
        <v>374</v>
      </c>
      <c r="KD1096">
        <v>20.3125</v>
      </c>
      <c r="KE1096" t="s">
        <v>374</v>
      </c>
      <c r="KF1096">
        <v>4.0858999999999996</v>
      </c>
      <c r="KG1096">
        <v>12.583299999999999</v>
      </c>
      <c r="KH1096">
        <v>6.7407000000000004</v>
      </c>
      <c r="KI1096" t="s">
        <v>374</v>
      </c>
      <c r="KJ1096" t="s">
        <v>374</v>
      </c>
      <c r="KK1096" t="s">
        <v>374</v>
      </c>
      <c r="KL1096" t="s">
        <v>374</v>
      </c>
      <c r="KM1096">
        <v>12.375</v>
      </c>
      <c r="KN1096" t="s">
        <v>374</v>
      </c>
      <c r="KO1096">
        <v>23</v>
      </c>
      <c r="KP1096" t="s">
        <v>374</v>
      </c>
      <c r="KQ1096">
        <v>15.3256</v>
      </c>
      <c r="KR1096">
        <v>15.406000000000001</v>
      </c>
      <c r="KS1096">
        <v>3.7749999999999999</v>
      </c>
      <c r="KT1096" t="s">
        <v>374</v>
      </c>
      <c r="KU1096" t="s">
        <v>374</v>
      </c>
      <c r="KV1096" t="s">
        <v>374</v>
      </c>
      <c r="KW1096">
        <v>4.9531000000000001</v>
      </c>
      <c r="KX1096" t="s">
        <v>374</v>
      </c>
      <c r="KY1096">
        <v>8.125</v>
      </c>
      <c r="KZ1096" t="s">
        <v>374</v>
      </c>
      <c r="LA1096" t="s">
        <v>374</v>
      </c>
      <c r="LB1096" t="s">
        <v>374</v>
      </c>
      <c r="LC1096">
        <v>23.125</v>
      </c>
      <c r="LD1096">
        <v>13.8125</v>
      </c>
      <c r="LE1096">
        <v>24.838999999999999</v>
      </c>
      <c r="LF1096">
        <v>5.5E-2</v>
      </c>
      <c r="LG1096">
        <v>4.2338000000000005</v>
      </c>
      <c r="LH1096" t="s">
        <v>374</v>
      </c>
      <c r="LI1096" t="s">
        <v>374</v>
      </c>
      <c r="LJ1096">
        <v>14.6701</v>
      </c>
      <c r="LK1096">
        <v>5.0841000000000003</v>
      </c>
      <c r="LL1096">
        <v>7.1078999999999999</v>
      </c>
      <c r="LM1096" t="s">
        <v>374</v>
      </c>
      <c r="LN1096">
        <v>2.5312999999999999</v>
      </c>
      <c r="LO1096">
        <v>63.842700000000001</v>
      </c>
      <c r="LP1096" t="s">
        <v>374</v>
      </c>
      <c r="LQ1096" t="s">
        <v>374</v>
      </c>
      <c r="LR1096" t="s">
        <v>374</v>
      </c>
      <c r="LS1096">
        <v>3.3593999999999999</v>
      </c>
      <c r="LT1096" t="s">
        <v>374</v>
      </c>
      <c r="LU1096" t="s">
        <v>374</v>
      </c>
      <c r="LV1096" t="s">
        <v>374</v>
      </c>
      <c r="LW1096" t="s">
        <v>374</v>
      </c>
      <c r="LX1096">
        <v>17.1875</v>
      </c>
      <c r="LY1096">
        <v>41.963799999999999</v>
      </c>
      <c r="LZ1096" t="s">
        <v>374</v>
      </c>
      <c r="MA1096">
        <v>6.0416999999999996</v>
      </c>
      <c r="MB1096">
        <v>1.6211</v>
      </c>
      <c r="MC1096">
        <v>1.875</v>
      </c>
      <c r="MD1096" t="s">
        <v>374</v>
      </c>
      <c r="ME1096">
        <v>17.972999999999999</v>
      </c>
      <c r="MF1096" t="s">
        <v>374</v>
      </c>
      <c r="MG1096" t="s">
        <v>374</v>
      </c>
      <c r="MH1096" t="s">
        <v>374</v>
      </c>
      <c r="MI1096">
        <v>22.625</v>
      </c>
      <c r="MJ1096" t="s">
        <v>374</v>
      </c>
      <c r="MK1096">
        <v>10.4375</v>
      </c>
      <c r="ML1096">
        <v>14.875</v>
      </c>
      <c r="MM1096" t="s">
        <v>374</v>
      </c>
      <c r="MN1096" t="s">
        <v>374</v>
      </c>
      <c r="MO1096" t="s">
        <v>374</v>
      </c>
      <c r="MP1096" t="s">
        <v>374</v>
      </c>
      <c r="MQ1096" t="s">
        <v>374</v>
      </c>
      <c r="MR1096" t="s">
        <v>374</v>
      </c>
      <c r="MS1096">
        <v>2.2387000000000001</v>
      </c>
      <c r="MT1096">
        <v>3.9396</v>
      </c>
      <c r="MU1096">
        <v>6.125</v>
      </c>
      <c r="MV1096" t="s">
        <v>374</v>
      </c>
      <c r="MW1096">
        <v>3.5939999999999999</v>
      </c>
      <c r="MX1096">
        <v>8.3933999999999997</v>
      </c>
      <c r="MY1096" t="s">
        <v>374</v>
      </c>
      <c r="MZ1096">
        <v>3.2372999999999998</v>
      </c>
      <c r="NA1096">
        <v>1.4990999999999999</v>
      </c>
      <c r="NB1096">
        <v>5.6790000000000003</v>
      </c>
      <c r="NC1096">
        <v>13.94</v>
      </c>
      <c r="ND1096">
        <v>15.0625</v>
      </c>
      <c r="NE1096" t="s">
        <v>374</v>
      </c>
      <c r="NF1096">
        <v>4.6666999999999996</v>
      </c>
      <c r="NG1096" t="s">
        <v>374</v>
      </c>
      <c r="NH1096">
        <v>14.2188</v>
      </c>
      <c r="NI1096">
        <v>2.8021000000000003</v>
      </c>
      <c r="NJ1096">
        <v>10.3704</v>
      </c>
      <c r="NK1096">
        <v>4</v>
      </c>
      <c r="NL1096" t="s">
        <v>374</v>
      </c>
      <c r="NM1096">
        <v>9.125</v>
      </c>
      <c r="NN1096" t="s">
        <v>374</v>
      </c>
      <c r="NO1096" t="s">
        <v>374</v>
      </c>
      <c r="NP1096">
        <v>26.625</v>
      </c>
      <c r="NQ1096" t="s">
        <v>374</v>
      </c>
      <c r="NR1096">
        <v>21.5</v>
      </c>
      <c r="NS1096">
        <v>18.875</v>
      </c>
      <c r="NT1096">
        <v>10.9613</v>
      </c>
      <c r="NU1096" t="s">
        <v>374</v>
      </c>
      <c r="NV1096" t="s">
        <v>374</v>
      </c>
      <c r="NW1096" t="s">
        <v>374</v>
      </c>
      <c r="NX1096" t="s">
        <v>374</v>
      </c>
      <c r="NY1096">
        <v>35.875</v>
      </c>
      <c r="NZ1096" t="s">
        <v>374</v>
      </c>
      <c r="OA1096" t="s">
        <v>374</v>
      </c>
      <c r="OB1096" t="s">
        <v>374</v>
      </c>
      <c r="OC1096">
        <v>1.5741000000000001</v>
      </c>
      <c r="OD1096" t="s">
        <v>374</v>
      </c>
      <c r="OE1096">
        <v>13.4375</v>
      </c>
      <c r="OF1096" t="s">
        <v>374</v>
      </c>
      <c r="OG1096" t="s">
        <v>374</v>
      </c>
      <c r="OH1096">
        <v>13.25</v>
      </c>
      <c r="OI1096" t="s">
        <v>374</v>
      </c>
      <c r="OJ1096">
        <v>2.4687999999999999</v>
      </c>
      <c r="OK1096">
        <v>3.2345999999999999</v>
      </c>
      <c r="OL1096" t="s">
        <v>374</v>
      </c>
      <c r="OM1096" t="s">
        <v>374</v>
      </c>
      <c r="ON1096" t="s">
        <v>374</v>
      </c>
      <c r="OO1096">
        <v>2.5678999999999998</v>
      </c>
      <c r="OP1096" t="s">
        <v>374</v>
      </c>
      <c r="OQ1096">
        <v>0.4844</v>
      </c>
      <c r="OR1096" t="s">
        <v>374</v>
      </c>
      <c r="OS1096">
        <v>31.75</v>
      </c>
      <c r="OT1096" t="s">
        <v>374</v>
      </c>
      <c r="OU1096">
        <v>0.70309999999999995</v>
      </c>
      <c r="OV1096">
        <v>1.2963</v>
      </c>
      <c r="OW1096" t="s">
        <v>374</v>
      </c>
      <c r="OX1096">
        <v>16.5</v>
      </c>
      <c r="OY1096">
        <v>2.5629999999999997</v>
      </c>
      <c r="OZ1096">
        <v>26.187999999999999</v>
      </c>
      <c r="PA1096">
        <v>12.836500000000001</v>
      </c>
      <c r="PB1096" t="s">
        <v>374</v>
      </c>
      <c r="PC1096">
        <v>29</v>
      </c>
      <c r="PD1096">
        <v>11.0625</v>
      </c>
      <c r="PE1096">
        <v>12.637499999999999</v>
      </c>
      <c r="PF1096">
        <v>23.343</v>
      </c>
      <c r="PG1096">
        <v>8.7810000000000006</v>
      </c>
      <c r="PH1096" t="s">
        <v>374</v>
      </c>
      <c r="PI1096" t="s">
        <v>374</v>
      </c>
      <c r="PJ1096" t="s">
        <v>374</v>
      </c>
      <c r="PK1096" t="s">
        <v>374</v>
      </c>
      <c r="PL1096" t="s">
        <v>374</v>
      </c>
      <c r="PM1096">
        <v>21.187999999999999</v>
      </c>
      <c r="PN1096">
        <v>1.3542000000000001</v>
      </c>
      <c r="PO1096" t="s">
        <v>374</v>
      </c>
      <c r="PP1096" t="s">
        <v>374</v>
      </c>
      <c r="PQ1096">
        <v>6.9062999999999999</v>
      </c>
      <c r="PR1096">
        <v>19.75</v>
      </c>
      <c r="PS1096" t="s">
        <v>374</v>
      </c>
      <c r="PT1096" t="s">
        <v>374</v>
      </c>
      <c r="PU1096" t="s">
        <v>374</v>
      </c>
      <c r="PV1096">
        <v>9.75</v>
      </c>
      <c r="PW1096" t="s">
        <v>374</v>
      </c>
      <c r="PX1096">
        <v>6.0208000000000004</v>
      </c>
      <c r="PY1096">
        <v>3.8125</v>
      </c>
      <c r="PZ1096">
        <v>0.89449999999999996</v>
      </c>
      <c r="QA1096">
        <v>15.91</v>
      </c>
      <c r="QB1096" t="s">
        <v>374</v>
      </c>
      <c r="QC1096" t="s">
        <v>374</v>
      </c>
      <c r="QD1096">
        <v>3.9375</v>
      </c>
      <c r="QE1096">
        <v>20.125</v>
      </c>
      <c r="QF1096">
        <v>1.4843999999999999</v>
      </c>
      <c r="QG1096" t="s">
        <v>374</v>
      </c>
      <c r="QH1096" t="s">
        <v>374</v>
      </c>
      <c r="QI1096" t="s">
        <v>374</v>
      </c>
      <c r="QJ1096" t="s">
        <v>374</v>
      </c>
      <c r="QK1096">
        <v>14.375</v>
      </c>
      <c r="QL1096" t="s">
        <v>374</v>
      </c>
      <c r="QM1096" t="s">
        <v>374</v>
      </c>
      <c r="QN1096" t="s">
        <v>374</v>
      </c>
      <c r="QO1096">
        <v>12.722099999999999</v>
      </c>
      <c r="QP1096">
        <v>3.0468999999999999</v>
      </c>
      <c r="QQ1096" t="s">
        <v>374</v>
      </c>
      <c r="QR1096">
        <v>5.0860000000000003</v>
      </c>
      <c r="QS1096">
        <v>26.125</v>
      </c>
      <c r="QT1096">
        <v>10.045299999999999</v>
      </c>
      <c r="QU1096" t="s">
        <v>374</v>
      </c>
      <c r="QV1096" t="s">
        <v>374</v>
      </c>
      <c r="QW1096">
        <v>3.9167999999999998</v>
      </c>
      <c r="QX1096">
        <v>8.4529999999999994</v>
      </c>
      <c r="QY1096" t="s">
        <v>374</v>
      </c>
      <c r="QZ1096">
        <v>3.5430999999999999</v>
      </c>
      <c r="RA1096">
        <v>5.9856999999999996</v>
      </c>
      <c r="RB1096" t="s">
        <v>374</v>
      </c>
      <c r="RC1096" t="s">
        <v>374</v>
      </c>
      <c r="RD1096">
        <v>16.167000000000002</v>
      </c>
      <c r="RE1096">
        <v>12.472300000000001</v>
      </c>
      <c r="RF1096" t="s">
        <v>374</v>
      </c>
      <c r="RG1096" t="s">
        <v>374</v>
      </c>
      <c r="RH1096">
        <v>8.5</v>
      </c>
      <c r="RI1096">
        <v>11.3811</v>
      </c>
      <c r="RJ1096">
        <v>23.7532</v>
      </c>
      <c r="RK1096" t="s">
        <v>374</v>
      </c>
      <c r="RL1096" t="s">
        <v>374</v>
      </c>
      <c r="RM1096" t="s">
        <v>374</v>
      </c>
      <c r="RN1096" t="s">
        <v>374</v>
      </c>
      <c r="RO1096">
        <v>12.8125</v>
      </c>
      <c r="RP1096">
        <v>25.125</v>
      </c>
      <c r="RQ1096">
        <v>5.7812999999999999</v>
      </c>
      <c r="RR1096">
        <v>69</v>
      </c>
      <c r="RS1096" t="s">
        <v>374</v>
      </c>
      <c r="RT1096">
        <v>13</v>
      </c>
      <c r="RU1096">
        <v>6.0282</v>
      </c>
      <c r="RV1096">
        <v>14</v>
      </c>
      <c r="RW1096" t="s">
        <v>374</v>
      </c>
      <c r="RX1096" t="s">
        <v>374</v>
      </c>
      <c r="RY1096" t="s">
        <v>374</v>
      </c>
      <c r="RZ1096">
        <v>19.491199999999999</v>
      </c>
      <c r="SA1096" t="s">
        <v>374</v>
      </c>
      <c r="SB1096" t="s">
        <v>374</v>
      </c>
      <c r="SC1096" t="s">
        <v>374</v>
      </c>
      <c r="SD1096">
        <v>4.7291999999999996</v>
      </c>
      <c r="SE1096">
        <v>16.3125</v>
      </c>
      <c r="SF1096">
        <v>7.3333000000000004</v>
      </c>
      <c r="SG1096">
        <v>42.812100000000001</v>
      </c>
      <c r="SH1096" t="s">
        <v>374</v>
      </c>
      <c r="SI1096" t="s">
        <v>374</v>
      </c>
      <c r="SJ1096" t="s">
        <v>374</v>
      </c>
      <c r="SK1096">
        <v>11.1111</v>
      </c>
      <c r="SL1096">
        <v>9.5</v>
      </c>
      <c r="SM1096" t="s">
        <v>374</v>
      </c>
      <c r="SN1096" t="s">
        <v>374</v>
      </c>
    </row>
    <row r="1097" spans="1:508" x14ac:dyDescent="0.3">
      <c r="A1097">
        <f t="shared" si="17"/>
        <v>261</v>
      </c>
      <c r="B1097" s="3">
        <v>34400</v>
      </c>
      <c r="C1097" t="s">
        <v>374</v>
      </c>
      <c r="D1097" t="s">
        <v>374</v>
      </c>
      <c r="E1097" t="s">
        <v>374</v>
      </c>
      <c r="F1097">
        <v>1.353</v>
      </c>
      <c r="G1097" t="s">
        <v>374</v>
      </c>
      <c r="H1097" t="s">
        <v>374</v>
      </c>
      <c r="I1097">
        <v>3.625</v>
      </c>
      <c r="J1097">
        <v>6.0976999999999997</v>
      </c>
      <c r="K1097" t="s">
        <v>374</v>
      </c>
      <c r="L1097">
        <v>3.7810000000000001</v>
      </c>
      <c r="M1097" t="s">
        <v>374</v>
      </c>
      <c r="N1097">
        <v>11.2807</v>
      </c>
      <c r="O1097" t="s">
        <v>374</v>
      </c>
      <c r="P1097" t="s">
        <v>374</v>
      </c>
      <c r="Q1097">
        <v>7.5468999999999999</v>
      </c>
      <c r="R1097" t="s">
        <v>374</v>
      </c>
      <c r="S1097">
        <v>33.75</v>
      </c>
      <c r="T1097" t="s">
        <v>374</v>
      </c>
      <c r="U1097">
        <v>2.4792000000000001</v>
      </c>
      <c r="V1097" t="s">
        <v>374</v>
      </c>
      <c r="W1097">
        <v>224.38239999999999</v>
      </c>
      <c r="X1097" t="s">
        <v>374</v>
      </c>
      <c r="Y1097" t="s">
        <v>374</v>
      </c>
      <c r="Z1097">
        <v>7.5312999999999999</v>
      </c>
      <c r="AA1097" t="s">
        <v>374</v>
      </c>
      <c r="AB1097" t="s">
        <v>374</v>
      </c>
      <c r="AC1097" t="s">
        <v>374</v>
      </c>
      <c r="AD1097">
        <v>4.125</v>
      </c>
      <c r="AE1097">
        <v>12.4375</v>
      </c>
      <c r="AF1097" t="s">
        <v>374</v>
      </c>
      <c r="AG1097" t="s">
        <v>374</v>
      </c>
      <c r="AH1097">
        <v>2.9687999999999999</v>
      </c>
      <c r="AI1097" t="s">
        <v>374</v>
      </c>
      <c r="AJ1097" t="s">
        <v>374</v>
      </c>
      <c r="AK1097" t="s">
        <v>374</v>
      </c>
      <c r="AL1097">
        <v>5.109</v>
      </c>
      <c r="AM1097" t="s">
        <v>374</v>
      </c>
      <c r="AN1097" t="s">
        <v>374</v>
      </c>
      <c r="AO1097" t="s">
        <v>374</v>
      </c>
      <c r="AP1097" t="s">
        <v>374</v>
      </c>
      <c r="AQ1097" t="s">
        <v>374</v>
      </c>
      <c r="AR1097" t="s">
        <v>374</v>
      </c>
      <c r="AS1097">
        <v>15</v>
      </c>
      <c r="AT1097" t="s">
        <v>374</v>
      </c>
      <c r="AU1097">
        <v>10.9848</v>
      </c>
      <c r="AV1097">
        <v>21.494700000000002</v>
      </c>
      <c r="AW1097" t="s">
        <v>374</v>
      </c>
      <c r="AX1097" t="s">
        <v>374</v>
      </c>
      <c r="AY1097" t="s">
        <v>374</v>
      </c>
      <c r="AZ1097" t="s">
        <v>374</v>
      </c>
      <c r="BA1097">
        <v>19.583300000000001</v>
      </c>
      <c r="BB1097">
        <v>0.8125</v>
      </c>
      <c r="BC1097" t="s">
        <v>374</v>
      </c>
      <c r="BD1097" t="s">
        <v>374</v>
      </c>
      <c r="BE1097">
        <v>15.3125</v>
      </c>
      <c r="BF1097" t="s">
        <v>374</v>
      </c>
      <c r="BG1097">
        <v>7.3480999999999996</v>
      </c>
      <c r="BH1097">
        <v>29.75</v>
      </c>
      <c r="BI1097">
        <v>23.875</v>
      </c>
      <c r="BJ1097">
        <v>11.6563</v>
      </c>
      <c r="BK1097">
        <v>5.4954999999999998</v>
      </c>
      <c r="BL1097">
        <v>3.3818999999999999</v>
      </c>
      <c r="BM1097">
        <v>9.5</v>
      </c>
      <c r="BN1097">
        <v>4.9028</v>
      </c>
      <c r="BO1097">
        <v>3.0044</v>
      </c>
      <c r="BP1097">
        <v>0.72899999999999998</v>
      </c>
      <c r="BQ1097">
        <v>6.8567999999999998</v>
      </c>
      <c r="BR1097" t="s">
        <v>374</v>
      </c>
      <c r="BS1097">
        <v>18.25</v>
      </c>
      <c r="BT1097" t="s">
        <v>374</v>
      </c>
      <c r="BU1097">
        <v>1.5468999999999999</v>
      </c>
      <c r="BV1097">
        <v>13.0274</v>
      </c>
      <c r="BW1097" t="s">
        <v>374</v>
      </c>
      <c r="BX1097" t="s">
        <v>374</v>
      </c>
      <c r="BY1097">
        <v>4.0625</v>
      </c>
      <c r="BZ1097">
        <v>3.8437999999999999</v>
      </c>
      <c r="CA1097" t="s">
        <v>374</v>
      </c>
      <c r="CB1097">
        <v>55.208799999999997</v>
      </c>
      <c r="CC1097">
        <v>10.505000000000001</v>
      </c>
      <c r="CD1097" t="s">
        <v>374</v>
      </c>
      <c r="CE1097">
        <v>14.265599999999999</v>
      </c>
      <c r="CF1097">
        <v>8.875</v>
      </c>
      <c r="CG1097" t="s">
        <v>374</v>
      </c>
      <c r="CH1097" t="s">
        <v>374</v>
      </c>
      <c r="CI1097" t="s">
        <v>374</v>
      </c>
      <c r="CJ1097">
        <v>12.375</v>
      </c>
      <c r="CK1097" t="s">
        <v>374</v>
      </c>
      <c r="CL1097" t="s">
        <v>374</v>
      </c>
      <c r="CM1097" t="s">
        <v>374</v>
      </c>
      <c r="CN1097">
        <v>2.875</v>
      </c>
      <c r="CO1097" t="s">
        <v>374</v>
      </c>
      <c r="CP1097" t="s">
        <v>374</v>
      </c>
      <c r="CQ1097">
        <v>1.9687999999999999</v>
      </c>
      <c r="CR1097" t="s">
        <v>374</v>
      </c>
      <c r="CS1097" t="s">
        <v>374</v>
      </c>
      <c r="CT1097">
        <v>7.0693999999999999</v>
      </c>
      <c r="CU1097">
        <v>15.0143</v>
      </c>
      <c r="CV1097">
        <v>8.125</v>
      </c>
      <c r="CW1097">
        <v>13.218999999999999</v>
      </c>
      <c r="CX1097">
        <v>17.75</v>
      </c>
      <c r="CY1097">
        <v>3.4167000000000001</v>
      </c>
      <c r="CZ1097" t="s">
        <v>374</v>
      </c>
      <c r="DA1097" t="s">
        <v>374</v>
      </c>
      <c r="DB1097">
        <v>12.063000000000001</v>
      </c>
      <c r="DC1097">
        <v>22.75</v>
      </c>
      <c r="DD1097" t="s">
        <v>374</v>
      </c>
      <c r="DE1097">
        <v>16.350999999999999</v>
      </c>
      <c r="DF1097" t="s">
        <v>374</v>
      </c>
      <c r="DG1097">
        <v>1.75</v>
      </c>
      <c r="DH1097">
        <v>1.0313000000000001</v>
      </c>
      <c r="DI1097">
        <v>10.2437</v>
      </c>
      <c r="DJ1097">
        <v>10.375</v>
      </c>
      <c r="DK1097" t="s">
        <v>374</v>
      </c>
      <c r="DL1097">
        <v>18.9619</v>
      </c>
      <c r="DM1097" t="s">
        <v>374</v>
      </c>
      <c r="DN1097" t="s">
        <v>374</v>
      </c>
      <c r="DO1097" t="s">
        <v>374</v>
      </c>
      <c r="DP1097">
        <v>2.2326000000000001</v>
      </c>
      <c r="DQ1097" t="s">
        <v>374</v>
      </c>
      <c r="DR1097">
        <v>10.333</v>
      </c>
      <c r="DS1097">
        <v>11.4444</v>
      </c>
      <c r="DT1097" t="s">
        <v>374</v>
      </c>
      <c r="DU1097" t="s">
        <v>374</v>
      </c>
      <c r="DV1097" t="s">
        <v>374</v>
      </c>
      <c r="DW1097">
        <v>8.1094000000000008</v>
      </c>
      <c r="DX1097">
        <v>22.125</v>
      </c>
      <c r="DY1097" t="s">
        <v>374</v>
      </c>
      <c r="DZ1097">
        <v>20.75</v>
      </c>
      <c r="EA1097" t="s">
        <v>374</v>
      </c>
      <c r="EB1097">
        <v>31.3017</v>
      </c>
      <c r="EC1097">
        <v>14.979200000000001</v>
      </c>
      <c r="ED1097" t="s">
        <v>374</v>
      </c>
      <c r="EE1097" t="s">
        <v>374</v>
      </c>
      <c r="EF1097" t="s">
        <v>374</v>
      </c>
      <c r="EG1097" t="s">
        <v>374</v>
      </c>
      <c r="EH1097">
        <v>1.7467999999999999</v>
      </c>
      <c r="EI1097">
        <v>15.293900000000001</v>
      </c>
      <c r="EJ1097" t="s">
        <v>374</v>
      </c>
      <c r="EK1097" t="s">
        <v>374</v>
      </c>
      <c r="EL1097" t="s">
        <v>374</v>
      </c>
      <c r="EM1097" t="s">
        <v>374</v>
      </c>
      <c r="EN1097" t="s">
        <v>374</v>
      </c>
      <c r="EO1097">
        <v>10.253</v>
      </c>
      <c r="EP1097" t="s">
        <v>374</v>
      </c>
      <c r="EQ1097">
        <v>12.375</v>
      </c>
      <c r="ER1097" t="s">
        <v>374</v>
      </c>
      <c r="ES1097">
        <v>29</v>
      </c>
      <c r="ET1097">
        <v>34.168100000000003</v>
      </c>
      <c r="EU1097" t="s">
        <v>374</v>
      </c>
      <c r="EV1097" t="s">
        <v>374</v>
      </c>
      <c r="EW1097" t="s">
        <v>374</v>
      </c>
      <c r="EX1097">
        <v>6.25</v>
      </c>
      <c r="EY1097" t="s">
        <v>374</v>
      </c>
      <c r="EZ1097">
        <v>5.4687999999999999</v>
      </c>
      <c r="FA1097">
        <v>30.75</v>
      </c>
      <c r="FB1097">
        <v>6.3330000000000002</v>
      </c>
      <c r="FC1097">
        <v>18.25</v>
      </c>
      <c r="FD1097" t="s">
        <v>374</v>
      </c>
      <c r="FE1097">
        <v>20.0625</v>
      </c>
      <c r="FF1097">
        <v>15.8438</v>
      </c>
      <c r="FG1097">
        <v>5.3437999999999999</v>
      </c>
      <c r="FH1097" t="s">
        <v>374</v>
      </c>
      <c r="FI1097">
        <v>16.125</v>
      </c>
      <c r="FJ1097">
        <v>24.25</v>
      </c>
      <c r="FK1097" t="s">
        <v>374</v>
      </c>
      <c r="FL1097" t="s">
        <v>374</v>
      </c>
      <c r="FM1097">
        <v>12.934200000000001</v>
      </c>
      <c r="FN1097">
        <v>33.5</v>
      </c>
      <c r="FO1097">
        <v>31.25</v>
      </c>
      <c r="FP1097" t="s">
        <v>374</v>
      </c>
      <c r="FQ1097" t="s">
        <v>374</v>
      </c>
      <c r="FR1097">
        <v>1.1172</v>
      </c>
      <c r="FS1097" t="s">
        <v>374</v>
      </c>
      <c r="FT1097" t="s">
        <v>374</v>
      </c>
      <c r="FU1097">
        <v>20.495100000000001</v>
      </c>
      <c r="FV1097" t="s">
        <v>374</v>
      </c>
      <c r="FW1097">
        <v>1.125</v>
      </c>
      <c r="FX1097" t="s">
        <v>374</v>
      </c>
      <c r="FY1097" t="s">
        <v>374</v>
      </c>
      <c r="FZ1097" t="s">
        <v>374</v>
      </c>
      <c r="GA1097">
        <v>17.6875</v>
      </c>
      <c r="GB1097" t="s">
        <v>374</v>
      </c>
      <c r="GC1097" t="s">
        <v>374</v>
      </c>
      <c r="GD1097" t="s">
        <v>374</v>
      </c>
      <c r="GE1097">
        <v>1.5556000000000001</v>
      </c>
      <c r="GF1097">
        <v>9.4321000000000002</v>
      </c>
      <c r="GG1097">
        <v>1.75</v>
      </c>
      <c r="GH1097" t="s">
        <v>374</v>
      </c>
      <c r="GI1097" t="s">
        <v>374</v>
      </c>
      <c r="GJ1097">
        <v>5.6536999999999997</v>
      </c>
      <c r="GK1097" t="s">
        <v>374</v>
      </c>
      <c r="GL1097" t="s">
        <v>374</v>
      </c>
      <c r="GM1097" t="s">
        <v>374</v>
      </c>
      <c r="GN1097">
        <v>28.125</v>
      </c>
      <c r="GO1097" t="s">
        <v>374</v>
      </c>
      <c r="GP1097" t="s">
        <v>374</v>
      </c>
      <c r="GQ1097" t="s">
        <v>374</v>
      </c>
      <c r="GR1097">
        <v>11.547000000000001</v>
      </c>
      <c r="GS1097">
        <v>8.4710000000000001</v>
      </c>
      <c r="GT1097">
        <v>0.34379999999999999</v>
      </c>
      <c r="GU1097">
        <v>11.1296</v>
      </c>
      <c r="GV1097">
        <v>8.1049000000000007</v>
      </c>
      <c r="GW1097">
        <v>8.7149999999999999</v>
      </c>
      <c r="GX1097" t="s">
        <v>374</v>
      </c>
      <c r="GY1097" t="s">
        <v>374</v>
      </c>
      <c r="GZ1097" t="s">
        <v>374</v>
      </c>
      <c r="HA1097">
        <v>25.25</v>
      </c>
      <c r="HB1097" t="s">
        <v>374</v>
      </c>
      <c r="HC1097">
        <v>7</v>
      </c>
      <c r="HD1097" t="s">
        <v>374</v>
      </c>
      <c r="HE1097" t="s">
        <v>374</v>
      </c>
      <c r="HF1097">
        <v>32.813000000000002</v>
      </c>
      <c r="HG1097">
        <v>7.1177999999999999</v>
      </c>
      <c r="HH1097" t="s">
        <v>374</v>
      </c>
      <c r="HI1097">
        <v>10.5852</v>
      </c>
      <c r="HJ1097" t="s">
        <v>374</v>
      </c>
      <c r="HK1097" t="s">
        <v>374</v>
      </c>
      <c r="HL1097">
        <v>9.2780000000000005</v>
      </c>
      <c r="HM1097">
        <v>15.583299999999999</v>
      </c>
      <c r="HN1097" t="s">
        <v>374</v>
      </c>
      <c r="HO1097" t="s">
        <v>374</v>
      </c>
      <c r="HP1097" t="s">
        <v>374</v>
      </c>
      <c r="HQ1097" t="s">
        <v>374</v>
      </c>
      <c r="HR1097">
        <v>6.1562999999999999</v>
      </c>
      <c r="HS1097">
        <v>0.79690000000000005</v>
      </c>
      <c r="HT1097">
        <v>18.683</v>
      </c>
      <c r="HU1097">
        <v>4.8506</v>
      </c>
      <c r="HV1097" t="s">
        <v>374</v>
      </c>
      <c r="HW1097">
        <v>3.9028999999999998</v>
      </c>
      <c r="HX1097">
        <v>11.9688</v>
      </c>
      <c r="HY1097">
        <v>2.625</v>
      </c>
      <c r="HZ1097" t="s">
        <v>374</v>
      </c>
      <c r="IA1097">
        <v>8.9215999999999998</v>
      </c>
      <c r="IB1097">
        <v>12.4375</v>
      </c>
      <c r="IC1097">
        <v>20</v>
      </c>
      <c r="ID1097">
        <v>13.0625</v>
      </c>
      <c r="IE1097" t="s">
        <v>374</v>
      </c>
      <c r="IF1097">
        <v>3.9687999999999999</v>
      </c>
      <c r="IG1097">
        <v>7.3826999999999998</v>
      </c>
      <c r="IH1097">
        <v>36.875</v>
      </c>
      <c r="II1097" t="s">
        <v>374</v>
      </c>
      <c r="IJ1097">
        <v>2.5937999999999999</v>
      </c>
      <c r="IK1097" t="s">
        <v>374</v>
      </c>
      <c r="IL1097">
        <v>4.4531000000000001</v>
      </c>
      <c r="IM1097">
        <v>3.823</v>
      </c>
      <c r="IN1097">
        <v>35.6755</v>
      </c>
      <c r="IO1097">
        <v>10.583299999999999</v>
      </c>
      <c r="IP1097" t="s">
        <v>374</v>
      </c>
      <c r="IQ1097" t="s">
        <v>374</v>
      </c>
      <c r="IR1097">
        <v>10.309900000000001</v>
      </c>
      <c r="IS1097" t="s">
        <v>374</v>
      </c>
      <c r="IT1097" t="s">
        <v>374</v>
      </c>
      <c r="IU1097" t="s">
        <v>374</v>
      </c>
      <c r="IV1097">
        <v>11</v>
      </c>
      <c r="IW1097" t="s">
        <v>374</v>
      </c>
      <c r="IX1097">
        <v>6.3437999999999999</v>
      </c>
      <c r="IY1097">
        <v>6.25</v>
      </c>
      <c r="IZ1097">
        <v>4.9085999999999999</v>
      </c>
      <c r="JA1097">
        <v>1.9062999999999999</v>
      </c>
      <c r="JB1097">
        <v>9.9062999999999999</v>
      </c>
      <c r="JC1097" t="s">
        <v>374</v>
      </c>
      <c r="JD1097">
        <v>12.125</v>
      </c>
      <c r="JE1097" t="s">
        <v>374</v>
      </c>
      <c r="JF1097">
        <v>24.1875</v>
      </c>
      <c r="JG1097">
        <v>15.9375</v>
      </c>
      <c r="JH1097" t="s">
        <v>374</v>
      </c>
      <c r="JI1097" t="s">
        <v>374</v>
      </c>
      <c r="JJ1097">
        <v>8.5</v>
      </c>
      <c r="JK1097">
        <v>10.4688</v>
      </c>
      <c r="JL1097">
        <v>25.736699999999999</v>
      </c>
      <c r="JM1097" t="s">
        <v>374</v>
      </c>
      <c r="JN1097" t="s">
        <v>374</v>
      </c>
      <c r="JO1097">
        <v>10.375</v>
      </c>
      <c r="JP1097">
        <v>3.1562999999999999</v>
      </c>
      <c r="JQ1097">
        <v>6.6406000000000001</v>
      </c>
      <c r="JR1097">
        <v>1.0034000000000001</v>
      </c>
      <c r="JS1097">
        <v>7.9583000000000004</v>
      </c>
      <c r="JT1097">
        <v>9.1539000000000001</v>
      </c>
      <c r="JU1097" t="s">
        <v>374</v>
      </c>
      <c r="JV1097">
        <v>11.3125</v>
      </c>
      <c r="JW1097">
        <v>3.9247000000000001</v>
      </c>
      <c r="JX1097" t="s">
        <v>374</v>
      </c>
      <c r="JY1097">
        <v>10.2082</v>
      </c>
      <c r="JZ1097">
        <v>9.375</v>
      </c>
      <c r="KA1097" t="s">
        <v>374</v>
      </c>
      <c r="KB1097">
        <v>13.1875</v>
      </c>
      <c r="KC1097" t="s">
        <v>374</v>
      </c>
      <c r="KD1097">
        <v>20.3125</v>
      </c>
      <c r="KE1097" t="s">
        <v>374</v>
      </c>
      <c r="KF1097">
        <v>4.1093999999999999</v>
      </c>
      <c r="KG1097">
        <v>13.125</v>
      </c>
      <c r="KH1097">
        <v>6.7407000000000004</v>
      </c>
      <c r="KI1097" t="s">
        <v>374</v>
      </c>
      <c r="KJ1097" t="s">
        <v>374</v>
      </c>
      <c r="KK1097" t="s">
        <v>374</v>
      </c>
      <c r="KL1097" t="s">
        <v>374</v>
      </c>
      <c r="KM1097">
        <v>12.4375</v>
      </c>
      <c r="KN1097" t="s">
        <v>374</v>
      </c>
      <c r="KO1097">
        <v>22.875</v>
      </c>
      <c r="KP1097" t="s">
        <v>374</v>
      </c>
      <c r="KQ1097">
        <v>15.2158</v>
      </c>
      <c r="KR1097">
        <v>15.5</v>
      </c>
      <c r="KS1097">
        <v>3.7970000000000002</v>
      </c>
      <c r="KT1097" t="s">
        <v>374</v>
      </c>
      <c r="KU1097" t="s">
        <v>374</v>
      </c>
      <c r="KV1097" t="s">
        <v>374</v>
      </c>
      <c r="KW1097">
        <v>4.9062999999999999</v>
      </c>
      <c r="KX1097" t="s">
        <v>374</v>
      </c>
      <c r="KY1097">
        <v>7.8125</v>
      </c>
      <c r="KZ1097" t="s">
        <v>374</v>
      </c>
      <c r="LA1097" t="s">
        <v>374</v>
      </c>
      <c r="LB1097" t="s">
        <v>374</v>
      </c>
      <c r="LC1097">
        <v>23</v>
      </c>
      <c r="LD1097">
        <v>13.75</v>
      </c>
      <c r="LE1097">
        <v>25.11</v>
      </c>
      <c r="LF1097">
        <v>5.5E-2</v>
      </c>
      <c r="LG1097">
        <v>4.3784000000000001</v>
      </c>
      <c r="LH1097" t="s">
        <v>374</v>
      </c>
      <c r="LI1097" t="s">
        <v>374</v>
      </c>
      <c r="LJ1097">
        <v>15.1433</v>
      </c>
      <c r="LK1097">
        <v>5.0461999999999998</v>
      </c>
      <c r="LL1097">
        <v>7.0041000000000002</v>
      </c>
      <c r="LM1097" t="s">
        <v>374</v>
      </c>
      <c r="LN1097">
        <v>2.5390999999999999</v>
      </c>
      <c r="LO1097">
        <v>64.071799999999996</v>
      </c>
      <c r="LP1097" t="s">
        <v>374</v>
      </c>
      <c r="LQ1097" t="s">
        <v>374</v>
      </c>
      <c r="LR1097" t="s">
        <v>374</v>
      </c>
      <c r="LS1097">
        <v>3.4062999999999999</v>
      </c>
      <c r="LT1097" t="s">
        <v>374</v>
      </c>
      <c r="LU1097" t="s">
        <v>374</v>
      </c>
      <c r="LV1097" t="s">
        <v>374</v>
      </c>
      <c r="LW1097" t="s">
        <v>374</v>
      </c>
      <c r="LX1097">
        <v>17.5</v>
      </c>
      <c r="LY1097">
        <v>41.062399999999997</v>
      </c>
      <c r="LZ1097" t="s">
        <v>374</v>
      </c>
      <c r="MA1097">
        <v>6.1154000000000002</v>
      </c>
      <c r="MB1097">
        <v>1.6680000000000001</v>
      </c>
      <c r="MC1097">
        <v>1.9687999999999999</v>
      </c>
      <c r="MD1097" t="s">
        <v>374</v>
      </c>
      <c r="ME1097">
        <v>18.766999999999999</v>
      </c>
      <c r="MF1097" t="s">
        <v>374</v>
      </c>
      <c r="MG1097" t="s">
        <v>374</v>
      </c>
      <c r="MH1097" t="s">
        <v>374</v>
      </c>
      <c r="MI1097">
        <v>22.5</v>
      </c>
      <c r="MJ1097" t="s">
        <v>374</v>
      </c>
      <c r="MK1097">
        <v>10.4375</v>
      </c>
      <c r="ML1097">
        <v>15.6875</v>
      </c>
      <c r="MM1097" t="s">
        <v>374</v>
      </c>
      <c r="MN1097" t="s">
        <v>374</v>
      </c>
      <c r="MO1097" t="s">
        <v>374</v>
      </c>
      <c r="MP1097" t="s">
        <v>374</v>
      </c>
      <c r="MQ1097" t="s">
        <v>374</v>
      </c>
      <c r="MR1097" t="s">
        <v>374</v>
      </c>
      <c r="MS1097">
        <v>2.3374000000000001</v>
      </c>
      <c r="MT1097">
        <v>3.9943</v>
      </c>
      <c r="MU1097">
        <v>6.1875</v>
      </c>
      <c r="MV1097" t="s">
        <v>374</v>
      </c>
      <c r="MW1097">
        <v>3.5939999999999999</v>
      </c>
      <c r="MX1097">
        <v>8.2735000000000003</v>
      </c>
      <c r="MY1097" t="s">
        <v>374</v>
      </c>
      <c r="MZ1097">
        <v>3.3140999999999998</v>
      </c>
      <c r="NA1097">
        <v>1.552</v>
      </c>
      <c r="NB1097">
        <v>5.7530999999999999</v>
      </c>
      <c r="NC1097">
        <v>14.508900000000001</v>
      </c>
      <c r="ND1097">
        <v>15.1875</v>
      </c>
      <c r="NE1097" t="s">
        <v>374</v>
      </c>
      <c r="NF1097">
        <v>4.7396000000000003</v>
      </c>
      <c r="NG1097" t="s">
        <v>374</v>
      </c>
      <c r="NH1097">
        <v>14.2813</v>
      </c>
      <c r="NI1097">
        <v>2.8228999999999997</v>
      </c>
      <c r="NJ1097">
        <v>10.3704</v>
      </c>
      <c r="NK1097">
        <v>4</v>
      </c>
      <c r="NL1097" t="s">
        <v>374</v>
      </c>
      <c r="NM1097">
        <v>9.1875</v>
      </c>
      <c r="NN1097" t="s">
        <v>374</v>
      </c>
      <c r="NO1097" t="s">
        <v>374</v>
      </c>
      <c r="NP1097">
        <v>26.75</v>
      </c>
      <c r="NQ1097" t="s">
        <v>374</v>
      </c>
      <c r="NR1097">
        <v>21.625</v>
      </c>
      <c r="NS1097">
        <v>18.780999999999999</v>
      </c>
      <c r="NT1097">
        <v>11.077299999999999</v>
      </c>
      <c r="NU1097" t="s">
        <v>374</v>
      </c>
      <c r="NV1097" t="s">
        <v>374</v>
      </c>
      <c r="NW1097" t="s">
        <v>374</v>
      </c>
      <c r="NX1097" t="s">
        <v>374</v>
      </c>
      <c r="NY1097">
        <v>36.5</v>
      </c>
      <c r="NZ1097" t="s">
        <v>374</v>
      </c>
      <c r="OA1097" t="s">
        <v>374</v>
      </c>
      <c r="OB1097" t="s">
        <v>374</v>
      </c>
      <c r="OC1097">
        <v>1.5434999999999999</v>
      </c>
      <c r="OD1097" t="s">
        <v>374</v>
      </c>
      <c r="OE1097">
        <v>13.4375</v>
      </c>
      <c r="OF1097" t="s">
        <v>374</v>
      </c>
      <c r="OG1097" t="s">
        <v>374</v>
      </c>
      <c r="OH1097">
        <v>13.75</v>
      </c>
      <c r="OI1097" t="s">
        <v>374</v>
      </c>
      <c r="OJ1097">
        <v>2.5521000000000003</v>
      </c>
      <c r="OK1097">
        <v>3.2099000000000002</v>
      </c>
      <c r="OL1097" t="s">
        <v>374</v>
      </c>
      <c r="OM1097" t="s">
        <v>374</v>
      </c>
      <c r="ON1097" t="s">
        <v>374</v>
      </c>
      <c r="OO1097">
        <v>2.6337000000000002</v>
      </c>
      <c r="OP1097" t="s">
        <v>374</v>
      </c>
      <c r="OQ1097">
        <v>0.48830000000000001</v>
      </c>
      <c r="OR1097" t="s">
        <v>374</v>
      </c>
      <c r="OS1097">
        <v>32</v>
      </c>
      <c r="OT1097" t="s">
        <v>374</v>
      </c>
      <c r="OU1097">
        <v>0.70309999999999995</v>
      </c>
      <c r="OV1097">
        <v>1.3148</v>
      </c>
      <c r="OW1097" t="s">
        <v>374</v>
      </c>
      <c r="OX1097">
        <v>16.562999999999999</v>
      </c>
      <c r="OY1097">
        <v>2.5</v>
      </c>
      <c r="OZ1097">
        <v>26.32</v>
      </c>
      <c r="PA1097">
        <v>12.640700000000001</v>
      </c>
      <c r="PB1097" t="s">
        <v>374</v>
      </c>
      <c r="PC1097">
        <v>29.082999999999998</v>
      </c>
      <c r="PD1097">
        <v>10.875</v>
      </c>
      <c r="PE1097">
        <v>12.637499999999999</v>
      </c>
      <c r="PF1097">
        <v>23.792000000000002</v>
      </c>
      <c r="PG1097">
        <v>8.766</v>
      </c>
      <c r="PH1097" t="s">
        <v>374</v>
      </c>
      <c r="PI1097" t="s">
        <v>374</v>
      </c>
      <c r="PJ1097" t="s">
        <v>374</v>
      </c>
      <c r="PK1097" t="s">
        <v>374</v>
      </c>
      <c r="PL1097" t="s">
        <v>374</v>
      </c>
      <c r="PM1097">
        <v>20.812999999999999</v>
      </c>
      <c r="PN1097">
        <v>1.3332999999999999</v>
      </c>
      <c r="PO1097" t="s">
        <v>374</v>
      </c>
      <c r="PP1097" t="s">
        <v>374</v>
      </c>
      <c r="PQ1097">
        <v>6.8437999999999999</v>
      </c>
      <c r="PR1097">
        <v>19.5625</v>
      </c>
      <c r="PS1097" t="s">
        <v>374</v>
      </c>
      <c r="PT1097" t="s">
        <v>374</v>
      </c>
      <c r="PU1097" t="s">
        <v>374</v>
      </c>
      <c r="PV1097">
        <v>9.6875</v>
      </c>
      <c r="PW1097" t="s">
        <v>374</v>
      </c>
      <c r="PX1097">
        <v>6.1041999999999996</v>
      </c>
      <c r="PY1097">
        <v>3.875</v>
      </c>
      <c r="PZ1097">
        <v>0.89839999999999998</v>
      </c>
      <c r="QA1097">
        <v>16.196999999999999</v>
      </c>
      <c r="QB1097" t="s">
        <v>374</v>
      </c>
      <c r="QC1097" t="s">
        <v>374</v>
      </c>
      <c r="QD1097">
        <v>3.9531000000000001</v>
      </c>
      <c r="QE1097">
        <v>20.030999999999999</v>
      </c>
      <c r="QF1097">
        <v>1.5156000000000001</v>
      </c>
      <c r="QG1097" t="s">
        <v>374</v>
      </c>
      <c r="QH1097" t="s">
        <v>374</v>
      </c>
      <c r="QI1097" t="s">
        <v>374</v>
      </c>
      <c r="QJ1097" t="s">
        <v>374</v>
      </c>
      <c r="QK1097">
        <v>14.25</v>
      </c>
      <c r="QL1097" t="s">
        <v>374</v>
      </c>
      <c r="QM1097" t="s">
        <v>374</v>
      </c>
      <c r="QN1097" t="s">
        <v>374</v>
      </c>
      <c r="QO1097">
        <v>12.9534</v>
      </c>
      <c r="QP1097">
        <v>3.1875</v>
      </c>
      <c r="QQ1097" t="s">
        <v>374</v>
      </c>
      <c r="QR1097">
        <v>5.2889999999999997</v>
      </c>
      <c r="QS1097">
        <v>27.5</v>
      </c>
      <c r="QT1097">
        <v>10.0664</v>
      </c>
      <c r="QU1097" t="s">
        <v>374</v>
      </c>
      <c r="QV1097" t="s">
        <v>374</v>
      </c>
      <c r="QW1097">
        <v>3.9167999999999998</v>
      </c>
      <c r="QX1097">
        <v>8.5779999999999994</v>
      </c>
      <c r="QY1097" t="s">
        <v>374</v>
      </c>
      <c r="QZ1097">
        <v>3.6505000000000001</v>
      </c>
      <c r="RA1097">
        <v>5.9856999999999996</v>
      </c>
      <c r="RB1097" t="s">
        <v>374</v>
      </c>
      <c r="RC1097" t="s">
        <v>374</v>
      </c>
      <c r="RD1097">
        <v>16.457999999999998</v>
      </c>
      <c r="RE1097">
        <v>12.428900000000001</v>
      </c>
      <c r="RF1097" t="s">
        <v>374</v>
      </c>
      <c r="RG1097" t="s">
        <v>374</v>
      </c>
      <c r="RH1097">
        <v>8.4375</v>
      </c>
      <c r="RI1097">
        <v>11.425599999999999</v>
      </c>
      <c r="RJ1097">
        <v>23.921199999999999</v>
      </c>
      <c r="RK1097" t="s">
        <v>374</v>
      </c>
      <c r="RL1097" t="s">
        <v>374</v>
      </c>
      <c r="RM1097" t="s">
        <v>374</v>
      </c>
      <c r="RN1097" t="s">
        <v>374</v>
      </c>
      <c r="RO1097">
        <v>13.0625</v>
      </c>
      <c r="RP1097">
        <v>25.125</v>
      </c>
      <c r="RQ1097">
        <v>5.7812999999999999</v>
      </c>
      <c r="RR1097">
        <v>69.5</v>
      </c>
      <c r="RS1097" t="s">
        <v>374</v>
      </c>
      <c r="RT1097">
        <v>13.125</v>
      </c>
      <c r="RU1097">
        <v>6.1219000000000001</v>
      </c>
      <c r="RV1097">
        <v>14.1875</v>
      </c>
      <c r="RW1097" t="s">
        <v>374</v>
      </c>
      <c r="RX1097" t="s">
        <v>374</v>
      </c>
      <c r="RY1097" t="s">
        <v>374</v>
      </c>
      <c r="RZ1097">
        <v>19.6447</v>
      </c>
      <c r="SA1097" t="s">
        <v>374</v>
      </c>
      <c r="SB1097" t="s">
        <v>374</v>
      </c>
      <c r="SC1097" t="s">
        <v>374</v>
      </c>
      <c r="SD1097">
        <v>4.8333000000000004</v>
      </c>
      <c r="SE1097">
        <v>16.3125</v>
      </c>
      <c r="SF1097">
        <v>7.3333000000000004</v>
      </c>
      <c r="SG1097">
        <v>43.141500000000001</v>
      </c>
      <c r="SH1097" t="s">
        <v>374</v>
      </c>
      <c r="SI1097" t="s">
        <v>374</v>
      </c>
      <c r="SJ1097" t="s">
        <v>374</v>
      </c>
      <c r="SK1097">
        <v>11.1111</v>
      </c>
      <c r="SL1097">
        <v>9.875</v>
      </c>
      <c r="SM1097" t="s">
        <v>374</v>
      </c>
      <c r="SN1097" t="s">
        <v>374</v>
      </c>
    </row>
    <row r="1098" spans="1:508" x14ac:dyDescent="0.3">
      <c r="A1098">
        <f t="shared" si="17"/>
        <v>261</v>
      </c>
      <c r="B1098" s="3">
        <v>34401</v>
      </c>
      <c r="C1098" t="s">
        <v>374</v>
      </c>
      <c r="D1098" t="s">
        <v>374</v>
      </c>
      <c r="E1098" t="s">
        <v>374</v>
      </c>
      <c r="F1098">
        <v>1.321</v>
      </c>
      <c r="G1098" t="s">
        <v>374</v>
      </c>
      <c r="H1098" t="s">
        <v>374</v>
      </c>
      <c r="I1098">
        <v>3.625</v>
      </c>
      <c r="J1098">
        <v>6.1816000000000004</v>
      </c>
      <c r="K1098" t="s">
        <v>374</v>
      </c>
      <c r="L1098">
        <v>3.766</v>
      </c>
      <c r="M1098" t="s">
        <v>374</v>
      </c>
      <c r="N1098">
        <v>11.3371</v>
      </c>
      <c r="O1098" t="s">
        <v>374</v>
      </c>
      <c r="P1098" t="s">
        <v>374</v>
      </c>
      <c r="Q1098">
        <v>7.4531000000000001</v>
      </c>
      <c r="R1098" t="s">
        <v>374</v>
      </c>
      <c r="S1098">
        <v>33.625</v>
      </c>
      <c r="T1098" t="s">
        <v>374</v>
      </c>
      <c r="U1098">
        <v>2.4895999999999998</v>
      </c>
      <c r="V1098" t="s">
        <v>374</v>
      </c>
      <c r="W1098">
        <v>219.41820000000001</v>
      </c>
      <c r="X1098" t="s">
        <v>374</v>
      </c>
      <c r="Y1098" t="s">
        <v>374</v>
      </c>
      <c r="Z1098">
        <v>7.4375</v>
      </c>
      <c r="AA1098" t="s">
        <v>374</v>
      </c>
      <c r="AB1098" t="s">
        <v>374</v>
      </c>
      <c r="AC1098" t="s">
        <v>374</v>
      </c>
      <c r="AD1098">
        <v>4.0937999999999999</v>
      </c>
      <c r="AE1098">
        <v>12.1875</v>
      </c>
      <c r="AF1098" t="s">
        <v>374</v>
      </c>
      <c r="AG1098" t="s">
        <v>374</v>
      </c>
      <c r="AH1098">
        <v>2.875</v>
      </c>
      <c r="AI1098" t="s">
        <v>374</v>
      </c>
      <c r="AJ1098" t="s">
        <v>374</v>
      </c>
      <c r="AK1098" t="s">
        <v>374</v>
      </c>
      <c r="AL1098">
        <v>5.109</v>
      </c>
      <c r="AM1098" t="s">
        <v>374</v>
      </c>
      <c r="AN1098" t="s">
        <v>374</v>
      </c>
      <c r="AO1098" t="s">
        <v>374</v>
      </c>
      <c r="AP1098" t="s">
        <v>374</v>
      </c>
      <c r="AQ1098" t="s">
        <v>374</v>
      </c>
      <c r="AR1098" t="s">
        <v>374</v>
      </c>
      <c r="AS1098">
        <v>14.888999999999999</v>
      </c>
      <c r="AT1098" t="s">
        <v>374</v>
      </c>
      <c r="AU1098">
        <v>10.3355</v>
      </c>
      <c r="AV1098">
        <v>21.494700000000002</v>
      </c>
      <c r="AW1098" t="s">
        <v>374</v>
      </c>
      <c r="AX1098" t="s">
        <v>374</v>
      </c>
      <c r="AY1098" t="s">
        <v>374</v>
      </c>
      <c r="AZ1098" t="s">
        <v>374</v>
      </c>
      <c r="BA1098">
        <v>19.5</v>
      </c>
      <c r="BB1098">
        <v>0.8125</v>
      </c>
      <c r="BC1098" t="s">
        <v>374</v>
      </c>
      <c r="BD1098" t="s">
        <v>374</v>
      </c>
      <c r="BE1098">
        <v>15.375</v>
      </c>
      <c r="BF1098" t="s">
        <v>374</v>
      </c>
      <c r="BG1098">
        <v>7.4119999999999999</v>
      </c>
      <c r="BH1098">
        <v>29.437999999999999</v>
      </c>
      <c r="BI1098">
        <v>23.562999999999999</v>
      </c>
      <c r="BJ1098">
        <v>11.75</v>
      </c>
      <c r="BK1098">
        <v>5.3445</v>
      </c>
      <c r="BL1098">
        <v>3.4443999999999999</v>
      </c>
      <c r="BM1098">
        <v>9.4689999999999994</v>
      </c>
      <c r="BN1098">
        <v>4.875</v>
      </c>
      <c r="BO1098">
        <v>3.0177999999999998</v>
      </c>
      <c r="BP1098">
        <v>0.748</v>
      </c>
      <c r="BQ1098">
        <v>6.89</v>
      </c>
      <c r="BR1098" t="s">
        <v>374</v>
      </c>
      <c r="BS1098">
        <v>18</v>
      </c>
      <c r="BT1098" t="s">
        <v>374</v>
      </c>
      <c r="BU1098">
        <v>1.5312999999999999</v>
      </c>
      <c r="BV1098">
        <v>12.968</v>
      </c>
      <c r="BW1098" t="s">
        <v>374</v>
      </c>
      <c r="BX1098" t="s">
        <v>374</v>
      </c>
      <c r="BY1098">
        <v>4</v>
      </c>
      <c r="BZ1098">
        <v>4</v>
      </c>
      <c r="CA1098" t="s">
        <v>374</v>
      </c>
      <c r="CB1098">
        <v>54.050600000000003</v>
      </c>
      <c r="CC1098">
        <v>10.6023</v>
      </c>
      <c r="CD1098" t="s">
        <v>374</v>
      </c>
      <c r="CE1098">
        <v>14.3125</v>
      </c>
      <c r="CF1098">
        <v>8.6669999999999998</v>
      </c>
      <c r="CG1098" t="s">
        <v>374</v>
      </c>
      <c r="CH1098" t="s">
        <v>374</v>
      </c>
      <c r="CI1098" t="s">
        <v>374</v>
      </c>
      <c r="CJ1098">
        <v>12.5625</v>
      </c>
      <c r="CK1098" t="s">
        <v>374</v>
      </c>
      <c r="CL1098" t="s">
        <v>374</v>
      </c>
      <c r="CM1098" t="s">
        <v>374</v>
      </c>
      <c r="CN1098">
        <v>2.9218999999999999</v>
      </c>
      <c r="CO1098" t="s">
        <v>374</v>
      </c>
      <c r="CP1098" t="s">
        <v>374</v>
      </c>
      <c r="CQ1098">
        <v>1.9271</v>
      </c>
      <c r="CR1098" t="s">
        <v>374</v>
      </c>
      <c r="CS1098" t="s">
        <v>374</v>
      </c>
      <c r="CT1098">
        <v>6.9583000000000004</v>
      </c>
      <c r="CU1098">
        <v>15.288600000000001</v>
      </c>
      <c r="CV1098">
        <v>8.0780999999999992</v>
      </c>
      <c r="CW1098">
        <v>13.343999999999999</v>
      </c>
      <c r="CX1098">
        <v>17.5</v>
      </c>
      <c r="CY1098">
        <v>3.3957999999999999</v>
      </c>
      <c r="CZ1098" t="s">
        <v>374</v>
      </c>
      <c r="DA1098" t="s">
        <v>374</v>
      </c>
      <c r="DB1098">
        <v>11.688000000000001</v>
      </c>
      <c r="DC1098">
        <v>22.625</v>
      </c>
      <c r="DD1098" t="s">
        <v>374</v>
      </c>
      <c r="DE1098">
        <v>16.401800000000001</v>
      </c>
      <c r="DF1098" t="s">
        <v>374</v>
      </c>
      <c r="DG1098">
        <v>1.75</v>
      </c>
      <c r="DH1098">
        <v>1.0313000000000001</v>
      </c>
      <c r="DI1098">
        <v>10.1007</v>
      </c>
      <c r="DJ1098">
        <v>10.188000000000001</v>
      </c>
      <c r="DK1098" t="s">
        <v>374</v>
      </c>
      <c r="DL1098">
        <v>18.9619</v>
      </c>
      <c r="DM1098" t="s">
        <v>374</v>
      </c>
      <c r="DN1098" t="s">
        <v>374</v>
      </c>
      <c r="DO1098" t="s">
        <v>374</v>
      </c>
      <c r="DP1098">
        <v>2.2222</v>
      </c>
      <c r="DQ1098" t="s">
        <v>374</v>
      </c>
      <c r="DR1098">
        <v>10.208</v>
      </c>
      <c r="DS1098">
        <v>11.166700000000001</v>
      </c>
      <c r="DT1098" t="s">
        <v>374</v>
      </c>
      <c r="DU1098" t="s">
        <v>374</v>
      </c>
      <c r="DV1098" t="s">
        <v>374</v>
      </c>
      <c r="DW1098">
        <v>8.0823</v>
      </c>
      <c r="DX1098">
        <v>21.9375</v>
      </c>
      <c r="DY1098" t="s">
        <v>374</v>
      </c>
      <c r="DZ1098">
        <v>20.75</v>
      </c>
      <c r="EA1098" t="s">
        <v>374</v>
      </c>
      <c r="EB1098">
        <v>31.064599999999999</v>
      </c>
      <c r="EC1098">
        <v>14.666700000000001</v>
      </c>
      <c r="ED1098" t="s">
        <v>374</v>
      </c>
      <c r="EE1098" t="s">
        <v>374</v>
      </c>
      <c r="EF1098" t="s">
        <v>374</v>
      </c>
      <c r="EG1098" t="s">
        <v>374</v>
      </c>
      <c r="EH1098">
        <v>1.7408000000000001</v>
      </c>
      <c r="EI1098">
        <v>15.252800000000001</v>
      </c>
      <c r="EJ1098" t="s">
        <v>374</v>
      </c>
      <c r="EK1098" t="s">
        <v>374</v>
      </c>
      <c r="EL1098" t="s">
        <v>374</v>
      </c>
      <c r="EM1098" t="s">
        <v>374</v>
      </c>
      <c r="EN1098" t="s">
        <v>374</v>
      </c>
      <c r="EO1098">
        <v>10.253</v>
      </c>
      <c r="EP1098" t="s">
        <v>374</v>
      </c>
      <c r="EQ1098">
        <v>12.5625</v>
      </c>
      <c r="ER1098" t="s">
        <v>374</v>
      </c>
      <c r="ES1098">
        <v>28.875</v>
      </c>
      <c r="ET1098">
        <v>34.168100000000003</v>
      </c>
      <c r="EU1098" t="s">
        <v>374</v>
      </c>
      <c r="EV1098" t="s">
        <v>374</v>
      </c>
      <c r="EW1098" t="s">
        <v>374</v>
      </c>
      <c r="EX1098">
        <v>6.1875</v>
      </c>
      <c r="EY1098" t="s">
        <v>374</v>
      </c>
      <c r="EZ1098">
        <v>5.4687999999999999</v>
      </c>
      <c r="FA1098">
        <v>30.375</v>
      </c>
      <c r="FB1098">
        <v>6.3</v>
      </c>
      <c r="FC1098">
        <v>17.625</v>
      </c>
      <c r="FD1098" t="s">
        <v>374</v>
      </c>
      <c r="FE1098">
        <v>20.0625</v>
      </c>
      <c r="FF1098">
        <v>15.75</v>
      </c>
      <c r="FG1098">
        <v>5.2343999999999999</v>
      </c>
      <c r="FH1098" t="s">
        <v>374</v>
      </c>
      <c r="FI1098">
        <v>16</v>
      </c>
      <c r="FJ1098">
        <v>24.25</v>
      </c>
      <c r="FK1098" t="s">
        <v>374</v>
      </c>
      <c r="FL1098" t="s">
        <v>374</v>
      </c>
      <c r="FM1098">
        <v>12.5817</v>
      </c>
      <c r="FN1098">
        <v>33.625</v>
      </c>
      <c r="FO1098">
        <v>31.25</v>
      </c>
      <c r="FP1098" t="s">
        <v>374</v>
      </c>
      <c r="FQ1098" t="s">
        <v>374</v>
      </c>
      <c r="FR1098">
        <v>1.1093999999999999</v>
      </c>
      <c r="FS1098" t="s">
        <v>374</v>
      </c>
      <c r="FT1098" t="s">
        <v>374</v>
      </c>
      <c r="FU1098">
        <v>20.335599999999999</v>
      </c>
      <c r="FV1098" t="s">
        <v>374</v>
      </c>
      <c r="FW1098">
        <v>1.125</v>
      </c>
      <c r="FX1098" t="s">
        <v>374</v>
      </c>
      <c r="FY1098" t="s">
        <v>374</v>
      </c>
      <c r="FZ1098" t="s">
        <v>374</v>
      </c>
      <c r="GA1098">
        <v>17.5</v>
      </c>
      <c r="GB1098" t="s">
        <v>374</v>
      </c>
      <c r="GC1098" t="s">
        <v>374</v>
      </c>
      <c r="GD1098" t="s">
        <v>374</v>
      </c>
      <c r="GE1098">
        <v>1.5648</v>
      </c>
      <c r="GF1098">
        <v>9.4321000000000002</v>
      </c>
      <c r="GG1098">
        <v>1.7812999999999999</v>
      </c>
      <c r="GH1098" t="s">
        <v>374</v>
      </c>
      <c r="GI1098" t="s">
        <v>374</v>
      </c>
      <c r="GJ1098">
        <v>5.6245000000000003</v>
      </c>
      <c r="GK1098" t="s">
        <v>374</v>
      </c>
      <c r="GL1098" t="s">
        <v>374</v>
      </c>
      <c r="GM1098" t="s">
        <v>374</v>
      </c>
      <c r="GN1098">
        <v>28.625</v>
      </c>
      <c r="GO1098" t="s">
        <v>374</v>
      </c>
      <c r="GP1098" t="s">
        <v>374</v>
      </c>
      <c r="GQ1098" t="s">
        <v>374</v>
      </c>
      <c r="GR1098">
        <v>11.5</v>
      </c>
      <c r="GS1098">
        <v>8.4108999999999998</v>
      </c>
      <c r="GT1098">
        <v>0.34379999999999999</v>
      </c>
      <c r="GU1098">
        <v>11.232200000000001</v>
      </c>
      <c r="GV1098">
        <v>8.1529000000000007</v>
      </c>
      <c r="GW1098">
        <v>8.6449999999999996</v>
      </c>
      <c r="GX1098" t="s">
        <v>374</v>
      </c>
      <c r="GY1098" t="s">
        <v>374</v>
      </c>
      <c r="GZ1098" t="s">
        <v>374</v>
      </c>
      <c r="HA1098">
        <v>25.25</v>
      </c>
      <c r="HB1098" t="s">
        <v>374</v>
      </c>
      <c r="HC1098">
        <v>6.9443999999999999</v>
      </c>
      <c r="HD1098" t="s">
        <v>374</v>
      </c>
      <c r="HE1098" t="s">
        <v>374</v>
      </c>
      <c r="HF1098">
        <v>32.375</v>
      </c>
      <c r="HG1098">
        <v>7.1177999999999999</v>
      </c>
      <c r="HH1098" t="s">
        <v>374</v>
      </c>
      <c r="HI1098">
        <v>10.644399999999999</v>
      </c>
      <c r="HJ1098" t="s">
        <v>374</v>
      </c>
      <c r="HK1098" t="s">
        <v>374</v>
      </c>
      <c r="HL1098">
        <v>9.5</v>
      </c>
      <c r="HM1098">
        <v>15.25</v>
      </c>
      <c r="HN1098" t="s">
        <v>374</v>
      </c>
      <c r="HO1098" t="s">
        <v>374</v>
      </c>
      <c r="HP1098" t="s">
        <v>374</v>
      </c>
      <c r="HQ1098" t="s">
        <v>374</v>
      </c>
      <c r="HR1098">
        <v>6.125</v>
      </c>
      <c r="HS1098">
        <v>0.84379999999999999</v>
      </c>
      <c r="HT1098">
        <v>18.355799999999999</v>
      </c>
      <c r="HU1098">
        <v>4.8734999999999999</v>
      </c>
      <c r="HV1098" t="s">
        <v>374</v>
      </c>
      <c r="HW1098">
        <v>3.8974000000000002</v>
      </c>
      <c r="HX1098">
        <v>11.875</v>
      </c>
      <c r="HY1098">
        <v>2.5468999999999999</v>
      </c>
      <c r="HZ1098" t="s">
        <v>374</v>
      </c>
      <c r="IA1098">
        <v>9.1156000000000006</v>
      </c>
      <c r="IB1098">
        <v>12.4375</v>
      </c>
      <c r="IC1098">
        <v>20.25</v>
      </c>
      <c r="ID1098">
        <v>13.6875</v>
      </c>
      <c r="IE1098" t="s">
        <v>374</v>
      </c>
      <c r="IF1098">
        <v>3.8125</v>
      </c>
      <c r="IG1098">
        <v>7.4568000000000003</v>
      </c>
      <c r="IH1098">
        <v>37</v>
      </c>
      <c r="II1098" t="s">
        <v>374</v>
      </c>
      <c r="IJ1098">
        <v>2.5312999999999999</v>
      </c>
      <c r="IK1098" t="s">
        <v>374</v>
      </c>
      <c r="IL1098">
        <v>4.4218999999999999</v>
      </c>
      <c r="IM1098">
        <v>3.802</v>
      </c>
      <c r="IN1098">
        <v>36.599800000000002</v>
      </c>
      <c r="IO1098">
        <v>10.583299999999999</v>
      </c>
      <c r="IP1098" t="s">
        <v>374</v>
      </c>
      <c r="IQ1098" t="s">
        <v>374</v>
      </c>
      <c r="IR1098">
        <v>10.3765</v>
      </c>
      <c r="IS1098" t="s">
        <v>374</v>
      </c>
      <c r="IT1098" t="s">
        <v>374</v>
      </c>
      <c r="IU1098" t="s">
        <v>374</v>
      </c>
      <c r="IV1098">
        <v>10.9375</v>
      </c>
      <c r="IW1098" t="s">
        <v>374</v>
      </c>
      <c r="IX1098">
        <v>6.3437999999999999</v>
      </c>
      <c r="IY1098">
        <v>6.1875</v>
      </c>
      <c r="IZ1098">
        <v>4.9312000000000005</v>
      </c>
      <c r="JA1098">
        <v>1.9062999999999999</v>
      </c>
      <c r="JB1098">
        <v>9.9375</v>
      </c>
      <c r="JC1098" t="s">
        <v>374</v>
      </c>
      <c r="JD1098">
        <v>12.125</v>
      </c>
      <c r="JE1098" t="s">
        <v>374</v>
      </c>
      <c r="JF1098">
        <v>24.625</v>
      </c>
      <c r="JG1098">
        <v>16</v>
      </c>
      <c r="JH1098" t="s">
        <v>374</v>
      </c>
      <c r="JI1098" t="s">
        <v>374</v>
      </c>
      <c r="JJ1098">
        <v>8.5277999999999992</v>
      </c>
      <c r="JK1098">
        <v>10.3125</v>
      </c>
      <c r="JL1098">
        <v>25.736699999999999</v>
      </c>
      <c r="JM1098" t="s">
        <v>374</v>
      </c>
      <c r="JN1098" t="s">
        <v>374</v>
      </c>
      <c r="JO1098">
        <v>10.25</v>
      </c>
      <c r="JP1098">
        <v>3.125</v>
      </c>
      <c r="JQ1098">
        <v>6.5625</v>
      </c>
      <c r="JR1098">
        <v>0.99029999999999996</v>
      </c>
      <c r="JS1098">
        <v>7.9583000000000004</v>
      </c>
      <c r="JT1098">
        <v>9.0959000000000003</v>
      </c>
      <c r="JU1098" t="s">
        <v>374</v>
      </c>
      <c r="JV1098">
        <v>11.5625</v>
      </c>
      <c r="JW1098">
        <v>3.8372000000000002</v>
      </c>
      <c r="JX1098" t="s">
        <v>374</v>
      </c>
      <c r="JY1098">
        <v>10.0815</v>
      </c>
      <c r="JZ1098">
        <v>9.3125</v>
      </c>
      <c r="KA1098" t="s">
        <v>374</v>
      </c>
      <c r="KB1098">
        <v>13.3125</v>
      </c>
      <c r="KC1098" t="s">
        <v>374</v>
      </c>
      <c r="KD1098">
        <v>20.375</v>
      </c>
      <c r="KE1098" t="s">
        <v>374</v>
      </c>
      <c r="KF1098">
        <v>4.0702999999999996</v>
      </c>
      <c r="KG1098">
        <v>12.833299999999999</v>
      </c>
      <c r="KH1098">
        <v>6.6913999999999998</v>
      </c>
      <c r="KI1098" t="s">
        <v>374</v>
      </c>
      <c r="KJ1098" t="s">
        <v>374</v>
      </c>
      <c r="KK1098" t="s">
        <v>374</v>
      </c>
      <c r="KL1098" t="s">
        <v>374</v>
      </c>
      <c r="KM1098">
        <v>12.4375</v>
      </c>
      <c r="KN1098" t="s">
        <v>374</v>
      </c>
      <c r="KO1098">
        <v>22.625</v>
      </c>
      <c r="KP1098" t="s">
        <v>374</v>
      </c>
      <c r="KQ1098">
        <v>15.655200000000001</v>
      </c>
      <c r="KR1098">
        <v>15.313000000000001</v>
      </c>
      <c r="KS1098">
        <v>3.8628</v>
      </c>
      <c r="KT1098" t="s">
        <v>374</v>
      </c>
      <c r="KU1098" t="s">
        <v>374</v>
      </c>
      <c r="KV1098" t="s">
        <v>374</v>
      </c>
      <c r="KW1098">
        <v>4.9531000000000001</v>
      </c>
      <c r="KX1098" t="s">
        <v>374</v>
      </c>
      <c r="KY1098">
        <v>7.3437999999999999</v>
      </c>
      <c r="KZ1098" t="s">
        <v>374</v>
      </c>
      <c r="LA1098" t="s">
        <v>374</v>
      </c>
      <c r="LB1098" t="s">
        <v>374</v>
      </c>
      <c r="LC1098">
        <v>23</v>
      </c>
      <c r="LD1098">
        <v>13.6875</v>
      </c>
      <c r="LE1098">
        <v>25.23</v>
      </c>
      <c r="LF1098">
        <v>5.5E-2</v>
      </c>
      <c r="LG1098">
        <v>4.3205999999999998</v>
      </c>
      <c r="LH1098" t="s">
        <v>374</v>
      </c>
      <c r="LI1098" t="s">
        <v>374</v>
      </c>
      <c r="LJ1098">
        <v>14.9659</v>
      </c>
      <c r="LK1098">
        <v>5.0083000000000002</v>
      </c>
      <c r="LL1098">
        <v>7.056</v>
      </c>
      <c r="LM1098" t="s">
        <v>374</v>
      </c>
      <c r="LN1098">
        <v>2.5312999999999999</v>
      </c>
      <c r="LO1098">
        <v>65.6755</v>
      </c>
      <c r="LP1098" t="s">
        <v>374</v>
      </c>
      <c r="LQ1098" t="s">
        <v>374</v>
      </c>
      <c r="LR1098" t="s">
        <v>374</v>
      </c>
      <c r="LS1098">
        <v>3.3828</v>
      </c>
      <c r="LT1098" t="s">
        <v>374</v>
      </c>
      <c r="LU1098" t="s">
        <v>374</v>
      </c>
      <c r="LV1098" t="s">
        <v>374</v>
      </c>
      <c r="LW1098" t="s">
        <v>374</v>
      </c>
      <c r="LX1098">
        <v>17.4375</v>
      </c>
      <c r="LY1098">
        <v>41.262700000000002</v>
      </c>
      <c r="LZ1098" t="s">
        <v>374</v>
      </c>
      <c r="MA1098">
        <v>6.1154000000000002</v>
      </c>
      <c r="MB1098">
        <v>1.7109000000000001</v>
      </c>
      <c r="MC1098">
        <v>1.8906000000000001</v>
      </c>
      <c r="MD1098" t="s">
        <v>374</v>
      </c>
      <c r="ME1098">
        <v>18.654</v>
      </c>
      <c r="MF1098" t="s">
        <v>374</v>
      </c>
      <c r="MG1098" t="s">
        <v>374</v>
      </c>
      <c r="MH1098" t="s">
        <v>374</v>
      </c>
      <c r="MI1098">
        <v>22.833300000000001</v>
      </c>
      <c r="MJ1098" t="s">
        <v>374</v>
      </c>
      <c r="MK1098">
        <v>10.4375</v>
      </c>
      <c r="ML1098">
        <v>15.4375</v>
      </c>
      <c r="MM1098" t="s">
        <v>374</v>
      </c>
      <c r="MN1098" t="s">
        <v>374</v>
      </c>
      <c r="MO1098" t="s">
        <v>374</v>
      </c>
      <c r="MP1098" t="s">
        <v>374</v>
      </c>
      <c r="MQ1098" t="s">
        <v>374</v>
      </c>
      <c r="MR1098" t="s">
        <v>374</v>
      </c>
      <c r="MS1098">
        <v>2.3045</v>
      </c>
      <c r="MT1098">
        <v>4.0490000000000004</v>
      </c>
      <c r="MU1098">
        <v>6.0937999999999999</v>
      </c>
      <c r="MV1098" t="s">
        <v>374</v>
      </c>
      <c r="MW1098">
        <v>3.5939999999999999</v>
      </c>
      <c r="MX1098">
        <v>8.2134999999999998</v>
      </c>
      <c r="MY1098" t="s">
        <v>374</v>
      </c>
      <c r="MZ1098">
        <v>3.2922000000000002</v>
      </c>
      <c r="NA1098">
        <v>1.5872999999999999</v>
      </c>
      <c r="NB1098">
        <v>5.7036999999999995</v>
      </c>
      <c r="NC1098">
        <v>14.338200000000001</v>
      </c>
      <c r="ND1098">
        <v>15</v>
      </c>
      <c r="NE1098" t="s">
        <v>374</v>
      </c>
      <c r="NF1098">
        <v>4.7708000000000004</v>
      </c>
      <c r="NG1098" t="s">
        <v>374</v>
      </c>
      <c r="NH1098">
        <v>14.3125</v>
      </c>
      <c r="NI1098">
        <v>2.7917000000000001</v>
      </c>
      <c r="NJ1098">
        <v>10.5556</v>
      </c>
      <c r="NK1098">
        <v>3.9843999999999999</v>
      </c>
      <c r="NL1098" t="s">
        <v>374</v>
      </c>
      <c r="NM1098">
        <v>9.1875</v>
      </c>
      <c r="NN1098" t="s">
        <v>374</v>
      </c>
      <c r="NO1098" t="s">
        <v>374</v>
      </c>
      <c r="NP1098">
        <v>26.625</v>
      </c>
      <c r="NQ1098" t="s">
        <v>374</v>
      </c>
      <c r="NR1098">
        <v>21.5</v>
      </c>
      <c r="NS1098">
        <v>18.687999999999999</v>
      </c>
      <c r="NT1098">
        <v>11.019299999999999</v>
      </c>
      <c r="NU1098" t="s">
        <v>374</v>
      </c>
      <c r="NV1098" t="s">
        <v>374</v>
      </c>
      <c r="NW1098" t="s">
        <v>374</v>
      </c>
      <c r="NX1098" t="s">
        <v>374</v>
      </c>
      <c r="NY1098">
        <v>36.125</v>
      </c>
      <c r="NZ1098" t="s">
        <v>374</v>
      </c>
      <c r="OA1098" t="s">
        <v>374</v>
      </c>
      <c r="OB1098" t="s">
        <v>374</v>
      </c>
      <c r="OC1098">
        <v>1.5282</v>
      </c>
      <c r="OD1098" t="s">
        <v>374</v>
      </c>
      <c r="OE1098">
        <v>13.5</v>
      </c>
      <c r="OF1098" t="s">
        <v>374</v>
      </c>
      <c r="OG1098" t="s">
        <v>374</v>
      </c>
      <c r="OH1098">
        <v>13.75</v>
      </c>
      <c r="OI1098" t="s">
        <v>374</v>
      </c>
      <c r="OJ1098">
        <v>2.6978999999999997</v>
      </c>
      <c r="OK1098">
        <v>3.1852</v>
      </c>
      <c r="OL1098" t="s">
        <v>374</v>
      </c>
      <c r="OM1098" t="s">
        <v>374</v>
      </c>
      <c r="ON1098" t="s">
        <v>374</v>
      </c>
      <c r="OO1098">
        <v>2.6337000000000002</v>
      </c>
      <c r="OP1098" t="s">
        <v>374</v>
      </c>
      <c r="OQ1098">
        <v>0.51559999999999995</v>
      </c>
      <c r="OR1098" t="s">
        <v>374</v>
      </c>
      <c r="OS1098">
        <v>32</v>
      </c>
      <c r="OT1098" t="s">
        <v>374</v>
      </c>
      <c r="OU1098">
        <v>0.71089999999999998</v>
      </c>
      <c r="OV1098">
        <v>1.4074</v>
      </c>
      <c r="OW1098" t="s">
        <v>374</v>
      </c>
      <c r="OX1098">
        <v>16.375</v>
      </c>
      <c r="OY1098">
        <v>2.4060000000000001</v>
      </c>
      <c r="OZ1098">
        <v>26.32</v>
      </c>
      <c r="PA1098">
        <v>12.556799999999999</v>
      </c>
      <c r="PB1098" t="s">
        <v>374</v>
      </c>
      <c r="PC1098">
        <v>28.75</v>
      </c>
      <c r="PD1098">
        <v>10.8125</v>
      </c>
      <c r="PE1098">
        <v>12.7136</v>
      </c>
      <c r="PF1098">
        <v>23.68</v>
      </c>
      <c r="PG1098">
        <v>8.875</v>
      </c>
      <c r="PH1098" t="s">
        <v>374</v>
      </c>
      <c r="PI1098" t="s">
        <v>374</v>
      </c>
      <c r="PJ1098" t="s">
        <v>374</v>
      </c>
      <c r="PK1098" t="s">
        <v>374</v>
      </c>
      <c r="PL1098" t="s">
        <v>374</v>
      </c>
      <c r="PM1098">
        <v>20.625</v>
      </c>
      <c r="PN1098">
        <v>1.3332999999999999</v>
      </c>
      <c r="PO1098" t="s">
        <v>374</v>
      </c>
      <c r="PP1098" t="s">
        <v>374</v>
      </c>
      <c r="PQ1098">
        <v>6.75</v>
      </c>
      <c r="PR1098">
        <v>19.5</v>
      </c>
      <c r="PS1098" t="s">
        <v>374</v>
      </c>
      <c r="PT1098" t="s">
        <v>374</v>
      </c>
      <c r="PU1098" t="s">
        <v>374</v>
      </c>
      <c r="PV1098">
        <v>9.6875</v>
      </c>
      <c r="PW1098" t="s">
        <v>374</v>
      </c>
      <c r="PX1098">
        <v>6.3125</v>
      </c>
      <c r="PY1098">
        <v>4</v>
      </c>
      <c r="PZ1098">
        <v>0.875</v>
      </c>
      <c r="QA1098">
        <v>16.196999999999999</v>
      </c>
      <c r="QB1098" t="s">
        <v>374</v>
      </c>
      <c r="QC1098" t="s">
        <v>374</v>
      </c>
      <c r="QD1098">
        <v>4.0312999999999999</v>
      </c>
      <c r="QE1098">
        <v>19.75</v>
      </c>
      <c r="QF1098">
        <v>1.5</v>
      </c>
      <c r="QG1098" t="s">
        <v>374</v>
      </c>
      <c r="QH1098" t="s">
        <v>374</v>
      </c>
      <c r="QI1098" t="s">
        <v>374</v>
      </c>
      <c r="QJ1098" t="s">
        <v>374</v>
      </c>
      <c r="QK1098">
        <v>14.1875</v>
      </c>
      <c r="QL1098" t="s">
        <v>374</v>
      </c>
      <c r="QM1098" t="s">
        <v>374</v>
      </c>
      <c r="QN1098" t="s">
        <v>374</v>
      </c>
      <c r="QO1098">
        <v>12.9534</v>
      </c>
      <c r="QP1098">
        <v>3.2656000000000001</v>
      </c>
      <c r="QQ1098" t="s">
        <v>374</v>
      </c>
      <c r="QR1098">
        <v>5.367</v>
      </c>
      <c r="QS1098">
        <v>27.3125</v>
      </c>
      <c r="QT1098">
        <v>10.1717</v>
      </c>
      <c r="QU1098" t="s">
        <v>374</v>
      </c>
      <c r="QV1098" t="s">
        <v>374</v>
      </c>
      <c r="QW1098">
        <v>3.9441999999999999</v>
      </c>
      <c r="QX1098">
        <v>8.5470000000000006</v>
      </c>
      <c r="QY1098" t="s">
        <v>374</v>
      </c>
      <c r="QZ1098">
        <v>3.6884000000000001</v>
      </c>
      <c r="RA1098">
        <v>5.8239999999999998</v>
      </c>
      <c r="RB1098" t="s">
        <v>374</v>
      </c>
      <c r="RC1098" t="s">
        <v>374</v>
      </c>
      <c r="RD1098">
        <v>16.457999999999998</v>
      </c>
      <c r="RE1098">
        <v>12.385400000000001</v>
      </c>
      <c r="RF1098" t="s">
        <v>374</v>
      </c>
      <c r="RG1098" t="s">
        <v>374</v>
      </c>
      <c r="RH1098">
        <v>8.375</v>
      </c>
      <c r="RI1098">
        <v>11.2478</v>
      </c>
      <c r="RJ1098">
        <v>24.145299999999999</v>
      </c>
      <c r="RK1098" t="s">
        <v>374</v>
      </c>
      <c r="RL1098" t="s">
        <v>374</v>
      </c>
      <c r="RM1098" t="s">
        <v>374</v>
      </c>
      <c r="RN1098" t="s">
        <v>374</v>
      </c>
      <c r="RO1098">
        <v>12.875</v>
      </c>
      <c r="RP1098">
        <v>25.25</v>
      </c>
      <c r="RQ1098">
        <v>5.75</v>
      </c>
      <c r="RR1098">
        <v>69.125</v>
      </c>
      <c r="RS1098" t="s">
        <v>374</v>
      </c>
      <c r="RT1098">
        <v>12.875</v>
      </c>
      <c r="RU1098">
        <v>6.0594000000000001</v>
      </c>
      <c r="RV1098">
        <v>14.375</v>
      </c>
      <c r="RW1098" t="s">
        <v>374</v>
      </c>
      <c r="RX1098" t="s">
        <v>374</v>
      </c>
      <c r="RY1098" t="s">
        <v>374</v>
      </c>
      <c r="RZ1098">
        <v>19.951599999999999</v>
      </c>
      <c r="SA1098" t="s">
        <v>374</v>
      </c>
      <c r="SB1098" t="s">
        <v>374</v>
      </c>
      <c r="SC1098" t="s">
        <v>374</v>
      </c>
      <c r="SD1098">
        <v>4.7187999999999999</v>
      </c>
      <c r="SE1098">
        <v>16.343800000000002</v>
      </c>
      <c r="SF1098">
        <v>7.2916999999999996</v>
      </c>
      <c r="SG1098">
        <v>43.8001</v>
      </c>
      <c r="SH1098" t="s">
        <v>374</v>
      </c>
      <c r="SI1098" t="s">
        <v>374</v>
      </c>
      <c r="SJ1098" t="s">
        <v>374</v>
      </c>
      <c r="SK1098">
        <v>10.8889</v>
      </c>
      <c r="SL1098">
        <v>9.75</v>
      </c>
      <c r="SM1098" t="s">
        <v>374</v>
      </c>
      <c r="SN1098" t="s">
        <v>374</v>
      </c>
    </row>
    <row r="1099" spans="1:508" x14ac:dyDescent="0.3">
      <c r="A1099">
        <f t="shared" si="17"/>
        <v>261</v>
      </c>
      <c r="B1099" s="3">
        <v>34402</v>
      </c>
      <c r="C1099" t="s">
        <v>374</v>
      </c>
      <c r="D1099" t="s">
        <v>374</v>
      </c>
      <c r="E1099" t="s">
        <v>374</v>
      </c>
      <c r="F1099">
        <v>1.339</v>
      </c>
      <c r="G1099" t="s">
        <v>374</v>
      </c>
      <c r="H1099" t="s">
        <v>374</v>
      </c>
      <c r="I1099">
        <v>3.625</v>
      </c>
      <c r="J1099">
        <v>6.2934999999999999</v>
      </c>
      <c r="K1099" t="s">
        <v>374</v>
      </c>
      <c r="L1099">
        <v>3.94</v>
      </c>
      <c r="M1099" t="s">
        <v>374</v>
      </c>
      <c r="N1099">
        <v>11.2807</v>
      </c>
      <c r="O1099" t="s">
        <v>374</v>
      </c>
      <c r="P1099" t="s">
        <v>374</v>
      </c>
      <c r="Q1099">
        <v>7.5312999999999999</v>
      </c>
      <c r="R1099" t="s">
        <v>374</v>
      </c>
      <c r="S1099">
        <v>33.5</v>
      </c>
      <c r="T1099" t="s">
        <v>374</v>
      </c>
      <c r="U1099">
        <v>2.4895999999999998</v>
      </c>
      <c r="V1099" t="s">
        <v>374</v>
      </c>
      <c r="W1099">
        <v>220.411</v>
      </c>
      <c r="X1099" t="s">
        <v>374</v>
      </c>
      <c r="Y1099" t="s">
        <v>374</v>
      </c>
      <c r="Z1099">
        <v>7.3437999999999999</v>
      </c>
      <c r="AA1099" t="s">
        <v>374</v>
      </c>
      <c r="AB1099" t="s">
        <v>374</v>
      </c>
      <c r="AC1099" t="s">
        <v>374</v>
      </c>
      <c r="AD1099">
        <v>4.2187999999999999</v>
      </c>
      <c r="AE1099">
        <v>11.875</v>
      </c>
      <c r="AF1099" t="s">
        <v>374</v>
      </c>
      <c r="AG1099" t="s">
        <v>374</v>
      </c>
      <c r="AH1099">
        <v>2.9453</v>
      </c>
      <c r="AI1099" t="s">
        <v>374</v>
      </c>
      <c r="AJ1099" t="s">
        <v>374</v>
      </c>
      <c r="AK1099" t="s">
        <v>374</v>
      </c>
      <c r="AL1099">
        <v>5.2030000000000003</v>
      </c>
      <c r="AM1099" t="s">
        <v>374</v>
      </c>
      <c r="AN1099" t="s">
        <v>374</v>
      </c>
      <c r="AO1099" t="s">
        <v>374</v>
      </c>
      <c r="AP1099" t="s">
        <v>374</v>
      </c>
      <c r="AQ1099" t="s">
        <v>374</v>
      </c>
      <c r="AR1099" t="s">
        <v>374</v>
      </c>
      <c r="AS1099">
        <v>14.778</v>
      </c>
      <c r="AT1099" t="s">
        <v>374</v>
      </c>
      <c r="AU1099">
        <v>10.0649</v>
      </c>
      <c r="AV1099">
        <v>21.957000000000001</v>
      </c>
      <c r="AW1099" t="s">
        <v>374</v>
      </c>
      <c r="AX1099" t="s">
        <v>374</v>
      </c>
      <c r="AY1099" t="s">
        <v>374</v>
      </c>
      <c r="AZ1099" t="s">
        <v>374</v>
      </c>
      <c r="BA1099">
        <v>19.25</v>
      </c>
      <c r="BB1099">
        <v>0.8125</v>
      </c>
      <c r="BC1099" t="s">
        <v>374</v>
      </c>
      <c r="BD1099" t="s">
        <v>374</v>
      </c>
      <c r="BE1099">
        <v>15.25</v>
      </c>
      <c r="BF1099" t="s">
        <v>374</v>
      </c>
      <c r="BG1099">
        <v>7.2202999999999999</v>
      </c>
      <c r="BH1099">
        <v>29.625</v>
      </c>
      <c r="BI1099">
        <v>23.312999999999999</v>
      </c>
      <c r="BJ1099">
        <v>11.6875</v>
      </c>
      <c r="BK1099">
        <v>5.4954999999999998</v>
      </c>
      <c r="BL1099">
        <v>3.4028</v>
      </c>
      <c r="BM1099">
        <v>9.5</v>
      </c>
      <c r="BN1099">
        <v>4.8472</v>
      </c>
      <c r="BO1099">
        <v>3.04</v>
      </c>
      <c r="BP1099">
        <v>0.748</v>
      </c>
      <c r="BQ1099">
        <v>6.8567999999999998</v>
      </c>
      <c r="BR1099" t="s">
        <v>374</v>
      </c>
      <c r="BS1099">
        <v>17.875</v>
      </c>
      <c r="BT1099" t="s">
        <v>374</v>
      </c>
      <c r="BU1099">
        <v>1.5703</v>
      </c>
      <c r="BV1099">
        <v>13.0572</v>
      </c>
      <c r="BW1099" t="s">
        <v>374</v>
      </c>
      <c r="BX1099" t="s">
        <v>374</v>
      </c>
      <c r="BY1099">
        <v>4.0625</v>
      </c>
      <c r="BZ1099">
        <v>4.0625</v>
      </c>
      <c r="CA1099" t="s">
        <v>374</v>
      </c>
      <c r="CB1099">
        <v>55.594900000000003</v>
      </c>
      <c r="CC1099">
        <v>10.8941</v>
      </c>
      <c r="CD1099" t="s">
        <v>374</v>
      </c>
      <c r="CE1099">
        <v>14.328099999999999</v>
      </c>
      <c r="CF1099">
        <v>8.7080000000000002</v>
      </c>
      <c r="CG1099" t="s">
        <v>374</v>
      </c>
      <c r="CH1099" t="s">
        <v>374</v>
      </c>
      <c r="CI1099" t="s">
        <v>374</v>
      </c>
      <c r="CJ1099">
        <v>12.7188</v>
      </c>
      <c r="CK1099" t="s">
        <v>374</v>
      </c>
      <c r="CL1099" t="s">
        <v>374</v>
      </c>
      <c r="CM1099" t="s">
        <v>374</v>
      </c>
      <c r="CN1099">
        <v>2.9218999999999999</v>
      </c>
      <c r="CO1099" t="s">
        <v>374</v>
      </c>
      <c r="CP1099" t="s">
        <v>374</v>
      </c>
      <c r="CQ1099">
        <v>1.9375</v>
      </c>
      <c r="CR1099" t="s">
        <v>374</v>
      </c>
      <c r="CS1099" t="s">
        <v>374</v>
      </c>
      <c r="CT1099">
        <v>7.0138999999999996</v>
      </c>
      <c r="CU1099">
        <v>15.185700000000001</v>
      </c>
      <c r="CV1099">
        <v>8.1094000000000008</v>
      </c>
      <c r="CW1099">
        <v>13.438000000000001</v>
      </c>
      <c r="CX1099">
        <v>17.416699999999999</v>
      </c>
      <c r="CY1099">
        <v>3.3542000000000001</v>
      </c>
      <c r="CZ1099" t="s">
        <v>374</v>
      </c>
      <c r="DA1099" t="s">
        <v>374</v>
      </c>
      <c r="DB1099">
        <v>11.656000000000001</v>
      </c>
      <c r="DC1099">
        <v>23</v>
      </c>
      <c r="DD1099" t="s">
        <v>374</v>
      </c>
      <c r="DE1099">
        <v>16.1479</v>
      </c>
      <c r="DF1099" t="s">
        <v>374</v>
      </c>
      <c r="DG1099">
        <v>1.7292000000000001</v>
      </c>
      <c r="DH1099">
        <v>1.0313000000000001</v>
      </c>
      <c r="DI1099">
        <v>10.148400000000001</v>
      </c>
      <c r="DJ1099">
        <v>10.375</v>
      </c>
      <c r="DK1099" t="s">
        <v>374</v>
      </c>
      <c r="DL1099">
        <v>19.320799999999998</v>
      </c>
      <c r="DM1099" t="s">
        <v>374</v>
      </c>
      <c r="DN1099" t="s">
        <v>374</v>
      </c>
      <c r="DO1099" t="s">
        <v>374</v>
      </c>
      <c r="DP1099">
        <v>2.2431000000000001</v>
      </c>
      <c r="DQ1099" t="s">
        <v>374</v>
      </c>
      <c r="DR1099">
        <v>10.25</v>
      </c>
      <c r="DS1099">
        <v>10.8889</v>
      </c>
      <c r="DT1099" t="s">
        <v>374</v>
      </c>
      <c r="DU1099" t="s">
        <v>374</v>
      </c>
      <c r="DV1099" t="s">
        <v>374</v>
      </c>
      <c r="DW1099">
        <v>8.1094000000000008</v>
      </c>
      <c r="DX1099">
        <v>21.9375</v>
      </c>
      <c r="DY1099" t="s">
        <v>374</v>
      </c>
      <c r="DZ1099">
        <v>20.6875</v>
      </c>
      <c r="EA1099" t="s">
        <v>374</v>
      </c>
      <c r="EB1099">
        <v>30.827400000000001</v>
      </c>
      <c r="EC1099">
        <v>14.583299999999999</v>
      </c>
      <c r="ED1099" t="s">
        <v>374</v>
      </c>
      <c r="EE1099" t="s">
        <v>374</v>
      </c>
      <c r="EF1099" t="s">
        <v>374</v>
      </c>
      <c r="EG1099" t="s">
        <v>374</v>
      </c>
      <c r="EH1099">
        <v>1.7408000000000001</v>
      </c>
      <c r="EI1099">
        <v>15.7051</v>
      </c>
      <c r="EJ1099" t="s">
        <v>374</v>
      </c>
      <c r="EK1099" t="s">
        <v>374</v>
      </c>
      <c r="EL1099" t="s">
        <v>374</v>
      </c>
      <c r="EM1099" t="s">
        <v>374</v>
      </c>
      <c r="EN1099" t="s">
        <v>374</v>
      </c>
      <c r="EO1099">
        <v>10.5459</v>
      </c>
      <c r="EP1099" t="s">
        <v>374</v>
      </c>
      <c r="EQ1099">
        <v>12.4375</v>
      </c>
      <c r="ER1099" t="s">
        <v>374</v>
      </c>
      <c r="ES1099">
        <v>29.125</v>
      </c>
      <c r="ET1099">
        <v>33.731499999999997</v>
      </c>
      <c r="EU1099" t="s">
        <v>374</v>
      </c>
      <c r="EV1099" t="s">
        <v>374</v>
      </c>
      <c r="EW1099" t="s">
        <v>374</v>
      </c>
      <c r="EX1099">
        <v>6.3437999999999999</v>
      </c>
      <c r="EY1099" t="s">
        <v>374</v>
      </c>
      <c r="EZ1099">
        <v>5.4062999999999999</v>
      </c>
      <c r="FA1099">
        <v>30.75</v>
      </c>
      <c r="FB1099">
        <v>6.07</v>
      </c>
      <c r="FC1099">
        <v>17.375</v>
      </c>
      <c r="FD1099" t="s">
        <v>374</v>
      </c>
      <c r="FE1099">
        <v>20.0625</v>
      </c>
      <c r="FF1099">
        <v>15.6563</v>
      </c>
      <c r="FG1099">
        <v>5.0312999999999999</v>
      </c>
      <c r="FH1099" t="s">
        <v>374</v>
      </c>
      <c r="FI1099">
        <v>15.6875</v>
      </c>
      <c r="FJ1099">
        <v>24.625</v>
      </c>
      <c r="FK1099" t="s">
        <v>374</v>
      </c>
      <c r="FL1099" t="s">
        <v>374</v>
      </c>
      <c r="FM1099">
        <v>12.690099999999999</v>
      </c>
      <c r="FN1099">
        <v>33.5</v>
      </c>
      <c r="FO1099">
        <v>30.5</v>
      </c>
      <c r="FP1099" t="s">
        <v>374</v>
      </c>
      <c r="FQ1099" t="s">
        <v>374</v>
      </c>
      <c r="FR1099">
        <v>1.125</v>
      </c>
      <c r="FS1099" t="s">
        <v>374</v>
      </c>
      <c r="FT1099" t="s">
        <v>374</v>
      </c>
      <c r="FU1099">
        <v>20.853999999999999</v>
      </c>
      <c r="FV1099" t="s">
        <v>374</v>
      </c>
      <c r="FW1099">
        <v>1.1640999999999999</v>
      </c>
      <c r="FX1099" t="s">
        <v>374</v>
      </c>
      <c r="FY1099" t="s">
        <v>374</v>
      </c>
      <c r="FZ1099" t="s">
        <v>374</v>
      </c>
      <c r="GA1099">
        <v>17.1875</v>
      </c>
      <c r="GB1099" t="s">
        <v>374</v>
      </c>
      <c r="GC1099" t="s">
        <v>374</v>
      </c>
      <c r="GD1099" t="s">
        <v>374</v>
      </c>
      <c r="GE1099">
        <v>1.5741000000000001</v>
      </c>
      <c r="GF1099">
        <v>9.3332999999999995</v>
      </c>
      <c r="GG1099">
        <v>1.7812999999999999</v>
      </c>
      <c r="GH1099" t="s">
        <v>374</v>
      </c>
      <c r="GI1099" t="s">
        <v>374</v>
      </c>
      <c r="GJ1099">
        <v>5.7264999999999997</v>
      </c>
      <c r="GK1099" t="s">
        <v>374</v>
      </c>
      <c r="GL1099" t="s">
        <v>374</v>
      </c>
      <c r="GM1099" t="s">
        <v>374</v>
      </c>
      <c r="GN1099">
        <v>28.5</v>
      </c>
      <c r="GO1099" t="s">
        <v>374</v>
      </c>
      <c r="GP1099" t="s">
        <v>374</v>
      </c>
      <c r="GQ1099" t="s">
        <v>374</v>
      </c>
      <c r="GR1099">
        <v>11.5</v>
      </c>
      <c r="GS1099">
        <v>8.4410000000000007</v>
      </c>
      <c r="GT1099">
        <v>0.33589999999999998</v>
      </c>
      <c r="GU1099">
        <v>11.0527</v>
      </c>
      <c r="GV1099">
        <v>8.1288999999999998</v>
      </c>
      <c r="GW1099">
        <v>8.68</v>
      </c>
      <c r="GX1099" t="s">
        <v>374</v>
      </c>
      <c r="GY1099" t="s">
        <v>374</v>
      </c>
      <c r="GZ1099" t="s">
        <v>374</v>
      </c>
      <c r="HA1099">
        <v>25.5</v>
      </c>
      <c r="HB1099" t="s">
        <v>374</v>
      </c>
      <c r="HC1099">
        <v>6.9074</v>
      </c>
      <c r="HD1099" t="s">
        <v>374</v>
      </c>
      <c r="HE1099" t="s">
        <v>374</v>
      </c>
      <c r="HF1099">
        <v>32.5</v>
      </c>
      <c r="HG1099">
        <v>7.1774000000000004</v>
      </c>
      <c r="HH1099" t="s">
        <v>374</v>
      </c>
      <c r="HI1099">
        <v>10.5261</v>
      </c>
      <c r="HJ1099" t="s">
        <v>374</v>
      </c>
      <c r="HK1099" t="s">
        <v>374</v>
      </c>
      <c r="HL1099">
        <v>9.4169999999999998</v>
      </c>
      <c r="HM1099">
        <v>15.166700000000001</v>
      </c>
      <c r="HN1099" t="s">
        <v>374</v>
      </c>
      <c r="HO1099" t="s">
        <v>374</v>
      </c>
      <c r="HP1099" t="s">
        <v>374</v>
      </c>
      <c r="HQ1099" t="s">
        <v>374</v>
      </c>
      <c r="HR1099">
        <v>6</v>
      </c>
      <c r="HS1099">
        <v>0.90629999999999999</v>
      </c>
      <c r="HT1099">
        <v>18.415299999999998</v>
      </c>
      <c r="HU1099">
        <v>4.782</v>
      </c>
      <c r="HV1099" t="s">
        <v>374</v>
      </c>
      <c r="HW1099">
        <v>3.9417</v>
      </c>
      <c r="HX1099">
        <v>12.125</v>
      </c>
      <c r="HY1099">
        <v>2.5156000000000001</v>
      </c>
      <c r="HZ1099" t="s">
        <v>374</v>
      </c>
      <c r="IA1099">
        <v>8.9215999999999998</v>
      </c>
      <c r="IB1099">
        <v>12.4688</v>
      </c>
      <c r="IC1099">
        <v>20.75</v>
      </c>
      <c r="ID1099">
        <v>13.8438</v>
      </c>
      <c r="IE1099" t="s">
        <v>374</v>
      </c>
      <c r="IF1099">
        <v>3.8125</v>
      </c>
      <c r="IG1099">
        <v>7.4568000000000003</v>
      </c>
      <c r="IH1099">
        <v>37</v>
      </c>
      <c r="II1099" t="s">
        <v>374</v>
      </c>
      <c r="IJ1099">
        <v>2.5</v>
      </c>
      <c r="IK1099" t="s">
        <v>374</v>
      </c>
      <c r="IL1099">
        <v>4.4766000000000004</v>
      </c>
      <c r="IM1099">
        <v>3.8129999999999997</v>
      </c>
      <c r="IN1099">
        <v>35.244199999999999</v>
      </c>
      <c r="IO1099">
        <v>10.583299999999999</v>
      </c>
      <c r="IP1099" t="s">
        <v>374</v>
      </c>
      <c r="IQ1099" t="s">
        <v>374</v>
      </c>
      <c r="IR1099">
        <v>10.3432</v>
      </c>
      <c r="IS1099" t="s">
        <v>374</v>
      </c>
      <c r="IT1099" t="s">
        <v>374</v>
      </c>
      <c r="IU1099" t="s">
        <v>374</v>
      </c>
      <c r="IV1099">
        <v>11.0938</v>
      </c>
      <c r="IW1099" t="s">
        <v>374</v>
      </c>
      <c r="IX1099">
        <v>6.3437999999999999</v>
      </c>
      <c r="IY1099">
        <v>6.25</v>
      </c>
      <c r="IZ1099">
        <v>4.8972999999999995</v>
      </c>
      <c r="JA1099">
        <v>1.875</v>
      </c>
      <c r="JB1099">
        <v>10.0625</v>
      </c>
      <c r="JC1099" t="s">
        <v>374</v>
      </c>
      <c r="JD1099">
        <v>11.958299999999999</v>
      </c>
      <c r="JE1099" t="s">
        <v>374</v>
      </c>
      <c r="JF1099">
        <v>24.125</v>
      </c>
      <c r="JG1099">
        <v>16.0625</v>
      </c>
      <c r="JH1099" t="s">
        <v>374</v>
      </c>
      <c r="JI1099" t="s">
        <v>374</v>
      </c>
      <c r="JJ1099">
        <v>8.5</v>
      </c>
      <c r="JK1099">
        <v>9.8125</v>
      </c>
      <c r="JL1099">
        <v>26.207899999999999</v>
      </c>
      <c r="JM1099" t="s">
        <v>374</v>
      </c>
      <c r="JN1099" t="s">
        <v>374</v>
      </c>
      <c r="JO1099">
        <v>10.2188</v>
      </c>
      <c r="JP1099">
        <v>3.1093999999999999</v>
      </c>
      <c r="JQ1099">
        <v>6.5625</v>
      </c>
      <c r="JR1099">
        <v>0.9798</v>
      </c>
      <c r="JS1099">
        <v>7.9687999999999999</v>
      </c>
      <c r="JT1099">
        <v>9.0380000000000003</v>
      </c>
      <c r="JU1099" t="s">
        <v>374</v>
      </c>
      <c r="JV1099">
        <v>11.5313</v>
      </c>
      <c r="JW1099">
        <v>3.8372000000000002</v>
      </c>
      <c r="JX1099" t="s">
        <v>374</v>
      </c>
      <c r="JY1099">
        <v>10.0562</v>
      </c>
      <c r="JZ1099">
        <v>9.625</v>
      </c>
      <c r="KA1099" t="s">
        <v>374</v>
      </c>
      <c r="KB1099">
        <v>13.5</v>
      </c>
      <c r="KC1099" t="s">
        <v>374</v>
      </c>
      <c r="KD1099">
        <v>20.6875</v>
      </c>
      <c r="KE1099" t="s">
        <v>374</v>
      </c>
      <c r="KF1099">
        <v>4.0781000000000001</v>
      </c>
      <c r="KG1099">
        <v>12.375</v>
      </c>
      <c r="KH1099">
        <v>6.6913999999999998</v>
      </c>
      <c r="KI1099" t="s">
        <v>374</v>
      </c>
      <c r="KJ1099" t="s">
        <v>374</v>
      </c>
      <c r="KK1099" t="s">
        <v>374</v>
      </c>
      <c r="KL1099" t="s">
        <v>374</v>
      </c>
      <c r="KM1099">
        <v>12.375</v>
      </c>
      <c r="KN1099" t="s">
        <v>374</v>
      </c>
      <c r="KO1099">
        <v>22.5</v>
      </c>
      <c r="KP1099" t="s">
        <v>374</v>
      </c>
      <c r="KQ1099">
        <v>15.3256</v>
      </c>
      <c r="KR1099">
        <v>15.281000000000001</v>
      </c>
      <c r="KS1099">
        <v>3.8409</v>
      </c>
      <c r="KT1099" t="s">
        <v>374</v>
      </c>
      <c r="KU1099" t="s">
        <v>374</v>
      </c>
      <c r="KV1099" t="s">
        <v>374</v>
      </c>
      <c r="KW1099">
        <v>4.9843999999999999</v>
      </c>
      <c r="KX1099" t="s">
        <v>374</v>
      </c>
      <c r="KY1099">
        <v>7.3125</v>
      </c>
      <c r="KZ1099" t="s">
        <v>374</v>
      </c>
      <c r="LA1099" t="s">
        <v>374</v>
      </c>
      <c r="LB1099" t="s">
        <v>374</v>
      </c>
      <c r="LC1099">
        <v>22.875</v>
      </c>
      <c r="LD1099">
        <v>13.604200000000001</v>
      </c>
      <c r="LE1099">
        <v>25.440999999999999</v>
      </c>
      <c r="LF1099">
        <v>5.5E-2</v>
      </c>
      <c r="LG1099">
        <v>4.2724000000000002</v>
      </c>
      <c r="LH1099" t="s">
        <v>374</v>
      </c>
      <c r="LI1099" t="s">
        <v>374</v>
      </c>
      <c r="LJ1099">
        <v>15.3208</v>
      </c>
      <c r="LK1099">
        <v>5.0841000000000003</v>
      </c>
      <c r="LL1099">
        <v>7.1078999999999999</v>
      </c>
      <c r="LM1099" t="s">
        <v>374</v>
      </c>
      <c r="LN1099">
        <v>2.5272999999999999</v>
      </c>
      <c r="LO1099">
        <v>65.980900000000005</v>
      </c>
      <c r="LP1099" t="s">
        <v>374</v>
      </c>
      <c r="LQ1099" t="s">
        <v>374</v>
      </c>
      <c r="LR1099" t="s">
        <v>374</v>
      </c>
      <c r="LS1099">
        <v>3.3281000000000001</v>
      </c>
      <c r="LT1099" t="s">
        <v>374</v>
      </c>
      <c r="LU1099" t="s">
        <v>374</v>
      </c>
      <c r="LV1099" t="s">
        <v>374</v>
      </c>
      <c r="LW1099" t="s">
        <v>374</v>
      </c>
      <c r="LX1099">
        <v>17.4375</v>
      </c>
      <c r="LY1099">
        <v>41.963799999999999</v>
      </c>
      <c r="LZ1099" t="s">
        <v>374</v>
      </c>
      <c r="MA1099">
        <v>6.1154000000000002</v>
      </c>
      <c r="MB1099">
        <v>1.6875</v>
      </c>
      <c r="MC1099">
        <v>1.9843999999999999</v>
      </c>
      <c r="MD1099" t="s">
        <v>374</v>
      </c>
      <c r="ME1099">
        <v>18.427</v>
      </c>
      <c r="MF1099" t="s">
        <v>374</v>
      </c>
      <c r="MG1099" t="s">
        <v>374</v>
      </c>
      <c r="MH1099" t="s">
        <v>374</v>
      </c>
      <c r="MI1099">
        <v>22.625</v>
      </c>
      <c r="MJ1099" t="s">
        <v>374</v>
      </c>
      <c r="MK1099">
        <v>10.4063</v>
      </c>
      <c r="ML1099">
        <v>15.9063</v>
      </c>
      <c r="MM1099" t="s">
        <v>374</v>
      </c>
      <c r="MN1099" t="s">
        <v>374</v>
      </c>
      <c r="MO1099" t="s">
        <v>374</v>
      </c>
      <c r="MP1099" t="s">
        <v>374</v>
      </c>
      <c r="MQ1099" t="s">
        <v>374</v>
      </c>
      <c r="MR1099" t="s">
        <v>374</v>
      </c>
      <c r="MS1099">
        <v>2.3045</v>
      </c>
      <c r="MT1099">
        <v>4.0490000000000004</v>
      </c>
      <c r="MU1099">
        <v>6.0625</v>
      </c>
      <c r="MV1099" t="s">
        <v>374</v>
      </c>
      <c r="MW1099">
        <v>3.6560000000000001</v>
      </c>
      <c r="MX1099">
        <v>8.2134999999999998</v>
      </c>
      <c r="MY1099" t="s">
        <v>374</v>
      </c>
      <c r="MZ1099">
        <v>3.3361000000000001</v>
      </c>
      <c r="NA1099">
        <v>1.552</v>
      </c>
      <c r="NB1099">
        <v>5.7283999999999997</v>
      </c>
      <c r="NC1099">
        <v>14.395099999999999</v>
      </c>
      <c r="ND1099">
        <v>14.9375</v>
      </c>
      <c r="NE1099" t="s">
        <v>374</v>
      </c>
      <c r="NF1099">
        <v>4.7916999999999996</v>
      </c>
      <c r="NG1099" t="s">
        <v>374</v>
      </c>
      <c r="NH1099">
        <v>14.25</v>
      </c>
      <c r="NI1099">
        <v>2.8125</v>
      </c>
      <c r="NJ1099">
        <v>10.592600000000001</v>
      </c>
      <c r="NK1099">
        <v>3.9375</v>
      </c>
      <c r="NL1099" t="s">
        <v>374</v>
      </c>
      <c r="NM1099">
        <v>9.1875</v>
      </c>
      <c r="NN1099" t="s">
        <v>374</v>
      </c>
      <c r="NO1099" t="s">
        <v>374</v>
      </c>
      <c r="NP1099">
        <v>26.625</v>
      </c>
      <c r="NQ1099" t="s">
        <v>374</v>
      </c>
      <c r="NR1099">
        <v>21.25</v>
      </c>
      <c r="NS1099">
        <v>18.780999999999999</v>
      </c>
      <c r="NT1099">
        <v>10.9613</v>
      </c>
      <c r="NU1099" t="s">
        <v>374</v>
      </c>
      <c r="NV1099" t="s">
        <v>374</v>
      </c>
      <c r="NW1099" t="s">
        <v>374</v>
      </c>
      <c r="NX1099" t="s">
        <v>374</v>
      </c>
      <c r="NY1099">
        <v>36.25</v>
      </c>
      <c r="NZ1099" t="s">
        <v>374</v>
      </c>
      <c r="OA1099" t="s">
        <v>374</v>
      </c>
      <c r="OB1099" t="s">
        <v>374</v>
      </c>
      <c r="OC1099">
        <v>1.5053000000000001</v>
      </c>
      <c r="OD1099" t="s">
        <v>374</v>
      </c>
      <c r="OE1099">
        <v>13.5</v>
      </c>
      <c r="OF1099" t="s">
        <v>374</v>
      </c>
      <c r="OG1099" t="s">
        <v>374</v>
      </c>
      <c r="OH1099">
        <v>13.875</v>
      </c>
      <c r="OI1099" t="s">
        <v>374</v>
      </c>
      <c r="OJ1099">
        <v>2.6771000000000003</v>
      </c>
      <c r="OK1099">
        <v>3.1604999999999999</v>
      </c>
      <c r="OL1099" t="s">
        <v>374</v>
      </c>
      <c r="OM1099" t="s">
        <v>374</v>
      </c>
      <c r="ON1099" t="s">
        <v>374</v>
      </c>
      <c r="OO1099">
        <v>2.6227999999999998</v>
      </c>
      <c r="OP1099" t="s">
        <v>374</v>
      </c>
      <c r="OQ1099">
        <v>0.50780000000000003</v>
      </c>
      <c r="OR1099" t="s">
        <v>374</v>
      </c>
      <c r="OS1099">
        <v>32.3125</v>
      </c>
      <c r="OT1099" t="s">
        <v>374</v>
      </c>
      <c r="OU1099">
        <v>0.69530000000000003</v>
      </c>
      <c r="OV1099">
        <v>1.3889</v>
      </c>
      <c r="OW1099" t="s">
        <v>374</v>
      </c>
      <c r="OX1099">
        <v>16.437999999999999</v>
      </c>
      <c r="OY1099">
        <v>2.4060000000000001</v>
      </c>
      <c r="OZ1099">
        <v>25.923000000000002</v>
      </c>
      <c r="PA1099">
        <v>12.640700000000001</v>
      </c>
      <c r="PB1099" t="s">
        <v>374</v>
      </c>
      <c r="PC1099">
        <v>28.917000000000002</v>
      </c>
      <c r="PD1099">
        <v>10.75</v>
      </c>
      <c r="PE1099">
        <v>12.485200000000001</v>
      </c>
      <c r="PF1099">
        <v>23.792000000000002</v>
      </c>
      <c r="PG1099">
        <v>8.9060000000000006</v>
      </c>
      <c r="PH1099" t="s">
        <v>374</v>
      </c>
      <c r="PI1099" t="s">
        <v>374</v>
      </c>
      <c r="PJ1099" t="s">
        <v>374</v>
      </c>
      <c r="PK1099" t="s">
        <v>374</v>
      </c>
      <c r="PL1099" t="s">
        <v>374</v>
      </c>
      <c r="PM1099">
        <v>21.062999999999999</v>
      </c>
      <c r="PN1099">
        <v>1.3542000000000001</v>
      </c>
      <c r="PO1099" t="s">
        <v>374</v>
      </c>
      <c r="PP1099" t="s">
        <v>374</v>
      </c>
      <c r="PQ1099">
        <v>6.8125</v>
      </c>
      <c r="PR1099">
        <v>19.5625</v>
      </c>
      <c r="PS1099" t="s">
        <v>374</v>
      </c>
      <c r="PT1099" t="s">
        <v>374</v>
      </c>
      <c r="PU1099" t="s">
        <v>374</v>
      </c>
      <c r="PV1099">
        <v>9.75</v>
      </c>
      <c r="PW1099" t="s">
        <v>374</v>
      </c>
      <c r="PX1099">
        <v>6.2708000000000004</v>
      </c>
      <c r="PY1099">
        <v>4.1093999999999999</v>
      </c>
      <c r="PZ1099">
        <v>0.86719999999999997</v>
      </c>
      <c r="QA1099">
        <v>16.437000000000001</v>
      </c>
      <c r="QB1099" t="s">
        <v>374</v>
      </c>
      <c r="QC1099" t="s">
        <v>374</v>
      </c>
      <c r="QD1099">
        <v>4.0312999999999999</v>
      </c>
      <c r="QE1099">
        <v>19.625</v>
      </c>
      <c r="QF1099">
        <v>1.5156000000000001</v>
      </c>
      <c r="QG1099" t="s">
        <v>374</v>
      </c>
      <c r="QH1099" t="s">
        <v>374</v>
      </c>
      <c r="QI1099" t="s">
        <v>374</v>
      </c>
      <c r="QJ1099" t="s">
        <v>374</v>
      </c>
      <c r="QK1099">
        <v>14.0625</v>
      </c>
      <c r="QL1099" t="s">
        <v>374</v>
      </c>
      <c r="QM1099" t="s">
        <v>374</v>
      </c>
      <c r="QN1099" t="s">
        <v>374</v>
      </c>
      <c r="QO1099">
        <v>12.9534</v>
      </c>
      <c r="QP1099">
        <v>3.2343999999999999</v>
      </c>
      <c r="QQ1099" t="s">
        <v>374</v>
      </c>
      <c r="QR1099">
        <v>5.4530000000000003</v>
      </c>
      <c r="QS1099">
        <v>28</v>
      </c>
      <c r="QT1099">
        <v>9.94</v>
      </c>
      <c r="QU1099" t="s">
        <v>374</v>
      </c>
      <c r="QV1099" t="s">
        <v>374</v>
      </c>
      <c r="QW1099">
        <v>3.9988999999999999</v>
      </c>
      <c r="QX1099">
        <v>8.5310000000000006</v>
      </c>
      <c r="QY1099" t="s">
        <v>374</v>
      </c>
      <c r="QZ1099">
        <v>3.6884000000000001</v>
      </c>
      <c r="RA1099">
        <v>5.7797999999999998</v>
      </c>
      <c r="RB1099" t="s">
        <v>374</v>
      </c>
      <c r="RC1099" t="s">
        <v>374</v>
      </c>
      <c r="RD1099">
        <v>16.75</v>
      </c>
      <c r="RE1099">
        <v>12.255000000000001</v>
      </c>
      <c r="RF1099" t="s">
        <v>374</v>
      </c>
      <c r="RG1099" t="s">
        <v>374</v>
      </c>
      <c r="RH1099">
        <v>8.375</v>
      </c>
      <c r="RI1099">
        <v>11.2033</v>
      </c>
      <c r="RJ1099">
        <v>24.033300000000001</v>
      </c>
      <c r="RK1099" t="s">
        <v>374</v>
      </c>
      <c r="RL1099" t="s">
        <v>374</v>
      </c>
      <c r="RM1099" t="s">
        <v>374</v>
      </c>
      <c r="RN1099" t="s">
        <v>374</v>
      </c>
      <c r="RO1099">
        <v>12.75</v>
      </c>
      <c r="RP1099">
        <v>25.125</v>
      </c>
      <c r="RQ1099">
        <v>5.75</v>
      </c>
      <c r="RR1099">
        <v>68.875</v>
      </c>
      <c r="RS1099" t="s">
        <v>374</v>
      </c>
      <c r="RT1099">
        <v>13</v>
      </c>
      <c r="RU1099">
        <v>6.1219000000000001</v>
      </c>
      <c r="RV1099">
        <v>14.5625</v>
      </c>
      <c r="RW1099" t="s">
        <v>374</v>
      </c>
      <c r="RX1099" t="s">
        <v>374</v>
      </c>
      <c r="RY1099" t="s">
        <v>374</v>
      </c>
      <c r="RZ1099">
        <v>19.849299999999999</v>
      </c>
      <c r="SA1099" t="s">
        <v>374</v>
      </c>
      <c r="SB1099" t="s">
        <v>374</v>
      </c>
      <c r="SC1099" t="s">
        <v>374</v>
      </c>
      <c r="SD1099">
        <v>4.625</v>
      </c>
      <c r="SE1099">
        <v>16.375</v>
      </c>
      <c r="SF1099">
        <v>7.2916999999999996</v>
      </c>
      <c r="SG1099">
        <v>44.2941</v>
      </c>
      <c r="SH1099" t="s">
        <v>374</v>
      </c>
      <c r="SI1099" t="s">
        <v>374</v>
      </c>
      <c r="SJ1099" t="s">
        <v>374</v>
      </c>
      <c r="SK1099">
        <v>10.777799999999999</v>
      </c>
      <c r="SL1099">
        <v>9.8125</v>
      </c>
      <c r="SM1099" t="s">
        <v>374</v>
      </c>
      <c r="SN1099" t="s">
        <v>374</v>
      </c>
    </row>
    <row r="1100" spans="1:508" x14ac:dyDescent="0.3">
      <c r="A1100">
        <f t="shared" si="17"/>
        <v>261</v>
      </c>
      <c r="B1100" s="3">
        <v>34403</v>
      </c>
      <c r="C1100" t="s">
        <v>374</v>
      </c>
      <c r="D1100" t="s">
        <v>374</v>
      </c>
      <c r="E1100" t="s">
        <v>374</v>
      </c>
      <c r="F1100">
        <v>1.33</v>
      </c>
      <c r="G1100" t="s">
        <v>374</v>
      </c>
      <c r="H1100" t="s">
        <v>374</v>
      </c>
      <c r="I1100">
        <v>4.125</v>
      </c>
      <c r="J1100">
        <v>6.2655000000000003</v>
      </c>
      <c r="K1100" t="s">
        <v>374</v>
      </c>
      <c r="L1100">
        <v>4.0979999999999999</v>
      </c>
      <c r="M1100" t="s">
        <v>374</v>
      </c>
      <c r="N1100">
        <v>11.224299999999999</v>
      </c>
      <c r="O1100" t="s">
        <v>374</v>
      </c>
      <c r="P1100" t="s">
        <v>374</v>
      </c>
      <c r="Q1100">
        <v>7.5</v>
      </c>
      <c r="R1100" t="s">
        <v>374</v>
      </c>
      <c r="S1100">
        <v>33</v>
      </c>
      <c r="T1100" t="s">
        <v>374</v>
      </c>
      <c r="U1100">
        <v>2.5</v>
      </c>
      <c r="V1100" t="s">
        <v>374</v>
      </c>
      <c r="W1100">
        <v>219.7491</v>
      </c>
      <c r="X1100" t="s">
        <v>374</v>
      </c>
      <c r="Y1100" t="s">
        <v>374</v>
      </c>
      <c r="Z1100">
        <v>7.25</v>
      </c>
      <c r="AA1100" t="s">
        <v>374</v>
      </c>
      <c r="AB1100" t="s">
        <v>374</v>
      </c>
      <c r="AC1100" t="s">
        <v>374</v>
      </c>
      <c r="AD1100">
        <v>4.1562999999999999</v>
      </c>
      <c r="AE1100">
        <v>12.1875</v>
      </c>
      <c r="AF1100" t="s">
        <v>374</v>
      </c>
      <c r="AG1100" t="s">
        <v>374</v>
      </c>
      <c r="AH1100">
        <v>2.9140999999999999</v>
      </c>
      <c r="AI1100" t="s">
        <v>374</v>
      </c>
      <c r="AJ1100" t="s">
        <v>374</v>
      </c>
      <c r="AK1100" t="s">
        <v>374</v>
      </c>
      <c r="AL1100">
        <v>5.1559999999999997</v>
      </c>
      <c r="AM1100" t="s">
        <v>374</v>
      </c>
      <c r="AN1100" t="s">
        <v>374</v>
      </c>
      <c r="AO1100" t="s">
        <v>374</v>
      </c>
      <c r="AP1100" t="s">
        <v>374</v>
      </c>
      <c r="AQ1100" t="s">
        <v>374</v>
      </c>
      <c r="AR1100" t="s">
        <v>374</v>
      </c>
      <c r="AS1100">
        <v>14.741</v>
      </c>
      <c r="AT1100" t="s">
        <v>374</v>
      </c>
      <c r="AU1100">
        <v>9.9566999999999997</v>
      </c>
      <c r="AV1100">
        <v>21.436900000000001</v>
      </c>
      <c r="AW1100" t="s">
        <v>374</v>
      </c>
      <c r="AX1100" t="s">
        <v>374</v>
      </c>
      <c r="AY1100" t="s">
        <v>374</v>
      </c>
      <c r="AZ1100" t="s">
        <v>374</v>
      </c>
      <c r="BA1100">
        <v>19.75</v>
      </c>
      <c r="BB1100">
        <v>0.8125</v>
      </c>
      <c r="BC1100" t="s">
        <v>374</v>
      </c>
      <c r="BD1100" t="s">
        <v>374</v>
      </c>
      <c r="BE1100">
        <v>15.0625</v>
      </c>
      <c r="BF1100" t="s">
        <v>374</v>
      </c>
      <c r="BG1100">
        <v>7.2523</v>
      </c>
      <c r="BH1100">
        <v>29.5</v>
      </c>
      <c r="BI1100">
        <v>23.437999999999999</v>
      </c>
      <c r="BJ1100">
        <v>11.6563</v>
      </c>
      <c r="BK1100">
        <v>5.5559000000000003</v>
      </c>
      <c r="BL1100">
        <v>3.3472</v>
      </c>
      <c r="BM1100">
        <v>9.6560000000000006</v>
      </c>
      <c r="BN1100">
        <v>4.875</v>
      </c>
      <c r="BO1100">
        <v>3.04</v>
      </c>
      <c r="BP1100">
        <v>0.72899999999999998</v>
      </c>
      <c r="BQ1100">
        <v>6.89</v>
      </c>
      <c r="BR1100" t="s">
        <v>374</v>
      </c>
      <c r="BS1100">
        <v>17.875</v>
      </c>
      <c r="BT1100" t="s">
        <v>374</v>
      </c>
      <c r="BU1100">
        <v>1.5547</v>
      </c>
      <c r="BV1100">
        <v>13.0869</v>
      </c>
      <c r="BW1100" t="s">
        <v>374</v>
      </c>
      <c r="BX1100" t="s">
        <v>374</v>
      </c>
      <c r="BY1100">
        <v>3.9375</v>
      </c>
      <c r="BZ1100">
        <v>4.0625</v>
      </c>
      <c r="CA1100" t="s">
        <v>374</v>
      </c>
      <c r="CB1100">
        <v>54.822800000000001</v>
      </c>
      <c r="CC1100">
        <v>10.6996</v>
      </c>
      <c r="CD1100" t="s">
        <v>374</v>
      </c>
      <c r="CE1100">
        <v>14.375</v>
      </c>
      <c r="CF1100">
        <v>8.8330000000000002</v>
      </c>
      <c r="CG1100" t="s">
        <v>374</v>
      </c>
      <c r="CH1100" t="s">
        <v>374</v>
      </c>
      <c r="CI1100" t="s">
        <v>374</v>
      </c>
      <c r="CJ1100">
        <v>12.5</v>
      </c>
      <c r="CK1100" t="s">
        <v>374</v>
      </c>
      <c r="CL1100" t="s">
        <v>374</v>
      </c>
      <c r="CM1100" t="s">
        <v>374</v>
      </c>
      <c r="CN1100">
        <v>2.9297</v>
      </c>
      <c r="CO1100" t="s">
        <v>374</v>
      </c>
      <c r="CP1100" t="s">
        <v>374</v>
      </c>
      <c r="CQ1100">
        <v>1.9375</v>
      </c>
      <c r="CR1100" t="s">
        <v>374</v>
      </c>
      <c r="CS1100" t="s">
        <v>374</v>
      </c>
      <c r="CT1100">
        <v>6.8888999999999996</v>
      </c>
      <c r="CU1100">
        <v>15.22</v>
      </c>
      <c r="CV1100">
        <v>8.0937999999999999</v>
      </c>
      <c r="CW1100">
        <v>13.406000000000001</v>
      </c>
      <c r="CX1100">
        <v>17.5</v>
      </c>
      <c r="CY1100">
        <v>3.3332999999999999</v>
      </c>
      <c r="CZ1100" t="s">
        <v>374</v>
      </c>
      <c r="DA1100" t="s">
        <v>374</v>
      </c>
      <c r="DB1100">
        <v>11.531000000000001</v>
      </c>
      <c r="DC1100">
        <v>22.875</v>
      </c>
      <c r="DD1100" t="s">
        <v>374</v>
      </c>
      <c r="DE1100">
        <v>16.097100000000001</v>
      </c>
      <c r="DF1100" t="s">
        <v>374</v>
      </c>
      <c r="DG1100">
        <v>1.7187999999999999</v>
      </c>
      <c r="DH1100">
        <v>0.9375</v>
      </c>
      <c r="DI1100">
        <v>10.148400000000001</v>
      </c>
      <c r="DJ1100">
        <v>10.063000000000001</v>
      </c>
      <c r="DK1100" t="s">
        <v>374</v>
      </c>
      <c r="DL1100">
        <v>19.260999999999999</v>
      </c>
      <c r="DM1100" t="s">
        <v>374</v>
      </c>
      <c r="DN1100" t="s">
        <v>374</v>
      </c>
      <c r="DO1100" t="s">
        <v>374</v>
      </c>
      <c r="DP1100">
        <v>2.2222</v>
      </c>
      <c r="DQ1100" t="s">
        <v>374</v>
      </c>
      <c r="DR1100">
        <v>10.125</v>
      </c>
      <c r="DS1100">
        <v>10.6111</v>
      </c>
      <c r="DT1100" t="s">
        <v>374</v>
      </c>
      <c r="DU1100" t="s">
        <v>374</v>
      </c>
      <c r="DV1100" t="s">
        <v>374</v>
      </c>
      <c r="DW1100">
        <v>8.1094000000000008</v>
      </c>
      <c r="DX1100">
        <v>21.968800000000002</v>
      </c>
      <c r="DY1100" t="s">
        <v>374</v>
      </c>
      <c r="DZ1100">
        <v>20.3125</v>
      </c>
      <c r="EA1100" t="s">
        <v>374</v>
      </c>
      <c r="EB1100">
        <v>30.6496</v>
      </c>
      <c r="EC1100">
        <v>14.583299999999999</v>
      </c>
      <c r="ED1100" t="s">
        <v>374</v>
      </c>
      <c r="EE1100" t="s">
        <v>374</v>
      </c>
      <c r="EF1100" t="s">
        <v>374</v>
      </c>
      <c r="EG1100" t="s">
        <v>374</v>
      </c>
      <c r="EH1100">
        <v>1.7408000000000001</v>
      </c>
      <c r="EI1100">
        <v>15.417300000000001</v>
      </c>
      <c r="EJ1100" t="s">
        <v>374</v>
      </c>
      <c r="EK1100" t="s">
        <v>374</v>
      </c>
      <c r="EL1100" t="s">
        <v>374</v>
      </c>
      <c r="EM1100" t="s">
        <v>374</v>
      </c>
      <c r="EN1100" t="s">
        <v>374</v>
      </c>
      <c r="EO1100">
        <v>10.5459</v>
      </c>
      <c r="EP1100" t="s">
        <v>374</v>
      </c>
      <c r="EQ1100">
        <v>12.5</v>
      </c>
      <c r="ER1100" t="s">
        <v>374</v>
      </c>
      <c r="ES1100">
        <v>28.75</v>
      </c>
      <c r="ET1100">
        <v>33.076500000000003</v>
      </c>
      <c r="EU1100" t="s">
        <v>374</v>
      </c>
      <c r="EV1100" t="s">
        <v>374</v>
      </c>
      <c r="EW1100" t="s">
        <v>374</v>
      </c>
      <c r="EX1100">
        <v>6.4375</v>
      </c>
      <c r="EY1100" t="s">
        <v>374</v>
      </c>
      <c r="EZ1100">
        <v>5.375</v>
      </c>
      <c r="FA1100">
        <v>30.5</v>
      </c>
      <c r="FB1100">
        <v>6.07</v>
      </c>
      <c r="FC1100">
        <v>17</v>
      </c>
      <c r="FD1100" t="s">
        <v>374</v>
      </c>
      <c r="FE1100">
        <v>19.875</v>
      </c>
      <c r="FF1100">
        <v>15.75</v>
      </c>
      <c r="FG1100">
        <v>4.9375</v>
      </c>
      <c r="FH1100" t="s">
        <v>374</v>
      </c>
      <c r="FI1100">
        <v>15.875</v>
      </c>
      <c r="FJ1100">
        <v>24.125</v>
      </c>
      <c r="FK1100" t="s">
        <v>374</v>
      </c>
      <c r="FL1100" t="s">
        <v>374</v>
      </c>
      <c r="FM1100">
        <v>12.690099999999999</v>
      </c>
      <c r="FN1100">
        <v>33.125</v>
      </c>
      <c r="FO1100">
        <v>30.75</v>
      </c>
      <c r="FP1100" t="s">
        <v>374</v>
      </c>
      <c r="FQ1100" t="s">
        <v>374</v>
      </c>
      <c r="FR1100">
        <v>1.0781000000000001</v>
      </c>
      <c r="FS1100" t="s">
        <v>374</v>
      </c>
      <c r="FT1100" t="s">
        <v>374</v>
      </c>
      <c r="FU1100">
        <v>20.734400000000001</v>
      </c>
      <c r="FV1100" t="s">
        <v>374</v>
      </c>
      <c r="FW1100">
        <v>1.1718999999999999</v>
      </c>
      <c r="FX1100" t="s">
        <v>374</v>
      </c>
      <c r="FY1100" t="s">
        <v>374</v>
      </c>
      <c r="FZ1100" t="s">
        <v>374</v>
      </c>
      <c r="GA1100">
        <v>17.0625</v>
      </c>
      <c r="GB1100" t="s">
        <v>374</v>
      </c>
      <c r="GC1100" t="s">
        <v>374</v>
      </c>
      <c r="GD1100" t="s">
        <v>374</v>
      </c>
      <c r="GE1100">
        <v>1.5369999999999999</v>
      </c>
      <c r="GF1100">
        <v>9.3332999999999995</v>
      </c>
      <c r="GG1100">
        <v>1.8125</v>
      </c>
      <c r="GH1100" t="s">
        <v>374</v>
      </c>
      <c r="GI1100" t="s">
        <v>374</v>
      </c>
      <c r="GJ1100">
        <v>5.6245000000000003</v>
      </c>
      <c r="GK1100" t="s">
        <v>374</v>
      </c>
      <c r="GL1100" t="s">
        <v>374</v>
      </c>
      <c r="GM1100" t="s">
        <v>374</v>
      </c>
      <c r="GN1100">
        <v>28</v>
      </c>
      <c r="GO1100" t="s">
        <v>374</v>
      </c>
      <c r="GP1100" t="s">
        <v>374</v>
      </c>
      <c r="GQ1100" t="s">
        <v>374</v>
      </c>
      <c r="GR1100">
        <v>11.5</v>
      </c>
      <c r="GS1100">
        <v>8.3709000000000007</v>
      </c>
      <c r="GT1100">
        <v>0.33589999999999998</v>
      </c>
      <c r="GU1100">
        <v>11.1296</v>
      </c>
      <c r="GV1100">
        <v>8.1049000000000007</v>
      </c>
      <c r="GW1100">
        <v>8.6449999999999996</v>
      </c>
      <c r="GX1100" t="s">
        <v>374</v>
      </c>
      <c r="GY1100" t="s">
        <v>374</v>
      </c>
      <c r="GZ1100" t="s">
        <v>374</v>
      </c>
      <c r="HA1100">
        <v>25.416699999999999</v>
      </c>
      <c r="HB1100" t="s">
        <v>374</v>
      </c>
      <c r="HC1100">
        <v>6.7222</v>
      </c>
      <c r="HD1100" t="s">
        <v>374</v>
      </c>
      <c r="HE1100" t="s">
        <v>374</v>
      </c>
      <c r="HF1100">
        <v>32.438000000000002</v>
      </c>
      <c r="HG1100">
        <v>7.0582000000000003</v>
      </c>
      <c r="HH1100" t="s">
        <v>374</v>
      </c>
      <c r="HI1100">
        <v>10.5852</v>
      </c>
      <c r="HJ1100" t="s">
        <v>374</v>
      </c>
      <c r="HK1100" t="s">
        <v>374</v>
      </c>
      <c r="HL1100">
        <v>9.2780000000000005</v>
      </c>
      <c r="HM1100">
        <v>15.166700000000001</v>
      </c>
      <c r="HN1100" t="s">
        <v>374</v>
      </c>
      <c r="HO1100" t="s">
        <v>374</v>
      </c>
      <c r="HP1100" t="s">
        <v>374</v>
      </c>
      <c r="HQ1100" t="s">
        <v>374</v>
      </c>
      <c r="HR1100">
        <v>6</v>
      </c>
      <c r="HS1100">
        <v>0.875</v>
      </c>
      <c r="HT1100">
        <v>18.266500000000001</v>
      </c>
      <c r="HU1100">
        <v>4.8506</v>
      </c>
      <c r="HV1100" t="s">
        <v>374</v>
      </c>
      <c r="HW1100">
        <v>3.9859</v>
      </c>
      <c r="HX1100">
        <v>11.6875</v>
      </c>
      <c r="HY1100">
        <v>2.5312999999999999</v>
      </c>
      <c r="HZ1100" t="s">
        <v>374</v>
      </c>
      <c r="IA1100">
        <v>8.6307000000000009</v>
      </c>
      <c r="IB1100">
        <v>12.4375</v>
      </c>
      <c r="IC1100">
        <v>20.5</v>
      </c>
      <c r="ID1100">
        <v>14</v>
      </c>
      <c r="IE1100" t="s">
        <v>374</v>
      </c>
      <c r="IF1100">
        <v>3.875</v>
      </c>
      <c r="IG1100">
        <v>7.4568000000000003</v>
      </c>
      <c r="IH1100">
        <v>37</v>
      </c>
      <c r="II1100" t="s">
        <v>374</v>
      </c>
      <c r="IJ1100">
        <v>2.4375</v>
      </c>
      <c r="IK1100" t="s">
        <v>374</v>
      </c>
      <c r="IL1100">
        <v>4.3827999999999996</v>
      </c>
      <c r="IM1100">
        <v>3.7919999999999998</v>
      </c>
      <c r="IN1100">
        <v>34.258400000000002</v>
      </c>
      <c r="IO1100">
        <v>10.583299999999999</v>
      </c>
      <c r="IP1100" t="s">
        <v>374</v>
      </c>
      <c r="IQ1100" t="s">
        <v>374</v>
      </c>
      <c r="IR1100">
        <v>10.309900000000001</v>
      </c>
      <c r="IS1100" t="s">
        <v>374</v>
      </c>
      <c r="IT1100" t="s">
        <v>374</v>
      </c>
      <c r="IU1100" t="s">
        <v>374</v>
      </c>
      <c r="IV1100">
        <v>11</v>
      </c>
      <c r="IW1100" t="s">
        <v>374</v>
      </c>
      <c r="IX1100">
        <v>6.3125</v>
      </c>
      <c r="IY1100">
        <v>6.0625</v>
      </c>
      <c r="IZ1100">
        <v>4.8071000000000002</v>
      </c>
      <c r="JA1100">
        <v>1.8281000000000001</v>
      </c>
      <c r="JB1100">
        <v>9.9062999999999999</v>
      </c>
      <c r="JC1100" t="s">
        <v>374</v>
      </c>
      <c r="JD1100">
        <v>11.958299999999999</v>
      </c>
      <c r="JE1100" t="s">
        <v>374</v>
      </c>
      <c r="JF1100">
        <v>24.125</v>
      </c>
      <c r="JG1100">
        <v>16</v>
      </c>
      <c r="JH1100" t="s">
        <v>374</v>
      </c>
      <c r="JI1100" t="s">
        <v>374</v>
      </c>
      <c r="JJ1100">
        <v>8.4443999999999999</v>
      </c>
      <c r="JK1100">
        <v>10</v>
      </c>
      <c r="JL1100">
        <v>25.913399999999999</v>
      </c>
      <c r="JM1100" t="s">
        <v>374</v>
      </c>
      <c r="JN1100" t="s">
        <v>374</v>
      </c>
      <c r="JO1100">
        <v>10.1875</v>
      </c>
      <c r="JP1100">
        <v>3.0312999999999999</v>
      </c>
      <c r="JQ1100">
        <v>6.5312999999999999</v>
      </c>
      <c r="JR1100">
        <v>0.96930000000000005</v>
      </c>
      <c r="JS1100">
        <v>7.9271000000000003</v>
      </c>
      <c r="JT1100">
        <v>8.8642000000000003</v>
      </c>
      <c r="JU1100" t="s">
        <v>374</v>
      </c>
      <c r="JV1100">
        <v>11.2813</v>
      </c>
      <c r="JW1100">
        <v>3.7934000000000001</v>
      </c>
      <c r="JX1100" t="s">
        <v>374</v>
      </c>
      <c r="JY1100">
        <v>9.9802</v>
      </c>
      <c r="JZ1100">
        <v>9.4375</v>
      </c>
      <c r="KA1100" t="s">
        <v>374</v>
      </c>
      <c r="KB1100">
        <v>13.0313</v>
      </c>
      <c r="KC1100" t="s">
        <v>374</v>
      </c>
      <c r="KD1100">
        <v>20.5</v>
      </c>
      <c r="KE1100" t="s">
        <v>374</v>
      </c>
      <c r="KF1100">
        <v>4.0937999999999999</v>
      </c>
      <c r="KG1100">
        <v>12.375</v>
      </c>
      <c r="KH1100">
        <v>6.6173000000000002</v>
      </c>
      <c r="KI1100" t="s">
        <v>374</v>
      </c>
      <c r="KJ1100" t="s">
        <v>374</v>
      </c>
      <c r="KK1100" t="s">
        <v>374</v>
      </c>
      <c r="KL1100" t="s">
        <v>374</v>
      </c>
      <c r="KM1100">
        <v>12.25</v>
      </c>
      <c r="KN1100" t="s">
        <v>374</v>
      </c>
      <c r="KO1100">
        <v>22.5</v>
      </c>
      <c r="KP1100" t="s">
        <v>374</v>
      </c>
      <c r="KQ1100">
        <v>15.3256</v>
      </c>
      <c r="KR1100">
        <v>15.125</v>
      </c>
      <c r="KS1100">
        <v>3.7092000000000001</v>
      </c>
      <c r="KT1100" t="s">
        <v>374</v>
      </c>
      <c r="KU1100" t="s">
        <v>374</v>
      </c>
      <c r="KV1100" t="s">
        <v>374</v>
      </c>
      <c r="KW1100">
        <v>5.0858999999999996</v>
      </c>
      <c r="KX1100" t="s">
        <v>374</v>
      </c>
      <c r="KY1100">
        <v>7.625</v>
      </c>
      <c r="KZ1100" t="s">
        <v>374</v>
      </c>
      <c r="LA1100" t="s">
        <v>374</v>
      </c>
      <c r="LB1100" t="s">
        <v>374</v>
      </c>
      <c r="LC1100">
        <v>22.25</v>
      </c>
      <c r="LD1100">
        <v>13.541700000000001</v>
      </c>
      <c r="LE1100">
        <v>25.14</v>
      </c>
      <c r="LF1100">
        <v>5.2999999999999999E-2</v>
      </c>
      <c r="LG1100">
        <v>4.2338000000000005</v>
      </c>
      <c r="LH1100" t="s">
        <v>374</v>
      </c>
      <c r="LI1100" t="s">
        <v>374</v>
      </c>
      <c r="LJ1100">
        <v>15.084199999999999</v>
      </c>
      <c r="LK1100">
        <v>5.0461999999999998</v>
      </c>
      <c r="LL1100">
        <v>7.0819000000000001</v>
      </c>
      <c r="LM1100" t="s">
        <v>374</v>
      </c>
      <c r="LN1100">
        <v>2.5272999999999999</v>
      </c>
      <c r="LO1100">
        <v>64.606300000000005</v>
      </c>
      <c r="LP1100" t="s">
        <v>374</v>
      </c>
      <c r="LQ1100" t="s">
        <v>374</v>
      </c>
      <c r="LR1100" t="s">
        <v>374</v>
      </c>
      <c r="LS1100">
        <v>3.3125</v>
      </c>
      <c r="LT1100" t="s">
        <v>374</v>
      </c>
      <c r="LU1100" t="s">
        <v>374</v>
      </c>
      <c r="LV1100" t="s">
        <v>374</v>
      </c>
      <c r="LW1100" t="s">
        <v>374</v>
      </c>
      <c r="LX1100">
        <v>17.5</v>
      </c>
      <c r="LY1100">
        <v>42.765000000000001</v>
      </c>
      <c r="LZ1100" t="s">
        <v>374</v>
      </c>
      <c r="MA1100">
        <v>6.14</v>
      </c>
      <c r="MB1100">
        <v>1.6484000000000001</v>
      </c>
      <c r="MC1100">
        <v>1.9375</v>
      </c>
      <c r="MD1100" t="s">
        <v>374</v>
      </c>
      <c r="ME1100">
        <v>18.654</v>
      </c>
      <c r="MF1100" t="s">
        <v>374</v>
      </c>
      <c r="MG1100" t="s">
        <v>374</v>
      </c>
      <c r="MH1100" t="s">
        <v>374</v>
      </c>
      <c r="MI1100">
        <v>22.541699999999999</v>
      </c>
      <c r="MJ1100" t="s">
        <v>374</v>
      </c>
      <c r="MK1100">
        <v>10.4063</v>
      </c>
      <c r="ML1100">
        <v>16.25</v>
      </c>
      <c r="MM1100" t="s">
        <v>374</v>
      </c>
      <c r="MN1100" t="s">
        <v>374</v>
      </c>
      <c r="MO1100" t="s">
        <v>374</v>
      </c>
      <c r="MP1100" t="s">
        <v>374</v>
      </c>
      <c r="MQ1100" t="s">
        <v>374</v>
      </c>
      <c r="MR1100" t="s">
        <v>374</v>
      </c>
      <c r="MS1100">
        <v>2.3045</v>
      </c>
      <c r="MT1100">
        <v>3.9943</v>
      </c>
      <c r="MU1100">
        <v>6.1875</v>
      </c>
      <c r="MV1100" t="s">
        <v>374</v>
      </c>
      <c r="MW1100">
        <v>3.6560000000000001</v>
      </c>
      <c r="MX1100">
        <v>8.2134999999999998</v>
      </c>
      <c r="MY1100" t="s">
        <v>374</v>
      </c>
      <c r="MZ1100">
        <v>3.3361000000000001</v>
      </c>
      <c r="NA1100">
        <v>1.5344</v>
      </c>
      <c r="NB1100">
        <v>5.6048999999999998</v>
      </c>
      <c r="NC1100">
        <v>14.338200000000001</v>
      </c>
      <c r="ND1100">
        <v>14.625</v>
      </c>
      <c r="NE1100" t="s">
        <v>374</v>
      </c>
      <c r="NF1100">
        <v>4.7291999999999996</v>
      </c>
      <c r="NG1100" t="s">
        <v>374</v>
      </c>
      <c r="NH1100">
        <v>14.0938</v>
      </c>
      <c r="NI1100">
        <v>2.7707999999999999</v>
      </c>
      <c r="NJ1100">
        <v>10.8148</v>
      </c>
      <c r="NK1100">
        <v>3.9531000000000001</v>
      </c>
      <c r="NL1100" t="s">
        <v>374</v>
      </c>
      <c r="NM1100">
        <v>9.125</v>
      </c>
      <c r="NN1100" t="s">
        <v>374</v>
      </c>
      <c r="NO1100" t="s">
        <v>374</v>
      </c>
      <c r="NP1100">
        <v>26.625</v>
      </c>
      <c r="NQ1100" t="s">
        <v>374</v>
      </c>
      <c r="NR1100">
        <v>21.375</v>
      </c>
      <c r="NS1100">
        <v>18.875</v>
      </c>
      <c r="NT1100">
        <v>11.019299999999999</v>
      </c>
      <c r="NU1100" t="s">
        <v>374</v>
      </c>
      <c r="NV1100" t="s">
        <v>374</v>
      </c>
      <c r="NW1100" t="s">
        <v>374</v>
      </c>
      <c r="NX1100" t="s">
        <v>374</v>
      </c>
      <c r="NY1100">
        <v>36</v>
      </c>
      <c r="NZ1100" t="s">
        <v>374</v>
      </c>
      <c r="OA1100" t="s">
        <v>374</v>
      </c>
      <c r="OB1100" t="s">
        <v>374</v>
      </c>
      <c r="OC1100">
        <v>1.5206</v>
      </c>
      <c r="OD1100" t="s">
        <v>374</v>
      </c>
      <c r="OE1100">
        <v>13.4375</v>
      </c>
      <c r="OF1100" t="s">
        <v>374</v>
      </c>
      <c r="OG1100" t="s">
        <v>374</v>
      </c>
      <c r="OH1100">
        <v>14</v>
      </c>
      <c r="OI1100" t="s">
        <v>374</v>
      </c>
      <c r="OJ1100">
        <v>2.6875</v>
      </c>
      <c r="OK1100">
        <v>3.1604999999999999</v>
      </c>
      <c r="OL1100" t="s">
        <v>374</v>
      </c>
      <c r="OM1100" t="s">
        <v>374</v>
      </c>
      <c r="ON1100" t="s">
        <v>374</v>
      </c>
      <c r="OO1100">
        <v>2.6008</v>
      </c>
      <c r="OP1100" t="s">
        <v>374</v>
      </c>
      <c r="OQ1100">
        <v>0.50390000000000001</v>
      </c>
      <c r="OR1100" t="s">
        <v>374</v>
      </c>
      <c r="OS1100">
        <v>32.875</v>
      </c>
      <c r="OT1100" t="s">
        <v>374</v>
      </c>
      <c r="OU1100">
        <v>0.70309999999999995</v>
      </c>
      <c r="OV1100">
        <v>1.3642000000000001</v>
      </c>
      <c r="OW1100" t="s">
        <v>374</v>
      </c>
      <c r="OX1100">
        <v>16.437999999999999</v>
      </c>
      <c r="OY1100">
        <v>2.5</v>
      </c>
      <c r="OZ1100">
        <v>26.055</v>
      </c>
      <c r="PA1100">
        <v>12.724600000000001</v>
      </c>
      <c r="PB1100" t="s">
        <v>374</v>
      </c>
      <c r="PC1100">
        <v>28.082999999999998</v>
      </c>
      <c r="PD1100">
        <v>10.625</v>
      </c>
      <c r="PE1100">
        <v>12.4091</v>
      </c>
      <c r="PF1100">
        <v>23.792000000000002</v>
      </c>
      <c r="PG1100">
        <v>8.859</v>
      </c>
      <c r="PH1100" t="s">
        <v>374</v>
      </c>
      <c r="PI1100" t="s">
        <v>374</v>
      </c>
      <c r="PJ1100" t="s">
        <v>374</v>
      </c>
      <c r="PK1100" t="s">
        <v>374</v>
      </c>
      <c r="PL1100" t="s">
        <v>374</v>
      </c>
      <c r="PM1100">
        <v>20.75</v>
      </c>
      <c r="PN1100">
        <v>1.3125</v>
      </c>
      <c r="PO1100" t="s">
        <v>374</v>
      </c>
      <c r="PP1100" t="s">
        <v>374</v>
      </c>
      <c r="PQ1100">
        <v>6.75</v>
      </c>
      <c r="PR1100">
        <v>20</v>
      </c>
      <c r="PS1100" t="s">
        <v>374</v>
      </c>
      <c r="PT1100" t="s">
        <v>374</v>
      </c>
      <c r="PU1100" t="s">
        <v>374</v>
      </c>
      <c r="PV1100">
        <v>9.6875</v>
      </c>
      <c r="PW1100" t="s">
        <v>374</v>
      </c>
      <c r="PX1100">
        <v>6.2396000000000003</v>
      </c>
      <c r="PY1100">
        <v>4.0468999999999999</v>
      </c>
      <c r="PZ1100">
        <v>0.85940000000000005</v>
      </c>
      <c r="QA1100">
        <v>16.437000000000001</v>
      </c>
      <c r="QB1100" t="s">
        <v>374</v>
      </c>
      <c r="QC1100" t="s">
        <v>374</v>
      </c>
      <c r="QD1100">
        <v>4.0312999999999999</v>
      </c>
      <c r="QE1100">
        <v>19.405999999999999</v>
      </c>
      <c r="QF1100">
        <v>1.4531000000000001</v>
      </c>
      <c r="QG1100" t="s">
        <v>374</v>
      </c>
      <c r="QH1100" t="s">
        <v>374</v>
      </c>
      <c r="QI1100" t="s">
        <v>374</v>
      </c>
      <c r="QJ1100" t="s">
        <v>374</v>
      </c>
      <c r="QK1100">
        <v>14.0938</v>
      </c>
      <c r="QL1100" t="s">
        <v>374</v>
      </c>
      <c r="QM1100" t="s">
        <v>374</v>
      </c>
      <c r="QN1100" t="s">
        <v>374</v>
      </c>
      <c r="QO1100">
        <v>13.184699999999999</v>
      </c>
      <c r="QP1100">
        <v>3.2812999999999999</v>
      </c>
      <c r="QQ1100" t="s">
        <v>374</v>
      </c>
      <c r="QR1100">
        <v>5.4059999999999997</v>
      </c>
      <c r="QS1100">
        <v>28.625</v>
      </c>
      <c r="QT1100">
        <v>9.7926000000000002</v>
      </c>
      <c r="QU1100" t="s">
        <v>374</v>
      </c>
      <c r="QV1100" t="s">
        <v>374</v>
      </c>
      <c r="QW1100">
        <v>3.9716</v>
      </c>
      <c r="QX1100">
        <v>8.4689999999999994</v>
      </c>
      <c r="QY1100" t="s">
        <v>374</v>
      </c>
      <c r="QZ1100">
        <v>3.6757999999999997</v>
      </c>
      <c r="RA1100">
        <v>5.7356999999999996</v>
      </c>
      <c r="RB1100" t="s">
        <v>374</v>
      </c>
      <c r="RC1100" t="s">
        <v>374</v>
      </c>
      <c r="RD1100">
        <v>16.75</v>
      </c>
      <c r="RE1100">
        <v>12.341900000000001</v>
      </c>
      <c r="RF1100" t="s">
        <v>374</v>
      </c>
      <c r="RG1100" t="s">
        <v>374</v>
      </c>
      <c r="RH1100">
        <v>8.375</v>
      </c>
      <c r="RI1100">
        <v>11.4701</v>
      </c>
      <c r="RJ1100">
        <v>23.809200000000001</v>
      </c>
      <c r="RK1100" t="s">
        <v>374</v>
      </c>
      <c r="RL1100" t="s">
        <v>374</v>
      </c>
      <c r="RM1100" t="s">
        <v>374</v>
      </c>
      <c r="RN1100" t="s">
        <v>374</v>
      </c>
      <c r="RO1100">
        <v>12.625</v>
      </c>
      <c r="RP1100">
        <v>24.75</v>
      </c>
      <c r="RQ1100">
        <v>5.625</v>
      </c>
      <c r="RR1100">
        <v>68.5</v>
      </c>
      <c r="RS1100" t="s">
        <v>374</v>
      </c>
      <c r="RT1100">
        <v>13</v>
      </c>
      <c r="RU1100">
        <v>6.4030000000000005</v>
      </c>
      <c r="RV1100">
        <v>14.1875</v>
      </c>
      <c r="RW1100" t="s">
        <v>374</v>
      </c>
      <c r="RX1100" t="s">
        <v>374</v>
      </c>
      <c r="RY1100" t="s">
        <v>374</v>
      </c>
      <c r="RZ1100">
        <v>19.1843</v>
      </c>
      <c r="SA1100" t="s">
        <v>374</v>
      </c>
      <c r="SB1100" t="s">
        <v>374</v>
      </c>
      <c r="SC1100" t="s">
        <v>374</v>
      </c>
      <c r="SD1100">
        <v>4.5208000000000004</v>
      </c>
      <c r="SE1100">
        <v>16.218800000000002</v>
      </c>
      <c r="SF1100">
        <v>7.25</v>
      </c>
      <c r="SG1100">
        <v>43.525700000000001</v>
      </c>
      <c r="SH1100" t="s">
        <v>374</v>
      </c>
      <c r="SI1100" t="s">
        <v>374</v>
      </c>
      <c r="SJ1100" t="s">
        <v>374</v>
      </c>
      <c r="SK1100">
        <v>10.833299999999999</v>
      </c>
      <c r="SL1100">
        <v>9.9375</v>
      </c>
      <c r="SM1100" t="s">
        <v>374</v>
      </c>
      <c r="SN1100" t="s">
        <v>374</v>
      </c>
    </row>
    <row r="1101" spans="1:508" x14ac:dyDescent="0.3">
      <c r="A1101">
        <f t="shared" si="17"/>
        <v>263</v>
      </c>
      <c r="B1101" s="3">
        <v>34404</v>
      </c>
      <c r="C1101" t="s">
        <v>374</v>
      </c>
      <c r="D1101" t="s">
        <v>374</v>
      </c>
      <c r="E1101" t="s">
        <v>374</v>
      </c>
      <c r="F1101">
        <v>1.33</v>
      </c>
      <c r="G1101" t="s">
        <v>374</v>
      </c>
      <c r="H1101" t="s">
        <v>374</v>
      </c>
      <c r="I1101">
        <v>4.125</v>
      </c>
      <c r="J1101">
        <v>6.2934999999999999</v>
      </c>
      <c r="K1101" t="s">
        <v>374</v>
      </c>
      <c r="L1101">
        <v>4.1929999999999996</v>
      </c>
      <c r="M1101" t="s">
        <v>374</v>
      </c>
      <c r="N1101">
        <v>11.3371</v>
      </c>
      <c r="O1101" t="s">
        <v>374</v>
      </c>
      <c r="P1101" t="s">
        <v>374</v>
      </c>
      <c r="Q1101">
        <v>7.625</v>
      </c>
      <c r="R1101" t="s">
        <v>374</v>
      </c>
      <c r="S1101">
        <v>33.375</v>
      </c>
      <c r="T1101" t="s">
        <v>374</v>
      </c>
      <c r="U1101">
        <v>2.4895999999999998</v>
      </c>
      <c r="V1101" t="s">
        <v>374</v>
      </c>
      <c r="W1101">
        <v>221.0729</v>
      </c>
      <c r="X1101" t="s">
        <v>374</v>
      </c>
      <c r="Y1101" t="s">
        <v>374</v>
      </c>
      <c r="Z1101">
        <v>7.2187999999999999</v>
      </c>
      <c r="AA1101" t="s">
        <v>374</v>
      </c>
      <c r="AB1101">
        <v>7.1875</v>
      </c>
      <c r="AC1101" t="s">
        <v>374</v>
      </c>
      <c r="AD1101">
        <v>4.25</v>
      </c>
      <c r="AE1101">
        <v>12.375</v>
      </c>
      <c r="AF1101" t="s">
        <v>374</v>
      </c>
      <c r="AG1101" t="s">
        <v>374</v>
      </c>
      <c r="AH1101">
        <v>3.0234000000000001</v>
      </c>
      <c r="AI1101" t="s">
        <v>374</v>
      </c>
      <c r="AJ1101" t="s">
        <v>374</v>
      </c>
      <c r="AK1101" t="s">
        <v>374</v>
      </c>
      <c r="AL1101">
        <v>5.0780000000000003</v>
      </c>
      <c r="AM1101" t="s">
        <v>374</v>
      </c>
      <c r="AN1101" t="s">
        <v>374</v>
      </c>
      <c r="AO1101" t="s">
        <v>374</v>
      </c>
      <c r="AP1101" t="s">
        <v>374</v>
      </c>
      <c r="AQ1101" t="s">
        <v>374</v>
      </c>
      <c r="AR1101" t="s">
        <v>374</v>
      </c>
      <c r="AS1101">
        <v>14.519</v>
      </c>
      <c r="AT1101" t="s">
        <v>374</v>
      </c>
      <c r="AU1101">
        <v>10.3896</v>
      </c>
      <c r="AV1101">
        <v>21.379200000000001</v>
      </c>
      <c r="AW1101" t="s">
        <v>374</v>
      </c>
      <c r="AX1101" t="s">
        <v>374</v>
      </c>
      <c r="AY1101" t="s">
        <v>374</v>
      </c>
      <c r="AZ1101" t="s">
        <v>374</v>
      </c>
      <c r="BA1101">
        <v>19.916699999999999</v>
      </c>
      <c r="BB1101">
        <v>0.91669999999999996</v>
      </c>
      <c r="BC1101">
        <v>20.187000000000001</v>
      </c>
      <c r="BD1101" t="s">
        <v>374</v>
      </c>
      <c r="BE1101">
        <v>15.125</v>
      </c>
      <c r="BF1101" t="s">
        <v>374</v>
      </c>
      <c r="BG1101">
        <v>7.3162000000000003</v>
      </c>
      <c r="BH1101">
        <v>29.312999999999999</v>
      </c>
      <c r="BI1101">
        <v>23.812999999999999</v>
      </c>
      <c r="BJ1101">
        <v>11.7188</v>
      </c>
      <c r="BK1101">
        <v>5.5559000000000003</v>
      </c>
      <c r="BL1101">
        <v>3.4028</v>
      </c>
      <c r="BM1101">
        <v>9.6560000000000006</v>
      </c>
      <c r="BN1101">
        <v>5.0972</v>
      </c>
      <c r="BO1101">
        <v>3.0533000000000001</v>
      </c>
      <c r="BP1101">
        <v>0.65200000000000002</v>
      </c>
      <c r="BQ1101">
        <v>6.9397000000000002</v>
      </c>
      <c r="BR1101" t="s">
        <v>374</v>
      </c>
      <c r="BS1101">
        <v>18.5</v>
      </c>
      <c r="BT1101" t="s">
        <v>374</v>
      </c>
      <c r="BU1101">
        <v>1.5703</v>
      </c>
      <c r="BV1101">
        <v>13.0274</v>
      </c>
      <c r="BW1101" t="s">
        <v>374</v>
      </c>
      <c r="BX1101" t="s">
        <v>374</v>
      </c>
      <c r="BY1101">
        <v>3.9687999999999999</v>
      </c>
      <c r="BZ1101">
        <v>4.0625</v>
      </c>
      <c r="CA1101" t="s">
        <v>374</v>
      </c>
      <c r="CB1101">
        <v>55.594900000000003</v>
      </c>
      <c r="CC1101">
        <v>10.845499999999999</v>
      </c>
      <c r="CD1101" t="s">
        <v>374</v>
      </c>
      <c r="CE1101">
        <v>14.5625</v>
      </c>
      <c r="CF1101">
        <v>8.7080000000000002</v>
      </c>
      <c r="CG1101" t="s">
        <v>374</v>
      </c>
      <c r="CH1101" t="s">
        <v>374</v>
      </c>
      <c r="CI1101" t="s">
        <v>374</v>
      </c>
      <c r="CJ1101">
        <v>12.4688</v>
      </c>
      <c r="CK1101" t="s">
        <v>374</v>
      </c>
      <c r="CL1101" t="s">
        <v>374</v>
      </c>
      <c r="CM1101" t="s">
        <v>374</v>
      </c>
      <c r="CN1101">
        <v>2.9765999999999999</v>
      </c>
      <c r="CO1101" t="s">
        <v>374</v>
      </c>
      <c r="CP1101" t="s">
        <v>374</v>
      </c>
      <c r="CQ1101">
        <v>1.9582999999999999</v>
      </c>
      <c r="CR1101" t="s">
        <v>374</v>
      </c>
      <c r="CS1101" t="s">
        <v>374</v>
      </c>
      <c r="CT1101">
        <v>6.9583000000000004</v>
      </c>
      <c r="CU1101">
        <v>15.288600000000001</v>
      </c>
      <c r="CV1101">
        <v>8.0625</v>
      </c>
      <c r="CW1101">
        <v>13.375</v>
      </c>
      <c r="CX1101">
        <v>17.666699999999999</v>
      </c>
      <c r="CY1101">
        <v>3.2707999999999999</v>
      </c>
      <c r="CZ1101" t="s">
        <v>374</v>
      </c>
      <c r="DA1101" t="s">
        <v>374</v>
      </c>
      <c r="DB1101">
        <v>11.406000000000001</v>
      </c>
      <c r="DC1101">
        <v>23</v>
      </c>
      <c r="DD1101" t="s">
        <v>374</v>
      </c>
      <c r="DE1101">
        <v>16.097100000000001</v>
      </c>
      <c r="DF1101" t="s">
        <v>374</v>
      </c>
      <c r="DG1101">
        <v>1.7396</v>
      </c>
      <c r="DH1101">
        <v>0.9375</v>
      </c>
      <c r="DI1101">
        <v>10.577199999999999</v>
      </c>
      <c r="DJ1101">
        <v>10.125</v>
      </c>
      <c r="DK1101" t="s">
        <v>374</v>
      </c>
      <c r="DL1101">
        <v>19.4404</v>
      </c>
      <c r="DM1101" t="s">
        <v>374</v>
      </c>
      <c r="DN1101" t="s">
        <v>374</v>
      </c>
      <c r="DO1101" t="s">
        <v>374</v>
      </c>
      <c r="DP1101">
        <v>2.2153</v>
      </c>
      <c r="DQ1101" t="s">
        <v>374</v>
      </c>
      <c r="DR1101">
        <v>10.083</v>
      </c>
      <c r="DS1101">
        <v>10.9444</v>
      </c>
      <c r="DT1101" t="s">
        <v>374</v>
      </c>
      <c r="DU1101" t="s">
        <v>374</v>
      </c>
      <c r="DV1101" t="s">
        <v>374</v>
      </c>
      <c r="DW1101">
        <v>7.9741999999999997</v>
      </c>
      <c r="DX1101">
        <v>22.0625</v>
      </c>
      <c r="DY1101" t="s">
        <v>374</v>
      </c>
      <c r="DZ1101">
        <v>20.5625</v>
      </c>
      <c r="EA1101" t="s">
        <v>374</v>
      </c>
      <c r="EB1101">
        <v>30.471699999999998</v>
      </c>
      <c r="EC1101">
        <v>14.75</v>
      </c>
      <c r="ED1101" t="s">
        <v>374</v>
      </c>
      <c r="EE1101" t="s">
        <v>374</v>
      </c>
      <c r="EF1101" t="s">
        <v>374</v>
      </c>
      <c r="EG1101" t="s">
        <v>374</v>
      </c>
      <c r="EH1101">
        <v>1.8001</v>
      </c>
      <c r="EI1101">
        <v>15.458399999999999</v>
      </c>
      <c r="EJ1101" t="s">
        <v>374</v>
      </c>
      <c r="EK1101" t="s">
        <v>374</v>
      </c>
      <c r="EL1101" t="s">
        <v>374</v>
      </c>
      <c r="EM1101" t="s">
        <v>374</v>
      </c>
      <c r="EN1101" t="s">
        <v>374</v>
      </c>
      <c r="EO1101">
        <v>10.692399999999999</v>
      </c>
      <c r="EP1101" t="s">
        <v>374</v>
      </c>
      <c r="EQ1101">
        <v>12.4375</v>
      </c>
      <c r="ER1101" t="s">
        <v>374</v>
      </c>
      <c r="ES1101">
        <v>29</v>
      </c>
      <c r="ET1101">
        <v>33.513100000000001</v>
      </c>
      <c r="EU1101" t="s">
        <v>374</v>
      </c>
      <c r="EV1101" t="s">
        <v>374</v>
      </c>
      <c r="EW1101" t="s">
        <v>374</v>
      </c>
      <c r="EX1101">
        <v>6.3437999999999999</v>
      </c>
      <c r="EY1101" t="s">
        <v>374</v>
      </c>
      <c r="EZ1101">
        <v>5.4375</v>
      </c>
      <c r="FA1101">
        <v>30.875</v>
      </c>
      <c r="FB1101">
        <v>6.234</v>
      </c>
      <c r="FC1101">
        <v>17.375</v>
      </c>
      <c r="FD1101" t="s">
        <v>374</v>
      </c>
      <c r="FE1101">
        <v>20.375</v>
      </c>
      <c r="FF1101">
        <v>15.9688</v>
      </c>
      <c r="FG1101">
        <v>5.0156000000000001</v>
      </c>
      <c r="FH1101" t="s">
        <v>374</v>
      </c>
      <c r="FI1101">
        <v>15.9375</v>
      </c>
      <c r="FJ1101">
        <v>24.375</v>
      </c>
      <c r="FK1101" t="s">
        <v>374</v>
      </c>
      <c r="FL1101" t="s">
        <v>374</v>
      </c>
      <c r="FM1101">
        <v>12.663</v>
      </c>
      <c r="FN1101">
        <v>33.125</v>
      </c>
      <c r="FO1101">
        <v>30.5</v>
      </c>
      <c r="FP1101" t="s">
        <v>374</v>
      </c>
      <c r="FQ1101" t="s">
        <v>374</v>
      </c>
      <c r="FR1101">
        <v>1.0781000000000001</v>
      </c>
      <c r="FS1101" t="s">
        <v>374</v>
      </c>
      <c r="FT1101" t="s">
        <v>374</v>
      </c>
      <c r="FU1101">
        <v>20.853999999999999</v>
      </c>
      <c r="FV1101" t="s">
        <v>374</v>
      </c>
      <c r="FW1101">
        <v>1.1602000000000001</v>
      </c>
      <c r="FX1101" t="s">
        <v>374</v>
      </c>
      <c r="FY1101" t="s">
        <v>374</v>
      </c>
      <c r="FZ1101" t="s">
        <v>374</v>
      </c>
      <c r="GA1101">
        <v>16.906300000000002</v>
      </c>
      <c r="GB1101" t="s">
        <v>374</v>
      </c>
      <c r="GC1101" t="s">
        <v>374</v>
      </c>
      <c r="GD1101" t="s">
        <v>374</v>
      </c>
      <c r="GE1101">
        <v>1.5369999999999999</v>
      </c>
      <c r="GF1101">
        <v>9.3826999999999998</v>
      </c>
      <c r="GG1101">
        <v>1.8125</v>
      </c>
      <c r="GH1101" t="s">
        <v>374</v>
      </c>
      <c r="GI1101" t="s">
        <v>374</v>
      </c>
      <c r="GJ1101">
        <v>5.6391</v>
      </c>
      <c r="GK1101" t="s">
        <v>374</v>
      </c>
      <c r="GL1101" t="s">
        <v>374</v>
      </c>
      <c r="GM1101" t="s">
        <v>374</v>
      </c>
      <c r="GN1101">
        <v>28.125</v>
      </c>
      <c r="GO1101" t="s">
        <v>374</v>
      </c>
      <c r="GP1101" t="s">
        <v>374</v>
      </c>
      <c r="GQ1101" t="s">
        <v>374</v>
      </c>
      <c r="GR1101">
        <v>11.5</v>
      </c>
      <c r="GS1101">
        <v>8.4309999999999992</v>
      </c>
      <c r="GT1101">
        <v>0.33589999999999998</v>
      </c>
      <c r="GU1101">
        <v>11.027100000000001</v>
      </c>
      <c r="GV1101">
        <v>8.0329999999999995</v>
      </c>
      <c r="GW1101">
        <v>8.7149999999999999</v>
      </c>
      <c r="GX1101" t="s">
        <v>374</v>
      </c>
      <c r="GY1101" t="s">
        <v>374</v>
      </c>
      <c r="GZ1101" t="s">
        <v>374</v>
      </c>
      <c r="HA1101">
        <v>25.333300000000001</v>
      </c>
      <c r="HB1101" t="s">
        <v>374</v>
      </c>
      <c r="HC1101">
        <v>6.7036999999999995</v>
      </c>
      <c r="HD1101" t="s">
        <v>374</v>
      </c>
      <c r="HE1101" t="s">
        <v>374</v>
      </c>
      <c r="HF1101">
        <v>32.625</v>
      </c>
      <c r="HG1101">
        <v>7.3262999999999998</v>
      </c>
      <c r="HH1101" t="s">
        <v>374</v>
      </c>
      <c r="HI1101">
        <v>10.644399999999999</v>
      </c>
      <c r="HJ1101" t="s">
        <v>374</v>
      </c>
      <c r="HK1101" t="s">
        <v>374</v>
      </c>
      <c r="HL1101">
        <v>9.3610000000000007</v>
      </c>
      <c r="HM1101">
        <v>15.666700000000001</v>
      </c>
      <c r="HN1101" t="s">
        <v>374</v>
      </c>
      <c r="HO1101" t="s">
        <v>374</v>
      </c>
      <c r="HP1101" t="s">
        <v>374</v>
      </c>
      <c r="HQ1101" t="s">
        <v>374</v>
      </c>
      <c r="HR1101">
        <v>5.9843999999999999</v>
      </c>
      <c r="HS1101">
        <v>0.85940000000000005</v>
      </c>
      <c r="HT1101">
        <v>18.564</v>
      </c>
      <c r="HU1101">
        <v>4.9192999999999998</v>
      </c>
      <c r="HV1101" t="s">
        <v>374</v>
      </c>
      <c r="HW1101">
        <v>4.0026000000000002</v>
      </c>
      <c r="HX1101">
        <v>11.7813</v>
      </c>
      <c r="HY1101">
        <v>2.5312999999999999</v>
      </c>
      <c r="HZ1101" t="s">
        <v>374</v>
      </c>
      <c r="IA1101">
        <v>8.8247</v>
      </c>
      <c r="IB1101">
        <v>12.375</v>
      </c>
      <c r="IC1101">
        <v>20.125</v>
      </c>
      <c r="ID1101">
        <v>13.9688</v>
      </c>
      <c r="IE1101" t="s">
        <v>374</v>
      </c>
      <c r="IF1101">
        <v>3.8125</v>
      </c>
      <c r="IG1101">
        <v>7.4321000000000002</v>
      </c>
      <c r="IH1101">
        <v>37</v>
      </c>
      <c r="II1101" t="s">
        <v>374</v>
      </c>
      <c r="IJ1101">
        <v>2.4062999999999999</v>
      </c>
      <c r="IK1101" t="s">
        <v>374</v>
      </c>
      <c r="IL1101">
        <v>4.2891000000000004</v>
      </c>
      <c r="IM1101">
        <v>3.75</v>
      </c>
      <c r="IN1101">
        <v>34.443199999999997</v>
      </c>
      <c r="IO1101">
        <v>10.541700000000001</v>
      </c>
      <c r="IP1101" t="s">
        <v>374</v>
      </c>
      <c r="IQ1101" t="s">
        <v>374</v>
      </c>
      <c r="IR1101">
        <v>10.2102</v>
      </c>
      <c r="IS1101" t="s">
        <v>374</v>
      </c>
      <c r="IT1101" t="s">
        <v>374</v>
      </c>
      <c r="IU1101" t="s">
        <v>374</v>
      </c>
      <c r="IV1101">
        <v>11.2813</v>
      </c>
      <c r="IW1101" t="s">
        <v>374</v>
      </c>
      <c r="IX1101">
        <v>6.2812999999999999</v>
      </c>
      <c r="IY1101">
        <v>6.0625</v>
      </c>
      <c r="IZ1101">
        <v>4.8860000000000001</v>
      </c>
      <c r="JA1101">
        <v>1.8542000000000001</v>
      </c>
      <c r="JB1101">
        <v>9.9062999999999999</v>
      </c>
      <c r="JC1101" t="s">
        <v>374</v>
      </c>
      <c r="JD1101">
        <v>12.166700000000001</v>
      </c>
      <c r="JE1101" t="s">
        <v>374</v>
      </c>
      <c r="JF1101">
        <v>24.875</v>
      </c>
      <c r="JG1101">
        <v>16.1875</v>
      </c>
      <c r="JH1101" t="s">
        <v>374</v>
      </c>
      <c r="JI1101" t="s">
        <v>374</v>
      </c>
      <c r="JJ1101">
        <v>8.4722000000000008</v>
      </c>
      <c r="JK1101">
        <v>10.6875</v>
      </c>
      <c r="JL1101">
        <v>25.736699999999999</v>
      </c>
      <c r="JM1101" t="s">
        <v>374</v>
      </c>
      <c r="JN1101" t="s">
        <v>374</v>
      </c>
      <c r="JO1101">
        <v>10.25</v>
      </c>
      <c r="JP1101">
        <v>3.0781000000000001</v>
      </c>
      <c r="JQ1101">
        <v>6.625</v>
      </c>
      <c r="JR1101">
        <v>0.9667</v>
      </c>
      <c r="JS1101">
        <v>7.9687999999999999</v>
      </c>
      <c r="JT1101">
        <v>8.6904000000000003</v>
      </c>
      <c r="JU1101" t="s">
        <v>374</v>
      </c>
      <c r="JV1101">
        <v>11.2813</v>
      </c>
      <c r="JW1101">
        <v>3.7934000000000001</v>
      </c>
      <c r="JX1101" t="s">
        <v>374</v>
      </c>
      <c r="JY1101">
        <v>10.030900000000001</v>
      </c>
      <c r="JZ1101">
        <v>9.5625</v>
      </c>
      <c r="KA1101" t="s">
        <v>374</v>
      </c>
      <c r="KB1101">
        <v>12.9375</v>
      </c>
      <c r="KC1101" t="s">
        <v>374</v>
      </c>
      <c r="KD1101">
        <v>20.75</v>
      </c>
      <c r="KE1101" t="s">
        <v>374</v>
      </c>
      <c r="KF1101">
        <v>4.1016000000000004</v>
      </c>
      <c r="KG1101">
        <v>12.333299999999999</v>
      </c>
      <c r="KH1101">
        <v>6.6173000000000002</v>
      </c>
      <c r="KI1101" t="s">
        <v>374</v>
      </c>
      <c r="KJ1101" t="s">
        <v>374</v>
      </c>
      <c r="KK1101" t="s">
        <v>374</v>
      </c>
      <c r="KL1101" t="s">
        <v>374</v>
      </c>
      <c r="KM1101">
        <v>12.25</v>
      </c>
      <c r="KN1101" t="s">
        <v>374</v>
      </c>
      <c r="KO1101">
        <v>22</v>
      </c>
      <c r="KP1101" t="s">
        <v>374</v>
      </c>
      <c r="KQ1101">
        <v>15.380599999999999</v>
      </c>
      <c r="KR1101">
        <v>15.375</v>
      </c>
      <c r="KS1101">
        <v>3.7641</v>
      </c>
      <c r="KT1101" t="s">
        <v>374</v>
      </c>
      <c r="KU1101" t="s">
        <v>374</v>
      </c>
      <c r="KV1101" t="s">
        <v>374</v>
      </c>
      <c r="KW1101">
        <v>5.1093999999999999</v>
      </c>
      <c r="KX1101" t="s">
        <v>374</v>
      </c>
      <c r="KY1101">
        <v>7.7812999999999999</v>
      </c>
      <c r="KZ1101" t="s">
        <v>374</v>
      </c>
      <c r="LA1101" t="s">
        <v>374</v>
      </c>
      <c r="LB1101" t="s">
        <v>374</v>
      </c>
      <c r="LC1101">
        <v>22.375</v>
      </c>
      <c r="LD1101">
        <v>13.708299999999999</v>
      </c>
      <c r="LE1101">
        <v>24.838999999999999</v>
      </c>
      <c r="LF1101">
        <v>6.3E-2</v>
      </c>
      <c r="LG1101">
        <v>4.2626999999999997</v>
      </c>
      <c r="LH1101" t="s">
        <v>374</v>
      </c>
      <c r="LI1101" t="s">
        <v>374</v>
      </c>
      <c r="LJ1101">
        <v>15.2616</v>
      </c>
      <c r="LK1101">
        <v>5.1980000000000004</v>
      </c>
      <c r="LL1101">
        <v>7.3154000000000003</v>
      </c>
      <c r="LM1101" t="s">
        <v>374</v>
      </c>
      <c r="LN1101">
        <v>2.5547</v>
      </c>
      <c r="LO1101">
        <v>64.53</v>
      </c>
      <c r="LP1101" t="s">
        <v>374</v>
      </c>
      <c r="LQ1101" t="s">
        <v>374</v>
      </c>
      <c r="LR1101" t="s">
        <v>374</v>
      </c>
      <c r="LS1101">
        <v>3.3984000000000001</v>
      </c>
      <c r="LT1101" t="s">
        <v>374</v>
      </c>
      <c r="LU1101" t="s">
        <v>374</v>
      </c>
      <c r="LV1101" t="s">
        <v>374</v>
      </c>
      <c r="LW1101" t="s">
        <v>374</v>
      </c>
      <c r="LX1101">
        <v>17.5625</v>
      </c>
      <c r="LY1101">
        <v>42.865200000000002</v>
      </c>
      <c r="LZ1101" t="s">
        <v>374</v>
      </c>
      <c r="MA1101">
        <v>6.0663</v>
      </c>
      <c r="MB1101">
        <v>1.6562999999999999</v>
      </c>
      <c r="MC1101">
        <v>1.9218999999999999</v>
      </c>
      <c r="MD1101" t="s">
        <v>374</v>
      </c>
      <c r="ME1101">
        <v>18.766999999999999</v>
      </c>
      <c r="MF1101" t="s">
        <v>374</v>
      </c>
      <c r="MG1101" t="s">
        <v>374</v>
      </c>
      <c r="MH1101" t="s">
        <v>374</v>
      </c>
      <c r="MI1101">
        <v>22.625</v>
      </c>
      <c r="MJ1101" t="s">
        <v>374</v>
      </c>
      <c r="MK1101">
        <v>10.375</v>
      </c>
      <c r="ML1101">
        <v>16.25</v>
      </c>
      <c r="MM1101" t="s">
        <v>374</v>
      </c>
      <c r="MN1101" t="s">
        <v>374</v>
      </c>
      <c r="MO1101" t="s">
        <v>374</v>
      </c>
      <c r="MP1101" t="s">
        <v>374</v>
      </c>
      <c r="MQ1101" t="s">
        <v>374</v>
      </c>
      <c r="MR1101" t="s">
        <v>374</v>
      </c>
      <c r="MS1101">
        <v>2.2715999999999998</v>
      </c>
      <c r="MT1101">
        <v>3.9943</v>
      </c>
      <c r="MU1101">
        <v>6.0625</v>
      </c>
      <c r="MV1101" t="s">
        <v>374</v>
      </c>
      <c r="MW1101">
        <v>3.5629999999999997</v>
      </c>
      <c r="MX1101">
        <v>8.3933999999999997</v>
      </c>
      <c r="MY1101" t="s">
        <v>374</v>
      </c>
      <c r="MZ1101">
        <v>3.3361000000000001</v>
      </c>
      <c r="NA1101">
        <v>1.5872999999999999</v>
      </c>
      <c r="NB1101">
        <v>5.6790000000000003</v>
      </c>
      <c r="NC1101">
        <v>14.1676</v>
      </c>
      <c r="ND1101">
        <v>14.875</v>
      </c>
      <c r="NE1101" t="s">
        <v>374</v>
      </c>
      <c r="NF1101">
        <v>4.8125</v>
      </c>
      <c r="NG1101" t="s">
        <v>374</v>
      </c>
      <c r="NH1101">
        <v>14.3438</v>
      </c>
      <c r="NI1101">
        <v>2.7396000000000003</v>
      </c>
      <c r="NJ1101">
        <v>10.8889</v>
      </c>
      <c r="NK1101">
        <v>4.0312999999999999</v>
      </c>
      <c r="NL1101" t="s">
        <v>374</v>
      </c>
      <c r="NM1101">
        <v>9.125</v>
      </c>
      <c r="NN1101" t="s">
        <v>374</v>
      </c>
      <c r="NO1101" t="s">
        <v>374</v>
      </c>
      <c r="NP1101">
        <v>27.5</v>
      </c>
      <c r="NQ1101" t="s">
        <v>374</v>
      </c>
      <c r="NR1101">
        <v>21.375</v>
      </c>
      <c r="NS1101">
        <v>19.125</v>
      </c>
      <c r="NT1101">
        <v>10.9033</v>
      </c>
      <c r="NU1101" t="s">
        <v>374</v>
      </c>
      <c r="NV1101" t="s">
        <v>374</v>
      </c>
      <c r="NW1101" t="s">
        <v>374</v>
      </c>
      <c r="NX1101" t="s">
        <v>374</v>
      </c>
      <c r="NY1101">
        <v>36.125</v>
      </c>
      <c r="NZ1101" t="s">
        <v>374</v>
      </c>
      <c r="OA1101" t="s">
        <v>374</v>
      </c>
      <c r="OB1101" t="s">
        <v>374</v>
      </c>
      <c r="OC1101">
        <v>1.5588</v>
      </c>
      <c r="OD1101" t="s">
        <v>374</v>
      </c>
      <c r="OE1101">
        <v>13.125</v>
      </c>
      <c r="OF1101" t="s">
        <v>374</v>
      </c>
      <c r="OG1101" t="s">
        <v>374</v>
      </c>
      <c r="OH1101">
        <v>13.625</v>
      </c>
      <c r="OI1101" t="s">
        <v>374</v>
      </c>
      <c r="OJ1101">
        <v>2.6978999999999997</v>
      </c>
      <c r="OK1101">
        <v>3.1111</v>
      </c>
      <c r="OL1101" t="s">
        <v>374</v>
      </c>
      <c r="OM1101" t="s">
        <v>374</v>
      </c>
      <c r="ON1101" t="s">
        <v>374</v>
      </c>
      <c r="OO1101">
        <v>2.5897999999999999</v>
      </c>
      <c r="OP1101" t="s">
        <v>374</v>
      </c>
      <c r="OQ1101">
        <v>0.50390000000000001</v>
      </c>
      <c r="OR1101" t="s">
        <v>374</v>
      </c>
      <c r="OS1101">
        <v>32.75</v>
      </c>
      <c r="OT1101" t="s">
        <v>374</v>
      </c>
      <c r="OU1101">
        <v>0.70309999999999995</v>
      </c>
      <c r="OV1101">
        <v>1.4012</v>
      </c>
      <c r="OW1101" t="s">
        <v>374</v>
      </c>
      <c r="OX1101">
        <v>16.437999999999999</v>
      </c>
      <c r="OY1101">
        <v>2.5629999999999997</v>
      </c>
      <c r="OZ1101">
        <v>26.584</v>
      </c>
      <c r="PA1101">
        <v>12.6967</v>
      </c>
      <c r="PB1101" t="s">
        <v>374</v>
      </c>
      <c r="PC1101">
        <v>28.25</v>
      </c>
      <c r="PD1101">
        <v>10.25</v>
      </c>
      <c r="PE1101">
        <v>12.4091</v>
      </c>
      <c r="PF1101">
        <v>24.241</v>
      </c>
      <c r="PG1101">
        <v>8.859</v>
      </c>
      <c r="PH1101" t="s">
        <v>374</v>
      </c>
      <c r="PI1101" t="s">
        <v>374</v>
      </c>
      <c r="PJ1101" t="s">
        <v>374</v>
      </c>
      <c r="PK1101" t="s">
        <v>374</v>
      </c>
      <c r="PL1101" t="s">
        <v>374</v>
      </c>
      <c r="PM1101">
        <v>20.937999999999999</v>
      </c>
      <c r="PN1101">
        <v>1.3332999999999999</v>
      </c>
      <c r="PO1101" t="s">
        <v>374</v>
      </c>
      <c r="PP1101" t="s">
        <v>374</v>
      </c>
      <c r="PQ1101">
        <v>6.625</v>
      </c>
      <c r="PR1101">
        <v>20.3125</v>
      </c>
      <c r="PS1101" t="s">
        <v>374</v>
      </c>
      <c r="PT1101" t="s">
        <v>374</v>
      </c>
      <c r="PU1101" t="s">
        <v>374</v>
      </c>
      <c r="PV1101">
        <v>9.625</v>
      </c>
      <c r="PW1101" t="s">
        <v>374</v>
      </c>
      <c r="PX1101">
        <v>6.2291999999999996</v>
      </c>
      <c r="PY1101">
        <v>3.9687999999999999</v>
      </c>
      <c r="PZ1101">
        <v>0.85160000000000002</v>
      </c>
      <c r="QA1101">
        <v>16.245000000000001</v>
      </c>
      <c r="QB1101" t="s">
        <v>374</v>
      </c>
      <c r="QC1101" t="s">
        <v>374</v>
      </c>
      <c r="QD1101">
        <v>4.1562999999999999</v>
      </c>
      <c r="QE1101">
        <v>19.687999999999999</v>
      </c>
      <c r="QF1101">
        <v>1.4843999999999999</v>
      </c>
      <c r="QG1101" t="s">
        <v>374</v>
      </c>
      <c r="QH1101" t="s">
        <v>374</v>
      </c>
      <c r="QI1101" t="s">
        <v>374</v>
      </c>
      <c r="QJ1101" t="s">
        <v>374</v>
      </c>
      <c r="QK1101">
        <v>14.1563</v>
      </c>
      <c r="QL1101" t="s">
        <v>374</v>
      </c>
      <c r="QM1101" t="s">
        <v>374</v>
      </c>
      <c r="QN1101" t="s">
        <v>374</v>
      </c>
      <c r="QO1101">
        <v>12.9534</v>
      </c>
      <c r="QP1101">
        <v>3.25</v>
      </c>
      <c r="QQ1101" t="s">
        <v>374</v>
      </c>
      <c r="QR1101">
        <v>5.359</v>
      </c>
      <c r="QS1101">
        <v>28.5</v>
      </c>
      <c r="QT1101">
        <v>9.8767999999999994</v>
      </c>
      <c r="QU1101" t="s">
        <v>374</v>
      </c>
      <c r="QV1101" t="s">
        <v>374</v>
      </c>
      <c r="QW1101">
        <v>3.9716</v>
      </c>
      <c r="QX1101">
        <v>8.7189999999999994</v>
      </c>
      <c r="QY1101" t="s">
        <v>374</v>
      </c>
      <c r="QZ1101">
        <v>3.7136</v>
      </c>
      <c r="RA1101">
        <v>5.6768999999999998</v>
      </c>
      <c r="RB1101" t="s">
        <v>374</v>
      </c>
      <c r="RC1101" t="s">
        <v>374</v>
      </c>
      <c r="RD1101">
        <v>16.875</v>
      </c>
      <c r="RE1101">
        <v>12.298500000000001</v>
      </c>
      <c r="RF1101" t="s">
        <v>374</v>
      </c>
      <c r="RG1101" t="s">
        <v>374</v>
      </c>
      <c r="RH1101">
        <v>8.125</v>
      </c>
      <c r="RI1101">
        <v>11.736800000000001</v>
      </c>
      <c r="RJ1101">
        <v>23.5291</v>
      </c>
      <c r="RK1101" t="s">
        <v>374</v>
      </c>
      <c r="RL1101" t="s">
        <v>374</v>
      </c>
      <c r="RM1101" t="s">
        <v>374</v>
      </c>
      <c r="RN1101" t="s">
        <v>374</v>
      </c>
      <c r="RO1101">
        <v>12.6875</v>
      </c>
      <c r="RP1101">
        <v>24.75</v>
      </c>
      <c r="RQ1101">
        <v>5.7187999999999999</v>
      </c>
      <c r="RR1101">
        <v>67.875</v>
      </c>
      <c r="RS1101" t="s">
        <v>374</v>
      </c>
      <c r="RT1101">
        <v>12.875</v>
      </c>
      <c r="RU1101">
        <v>6.2156000000000002</v>
      </c>
      <c r="RV1101">
        <v>14.1875</v>
      </c>
      <c r="RW1101" t="s">
        <v>374</v>
      </c>
      <c r="RX1101" t="s">
        <v>374</v>
      </c>
      <c r="RY1101" t="s">
        <v>374</v>
      </c>
      <c r="RZ1101">
        <v>18.723800000000001</v>
      </c>
      <c r="SA1101" t="s">
        <v>374</v>
      </c>
      <c r="SB1101" t="s">
        <v>374</v>
      </c>
      <c r="SC1101" t="s">
        <v>374</v>
      </c>
      <c r="SD1101">
        <v>4.5208000000000004</v>
      </c>
      <c r="SE1101">
        <v>16.3125</v>
      </c>
      <c r="SF1101">
        <v>7.3333000000000004</v>
      </c>
      <c r="SG1101">
        <v>43.8001</v>
      </c>
      <c r="SH1101" t="s">
        <v>374</v>
      </c>
      <c r="SI1101" t="s">
        <v>374</v>
      </c>
      <c r="SJ1101" t="s">
        <v>374</v>
      </c>
      <c r="SK1101">
        <v>11.222200000000001</v>
      </c>
      <c r="SL1101">
        <v>9.8437999999999999</v>
      </c>
      <c r="SM1101" t="s">
        <v>374</v>
      </c>
      <c r="SN1101" t="s">
        <v>374</v>
      </c>
    </row>
    <row r="1102" spans="1:508" x14ac:dyDescent="0.3">
      <c r="A1102">
        <f t="shared" si="17"/>
        <v>263</v>
      </c>
      <c r="B1102" s="3">
        <v>34407</v>
      </c>
      <c r="C1102" t="s">
        <v>374</v>
      </c>
      <c r="D1102" t="s">
        <v>374</v>
      </c>
      <c r="E1102" t="s">
        <v>374</v>
      </c>
      <c r="F1102">
        <v>1.3620000000000001</v>
      </c>
      <c r="G1102" t="s">
        <v>374</v>
      </c>
      <c r="H1102" t="s">
        <v>374</v>
      </c>
      <c r="I1102">
        <v>3.875</v>
      </c>
      <c r="J1102">
        <v>6.3215000000000003</v>
      </c>
      <c r="K1102" t="s">
        <v>374</v>
      </c>
      <c r="L1102">
        <v>4.2720000000000002</v>
      </c>
      <c r="M1102" t="s">
        <v>374</v>
      </c>
      <c r="N1102">
        <v>11.6191</v>
      </c>
      <c r="O1102" t="s">
        <v>374</v>
      </c>
      <c r="P1102" t="s">
        <v>374</v>
      </c>
      <c r="Q1102">
        <v>7.6562999999999999</v>
      </c>
      <c r="R1102" t="s">
        <v>374</v>
      </c>
      <c r="S1102">
        <v>32.75</v>
      </c>
      <c r="T1102" t="s">
        <v>374</v>
      </c>
      <c r="U1102">
        <v>2.5103999999999997</v>
      </c>
      <c r="V1102" t="s">
        <v>374</v>
      </c>
      <c r="W1102">
        <v>219.41820000000001</v>
      </c>
      <c r="X1102" t="s">
        <v>374</v>
      </c>
      <c r="Y1102" t="s">
        <v>374</v>
      </c>
      <c r="Z1102">
        <v>7.125</v>
      </c>
      <c r="AA1102" t="s">
        <v>374</v>
      </c>
      <c r="AB1102">
        <v>7.5625</v>
      </c>
      <c r="AC1102" t="s">
        <v>374</v>
      </c>
      <c r="AD1102">
        <v>4.125</v>
      </c>
      <c r="AE1102">
        <v>12.3125</v>
      </c>
      <c r="AF1102" t="s">
        <v>374</v>
      </c>
      <c r="AG1102" t="s">
        <v>374</v>
      </c>
      <c r="AH1102">
        <v>3.0625</v>
      </c>
      <c r="AI1102" t="s">
        <v>374</v>
      </c>
      <c r="AJ1102" t="s">
        <v>374</v>
      </c>
      <c r="AK1102" t="s">
        <v>374</v>
      </c>
      <c r="AL1102">
        <v>5</v>
      </c>
      <c r="AM1102" t="s">
        <v>374</v>
      </c>
      <c r="AN1102" t="s">
        <v>374</v>
      </c>
      <c r="AO1102" t="s">
        <v>374</v>
      </c>
      <c r="AP1102" t="s">
        <v>374</v>
      </c>
      <c r="AQ1102" t="s">
        <v>374</v>
      </c>
      <c r="AR1102" t="s">
        <v>374</v>
      </c>
      <c r="AS1102">
        <v>14.778</v>
      </c>
      <c r="AT1102" t="s">
        <v>374</v>
      </c>
      <c r="AU1102">
        <v>10.6061</v>
      </c>
      <c r="AV1102">
        <v>21.552499999999998</v>
      </c>
      <c r="AW1102" t="s">
        <v>374</v>
      </c>
      <c r="AX1102" t="s">
        <v>374</v>
      </c>
      <c r="AY1102" t="s">
        <v>374</v>
      </c>
      <c r="AZ1102" t="s">
        <v>374</v>
      </c>
      <c r="BA1102">
        <v>20</v>
      </c>
      <c r="BB1102">
        <v>0.79169999999999996</v>
      </c>
      <c r="BC1102">
        <v>19.945</v>
      </c>
      <c r="BD1102" t="s">
        <v>374</v>
      </c>
      <c r="BE1102">
        <v>14.9375</v>
      </c>
      <c r="BF1102" t="s">
        <v>374</v>
      </c>
      <c r="BG1102">
        <v>7.3800999999999997</v>
      </c>
      <c r="BH1102">
        <v>30</v>
      </c>
      <c r="BI1102">
        <v>24</v>
      </c>
      <c r="BJ1102">
        <v>11.75</v>
      </c>
      <c r="BK1102">
        <v>5.6162999999999998</v>
      </c>
      <c r="BL1102">
        <v>3.5903</v>
      </c>
      <c r="BM1102">
        <v>9.9060000000000006</v>
      </c>
      <c r="BN1102">
        <v>5.2222</v>
      </c>
      <c r="BO1102">
        <v>3.0177999999999998</v>
      </c>
      <c r="BP1102">
        <v>0.69099999999999995</v>
      </c>
      <c r="BQ1102">
        <v>6.9561999999999999</v>
      </c>
      <c r="BR1102" t="s">
        <v>374</v>
      </c>
      <c r="BS1102">
        <v>18.375</v>
      </c>
      <c r="BT1102" t="s">
        <v>374</v>
      </c>
      <c r="BU1102">
        <v>1.5625</v>
      </c>
      <c r="BV1102">
        <v>12.9977</v>
      </c>
      <c r="BW1102" t="s">
        <v>374</v>
      </c>
      <c r="BX1102" t="s">
        <v>374</v>
      </c>
      <c r="BY1102">
        <v>3.9375</v>
      </c>
      <c r="BZ1102">
        <v>4.0781000000000001</v>
      </c>
      <c r="CA1102" t="s">
        <v>374</v>
      </c>
      <c r="CB1102">
        <v>55.594900000000003</v>
      </c>
      <c r="CC1102">
        <v>10.796799999999999</v>
      </c>
      <c r="CD1102" t="s">
        <v>374</v>
      </c>
      <c r="CE1102">
        <v>14.625</v>
      </c>
      <c r="CF1102">
        <v>8.7919999999999998</v>
      </c>
      <c r="CG1102" t="s">
        <v>374</v>
      </c>
      <c r="CH1102" t="s">
        <v>374</v>
      </c>
      <c r="CI1102" t="s">
        <v>374</v>
      </c>
      <c r="CJ1102">
        <v>12.5</v>
      </c>
      <c r="CK1102" t="s">
        <v>374</v>
      </c>
      <c r="CL1102" t="s">
        <v>374</v>
      </c>
      <c r="CM1102" t="s">
        <v>374</v>
      </c>
      <c r="CN1102">
        <v>3.0468999999999999</v>
      </c>
      <c r="CO1102" t="s">
        <v>374</v>
      </c>
      <c r="CP1102" t="s">
        <v>374</v>
      </c>
      <c r="CQ1102">
        <v>1.9479</v>
      </c>
      <c r="CR1102" t="s">
        <v>374</v>
      </c>
      <c r="CS1102" t="s">
        <v>374</v>
      </c>
      <c r="CT1102">
        <v>6.9722</v>
      </c>
      <c r="CU1102">
        <v>15.6999</v>
      </c>
      <c r="CV1102">
        <v>8</v>
      </c>
      <c r="CW1102">
        <v>13.313000000000001</v>
      </c>
      <c r="CX1102">
        <v>17.916699999999999</v>
      </c>
      <c r="CY1102">
        <v>3.2082999999999999</v>
      </c>
      <c r="CZ1102" t="s">
        <v>374</v>
      </c>
      <c r="DA1102" t="s">
        <v>374</v>
      </c>
      <c r="DB1102">
        <v>11.375</v>
      </c>
      <c r="DC1102">
        <v>22.375</v>
      </c>
      <c r="DD1102" t="s">
        <v>374</v>
      </c>
      <c r="DE1102">
        <v>15.9955</v>
      </c>
      <c r="DF1102" t="s">
        <v>374</v>
      </c>
      <c r="DG1102">
        <v>1.75</v>
      </c>
      <c r="DH1102">
        <v>1.0313000000000001</v>
      </c>
      <c r="DI1102">
        <v>10.8154</v>
      </c>
      <c r="DJ1102">
        <v>10.188000000000001</v>
      </c>
      <c r="DK1102" t="s">
        <v>374</v>
      </c>
      <c r="DL1102">
        <v>19.500299999999999</v>
      </c>
      <c r="DM1102" t="s">
        <v>374</v>
      </c>
      <c r="DN1102" t="s">
        <v>374</v>
      </c>
      <c r="DO1102" t="s">
        <v>374</v>
      </c>
      <c r="DP1102">
        <v>2.2222</v>
      </c>
      <c r="DQ1102" t="s">
        <v>374</v>
      </c>
      <c r="DR1102">
        <v>10.167</v>
      </c>
      <c r="DS1102">
        <v>11.1111</v>
      </c>
      <c r="DT1102" t="s">
        <v>374</v>
      </c>
      <c r="DU1102" t="s">
        <v>374</v>
      </c>
      <c r="DV1102" t="s">
        <v>374</v>
      </c>
      <c r="DW1102">
        <v>7.9741999999999997</v>
      </c>
      <c r="DX1102">
        <v>21.9375</v>
      </c>
      <c r="DY1102" t="s">
        <v>374</v>
      </c>
      <c r="DZ1102">
        <v>20.6875</v>
      </c>
      <c r="EA1102" t="s">
        <v>374</v>
      </c>
      <c r="EB1102">
        <v>30.590299999999999</v>
      </c>
      <c r="EC1102">
        <v>14.854200000000001</v>
      </c>
      <c r="ED1102" t="s">
        <v>374</v>
      </c>
      <c r="EE1102" t="s">
        <v>374</v>
      </c>
      <c r="EF1102" t="s">
        <v>374</v>
      </c>
      <c r="EG1102" t="s">
        <v>374</v>
      </c>
      <c r="EH1102">
        <v>1.7882</v>
      </c>
      <c r="EI1102">
        <v>15.0884</v>
      </c>
      <c r="EJ1102" t="s">
        <v>374</v>
      </c>
      <c r="EK1102" t="s">
        <v>374</v>
      </c>
      <c r="EL1102" t="s">
        <v>374</v>
      </c>
      <c r="EM1102" t="s">
        <v>374</v>
      </c>
      <c r="EN1102" t="s">
        <v>374</v>
      </c>
      <c r="EO1102">
        <v>10.5878</v>
      </c>
      <c r="EP1102" t="s">
        <v>374</v>
      </c>
      <c r="EQ1102">
        <v>12.875</v>
      </c>
      <c r="ER1102" t="s">
        <v>374</v>
      </c>
      <c r="ES1102">
        <v>29</v>
      </c>
      <c r="ET1102">
        <v>33.294800000000002</v>
      </c>
      <c r="EU1102" t="s">
        <v>374</v>
      </c>
      <c r="EV1102" t="s">
        <v>374</v>
      </c>
      <c r="EW1102" t="s">
        <v>374</v>
      </c>
      <c r="EX1102">
        <v>6.5</v>
      </c>
      <c r="EY1102" t="s">
        <v>374</v>
      </c>
      <c r="EZ1102">
        <v>5.4375</v>
      </c>
      <c r="FA1102">
        <v>30.875</v>
      </c>
      <c r="FB1102">
        <v>6.3</v>
      </c>
      <c r="FC1102">
        <v>17.125</v>
      </c>
      <c r="FD1102" t="s">
        <v>374</v>
      </c>
      <c r="FE1102">
        <v>20.375</v>
      </c>
      <c r="FF1102">
        <v>15.6875</v>
      </c>
      <c r="FG1102">
        <v>5.1718999999999999</v>
      </c>
      <c r="FH1102" t="s">
        <v>374</v>
      </c>
      <c r="FI1102">
        <v>16.25</v>
      </c>
      <c r="FJ1102">
        <v>24.5</v>
      </c>
      <c r="FK1102" t="s">
        <v>374</v>
      </c>
      <c r="FL1102" t="s">
        <v>374</v>
      </c>
      <c r="FM1102">
        <v>12.635899999999999</v>
      </c>
      <c r="FN1102">
        <v>32.5</v>
      </c>
      <c r="FO1102">
        <v>30</v>
      </c>
      <c r="FP1102" t="s">
        <v>374</v>
      </c>
      <c r="FQ1102" t="s">
        <v>374</v>
      </c>
      <c r="FR1102">
        <v>1.1093999999999999</v>
      </c>
      <c r="FS1102" t="s">
        <v>374</v>
      </c>
      <c r="FT1102" t="s">
        <v>374</v>
      </c>
      <c r="FU1102">
        <v>20.535</v>
      </c>
      <c r="FV1102" t="s">
        <v>374</v>
      </c>
      <c r="FW1102">
        <v>1.1562999999999999</v>
      </c>
      <c r="FX1102" t="s">
        <v>374</v>
      </c>
      <c r="FY1102" t="s">
        <v>374</v>
      </c>
      <c r="FZ1102" t="s">
        <v>374</v>
      </c>
      <c r="GA1102">
        <v>17.656300000000002</v>
      </c>
      <c r="GB1102" t="s">
        <v>374</v>
      </c>
      <c r="GC1102" t="s">
        <v>374</v>
      </c>
      <c r="GD1102" t="s">
        <v>374</v>
      </c>
      <c r="GE1102">
        <v>1.5926</v>
      </c>
      <c r="GF1102">
        <v>9.3826999999999998</v>
      </c>
      <c r="GG1102">
        <v>1.75</v>
      </c>
      <c r="GH1102" t="s">
        <v>374</v>
      </c>
      <c r="GI1102" t="s">
        <v>374</v>
      </c>
      <c r="GJ1102">
        <v>5.6391</v>
      </c>
      <c r="GK1102" t="s">
        <v>374</v>
      </c>
      <c r="GL1102" t="s">
        <v>374</v>
      </c>
      <c r="GM1102" t="s">
        <v>374</v>
      </c>
      <c r="GN1102">
        <v>28.25</v>
      </c>
      <c r="GO1102" t="s">
        <v>374</v>
      </c>
      <c r="GP1102" t="s">
        <v>374</v>
      </c>
      <c r="GQ1102" t="s">
        <v>374</v>
      </c>
      <c r="GR1102">
        <v>11.5</v>
      </c>
      <c r="GS1102">
        <v>8.4309999999999992</v>
      </c>
      <c r="GT1102">
        <v>0.34379999999999999</v>
      </c>
      <c r="GU1102">
        <v>11.1553</v>
      </c>
      <c r="GV1102">
        <v>8.0329999999999995</v>
      </c>
      <c r="GW1102">
        <v>8.61</v>
      </c>
      <c r="GX1102" t="s">
        <v>374</v>
      </c>
      <c r="GY1102" t="s">
        <v>374</v>
      </c>
      <c r="GZ1102" t="s">
        <v>374</v>
      </c>
      <c r="HA1102">
        <v>25.25</v>
      </c>
      <c r="HB1102" t="s">
        <v>374</v>
      </c>
      <c r="HC1102">
        <v>6.7963000000000005</v>
      </c>
      <c r="HD1102" t="s">
        <v>374</v>
      </c>
      <c r="HE1102" t="s">
        <v>374</v>
      </c>
      <c r="HF1102">
        <v>32.688000000000002</v>
      </c>
      <c r="HG1102">
        <v>7.2965</v>
      </c>
      <c r="HH1102" t="s">
        <v>374</v>
      </c>
      <c r="HI1102">
        <v>10.5261</v>
      </c>
      <c r="HJ1102" t="s">
        <v>374</v>
      </c>
      <c r="HK1102" t="s">
        <v>374</v>
      </c>
      <c r="HL1102">
        <v>9.4719999999999995</v>
      </c>
      <c r="HM1102">
        <v>15.833299999999999</v>
      </c>
      <c r="HN1102" t="s">
        <v>374</v>
      </c>
      <c r="HO1102" t="s">
        <v>374</v>
      </c>
      <c r="HP1102" t="s">
        <v>374</v>
      </c>
      <c r="HQ1102" t="s">
        <v>374</v>
      </c>
      <c r="HR1102">
        <v>5.9687999999999999</v>
      </c>
      <c r="HS1102">
        <v>0.84379999999999999</v>
      </c>
      <c r="HT1102">
        <v>18.415299999999998</v>
      </c>
      <c r="HU1102">
        <v>4.9878999999999998</v>
      </c>
      <c r="HV1102" t="s">
        <v>374</v>
      </c>
      <c r="HW1102">
        <v>3.9915000000000003</v>
      </c>
      <c r="HX1102">
        <v>11.8438</v>
      </c>
      <c r="HY1102">
        <v>2.5312999999999999</v>
      </c>
      <c r="HZ1102" t="s">
        <v>374</v>
      </c>
      <c r="IA1102">
        <v>8.6307000000000009</v>
      </c>
      <c r="IB1102">
        <v>12.2813</v>
      </c>
      <c r="IC1102">
        <v>20.75</v>
      </c>
      <c r="ID1102">
        <v>14.375</v>
      </c>
      <c r="IE1102" t="s">
        <v>374</v>
      </c>
      <c r="IF1102">
        <v>3.9062999999999999</v>
      </c>
      <c r="IG1102">
        <v>7.5801999999999996</v>
      </c>
      <c r="IH1102">
        <v>36.5</v>
      </c>
      <c r="II1102" t="s">
        <v>374</v>
      </c>
      <c r="IJ1102">
        <v>2.4062999999999999</v>
      </c>
      <c r="IK1102" t="s">
        <v>374</v>
      </c>
      <c r="IL1102">
        <v>4.375</v>
      </c>
      <c r="IM1102">
        <v>3.75</v>
      </c>
      <c r="IN1102">
        <v>34.381599999999999</v>
      </c>
      <c r="IO1102">
        <v>10.333299999999999</v>
      </c>
      <c r="IP1102" t="s">
        <v>374</v>
      </c>
      <c r="IQ1102" t="s">
        <v>374</v>
      </c>
      <c r="IR1102">
        <v>10.243399999999999</v>
      </c>
      <c r="IS1102" t="s">
        <v>374</v>
      </c>
      <c r="IT1102" t="s">
        <v>374</v>
      </c>
      <c r="IU1102" t="s">
        <v>374</v>
      </c>
      <c r="IV1102">
        <v>11.2188</v>
      </c>
      <c r="IW1102" t="s">
        <v>374</v>
      </c>
      <c r="IX1102">
        <v>6.3437999999999999</v>
      </c>
      <c r="IY1102">
        <v>6.1875</v>
      </c>
      <c r="IZ1102">
        <v>4.9085999999999999</v>
      </c>
      <c r="JA1102">
        <v>1.8332999999999999</v>
      </c>
      <c r="JB1102">
        <v>9.9687999999999999</v>
      </c>
      <c r="JC1102" t="s">
        <v>374</v>
      </c>
      <c r="JD1102">
        <v>12.583299999999999</v>
      </c>
      <c r="JE1102" t="s">
        <v>374</v>
      </c>
      <c r="JF1102">
        <v>24.875</v>
      </c>
      <c r="JG1102">
        <v>16.25</v>
      </c>
      <c r="JH1102" t="s">
        <v>374</v>
      </c>
      <c r="JI1102" t="s">
        <v>374</v>
      </c>
      <c r="JJ1102">
        <v>8.3888999999999996</v>
      </c>
      <c r="JK1102">
        <v>10.5625</v>
      </c>
      <c r="JL1102">
        <v>25.7956</v>
      </c>
      <c r="JM1102" t="s">
        <v>374</v>
      </c>
      <c r="JN1102" t="s">
        <v>374</v>
      </c>
      <c r="JO1102">
        <v>10.4063</v>
      </c>
      <c r="JP1102">
        <v>3.0937999999999999</v>
      </c>
      <c r="JQ1102">
        <v>6.7031000000000001</v>
      </c>
      <c r="JR1102">
        <v>0.96930000000000005</v>
      </c>
      <c r="JS1102">
        <v>7.9271000000000003</v>
      </c>
      <c r="JT1102">
        <v>8.8063000000000002</v>
      </c>
      <c r="JU1102" t="s">
        <v>374</v>
      </c>
      <c r="JV1102">
        <v>11.3125</v>
      </c>
      <c r="JW1102">
        <v>3.8079999999999998</v>
      </c>
      <c r="JX1102" t="s">
        <v>374</v>
      </c>
      <c r="JY1102">
        <v>10.132199999999999</v>
      </c>
      <c r="JZ1102">
        <v>9.5625</v>
      </c>
      <c r="KA1102" t="s">
        <v>374</v>
      </c>
      <c r="KB1102">
        <v>12.9375</v>
      </c>
      <c r="KC1102" t="s">
        <v>374</v>
      </c>
      <c r="KD1102">
        <v>20.6875</v>
      </c>
      <c r="KE1102" t="s">
        <v>374</v>
      </c>
      <c r="KF1102">
        <v>4.1641000000000004</v>
      </c>
      <c r="KG1102">
        <v>12.083299999999999</v>
      </c>
      <c r="KH1102">
        <v>6.6420000000000003</v>
      </c>
      <c r="KI1102" t="s">
        <v>374</v>
      </c>
      <c r="KJ1102" t="s">
        <v>374</v>
      </c>
      <c r="KK1102" t="s">
        <v>374</v>
      </c>
      <c r="KL1102" t="s">
        <v>374</v>
      </c>
      <c r="KM1102">
        <v>12.0625</v>
      </c>
      <c r="KN1102" t="s">
        <v>374</v>
      </c>
      <c r="KO1102">
        <v>23.25</v>
      </c>
      <c r="KP1102" t="s">
        <v>374</v>
      </c>
      <c r="KQ1102">
        <v>15.380599999999999</v>
      </c>
      <c r="KR1102">
        <v>15.438000000000001</v>
      </c>
      <c r="KS1102">
        <v>3.7970000000000002</v>
      </c>
      <c r="KT1102" t="s">
        <v>374</v>
      </c>
      <c r="KU1102" t="s">
        <v>374</v>
      </c>
      <c r="KV1102" t="s">
        <v>374</v>
      </c>
      <c r="KW1102">
        <v>5.0547000000000004</v>
      </c>
      <c r="KX1102" t="s">
        <v>374</v>
      </c>
      <c r="KY1102">
        <v>8.0625</v>
      </c>
      <c r="KZ1102" t="s">
        <v>374</v>
      </c>
      <c r="LA1102" t="s">
        <v>374</v>
      </c>
      <c r="LB1102" t="s">
        <v>374</v>
      </c>
      <c r="LC1102">
        <v>22.25</v>
      </c>
      <c r="LD1102">
        <v>13.625</v>
      </c>
      <c r="LE1102">
        <v>24.748999999999999</v>
      </c>
      <c r="LF1102">
        <v>6.3E-2</v>
      </c>
      <c r="LG1102">
        <v>4.3301999999999996</v>
      </c>
      <c r="LH1102" t="s">
        <v>374</v>
      </c>
      <c r="LI1102" t="s">
        <v>374</v>
      </c>
      <c r="LJ1102">
        <v>15.1433</v>
      </c>
      <c r="LK1102">
        <v>5.2359</v>
      </c>
      <c r="LL1102">
        <v>7.4710000000000001</v>
      </c>
      <c r="LM1102" t="s">
        <v>374</v>
      </c>
      <c r="LN1102">
        <v>2.6211000000000002</v>
      </c>
      <c r="LO1102">
        <v>65.37</v>
      </c>
      <c r="LP1102" t="s">
        <v>374</v>
      </c>
      <c r="LQ1102" t="s">
        <v>374</v>
      </c>
      <c r="LR1102" t="s">
        <v>374</v>
      </c>
      <c r="LS1102">
        <v>3.4375</v>
      </c>
      <c r="LT1102" t="s">
        <v>374</v>
      </c>
      <c r="LU1102" t="s">
        <v>374</v>
      </c>
      <c r="LV1102" t="s">
        <v>374</v>
      </c>
      <c r="LW1102" t="s">
        <v>374</v>
      </c>
      <c r="LX1102">
        <v>17.5625</v>
      </c>
      <c r="LY1102">
        <v>42.865200000000002</v>
      </c>
      <c r="LZ1102" t="s">
        <v>374</v>
      </c>
      <c r="MA1102">
        <v>6.0909000000000004</v>
      </c>
      <c r="MB1102">
        <v>1.6718999999999999</v>
      </c>
      <c r="MC1102">
        <v>1.9687999999999999</v>
      </c>
      <c r="MD1102" t="s">
        <v>374</v>
      </c>
      <c r="ME1102">
        <v>19.164000000000001</v>
      </c>
      <c r="MF1102" t="s">
        <v>374</v>
      </c>
      <c r="MG1102" t="s">
        <v>374</v>
      </c>
      <c r="MH1102" t="s">
        <v>374</v>
      </c>
      <c r="MI1102">
        <v>22.708300000000001</v>
      </c>
      <c r="MJ1102" t="s">
        <v>374</v>
      </c>
      <c r="MK1102">
        <v>10.5</v>
      </c>
      <c r="ML1102">
        <v>16</v>
      </c>
      <c r="MM1102" t="s">
        <v>374</v>
      </c>
      <c r="MN1102" t="s">
        <v>374</v>
      </c>
      <c r="MO1102" t="s">
        <v>374</v>
      </c>
      <c r="MP1102" t="s">
        <v>374</v>
      </c>
      <c r="MQ1102" t="s">
        <v>374</v>
      </c>
      <c r="MR1102" t="s">
        <v>374</v>
      </c>
      <c r="MS1102">
        <v>2.3374000000000001</v>
      </c>
      <c r="MT1102">
        <v>3.9943</v>
      </c>
      <c r="MU1102">
        <v>6.0625</v>
      </c>
      <c r="MV1102" t="s">
        <v>374</v>
      </c>
      <c r="MW1102">
        <v>3.6560000000000001</v>
      </c>
      <c r="MX1102">
        <v>8.1536000000000008</v>
      </c>
      <c r="MY1102" t="s">
        <v>374</v>
      </c>
      <c r="MZ1102">
        <v>3.4018999999999999</v>
      </c>
      <c r="NA1102">
        <v>1.6049</v>
      </c>
      <c r="NB1102">
        <v>5.6790000000000003</v>
      </c>
      <c r="NC1102">
        <v>14.1676</v>
      </c>
      <c r="ND1102">
        <v>14.6875</v>
      </c>
      <c r="NE1102" t="s">
        <v>374</v>
      </c>
      <c r="NF1102">
        <v>4.75</v>
      </c>
      <c r="NG1102" t="s">
        <v>374</v>
      </c>
      <c r="NH1102">
        <v>14.1875</v>
      </c>
      <c r="NI1102">
        <v>2.6562999999999999</v>
      </c>
      <c r="NJ1102">
        <v>10.7407</v>
      </c>
      <c r="NK1102">
        <v>3.9843999999999999</v>
      </c>
      <c r="NL1102" t="s">
        <v>374</v>
      </c>
      <c r="NM1102">
        <v>9</v>
      </c>
      <c r="NN1102" t="s">
        <v>374</v>
      </c>
      <c r="NO1102" t="s">
        <v>374</v>
      </c>
      <c r="NP1102">
        <v>27.375</v>
      </c>
      <c r="NQ1102" t="s">
        <v>374</v>
      </c>
      <c r="NR1102">
        <v>21</v>
      </c>
      <c r="NS1102">
        <v>19.594000000000001</v>
      </c>
      <c r="NT1102">
        <v>10.7873</v>
      </c>
      <c r="NU1102" t="s">
        <v>374</v>
      </c>
      <c r="NV1102" t="s">
        <v>374</v>
      </c>
      <c r="NW1102" t="s">
        <v>374</v>
      </c>
      <c r="NX1102" t="s">
        <v>374</v>
      </c>
      <c r="NY1102">
        <v>36.25</v>
      </c>
      <c r="NZ1102" t="s">
        <v>374</v>
      </c>
      <c r="OA1102" t="s">
        <v>374</v>
      </c>
      <c r="OB1102" t="s">
        <v>374</v>
      </c>
      <c r="OC1102">
        <v>1.6352</v>
      </c>
      <c r="OD1102" t="s">
        <v>374</v>
      </c>
      <c r="OE1102">
        <v>13.3125</v>
      </c>
      <c r="OF1102" t="s">
        <v>374</v>
      </c>
      <c r="OG1102" t="s">
        <v>374</v>
      </c>
      <c r="OH1102">
        <v>13.125</v>
      </c>
      <c r="OI1102" t="s">
        <v>374</v>
      </c>
      <c r="OJ1102">
        <v>2.7187999999999999</v>
      </c>
      <c r="OK1102">
        <v>3.1111</v>
      </c>
      <c r="OL1102" t="s">
        <v>374</v>
      </c>
      <c r="OM1102" t="s">
        <v>374</v>
      </c>
      <c r="ON1102" t="s">
        <v>374</v>
      </c>
      <c r="OO1102">
        <v>2.6227999999999998</v>
      </c>
      <c r="OP1102" t="s">
        <v>374</v>
      </c>
      <c r="OQ1102">
        <v>0.49609999999999999</v>
      </c>
      <c r="OR1102" t="s">
        <v>374</v>
      </c>
      <c r="OS1102">
        <v>34.125</v>
      </c>
      <c r="OT1102" t="s">
        <v>374</v>
      </c>
      <c r="OU1102">
        <v>0.69530000000000003</v>
      </c>
      <c r="OV1102">
        <v>1.4443999999999999</v>
      </c>
      <c r="OW1102" t="s">
        <v>374</v>
      </c>
      <c r="OX1102">
        <v>16.437999999999999</v>
      </c>
      <c r="OY1102">
        <v>2.4689999999999999</v>
      </c>
      <c r="OZ1102">
        <v>26.716999999999999</v>
      </c>
      <c r="PA1102">
        <v>12.6967</v>
      </c>
      <c r="PB1102" t="s">
        <v>374</v>
      </c>
      <c r="PC1102">
        <v>28.667000000000002</v>
      </c>
      <c r="PD1102">
        <v>10.2188</v>
      </c>
      <c r="PE1102">
        <v>12.3329</v>
      </c>
      <c r="PF1102">
        <v>24.353000000000002</v>
      </c>
      <c r="PG1102">
        <v>8.9220000000000006</v>
      </c>
      <c r="PH1102" t="s">
        <v>374</v>
      </c>
      <c r="PI1102" t="s">
        <v>374</v>
      </c>
      <c r="PJ1102" t="s">
        <v>374</v>
      </c>
      <c r="PK1102" t="s">
        <v>374</v>
      </c>
      <c r="PL1102" t="s">
        <v>374</v>
      </c>
      <c r="PM1102">
        <v>20.875</v>
      </c>
      <c r="PN1102">
        <v>1.2917000000000001</v>
      </c>
      <c r="PO1102" t="s">
        <v>374</v>
      </c>
      <c r="PP1102" t="s">
        <v>374</v>
      </c>
      <c r="PQ1102">
        <v>6.6562999999999999</v>
      </c>
      <c r="PR1102">
        <v>20.3125</v>
      </c>
      <c r="PS1102" t="s">
        <v>374</v>
      </c>
      <c r="PT1102" t="s">
        <v>374</v>
      </c>
      <c r="PU1102" t="s">
        <v>374</v>
      </c>
      <c r="PV1102">
        <v>9.6875</v>
      </c>
      <c r="PW1102" t="s">
        <v>374</v>
      </c>
      <c r="PX1102">
        <v>6.1875</v>
      </c>
      <c r="PY1102">
        <v>3.9687999999999999</v>
      </c>
      <c r="PZ1102">
        <v>0.85160000000000002</v>
      </c>
      <c r="QA1102">
        <v>16.437000000000001</v>
      </c>
      <c r="QB1102" t="s">
        <v>374</v>
      </c>
      <c r="QC1102" t="s">
        <v>374</v>
      </c>
      <c r="QD1102">
        <v>4.5</v>
      </c>
      <c r="QE1102">
        <v>19.75</v>
      </c>
      <c r="QF1102">
        <v>1.4765999999999999</v>
      </c>
      <c r="QG1102" t="s">
        <v>374</v>
      </c>
      <c r="QH1102" t="s">
        <v>374</v>
      </c>
      <c r="QI1102" t="s">
        <v>374</v>
      </c>
      <c r="QJ1102" t="s">
        <v>374</v>
      </c>
      <c r="QK1102">
        <v>14.3438</v>
      </c>
      <c r="QL1102" t="s">
        <v>374</v>
      </c>
      <c r="QM1102" t="s">
        <v>374</v>
      </c>
      <c r="QN1102" t="s">
        <v>374</v>
      </c>
      <c r="QO1102">
        <v>12.606400000000001</v>
      </c>
      <c r="QP1102">
        <v>3.2656000000000001</v>
      </c>
      <c r="QQ1102" t="s">
        <v>374</v>
      </c>
      <c r="QR1102">
        <v>5.391</v>
      </c>
      <c r="QS1102">
        <v>28.5</v>
      </c>
      <c r="QT1102">
        <v>9.7505000000000006</v>
      </c>
      <c r="QU1102" t="s">
        <v>374</v>
      </c>
      <c r="QV1102" t="s">
        <v>374</v>
      </c>
      <c r="QW1102">
        <v>3.9716</v>
      </c>
      <c r="QX1102">
        <v>8.7189999999999994</v>
      </c>
      <c r="QY1102" t="s">
        <v>374</v>
      </c>
      <c r="QZ1102">
        <v>3.7579000000000002</v>
      </c>
      <c r="RA1102">
        <v>5.6327999999999996</v>
      </c>
      <c r="RB1102" t="s">
        <v>374</v>
      </c>
      <c r="RC1102" t="s">
        <v>374</v>
      </c>
      <c r="RD1102">
        <v>16.957999999999998</v>
      </c>
      <c r="RE1102">
        <v>12.341900000000001</v>
      </c>
      <c r="RF1102" t="s">
        <v>374</v>
      </c>
      <c r="RG1102" t="s">
        <v>374</v>
      </c>
      <c r="RH1102">
        <v>8.125</v>
      </c>
      <c r="RI1102">
        <v>11.736800000000001</v>
      </c>
      <c r="RJ1102">
        <v>23.7532</v>
      </c>
      <c r="RK1102" t="s">
        <v>374</v>
      </c>
      <c r="RL1102" t="s">
        <v>374</v>
      </c>
      <c r="RM1102" t="s">
        <v>374</v>
      </c>
      <c r="RN1102" t="s">
        <v>374</v>
      </c>
      <c r="RO1102">
        <v>12.5625</v>
      </c>
      <c r="RP1102">
        <v>24.75</v>
      </c>
      <c r="RQ1102">
        <v>5.8125</v>
      </c>
      <c r="RR1102">
        <v>68</v>
      </c>
      <c r="RS1102" t="s">
        <v>374</v>
      </c>
      <c r="RT1102">
        <v>13</v>
      </c>
      <c r="RU1102">
        <v>6.1531000000000002</v>
      </c>
      <c r="RV1102">
        <v>14</v>
      </c>
      <c r="RW1102" t="s">
        <v>374</v>
      </c>
      <c r="RX1102" t="s">
        <v>374</v>
      </c>
      <c r="RY1102" t="s">
        <v>374</v>
      </c>
      <c r="RZ1102">
        <v>18.8262</v>
      </c>
      <c r="SA1102" t="s">
        <v>374</v>
      </c>
      <c r="SB1102" t="s">
        <v>374</v>
      </c>
      <c r="SC1102" t="s">
        <v>374</v>
      </c>
      <c r="SD1102">
        <v>4.5208000000000004</v>
      </c>
      <c r="SE1102">
        <v>16.3125</v>
      </c>
      <c r="SF1102">
        <v>7.375</v>
      </c>
      <c r="SG1102">
        <v>43.9099</v>
      </c>
      <c r="SH1102" t="s">
        <v>374</v>
      </c>
      <c r="SI1102" t="s">
        <v>374</v>
      </c>
      <c r="SJ1102" t="s">
        <v>374</v>
      </c>
      <c r="SK1102">
        <v>12.222200000000001</v>
      </c>
      <c r="SL1102">
        <v>9.875</v>
      </c>
      <c r="SM1102" t="s">
        <v>374</v>
      </c>
      <c r="SN1102" t="s">
        <v>374</v>
      </c>
    </row>
    <row r="1103" spans="1:508" x14ac:dyDescent="0.3">
      <c r="A1103">
        <f t="shared" si="17"/>
        <v>263</v>
      </c>
      <c r="B1103" s="3">
        <v>34408</v>
      </c>
      <c r="C1103" t="s">
        <v>374</v>
      </c>
      <c r="D1103" t="s">
        <v>374</v>
      </c>
      <c r="E1103" t="s">
        <v>374</v>
      </c>
      <c r="F1103">
        <v>1.3439999999999999</v>
      </c>
      <c r="G1103" t="s">
        <v>374</v>
      </c>
      <c r="H1103" t="s">
        <v>374</v>
      </c>
      <c r="I1103">
        <v>4.125</v>
      </c>
      <c r="J1103">
        <v>6.3773999999999997</v>
      </c>
      <c r="K1103" t="s">
        <v>374</v>
      </c>
      <c r="L1103">
        <v>4.1139999999999999</v>
      </c>
      <c r="M1103" t="s">
        <v>374</v>
      </c>
      <c r="N1103">
        <v>11.4499</v>
      </c>
      <c r="O1103" t="s">
        <v>374</v>
      </c>
      <c r="P1103" t="s">
        <v>374</v>
      </c>
      <c r="Q1103">
        <v>7.375</v>
      </c>
      <c r="R1103" t="s">
        <v>374</v>
      </c>
      <c r="S1103">
        <v>32.875</v>
      </c>
      <c r="T1103" t="s">
        <v>374</v>
      </c>
      <c r="U1103">
        <v>2.4792000000000001</v>
      </c>
      <c r="V1103" t="s">
        <v>374</v>
      </c>
      <c r="W1103">
        <v>221.73480000000001</v>
      </c>
      <c r="X1103" t="s">
        <v>374</v>
      </c>
      <c r="Y1103" t="s">
        <v>374</v>
      </c>
      <c r="Z1103">
        <v>7.2187999999999999</v>
      </c>
      <c r="AA1103" t="s">
        <v>374</v>
      </c>
      <c r="AB1103">
        <v>7.4375</v>
      </c>
      <c r="AC1103" t="s">
        <v>374</v>
      </c>
      <c r="AD1103">
        <v>4.125</v>
      </c>
      <c r="AE1103">
        <v>12.5</v>
      </c>
      <c r="AF1103" t="s">
        <v>374</v>
      </c>
      <c r="AG1103" t="s">
        <v>374</v>
      </c>
      <c r="AH1103">
        <v>3.125</v>
      </c>
      <c r="AI1103" t="s">
        <v>374</v>
      </c>
      <c r="AJ1103" t="s">
        <v>374</v>
      </c>
      <c r="AK1103" t="s">
        <v>374</v>
      </c>
      <c r="AL1103">
        <v>4.9059999999999997</v>
      </c>
      <c r="AM1103" t="s">
        <v>374</v>
      </c>
      <c r="AN1103" t="s">
        <v>374</v>
      </c>
      <c r="AO1103" t="s">
        <v>374</v>
      </c>
      <c r="AP1103" t="s">
        <v>374</v>
      </c>
      <c r="AQ1103" t="s">
        <v>374</v>
      </c>
      <c r="AR1103" t="s">
        <v>374</v>
      </c>
      <c r="AS1103">
        <v>14.926</v>
      </c>
      <c r="AT1103" t="s">
        <v>374</v>
      </c>
      <c r="AU1103">
        <v>10.6061</v>
      </c>
      <c r="AV1103">
        <v>21.668099999999999</v>
      </c>
      <c r="AW1103" t="s">
        <v>374</v>
      </c>
      <c r="AX1103" t="s">
        <v>374</v>
      </c>
      <c r="AY1103" t="s">
        <v>374</v>
      </c>
      <c r="AZ1103" t="s">
        <v>374</v>
      </c>
      <c r="BA1103">
        <v>20</v>
      </c>
      <c r="BB1103">
        <v>0.79169999999999996</v>
      </c>
      <c r="BC1103">
        <v>19.945</v>
      </c>
      <c r="BD1103" t="s">
        <v>374</v>
      </c>
      <c r="BE1103">
        <v>15</v>
      </c>
      <c r="BF1103" t="s">
        <v>374</v>
      </c>
      <c r="BG1103">
        <v>7.5397999999999996</v>
      </c>
      <c r="BH1103">
        <v>30.312999999999999</v>
      </c>
      <c r="BI1103">
        <v>23.437999999999999</v>
      </c>
      <c r="BJ1103">
        <v>11.75</v>
      </c>
      <c r="BK1103">
        <v>5.5861000000000001</v>
      </c>
      <c r="BL1103">
        <v>3.6667000000000001</v>
      </c>
      <c r="BM1103">
        <v>10</v>
      </c>
      <c r="BN1103">
        <v>5.3056000000000001</v>
      </c>
      <c r="BO1103">
        <v>3.0266999999999999</v>
      </c>
      <c r="BP1103">
        <v>0.67200000000000004</v>
      </c>
      <c r="BQ1103">
        <v>7.0058999999999996</v>
      </c>
      <c r="BR1103" t="s">
        <v>374</v>
      </c>
      <c r="BS1103">
        <v>18.125</v>
      </c>
      <c r="BT1103" t="s">
        <v>374</v>
      </c>
      <c r="BU1103">
        <v>1.5625</v>
      </c>
      <c r="BV1103">
        <v>12.968</v>
      </c>
      <c r="BW1103" t="s">
        <v>374</v>
      </c>
      <c r="BX1103" t="s">
        <v>374</v>
      </c>
      <c r="BY1103">
        <v>3.9375</v>
      </c>
      <c r="BZ1103">
        <v>4.125</v>
      </c>
      <c r="CA1103" t="s">
        <v>374</v>
      </c>
      <c r="CB1103">
        <v>57.9114</v>
      </c>
      <c r="CC1103">
        <v>10.6996</v>
      </c>
      <c r="CD1103" t="s">
        <v>374</v>
      </c>
      <c r="CE1103">
        <v>14.6563</v>
      </c>
      <c r="CF1103">
        <v>8.9580000000000002</v>
      </c>
      <c r="CG1103" t="s">
        <v>374</v>
      </c>
      <c r="CH1103" t="s">
        <v>374</v>
      </c>
      <c r="CI1103" t="s">
        <v>374</v>
      </c>
      <c r="CJ1103">
        <v>12.4063</v>
      </c>
      <c r="CK1103" t="s">
        <v>374</v>
      </c>
      <c r="CL1103" t="s">
        <v>374</v>
      </c>
      <c r="CM1103" t="s">
        <v>374</v>
      </c>
      <c r="CN1103">
        <v>3.0156000000000001</v>
      </c>
      <c r="CO1103" t="s">
        <v>374</v>
      </c>
      <c r="CP1103" t="s">
        <v>374</v>
      </c>
      <c r="CQ1103">
        <v>1.9271</v>
      </c>
      <c r="CR1103" t="s">
        <v>374</v>
      </c>
      <c r="CS1103" t="s">
        <v>374</v>
      </c>
      <c r="CT1103">
        <v>7.0416999999999996</v>
      </c>
      <c r="CU1103">
        <v>15.494199999999999</v>
      </c>
      <c r="CV1103">
        <v>8.0469000000000008</v>
      </c>
      <c r="CW1103">
        <v>13.25</v>
      </c>
      <c r="CX1103">
        <v>17.916699999999999</v>
      </c>
      <c r="CY1103">
        <v>3.2082999999999999</v>
      </c>
      <c r="CZ1103" t="s">
        <v>374</v>
      </c>
      <c r="DA1103" t="s">
        <v>374</v>
      </c>
      <c r="DB1103">
        <v>11.531000000000001</v>
      </c>
      <c r="DC1103">
        <v>22.25</v>
      </c>
      <c r="DD1103" t="s">
        <v>374</v>
      </c>
      <c r="DE1103">
        <v>15.894</v>
      </c>
      <c r="DF1103" t="s">
        <v>374</v>
      </c>
      <c r="DG1103">
        <v>1.75</v>
      </c>
      <c r="DH1103">
        <v>1.0313000000000001</v>
      </c>
      <c r="DI1103">
        <v>10.767799999999999</v>
      </c>
      <c r="DJ1103">
        <v>10.313000000000001</v>
      </c>
      <c r="DK1103" t="s">
        <v>374</v>
      </c>
      <c r="DL1103">
        <v>19.2012</v>
      </c>
      <c r="DM1103" t="s">
        <v>374</v>
      </c>
      <c r="DN1103" t="s">
        <v>374</v>
      </c>
      <c r="DO1103" t="s">
        <v>374</v>
      </c>
      <c r="DP1103">
        <v>2.1875</v>
      </c>
      <c r="DQ1103" t="s">
        <v>374</v>
      </c>
      <c r="DR1103">
        <v>10.083</v>
      </c>
      <c r="DS1103">
        <v>11.0556</v>
      </c>
      <c r="DT1103" t="s">
        <v>374</v>
      </c>
      <c r="DU1103" t="s">
        <v>374</v>
      </c>
      <c r="DV1103" t="s">
        <v>374</v>
      </c>
      <c r="DW1103">
        <v>7.9472000000000005</v>
      </c>
      <c r="DX1103">
        <v>22</v>
      </c>
      <c r="DY1103" t="s">
        <v>374</v>
      </c>
      <c r="DZ1103">
        <v>20.75</v>
      </c>
      <c r="EA1103" t="s">
        <v>374</v>
      </c>
      <c r="EB1103">
        <v>30.1753</v>
      </c>
      <c r="EC1103">
        <v>14.979200000000001</v>
      </c>
      <c r="ED1103" t="s">
        <v>374</v>
      </c>
      <c r="EE1103" t="s">
        <v>374</v>
      </c>
      <c r="EF1103" t="s">
        <v>374</v>
      </c>
      <c r="EG1103" t="s">
        <v>374</v>
      </c>
      <c r="EH1103">
        <v>1.7704</v>
      </c>
      <c r="EI1103">
        <v>15.1295</v>
      </c>
      <c r="EJ1103" t="s">
        <v>374</v>
      </c>
      <c r="EK1103" t="s">
        <v>374</v>
      </c>
      <c r="EL1103" t="s">
        <v>374</v>
      </c>
      <c r="EM1103" t="s">
        <v>374</v>
      </c>
      <c r="EN1103" t="s">
        <v>374</v>
      </c>
      <c r="EO1103">
        <v>10.608700000000001</v>
      </c>
      <c r="EP1103" t="s">
        <v>374</v>
      </c>
      <c r="EQ1103">
        <v>12.875</v>
      </c>
      <c r="ER1103" t="s">
        <v>374</v>
      </c>
      <c r="ES1103">
        <v>28</v>
      </c>
      <c r="ET1103">
        <v>32.858199999999997</v>
      </c>
      <c r="EU1103" t="s">
        <v>374</v>
      </c>
      <c r="EV1103" t="s">
        <v>374</v>
      </c>
      <c r="EW1103" t="s">
        <v>374</v>
      </c>
      <c r="EX1103">
        <v>6.75</v>
      </c>
      <c r="EY1103" t="s">
        <v>374</v>
      </c>
      <c r="EZ1103">
        <v>5.3437999999999999</v>
      </c>
      <c r="FA1103">
        <v>30.75</v>
      </c>
      <c r="FB1103">
        <v>6.3659999999999997</v>
      </c>
      <c r="FC1103">
        <v>17</v>
      </c>
      <c r="FD1103" t="s">
        <v>374</v>
      </c>
      <c r="FE1103">
        <v>20.5</v>
      </c>
      <c r="FF1103">
        <v>15.5938</v>
      </c>
      <c r="FG1103">
        <v>5.2812999999999999</v>
      </c>
      <c r="FH1103" t="s">
        <v>374</v>
      </c>
      <c r="FI1103">
        <v>16</v>
      </c>
      <c r="FJ1103">
        <v>24.375</v>
      </c>
      <c r="FK1103" t="s">
        <v>374</v>
      </c>
      <c r="FL1103" t="s">
        <v>374</v>
      </c>
      <c r="FM1103">
        <v>12.7715</v>
      </c>
      <c r="FN1103">
        <v>31.875</v>
      </c>
      <c r="FO1103">
        <v>29.875</v>
      </c>
      <c r="FP1103" t="s">
        <v>374</v>
      </c>
      <c r="FQ1103" t="s">
        <v>374</v>
      </c>
      <c r="FR1103">
        <v>1.1093999999999999</v>
      </c>
      <c r="FS1103" t="s">
        <v>374</v>
      </c>
      <c r="FT1103" t="s">
        <v>374</v>
      </c>
      <c r="FU1103">
        <v>20.136299999999999</v>
      </c>
      <c r="FV1103" t="s">
        <v>374</v>
      </c>
      <c r="FW1103">
        <v>1.1484000000000001</v>
      </c>
      <c r="FX1103" t="s">
        <v>374</v>
      </c>
      <c r="FY1103" t="s">
        <v>374</v>
      </c>
      <c r="FZ1103" t="s">
        <v>374</v>
      </c>
      <c r="GA1103">
        <v>17.5</v>
      </c>
      <c r="GB1103" t="s">
        <v>374</v>
      </c>
      <c r="GC1103" t="s">
        <v>374</v>
      </c>
      <c r="GD1103" t="s">
        <v>374</v>
      </c>
      <c r="GE1103">
        <v>1.6480999999999999</v>
      </c>
      <c r="GF1103">
        <v>9.3332999999999995</v>
      </c>
      <c r="GG1103">
        <v>1.7812999999999999</v>
      </c>
      <c r="GH1103" t="s">
        <v>374</v>
      </c>
      <c r="GI1103" t="s">
        <v>374</v>
      </c>
      <c r="GJ1103">
        <v>5.6245000000000003</v>
      </c>
      <c r="GK1103" t="s">
        <v>374</v>
      </c>
      <c r="GL1103" t="s">
        <v>374</v>
      </c>
      <c r="GM1103" t="s">
        <v>374</v>
      </c>
      <c r="GN1103">
        <v>27.5</v>
      </c>
      <c r="GO1103" t="s">
        <v>374</v>
      </c>
      <c r="GP1103" t="s">
        <v>374</v>
      </c>
      <c r="GQ1103" t="s">
        <v>374</v>
      </c>
      <c r="GR1103">
        <v>11.5</v>
      </c>
      <c r="GS1103">
        <v>8.3909000000000002</v>
      </c>
      <c r="GT1103">
        <v>0.3594</v>
      </c>
      <c r="GU1103">
        <v>11.2066</v>
      </c>
      <c r="GV1103">
        <v>8.0329999999999995</v>
      </c>
      <c r="GW1103">
        <v>8.5050000000000008</v>
      </c>
      <c r="GX1103" t="s">
        <v>374</v>
      </c>
      <c r="GY1103" t="s">
        <v>374</v>
      </c>
      <c r="GZ1103" t="s">
        <v>374</v>
      </c>
      <c r="HA1103">
        <v>24.666699999999999</v>
      </c>
      <c r="HB1103" t="s">
        <v>374</v>
      </c>
      <c r="HC1103">
        <v>6.9259000000000004</v>
      </c>
      <c r="HD1103" t="s">
        <v>374</v>
      </c>
      <c r="HE1103" t="s">
        <v>374</v>
      </c>
      <c r="HF1103">
        <v>32.438000000000002</v>
      </c>
      <c r="HG1103">
        <v>7.2667000000000002</v>
      </c>
      <c r="HH1103" t="s">
        <v>374</v>
      </c>
      <c r="HI1103">
        <v>10.467000000000001</v>
      </c>
      <c r="HJ1103" t="s">
        <v>374</v>
      </c>
      <c r="HK1103" t="s">
        <v>374</v>
      </c>
      <c r="HL1103">
        <v>9.5</v>
      </c>
      <c r="HM1103">
        <v>15.458299999999999</v>
      </c>
      <c r="HN1103" t="s">
        <v>374</v>
      </c>
      <c r="HO1103" t="s">
        <v>374</v>
      </c>
      <c r="HP1103" t="s">
        <v>374</v>
      </c>
      <c r="HQ1103" t="s">
        <v>374</v>
      </c>
      <c r="HR1103">
        <v>6.0156000000000001</v>
      </c>
      <c r="HS1103">
        <v>0.84379999999999999</v>
      </c>
      <c r="HT1103">
        <v>18.5045</v>
      </c>
      <c r="HU1103">
        <v>4.9192999999999998</v>
      </c>
      <c r="HV1103" t="s">
        <v>374</v>
      </c>
      <c r="HW1103">
        <v>3.9859</v>
      </c>
      <c r="HX1103">
        <v>11.8438</v>
      </c>
      <c r="HY1103">
        <v>2.5312999999999999</v>
      </c>
      <c r="HZ1103" t="s">
        <v>374</v>
      </c>
      <c r="IA1103">
        <v>9.0185999999999993</v>
      </c>
      <c r="IB1103">
        <v>12.25</v>
      </c>
      <c r="IC1103">
        <v>20.875</v>
      </c>
      <c r="ID1103">
        <v>14.375</v>
      </c>
      <c r="IE1103" t="s">
        <v>374</v>
      </c>
      <c r="IF1103">
        <v>3.75</v>
      </c>
      <c r="IG1103">
        <v>7.5061999999999998</v>
      </c>
      <c r="IH1103">
        <v>36</v>
      </c>
      <c r="II1103" t="s">
        <v>374</v>
      </c>
      <c r="IJ1103">
        <v>2.3437999999999999</v>
      </c>
      <c r="IK1103" t="s">
        <v>374</v>
      </c>
      <c r="IL1103">
        <v>4.4531000000000001</v>
      </c>
      <c r="IM1103">
        <v>3.7709999999999999</v>
      </c>
      <c r="IN1103">
        <v>34.073500000000003</v>
      </c>
      <c r="IO1103">
        <v>10.333299999999999</v>
      </c>
      <c r="IP1103" t="s">
        <v>374</v>
      </c>
      <c r="IQ1103" t="s">
        <v>374</v>
      </c>
      <c r="IR1103">
        <v>10.3765</v>
      </c>
      <c r="IS1103" t="s">
        <v>374</v>
      </c>
      <c r="IT1103" t="s">
        <v>374</v>
      </c>
      <c r="IU1103" t="s">
        <v>374</v>
      </c>
      <c r="IV1103">
        <v>11.0625</v>
      </c>
      <c r="IW1103" t="s">
        <v>374</v>
      </c>
      <c r="IX1103">
        <v>6.2812999999999999</v>
      </c>
      <c r="IY1103">
        <v>6.0625</v>
      </c>
      <c r="IZ1103">
        <v>4.9763000000000002</v>
      </c>
      <c r="JA1103">
        <v>1.875</v>
      </c>
      <c r="JB1103">
        <v>9.9375</v>
      </c>
      <c r="JC1103" t="s">
        <v>374</v>
      </c>
      <c r="JD1103">
        <v>12.708299999999999</v>
      </c>
      <c r="JE1103" t="s">
        <v>374</v>
      </c>
      <c r="JF1103">
        <v>24.3125</v>
      </c>
      <c r="JG1103">
        <v>16.4375</v>
      </c>
      <c r="JH1103" t="s">
        <v>374</v>
      </c>
      <c r="JI1103" t="s">
        <v>374</v>
      </c>
      <c r="JJ1103">
        <v>8.4167000000000005</v>
      </c>
      <c r="JK1103">
        <v>10.6875</v>
      </c>
      <c r="JL1103">
        <v>25.913399999999999</v>
      </c>
      <c r="JM1103" t="s">
        <v>374</v>
      </c>
      <c r="JN1103" t="s">
        <v>374</v>
      </c>
      <c r="JO1103">
        <v>10.2813</v>
      </c>
      <c r="JP1103">
        <v>3.1093999999999999</v>
      </c>
      <c r="JQ1103">
        <v>6.7656000000000001</v>
      </c>
      <c r="JR1103">
        <v>1.0217000000000001</v>
      </c>
      <c r="JS1103">
        <v>7.9271000000000003</v>
      </c>
      <c r="JT1103">
        <v>8.8063000000000002</v>
      </c>
      <c r="JU1103" t="s">
        <v>374</v>
      </c>
      <c r="JV1103">
        <v>11.25</v>
      </c>
      <c r="JW1103">
        <v>3.8226</v>
      </c>
      <c r="JX1103" t="s">
        <v>374</v>
      </c>
      <c r="JY1103">
        <v>10.233499999999999</v>
      </c>
      <c r="JZ1103">
        <v>9.5625</v>
      </c>
      <c r="KA1103" t="s">
        <v>374</v>
      </c>
      <c r="KB1103">
        <v>12.8125</v>
      </c>
      <c r="KC1103" t="s">
        <v>374</v>
      </c>
      <c r="KD1103">
        <v>21.5</v>
      </c>
      <c r="KE1103" t="s">
        <v>374</v>
      </c>
      <c r="KF1103">
        <v>4.1718999999999999</v>
      </c>
      <c r="KG1103">
        <v>12.25</v>
      </c>
      <c r="KH1103">
        <v>6.7653999999999996</v>
      </c>
      <c r="KI1103" t="s">
        <v>374</v>
      </c>
      <c r="KJ1103" t="s">
        <v>374</v>
      </c>
      <c r="KK1103" t="s">
        <v>374</v>
      </c>
      <c r="KL1103" t="s">
        <v>374</v>
      </c>
      <c r="KM1103">
        <v>11.9375</v>
      </c>
      <c r="KN1103" t="s">
        <v>374</v>
      </c>
      <c r="KO1103">
        <v>22.875</v>
      </c>
      <c r="KP1103" t="s">
        <v>374</v>
      </c>
      <c r="KQ1103">
        <v>15.1609</v>
      </c>
      <c r="KR1103">
        <v>15.125</v>
      </c>
      <c r="KS1103">
        <v>3.9287000000000001</v>
      </c>
      <c r="KT1103" t="s">
        <v>374</v>
      </c>
      <c r="KU1103" t="s">
        <v>374</v>
      </c>
      <c r="KV1103" t="s">
        <v>374</v>
      </c>
      <c r="KW1103">
        <v>5</v>
      </c>
      <c r="KX1103" t="s">
        <v>374</v>
      </c>
      <c r="KY1103">
        <v>8.0937999999999999</v>
      </c>
      <c r="KZ1103" t="s">
        <v>374</v>
      </c>
      <c r="LA1103" t="s">
        <v>374</v>
      </c>
      <c r="LB1103" t="s">
        <v>374</v>
      </c>
      <c r="LC1103">
        <v>22.75</v>
      </c>
      <c r="LD1103">
        <v>13.6875</v>
      </c>
      <c r="LE1103">
        <v>24.779</v>
      </c>
      <c r="LF1103">
        <v>6.3E-2</v>
      </c>
      <c r="LG1103">
        <v>4.3205999999999998</v>
      </c>
      <c r="LH1103" t="s">
        <v>374</v>
      </c>
      <c r="LI1103" t="s">
        <v>374</v>
      </c>
      <c r="LJ1103">
        <v>14.906700000000001</v>
      </c>
      <c r="LK1103">
        <v>5.0841000000000003</v>
      </c>
      <c r="LL1103">
        <v>7.5488999999999997</v>
      </c>
      <c r="LM1103" t="s">
        <v>374</v>
      </c>
      <c r="LN1103">
        <v>2.6522999999999999</v>
      </c>
      <c r="LO1103">
        <v>66.362799999999993</v>
      </c>
      <c r="LP1103" t="s">
        <v>374</v>
      </c>
      <c r="LQ1103" t="s">
        <v>374</v>
      </c>
      <c r="LR1103" t="s">
        <v>374</v>
      </c>
      <c r="LS1103">
        <v>3.4218999999999999</v>
      </c>
      <c r="LT1103" t="s">
        <v>374</v>
      </c>
      <c r="LU1103" t="s">
        <v>374</v>
      </c>
      <c r="LV1103" t="s">
        <v>374</v>
      </c>
      <c r="LW1103" t="s">
        <v>374</v>
      </c>
      <c r="LX1103">
        <v>17.375</v>
      </c>
      <c r="LY1103">
        <v>42.965299999999999</v>
      </c>
      <c r="LZ1103" t="s">
        <v>374</v>
      </c>
      <c r="MA1103">
        <v>6.0416999999999996</v>
      </c>
      <c r="MB1103">
        <v>1.6562999999999999</v>
      </c>
      <c r="MC1103">
        <v>2.0156000000000001</v>
      </c>
      <c r="MD1103" t="s">
        <v>374</v>
      </c>
      <c r="ME1103">
        <v>18.994</v>
      </c>
      <c r="MF1103" t="s">
        <v>374</v>
      </c>
      <c r="MG1103" t="s">
        <v>374</v>
      </c>
      <c r="MH1103" t="s">
        <v>374</v>
      </c>
      <c r="MI1103">
        <v>22.583300000000001</v>
      </c>
      <c r="MJ1103" t="s">
        <v>374</v>
      </c>
      <c r="MK1103">
        <v>10.375</v>
      </c>
      <c r="ML1103">
        <v>15.9688</v>
      </c>
      <c r="MM1103" t="s">
        <v>374</v>
      </c>
      <c r="MN1103" t="s">
        <v>374</v>
      </c>
      <c r="MO1103" t="s">
        <v>374</v>
      </c>
      <c r="MP1103" t="s">
        <v>374</v>
      </c>
      <c r="MQ1103" t="s">
        <v>374</v>
      </c>
      <c r="MR1103" t="s">
        <v>374</v>
      </c>
      <c r="MS1103">
        <v>2.3374000000000001</v>
      </c>
      <c r="MT1103">
        <v>3.8848000000000003</v>
      </c>
      <c r="MU1103">
        <v>6.0625</v>
      </c>
      <c r="MV1103" t="s">
        <v>374</v>
      </c>
      <c r="MW1103">
        <v>3.6560000000000001</v>
      </c>
      <c r="MX1103">
        <v>8.2735000000000003</v>
      </c>
      <c r="MY1103" t="s">
        <v>374</v>
      </c>
      <c r="MZ1103">
        <v>3.3471000000000002</v>
      </c>
      <c r="NA1103">
        <v>1.5697000000000001</v>
      </c>
      <c r="NB1103">
        <v>5.7283999999999997</v>
      </c>
      <c r="NC1103">
        <v>14.338200000000001</v>
      </c>
      <c r="ND1103">
        <v>14.6875</v>
      </c>
      <c r="NE1103" t="s">
        <v>374</v>
      </c>
      <c r="NF1103">
        <v>4.6875</v>
      </c>
      <c r="NG1103" t="s">
        <v>374</v>
      </c>
      <c r="NH1103">
        <v>14</v>
      </c>
      <c r="NI1103">
        <v>2.6457999999999999</v>
      </c>
      <c r="NJ1103">
        <v>10.8148</v>
      </c>
      <c r="NK1103">
        <v>3.8906000000000001</v>
      </c>
      <c r="NL1103" t="s">
        <v>374</v>
      </c>
      <c r="NM1103">
        <v>9</v>
      </c>
      <c r="NN1103" t="s">
        <v>374</v>
      </c>
      <c r="NO1103" t="s">
        <v>374</v>
      </c>
      <c r="NP1103">
        <v>27.25</v>
      </c>
      <c r="NQ1103" t="s">
        <v>374</v>
      </c>
      <c r="NR1103">
        <v>20.875</v>
      </c>
      <c r="NS1103">
        <v>19.780999999999999</v>
      </c>
      <c r="NT1103">
        <v>10.8453</v>
      </c>
      <c r="NU1103" t="s">
        <v>374</v>
      </c>
      <c r="NV1103" t="s">
        <v>374</v>
      </c>
      <c r="NW1103" t="s">
        <v>374</v>
      </c>
      <c r="NX1103" t="s">
        <v>374</v>
      </c>
      <c r="NY1103">
        <v>36.125</v>
      </c>
      <c r="NZ1103" t="s">
        <v>374</v>
      </c>
      <c r="OA1103" t="s">
        <v>374</v>
      </c>
      <c r="OB1103" t="s">
        <v>374</v>
      </c>
      <c r="OC1103">
        <v>1.6734</v>
      </c>
      <c r="OD1103" t="s">
        <v>374</v>
      </c>
      <c r="OE1103">
        <v>13.375</v>
      </c>
      <c r="OF1103" t="s">
        <v>374</v>
      </c>
      <c r="OG1103" t="s">
        <v>374</v>
      </c>
      <c r="OH1103">
        <v>8.75</v>
      </c>
      <c r="OI1103" t="s">
        <v>374</v>
      </c>
      <c r="OJ1103">
        <v>2.7082999999999999</v>
      </c>
      <c r="OK1103">
        <v>3.2099000000000002</v>
      </c>
      <c r="OL1103" t="s">
        <v>374</v>
      </c>
      <c r="OM1103" t="s">
        <v>374</v>
      </c>
      <c r="ON1103" t="s">
        <v>374</v>
      </c>
      <c r="OO1103">
        <v>2.6227999999999998</v>
      </c>
      <c r="OP1103" t="s">
        <v>374</v>
      </c>
      <c r="OQ1103">
        <v>0.49609999999999999</v>
      </c>
      <c r="OR1103" t="s">
        <v>374</v>
      </c>
      <c r="OS1103">
        <v>33.8125</v>
      </c>
      <c r="OT1103" t="s">
        <v>374</v>
      </c>
      <c r="OU1103">
        <v>0.76559999999999995</v>
      </c>
      <c r="OV1103">
        <v>1.4506000000000001</v>
      </c>
      <c r="OW1103" t="s">
        <v>374</v>
      </c>
      <c r="OX1103">
        <v>16.437999999999999</v>
      </c>
      <c r="OY1103">
        <v>2.5629999999999997</v>
      </c>
      <c r="OZ1103">
        <v>26.584</v>
      </c>
      <c r="PA1103">
        <v>12.640700000000001</v>
      </c>
      <c r="PB1103" t="s">
        <v>374</v>
      </c>
      <c r="PC1103">
        <v>29</v>
      </c>
      <c r="PD1103">
        <v>10.1875</v>
      </c>
      <c r="PE1103">
        <v>12.1807</v>
      </c>
      <c r="PF1103">
        <v>24.466000000000001</v>
      </c>
      <c r="PG1103">
        <v>8.875</v>
      </c>
      <c r="PH1103" t="s">
        <v>374</v>
      </c>
      <c r="PI1103" t="s">
        <v>374</v>
      </c>
      <c r="PJ1103" t="s">
        <v>374</v>
      </c>
      <c r="PK1103" t="s">
        <v>374</v>
      </c>
      <c r="PL1103" t="s">
        <v>374</v>
      </c>
      <c r="PM1103">
        <v>20.687999999999999</v>
      </c>
      <c r="PN1103">
        <v>1.2917000000000001</v>
      </c>
      <c r="PO1103" t="s">
        <v>374</v>
      </c>
      <c r="PP1103" t="s">
        <v>374</v>
      </c>
      <c r="PQ1103">
        <v>6.6562999999999999</v>
      </c>
      <c r="PR1103">
        <v>20.0625</v>
      </c>
      <c r="PS1103" t="s">
        <v>374</v>
      </c>
      <c r="PT1103" t="s">
        <v>374</v>
      </c>
      <c r="PU1103" t="s">
        <v>374</v>
      </c>
      <c r="PV1103">
        <v>9.8125</v>
      </c>
      <c r="PW1103" t="s">
        <v>374</v>
      </c>
      <c r="PX1103">
        <v>6.1771000000000003</v>
      </c>
      <c r="PY1103">
        <v>3.9687999999999999</v>
      </c>
      <c r="PZ1103">
        <v>0.84770000000000001</v>
      </c>
      <c r="QA1103">
        <v>16.388999999999999</v>
      </c>
      <c r="QB1103" t="s">
        <v>374</v>
      </c>
      <c r="QC1103" t="s">
        <v>374</v>
      </c>
      <c r="QD1103">
        <v>4.5937999999999999</v>
      </c>
      <c r="QE1103">
        <v>20.125</v>
      </c>
      <c r="QF1103">
        <v>1.3906000000000001</v>
      </c>
      <c r="QG1103" t="s">
        <v>374</v>
      </c>
      <c r="QH1103" t="s">
        <v>374</v>
      </c>
      <c r="QI1103" t="s">
        <v>374</v>
      </c>
      <c r="QJ1103" t="s">
        <v>374</v>
      </c>
      <c r="QK1103">
        <v>14.3438</v>
      </c>
      <c r="QL1103" t="s">
        <v>374</v>
      </c>
      <c r="QM1103" t="s">
        <v>374</v>
      </c>
      <c r="QN1103" t="s">
        <v>374</v>
      </c>
      <c r="QO1103">
        <v>12.9534</v>
      </c>
      <c r="QP1103">
        <v>3.25</v>
      </c>
      <c r="QQ1103" t="s">
        <v>374</v>
      </c>
      <c r="QR1103">
        <v>5.5940000000000003</v>
      </c>
      <c r="QS1103">
        <v>28.5625</v>
      </c>
      <c r="QT1103">
        <v>9.8767999999999994</v>
      </c>
      <c r="QU1103" t="s">
        <v>374</v>
      </c>
      <c r="QV1103" t="s">
        <v>374</v>
      </c>
      <c r="QW1103">
        <v>3.9167999999999998</v>
      </c>
      <c r="QX1103">
        <v>8.5</v>
      </c>
      <c r="QY1103" t="s">
        <v>374</v>
      </c>
      <c r="QZ1103">
        <v>3.7389000000000001</v>
      </c>
      <c r="RA1103">
        <v>5.6768999999999998</v>
      </c>
      <c r="RB1103" t="s">
        <v>374</v>
      </c>
      <c r="RC1103" t="s">
        <v>374</v>
      </c>
      <c r="RD1103">
        <v>16.875</v>
      </c>
      <c r="RE1103">
        <v>12.385400000000001</v>
      </c>
      <c r="RF1103" t="s">
        <v>374</v>
      </c>
      <c r="RG1103" t="s">
        <v>374</v>
      </c>
      <c r="RH1103">
        <v>7.875</v>
      </c>
      <c r="RI1103">
        <v>11.825699999999999</v>
      </c>
      <c r="RJ1103">
        <v>23.585100000000001</v>
      </c>
      <c r="RK1103" t="s">
        <v>374</v>
      </c>
      <c r="RL1103" t="s">
        <v>374</v>
      </c>
      <c r="RM1103" t="s">
        <v>374</v>
      </c>
      <c r="RN1103" t="s">
        <v>374</v>
      </c>
      <c r="RO1103">
        <v>12.625</v>
      </c>
      <c r="RP1103">
        <v>25</v>
      </c>
      <c r="RQ1103">
        <v>5.75</v>
      </c>
      <c r="RR1103">
        <v>68</v>
      </c>
      <c r="RS1103" t="s">
        <v>374</v>
      </c>
      <c r="RT1103">
        <v>13.5</v>
      </c>
      <c r="RU1103">
        <v>6.1843000000000004</v>
      </c>
      <c r="RV1103">
        <v>13.875</v>
      </c>
      <c r="RW1103" t="s">
        <v>374</v>
      </c>
      <c r="RX1103" t="s">
        <v>374</v>
      </c>
      <c r="RY1103" t="s">
        <v>374</v>
      </c>
      <c r="RZ1103">
        <v>18.8262</v>
      </c>
      <c r="SA1103" t="s">
        <v>374</v>
      </c>
      <c r="SB1103" t="s">
        <v>374</v>
      </c>
      <c r="SC1103" t="s">
        <v>374</v>
      </c>
      <c r="SD1103">
        <v>4.5</v>
      </c>
      <c r="SE1103">
        <v>16.156300000000002</v>
      </c>
      <c r="SF1103">
        <v>7.2916999999999996</v>
      </c>
      <c r="SG1103">
        <v>43.415900000000001</v>
      </c>
      <c r="SH1103" t="s">
        <v>374</v>
      </c>
      <c r="SI1103" t="s">
        <v>374</v>
      </c>
      <c r="SJ1103" t="s">
        <v>374</v>
      </c>
      <c r="SK1103">
        <v>12.4444</v>
      </c>
      <c r="SL1103">
        <v>9.8437999999999999</v>
      </c>
      <c r="SM1103" t="s">
        <v>374</v>
      </c>
      <c r="SN1103" t="s">
        <v>374</v>
      </c>
    </row>
    <row r="1104" spans="1:508" x14ac:dyDescent="0.3">
      <c r="A1104">
        <f t="shared" si="17"/>
        <v>263</v>
      </c>
      <c r="B1104" s="3">
        <v>34409</v>
      </c>
      <c r="C1104" t="s">
        <v>374</v>
      </c>
      <c r="D1104" t="s">
        <v>374</v>
      </c>
      <c r="E1104" t="s">
        <v>374</v>
      </c>
      <c r="F1104">
        <v>1.3129999999999999</v>
      </c>
      <c r="G1104" t="s">
        <v>374</v>
      </c>
      <c r="H1104" t="s">
        <v>374</v>
      </c>
      <c r="I1104">
        <v>4</v>
      </c>
      <c r="J1104">
        <v>6.3215000000000003</v>
      </c>
      <c r="K1104" t="s">
        <v>374</v>
      </c>
      <c r="L1104">
        <v>3.734</v>
      </c>
      <c r="M1104" t="s">
        <v>374</v>
      </c>
      <c r="N1104">
        <v>11.4499</v>
      </c>
      <c r="O1104" t="s">
        <v>374</v>
      </c>
      <c r="P1104" t="s">
        <v>374</v>
      </c>
      <c r="Q1104">
        <v>7.4062999999999999</v>
      </c>
      <c r="R1104" t="s">
        <v>374</v>
      </c>
      <c r="S1104">
        <v>32.625</v>
      </c>
      <c r="T1104" t="s">
        <v>374</v>
      </c>
      <c r="U1104">
        <v>2.4895999999999998</v>
      </c>
      <c r="V1104" t="s">
        <v>374</v>
      </c>
      <c r="W1104">
        <v>225.04429999999999</v>
      </c>
      <c r="X1104" t="s">
        <v>374</v>
      </c>
      <c r="Y1104" t="s">
        <v>374</v>
      </c>
      <c r="Z1104">
        <v>7.1875</v>
      </c>
      <c r="AA1104" t="s">
        <v>374</v>
      </c>
      <c r="AB1104">
        <v>7.4375</v>
      </c>
      <c r="AC1104" t="s">
        <v>374</v>
      </c>
      <c r="AD1104">
        <v>4.25</v>
      </c>
      <c r="AE1104">
        <v>12.375</v>
      </c>
      <c r="AF1104" t="s">
        <v>374</v>
      </c>
      <c r="AG1104" t="s">
        <v>374</v>
      </c>
      <c r="AH1104">
        <v>3.1484000000000001</v>
      </c>
      <c r="AI1104" t="s">
        <v>374</v>
      </c>
      <c r="AJ1104" t="s">
        <v>374</v>
      </c>
      <c r="AK1104" t="s">
        <v>374</v>
      </c>
      <c r="AL1104">
        <v>4.9379999999999997</v>
      </c>
      <c r="AM1104" t="s">
        <v>374</v>
      </c>
      <c r="AN1104" t="s">
        <v>374</v>
      </c>
      <c r="AO1104" t="s">
        <v>374</v>
      </c>
      <c r="AP1104" t="s">
        <v>374</v>
      </c>
      <c r="AQ1104" t="s">
        <v>374</v>
      </c>
      <c r="AR1104" t="s">
        <v>374</v>
      </c>
      <c r="AS1104">
        <v>15.037000000000001</v>
      </c>
      <c r="AT1104" t="s">
        <v>374</v>
      </c>
      <c r="AU1104">
        <v>10.9307</v>
      </c>
      <c r="AV1104">
        <v>22.072500000000002</v>
      </c>
      <c r="AW1104" t="s">
        <v>374</v>
      </c>
      <c r="AX1104" t="s">
        <v>374</v>
      </c>
      <c r="AY1104" t="s">
        <v>374</v>
      </c>
      <c r="AZ1104" t="s">
        <v>374</v>
      </c>
      <c r="BA1104">
        <v>19.75</v>
      </c>
      <c r="BB1104">
        <v>0.83330000000000004</v>
      </c>
      <c r="BC1104">
        <v>20.670999999999999</v>
      </c>
      <c r="BD1104" t="s">
        <v>374</v>
      </c>
      <c r="BE1104">
        <v>15.0625</v>
      </c>
      <c r="BF1104" t="s">
        <v>374</v>
      </c>
      <c r="BG1104">
        <v>7.7634999999999996</v>
      </c>
      <c r="BH1104">
        <v>30.75</v>
      </c>
      <c r="BI1104">
        <v>23.062999999999999</v>
      </c>
      <c r="BJ1104">
        <v>12.0938</v>
      </c>
      <c r="BK1104">
        <v>5.6162999999999998</v>
      </c>
      <c r="BL1104">
        <v>3.6181000000000001</v>
      </c>
      <c r="BM1104">
        <v>10.125</v>
      </c>
      <c r="BN1104">
        <v>5.2916999999999996</v>
      </c>
      <c r="BO1104">
        <v>3.0177999999999998</v>
      </c>
      <c r="BP1104">
        <v>0.67200000000000004</v>
      </c>
      <c r="BQ1104">
        <v>7.1383999999999999</v>
      </c>
      <c r="BR1104" t="s">
        <v>374</v>
      </c>
      <c r="BS1104">
        <v>19.625</v>
      </c>
      <c r="BT1104" t="s">
        <v>374</v>
      </c>
      <c r="BU1104">
        <v>1.6015999999999999</v>
      </c>
      <c r="BV1104">
        <v>13.0274</v>
      </c>
      <c r="BW1104" t="s">
        <v>374</v>
      </c>
      <c r="BX1104" t="s">
        <v>374</v>
      </c>
      <c r="BY1104">
        <v>3.9062999999999999</v>
      </c>
      <c r="BZ1104">
        <v>4.1875</v>
      </c>
      <c r="CA1104" t="s">
        <v>374</v>
      </c>
      <c r="CB1104">
        <v>57.3322</v>
      </c>
      <c r="CC1104">
        <v>10.6509</v>
      </c>
      <c r="CD1104" t="s">
        <v>374</v>
      </c>
      <c r="CE1104">
        <v>14.5313</v>
      </c>
      <c r="CF1104">
        <v>8.8330000000000002</v>
      </c>
      <c r="CG1104" t="s">
        <v>374</v>
      </c>
      <c r="CH1104" t="s">
        <v>374</v>
      </c>
      <c r="CI1104" t="s">
        <v>374</v>
      </c>
      <c r="CJ1104">
        <v>12.4063</v>
      </c>
      <c r="CK1104" t="s">
        <v>374</v>
      </c>
      <c r="CL1104" t="s">
        <v>374</v>
      </c>
      <c r="CM1104" t="s">
        <v>374</v>
      </c>
      <c r="CN1104">
        <v>2.9687999999999999</v>
      </c>
      <c r="CO1104" t="s">
        <v>374</v>
      </c>
      <c r="CP1104" t="s">
        <v>374</v>
      </c>
      <c r="CQ1104">
        <v>1.9479</v>
      </c>
      <c r="CR1104" t="s">
        <v>374</v>
      </c>
      <c r="CS1104" t="s">
        <v>374</v>
      </c>
      <c r="CT1104">
        <v>6.9722</v>
      </c>
      <c r="CU1104">
        <v>15.494199999999999</v>
      </c>
      <c r="CV1104">
        <v>7.9843999999999999</v>
      </c>
      <c r="CW1104">
        <v>13.218999999999999</v>
      </c>
      <c r="CX1104">
        <v>17.916699999999999</v>
      </c>
      <c r="CY1104">
        <v>3.2917000000000001</v>
      </c>
      <c r="CZ1104" t="s">
        <v>374</v>
      </c>
      <c r="DA1104" t="s">
        <v>374</v>
      </c>
      <c r="DB1104">
        <v>12.688000000000001</v>
      </c>
      <c r="DC1104">
        <v>22.25</v>
      </c>
      <c r="DD1104" t="s">
        <v>374</v>
      </c>
      <c r="DE1104">
        <v>15.386200000000001</v>
      </c>
      <c r="DF1104" t="s">
        <v>374</v>
      </c>
      <c r="DG1104">
        <v>1.75</v>
      </c>
      <c r="DH1104">
        <v>1.125</v>
      </c>
      <c r="DI1104">
        <v>10.8154</v>
      </c>
      <c r="DJ1104">
        <v>9.9380000000000006</v>
      </c>
      <c r="DK1104" t="s">
        <v>374</v>
      </c>
      <c r="DL1104">
        <v>19.021699999999999</v>
      </c>
      <c r="DM1104" t="s">
        <v>374</v>
      </c>
      <c r="DN1104" t="s">
        <v>374</v>
      </c>
      <c r="DO1104" t="s">
        <v>374</v>
      </c>
      <c r="DP1104">
        <v>2.1909999999999998</v>
      </c>
      <c r="DQ1104" t="s">
        <v>374</v>
      </c>
      <c r="DR1104">
        <v>10</v>
      </c>
      <c r="DS1104">
        <v>11.1111</v>
      </c>
      <c r="DT1104" t="s">
        <v>374</v>
      </c>
      <c r="DU1104" t="s">
        <v>374</v>
      </c>
      <c r="DV1104" t="s">
        <v>374</v>
      </c>
      <c r="DW1104">
        <v>8.0013000000000005</v>
      </c>
      <c r="DX1104">
        <v>22.4375</v>
      </c>
      <c r="DY1104" t="s">
        <v>374</v>
      </c>
      <c r="DZ1104">
        <v>20.8125</v>
      </c>
      <c r="EA1104" t="s">
        <v>374</v>
      </c>
      <c r="EB1104">
        <v>30.6496</v>
      </c>
      <c r="EC1104">
        <v>14.895799999999999</v>
      </c>
      <c r="ED1104" t="s">
        <v>374</v>
      </c>
      <c r="EE1104" t="s">
        <v>374</v>
      </c>
      <c r="EF1104" t="s">
        <v>374</v>
      </c>
      <c r="EG1104" t="s">
        <v>374</v>
      </c>
      <c r="EH1104">
        <v>1.7526999999999999</v>
      </c>
      <c r="EI1104">
        <v>15.0472</v>
      </c>
      <c r="EJ1104" t="s">
        <v>374</v>
      </c>
      <c r="EK1104" t="s">
        <v>374</v>
      </c>
      <c r="EL1104" t="s">
        <v>374</v>
      </c>
      <c r="EM1104" t="s">
        <v>374</v>
      </c>
      <c r="EN1104" t="s">
        <v>374</v>
      </c>
      <c r="EO1104">
        <v>10.6715</v>
      </c>
      <c r="EP1104" t="s">
        <v>374</v>
      </c>
      <c r="EQ1104">
        <v>13</v>
      </c>
      <c r="ER1104" t="s">
        <v>374</v>
      </c>
      <c r="ES1104">
        <v>27.875</v>
      </c>
      <c r="ET1104">
        <v>33.513100000000001</v>
      </c>
      <c r="EU1104" t="s">
        <v>374</v>
      </c>
      <c r="EV1104" t="s">
        <v>374</v>
      </c>
      <c r="EW1104" t="s">
        <v>374</v>
      </c>
      <c r="EX1104">
        <v>7.1875</v>
      </c>
      <c r="EY1104" t="s">
        <v>374</v>
      </c>
      <c r="EZ1104">
        <v>5.3437999999999999</v>
      </c>
      <c r="FA1104">
        <v>31</v>
      </c>
      <c r="FB1104">
        <v>6.431</v>
      </c>
      <c r="FC1104">
        <v>16.875</v>
      </c>
      <c r="FD1104" t="s">
        <v>374</v>
      </c>
      <c r="FE1104">
        <v>20.25</v>
      </c>
      <c r="FF1104">
        <v>15.7188</v>
      </c>
      <c r="FG1104">
        <v>5.2812999999999999</v>
      </c>
      <c r="FH1104" t="s">
        <v>374</v>
      </c>
      <c r="FI1104">
        <v>15.9375</v>
      </c>
      <c r="FJ1104">
        <v>24.375</v>
      </c>
      <c r="FK1104" t="s">
        <v>374</v>
      </c>
      <c r="FL1104" t="s">
        <v>374</v>
      </c>
      <c r="FM1104">
        <v>12.934200000000001</v>
      </c>
      <c r="FN1104">
        <v>32.375</v>
      </c>
      <c r="FO1104">
        <v>29.875</v>
      </c>
      <c r="FP1104" t="s">
        <v>374</v>
      </c>
      <c r="FQ1104" t="s">
        <v>374</v>
      </c>
      <c r="FR1104">
        <v>1.1093999999999999</v>
      </c>
      <c r="FS1104" t="s">
        <v>374</v>
      </c>
      <c r="FT1104" t="s">
        <v>374</v>
      </c>
      <c r="FU1104">
        <v>20.2958</v>
      </c>
      <c r="FV1104" t="s">
        <v>374</v>
      </c>
      <c r="FW1104">
        <v>1.1875</v>
      </c>
      <c r="FX1104" t="s">
        <v>374</v>
      </c>
      <c r="FY1104" t="s">
        <v>374</v>
      </c>
      <c r="FZ1104" t="s">
        <v>374</v>
      </c>
      <c r="GA1104">
        <v>17.968800000000002</v>
      </c>
      <c r="GB1104" t="s">
        <v>374</v>
      </c>
      <c r="GC1104" t="s">
        <v>374</v>
      </c>
      <c r="GD1104" t="s">
        <v>374</v>
      </c>
      <c r="GE1104">
        <v>1.7222</v>
      </c>
      <c r="GF1104">
        <v>9.4321000000000002</v>
      </c>
      <c r="GG1104">
        <v>1.9062999999999999</v>
      </c>
      <c r="GH1104" t="s">
        <v>374</v>
      </c>
      <c r="GI1104" t="s">
        <v>374</v>
      </c>
      <c r="GJ1104">
        <v>5.5808</v>
      </c>
      <c r="GK1104" t="s">
        <v>374</v>
      </c>
      <c r="GL1104" t="s">
        <v>374</v>
      </c>
      <c r="GM1104" t="s">
        <v>374</v>
      </c>
      <c r="GN1104">
        <v>27.875</v>
      </c>
      <c r="GO1104" t="s">
        <v>374</v>
      </c>
      <c r="GP1104" t="s">
        <v>374</v>
      </c>
      <c r="GQ1104" t="s">
        <v>374</v>
      </c>
      <c r="GR1104">
        <v>11.468999999999999</v>
      </c>
      <c r="GS1104">
        <v>8.3108000000000004</v>
      </c>
      <c r="GT1104">
        <v>0.35160000000000002</v>
      </c>
      <c r="GU1104">
        <v>11.180899999999999</v>
      </c>
      <c r="GV1104">
        <v>8.1529000000000007</v>
      </c>
      <c r="GW1104">
        <v>8.4350000000000005</v>
      </c>
      <c r="GX1104" t="s">
        <v>374</v>
      </c>
      <c r="GY1104" t="s">
        <v>374</v>
      </c>
      <c r="GZ1104" t="s">
        <v>374</v>
      </c>
      <c r="HA1104">
        <v>24.5</v>
      </c>
      <c r="HB1104" t="s">
        <v>374</v>
      </c>
      <c r="HC1104">
        <v>6.7963000000000005</v>
      </c>
      <c r="HD1104" t="s">
        <v>374</v>
      </c>
      <c r="HE1104" t="s">
        <v>374</v>
      </c>
      <c r="HF1104">
        <v>32.688000000000002</v>
      </c>
      <c r="HG1104">
        <v>7.6539000000000001</v>
      </c>
      <c r="HH1104" t="s">
        <v>374</v>
      </c>
      <c r="HI1104">
        <v>10.5852</v>
      </c>
      <c r="HJ1104" t="s">
        <v>374</v>
      </c>
      <c r="HK1104" t="s">
        <v>374</v>
      </c>
      <c r="HL1104">
        <v>9.5560000000000009</v>
      </c>
      <c r="HM1104">
        <v>16.041699999999999</v>
      </c>
      <c r="HN1104" t="s">
        <v>374</v>
      </c>
      <c r="HO1104" t="s">
        <v>374</v>
      </c>
      <c r="HP1104" t="s">
        <v>374</v>
      </c>
      <c r="HQ1104" t="s">
        <v>374</v>
      </c>
      <c r="HR1104">
        <v>6.0468999999999999</v>
      </c>
      <c r="HS1104">
        <v>0.84379999999999999</v>
      </c>
      <c r="HT1104">
        <v>18.207000000000001</v>
      </c>
      <c r="HU1104">
        <v>5.0336999999999996</v>
      </c>
      <c r="HV1104" t="s">
        <v>374</v>
      </c>
      <c r="HW1104">
        <v>4.0026000000000002</v>
      </c>
      <c r="HX1104">
        <v>11.6875</v>
      </c>
      <c r="HY1104">
        <v>2.5312999999999999</v>
      </c>
      <c r="HZ1104" t="s">
        <v>374</v>
      </c>
      <c r="IA1104">
        <v>9.0185999999999993</v>
      </c>
      <c r="IB1104">
        <v>12.2188</v>
      </c>
      <c r="IC1104">
        <v>20.875</v>
      </c>
      <c r="ID1104">
        <v>14.5625</v>
      </c>
      <c r="IE1104" t="s">
        <v>374</v>
      </c>
      <c r="IF1104">
        <v>3.7031000000000001</v>
      </c>
      <c r="IG1104">
        <v>7.5556000000000001</v>
      </c>
      <c r="IH1104">
        <v>36</v>
      </c>
      <c r="II1104" t="s">
        <v>374</v>
      </c>
      <c r="IJ1104">
        <v>2.4375</v>
      </c>
      <c r="IK1104" t="s">
        <v>374</v>
      </c>
      <c r="IL1104">
        <v>4.4922000000000004</v>
      </c>
      <c r="IM1104">
        <v>3.6879999999999997</v>
      </c>
      <c r="IN1104">
        <v>33.642200000000003</v>
      </c>
      <c r="IO1104">
        <v>10.375</v>
      </c>
      <c r="IP1104" t="s">
        <v>374</v>
      </c>
      <c r="IQ1104" t="s">
        <v>374</v>
      </c>
      <c r="IR1104">
        <v>10.309900000000001</v>
      </c>
      <c r="IS1104" t="s">
        <v>374</v>
      </c>
      <c r="IT1104" t="s">
        <v>374</v>
      </c>
      <c r="IU1104" t="s">
        <v>374</v>
      </c>
      <c r="IV1104">
        <v>11.125</v>
      </c>
      <c r="IW1104" t="s">
        <v>374</v>
      </c>
      <c r="IX1104">
        <v>6.4375</v>
      </c>
      <c r="IY1104">
        <v>6.0625</v>
      </c>
      <c r="IZ1104">
        <v>4.8748000000000005</v>
      </c>
      <c r="JA1104">
        <v>1.7917000000000001</v>
      </c>
      <c r="JB1104">
        <v>9.875</v>
      </c>
      <c r="JC1104" t="s">
        <v>374</v>
      </c>
      <c r="JD1104">
        <v>13</v>
      </c>
      <c r="JE1104" t="s">
        <v>374</v>
      </c>
      <c r="JF1104">
        <v>24.5</v>
      </c>
      <c r="JG1104">
        <v>16.3125</v>
      </c>
      <c r="JH1104" t="s">
        <v>374</v>
      </c>
      <c r="JI1104" t="s">
        <v>374</v>
      </c>
      <c r="JJ1104">
        <v>8.3611000000000004</v>
      </c>
      <c r="JK1104">
        <v>10.625</v>
      </c>
      <c r="JL1104">
        <v>26.207899999999999</v>
      </c>
      <c r="JM1104" t="s">
        <v>374</v>
      </c>
      <c r="JN1104" t="s">
        <v>374</v>
      </c>
      <c r="JO1104">
        <v>10.2813</v>
      </c>
      <c r="JP1104">
        <v>3.0625</v>
      </c>
      <c r="JQ1104">
        <v>6.7656000000000001</v>
      </c>
      <c r="JR1104">
        <v>1.0401</v>
      </c>
      <c r="JS1104">
        <v>7.875</v>
      </c>
      <c r="JT1104">
        <v>9.0380000000000003</v>
      </c>
      <c r="JU1104" t="s">
        <v>374</v>
      </c>
      <c r="JV1104">
        <v>11.25</v>
      </c>
      <c r="JW1104">
        <v>3.9100999999999999</v>
      </c>
      <c r="JX1104" t="s">
        <v>374</v>
      </c>
      <c r="JY1104">
        <v>10.2082</v>
      </c>
      <c r="JZ1104">
        <v>9.4375</v>
      </c>
      <c r="KA1104" t="s">
        <v>374</v>
      </c>
      <c r="KB1104">
        <v>12.8125</v>
      </c>
      <c r="KC1104" t="s">
        <v>374</v>
      </c>
      <c r="KD1104">
        <v>21.3125</v>
      </c>
      <c r="KE1104" t="s">
        <v>374</v>
      </c>
      <c r="KF1104">
        <v>4.1875</v>
      </c>
      <c r="KG1104">
        <v>12.083299999999999</v>
      </c>
      <c r="KH1104">
        <v>7.0864000000000003</v>
      </c>
      <c r="KI1104" t="s">
        <v>374</v>
      </c>
      <c r="KJ1104" t="s">
        <v>374</v>
      </c>
      <c r="KK1104" t="s">
        <v>374</v>
      </c>
      <c r="KL1104" t="s">
        <v>374</v>
      </c>
      <c r="KM1104">
        <v>11.9375</v>
      </c>
      <c r="KN1104" t="s">
        <v>374</v>
      </c>
      <c r="KO1104">
        <v>23.375</v>
      </c>
      <c r="KP1104" t="s">
        <v>374</v>
      </c>
      <c r="KQ1104">
        <v>14.9411</v>
      </c>
      <c r="KR1104">
        <v>14.968999999999999</v>
      </c>
      <c r="KS1104">
        <v>4.0164999999999997</v>
      </c>
      <c r="KT1104" t="s">
        <v>374</v>
      </c>
      <c r="KU1104" t="s">
        <v>374</v>
      </c>
      <c r="KV1104" t="s">
        <v>374</v>
      </c>
      <c r="KW1104">
        <v>4.9531000000000001</v>
      </c>
      <c r="KX1104" t="s">
        <v>374</v>
      </c>
      <c r="KY1104">
        <v>8.1562999999999999</v>
      </c>
      <c r="KZ1104" t="s">
        <v>374</v>
      </c>
      <c r="LA1104" t="s">
        <v>374</v>
      </c>
      <c r="LB1104" t="s">
        <v>374</v>
      </c>
      <c r="LC1104">
        <v>22.75</v>
      </c>
      <c r="LD1104">
        <v>13.770799999999999</v>
      </c>
      <c r="LE1104">
        <v>24.658999999999999</v>
      </c>
      <c r="LF1104">
        <v>6.3E-2</v>
      </c>
      <c r="LG1104">
        <v>4.282</v>
      </c>
      <c r="LH1104" t="s">
        <v>374</v>
      </c>
      <c r="LI1104" t="s">
        <v>374</v>
      </c>
      <c r="LJ1104">
        <v>14.8476</v>
      </c>
      <c r="LK1104">
        <v>5.2359</v>
      </c>
      <c r="LL1104">
        <v>7.4710000000000001</v>
      </c>
      <c r="LM1104" t="s">
        <v>374</v>
      </c>
      <c r="LN1104">
        <v>2.6484000000000001</v>
      </c>
      <c r="LO1104">
        <v>66.744600000000005</v>
      </c>
      <c r="LP1104" t="s">
        <v>374</v>
      </c>
      <c r="LQ1104" t="s">
        <v>374</v>
      </c>
      <c r="LR1104" t="s">
        <v>374</v>
      </c>
      <c r="LS1104">
        <v>3.4765999999999999</v>
      </c>
      <c r="LT1104" t="s">
        <v>374</v>
      </c>
      <c r="LU1104" t="s">
        <v>374</v>
      </c>
      <c r="LV1104" t="s">
        <v>374</v>
      </c>
      <c r="LW1104" t="s">
        <v>374</v>
      </c>
      <c r="LX1104">
        <v>17.5</v>
      </c>
      <c r="LY1104">
        <v>42.664900000000003</v>
      </c>
      <c r="LZ1104" t="s">
        <v>374</v>
      </c>
      <c r="MA1104">
        <v>6.0416999999999996</v>
      </c>
      <c r="MB1104">
        <v>1.7968999999999999</v>
      </c>
      <c r="MC1104">
        <v>2.0625</v>
      </c>
      <c r="MD1104" t="s">
        <v>374</v>
      </c>
      <c r="ME1104">
        <v>19.731000000000002</v>
      </c>
      <c r="MF1104" t="s">
        <v>374</v>
      </c>
      <c r="MG1104" t="s">
        <v>374</v>
      </c>
      <c r="MH1104" t="s">
        <v>374</v>
      </c>
      <c r="MI1104">
        <v>22.666699999999999</v>
      </c>
      <c r="MJ1104" t="s">
        <v>374</v>
      </c>
      <c r="MK1104">
        <v>10.4063</v>
      </c>
      <c r="ML1104">
        <v>16.4375</v>
      </c>
      <c r="MM1104" t="s">
        <v>374</v>
      </c>
      <c r="MN1104" t="s">
        <v>374</v>
      </c>
      <c r="MO1104" t="s">
        <v>374</v>
      </c>
      <c r="MP1104" t="s">
        <v>374</v>
      </c>
      <c r="MQ1104" t="s">
        <v>374</v>
      </c>
      <c r="MR1104" t="s">
        <v>374</v>
      </c>
      <c r="MS1104">
        <v>2.3374000000000001</v>
      </c>
      <c r="MT1104">
        <v>3.8300999999999998</v>
      </c>
      <c r="MU1104">
        <v>6.0781000000000001</v>
      </c>
      <c r="MV1104" t="s">
        <v>374</v>
      </c>
      <c r="MW1104">
        <v>3.5629999999999997</v>
      </c>
      <c r="MX1104">
        <v>8.3333999999999993</v>
      </c>
      <c r="MY1104" t="s">
        <v>374</v>
      </c>
      <c r="MZ1104">
        <v>3.38</v>
      </c>
      <c r="NA1104">
        <v>1.5697000000000001</v>
      </c>
      <c r="NB1104">
        <v>5.8148</v>
      </c>
      <c r="NC1104">
        <v>14.452</v>
      </c>
      <c r="ND1104">
        <v>14.8125</v>
      </c>
      <c r="NE1104" t="s">
        <v>374</v>
      </c>
      <c r="NF1104">
        <v>4.6978999999999997</v>
      </c>
      <c r="NG1104" t="s">
        <v>374</v>
      </c>
      <c r="NH1104">
        <v>14.0625</v>
      </c>
      <c r="NI1104">
        <v>2.6353999999999997</v>
      </c>
      <c r="NJ1104">
        <v>10.9259</v>
      </c>
      <c r="NK1104">
        <v>3.9687999999999999</v>
      </c>
      <c r="NL1104" t="s">
        <v>374</v>
      </c>
      <c r="NM1104">
        <v>9</v>
      </c>
      <c r="NN1104" t="s">
        <v>374</v>
      </c>
      <c r="NO1104" t="s">
        <v>374</v>
      </c>
      <c r="NP1104">
        <v>27.875</v>
      </c>
      <c r="NQ1104" t="s">
        <v>374</v>
      </c>
      <c r="NR1104">
        <v>21</v>
      </c>
      <c r="NS1104">
        <v>19.937999999999999</v>
      </c>
      <c r="NT1104">
        <v>11.019299999999999</v>
      </c>
      <c r="NU1104" t="s">
        <v>374</v>
      </c>
      <c r="NV1104" t="s">
        <v>374</v>
      </c>
      <c r="NW1104" t="s">
        <v>374</v>
      </c>
      <c r="NX1104" t="s">
        <v>374</v>
      </c>
      <c r="NY1104">
        <v>37.125</v>
      </c>
      <c r="NZ1104" t="s">
        <v>374</v>
      </c>
      <c r="OA1104" t="s">
        <v>374</v>
      </c>
      <c r="OB1104" t="s">
        <v>374</v>
      </c>
      <c r="OC1104">
        <v>1.7574999999999998</v>
      </c>
      <c r="OD1104" t="s">
        <v>374</v>
      </c>
      <c r="OE1104">
        <v>13.375</v>
      </c>
      <c r="OF1104" t="s">
        <v>374</v>
      </c>
      <c r="OG1104" t="s">
        <v>374</v>
      </c>
      <c r="OH1104">
        <v>7.75</v>
      </c>
      <c r="OI1104" t="s">
        <v>374</v>
      </c>
      <c r="OJ1104">
        <v>2.6771000000000003</v>
      </c>
      <c r="OK1104">
        <v>3.1852</v>
      </c>
      <c r="OL1104" t="s">
        <v>374</v>
      </c>
      <c r="OM1104" t="s">
        <v>374</v>
      </c>
      <c r="ON1104" t="s">
        <v>374</v>
      </c>
      <c r="OO1104">
        <v>2.6447000000000003</v>
      </c>
      <c r="OP1104" t="s">
        <v>374</v>
      </c>
      <c r="OQ1104">
        <v>0.4844</v>
      </c>
      <c r="OR1104" t="s">
        <v>374</v>
      </c>
      <c r="OS1104">
        <v>34.125</v>
      </c>
      <c r="OT1104" t="s">
        <v>374</v>
      </c>
      <c r="OU1104">
        <v>0.76170000000000004</v>
      </c>
      <c r="OV1104">
        <v>1.5308999999999999</v>
      </c>
      <c r="OW1104" t="s">
        <v>374</v>
      </c>
      <c r="OX1104">
        <v>16.312999999999999</v>
      </c>
      <c r="OY1104">
        <v>2.5629999999999997</v>
      </c>
      <c r="OZ1104">
        <v>26.452000000000002</v>
      </c>
      <c r="PA1104">
        <v>12.948399999999999</v>
      </c>
      <c r="PB1104" t="s">
        <v>374</v>
      </c>
      <c r="PC1104">
        <v>28.667000000000002</v>
      </c>
      <c r="PD1104">
        <v>10.0938</v>
      </c>
      <c r="PE1104">
        <v>12.2568</v>
      </c>
      <c r="PF1104">
        <v>24.69</v>
      </c>
      <c r="PG1104">
        <v>8.9220000000000006</v>
      </c>
      <c r="PH1104" t="s">
        <v>374</v>
      </c>
      <c r="PI1104" t="s">
        <v>374</v>
      </c>
      <c r="PJ1104" t="s">
        <v>374</v>
      </c>
      <c r="PK1104" t="s">
        <v>374</v>
      </c>
      <c r="PL1104" t="s">
        <v>374</v>
      </c>
      <c r="PM1104">
        <v>20.875</v>
      </c>
      <c r="PN1104">
        <v>1.25</v>
      </c>
      <c r="PO1104" t="s">
        <v>374</v>
      </c>
      <c r="PP1104" t="s">
        <v>374</v>
      </c>
      <c r="PQ1104">
        <v>6.7187999999999999</v>
      </c>
      <c r="PR1104">
        <v>20.3125</v>
      </c>
      <c r="PS1104" t="s">
        <v>374</v>
      </c>
      <c r="PT1104" t="s">
        <v>374</v>
      </c>
      <c r="PU1104" t="s">
        <v>374</v>
      </c>
      <c r="PV1104">
        <v>9.8125</v>
      </c>
      <c r="PW1104" t="s">
        <v>374</v>
      </c>
      <c r="PX1104">
        <v>6.1146000000000003</v>
      </c>
      <c r="PY1104">
        <v>3.9531000000000001</v>
      </c>
      <c r="PZ1104">
        <v>0.83199999999999996</v>
      </c>
      <c r="QA1104">
        <v>16.484999999999999</v>
      </c>
      <c r="QB1104" t="s">
        <v>374</v>
      </c>
      <c r="QC1104" t="s">
        <v>374</v>
      </c>
      <c r="QD1104">
        <v>4.5625</v>
      </c>
      <c r="QE1104">
        <v>20.437999999999999</v>
      </c>
      <c r="QF1104">
        <v>1.4218999999999999</v>
      </c>
      <c r="QG1104" t="s">
        <v>374</v>
      </c>
      <c r="QH1104" t="s">
        <v>374</v>
      </c>
      <c r="QI1104" t="s">
        <v>374</v>
      </c>
      <c r="QJ1104" t="s">
        <v>374</v>
      </c>
      <c r="QK1104">
        <v>14.5</v>
      </c>
      <c r="QL1104" t="s">
        <v>374</v>
      </c>
      <c r="QM1104" t="s">
        <v>374</v>
      </c>
      <c r="QN1104" t="s">
        <v>374</v>
      </c>
      <c r="QO1104">
        <v>13.416</v>
      </c>
      <c r="QP1104">
        <v>3.2656000000000001</v>
      </c>
      <c r="QQ1104" t="s">
        <v>374</v>
      </c>
      <c r="QR1104">
        <v>5.6879999999999997</v>
      </c>
      <c r="QS1104">
        <v>28.375</v>
      </c>
      <c r="QT1104">
        <v>9.9820999999999991</v>
      </c>
      <c r="QU1104" t="s">
        <v>374</v>
      </c>
      <c r="QV1104" t="s">
        <v>374</v>
      </c>
      <c r="QW1104">
        <v>3.9716</v>
      </c>
      <c r="QX1104">
        <v>8.5</v>
      </c>
      <c r="QY1104" t="s">
        <v>374</v>
      </c>
      <c r="QZ1104">
        <v>3.7641999999999998</v>
      </c>
      <c r="RA1104">
        <v>5.7946</v>
      </c>
      <c r="RB1104" t="s">
        <v>374</v>
      </c>
      <c r="RC1104" t="s">
        <v>374</v>
      </c>
      <c r="RD1104">
        <v>16.957999999999998</v>
      </c>
      <c r="RE1104">
        <v>12.341900000000001</v>
      </c>
      <c r="RF1104" t="s">
        <v>374</v>
      </c>
      <c r="RG1104" t="s">
        <v>374</v>
      </c>
      <c r="RH1104">
        <v>7.6875</v>
      </c>
      <c r="RI1104">
        <v>11.825699999999999</v>
      </c>
      <c r="RJ1104">
        <v>23.5291</v>
      </c>
      <c r="RK1104" t="s">
        <v>374</v>
      </c>
      <c r="RL1104" t="s">
        <v>374</v>
      </c>
      <c r="RM1104" t="s">
        <v>374</v>
      </c>
      <c r="RN1104" t="s">
        <v>374</v>
      </c>
      <c r="RO1104">
        <v>12.6875</v>
      </c>
      <c r="RP1104">
        <v>25</v>
      </c>
      <c r="RQ1104">
        <v>5.9062999999999999</v>
      </c>
      <c r="RR1104">
        <v>67.5</v>
      </c>
      <c r="RS1104" t="s">
        <v>374</v>
      </c>
      <c r="RT1104">
        <v>13.5</v>
      </c>
      <c r="RU1104">
        <v>6.2468000000000004</v>
      </c>
      <c r="RV1104">
        <v>13.75</v>
      </c>
      <c r="RW1104" t="s">
        <v>374</v>
      </c>
      <c r="RX1104" t="s">
        <v>374</v>
      </c>
      <c r="RY1104" t="s">
        <v>374</v>
      </c>
      <c r="RZ1104">
        <v>19.030799999999999</v>
      </c>
      <c r="SA1104" t="s">
        <v>374</v>
      </c>
      <c r="SB1104" t="s">
        <v>374</v>
      </c>
      <c r="SC1104" t="s">
        <v>374</v>
      </c>
      <c r="SD1104">
        <v>4.5</v>
      </c>
      <c r="SE1104">
        <v>16.25</v>
      </c>
      <c r="SF1104">
        <v>7.3125</v>
      </c>
      <c r="SG1104">
        <v>43.415900000000001</v>
      </c>
      <c r="SH1104" t="s">
        <v>374</v>
      </c>
      <c r="SI1104" t="s">
        <v>374</v>
      </c>
      <c r="SJ1104" t="s">
        <v>374</v>
      </c>
      <c r="SK1104">
        <v>12.222200000000001</v>
      </c>
      <c r="SL1104">
        <v>9.9375</v>
      </c>
      <c r="SM1104" t="s">
        <v>374</v>
      </c>
      <c r="SN1104" t="s">
        <v>374</v>
      </c>
    </row>
    <row r="1105" spans="1:508" x14ac:dyDescent="0.3">
      <c r="A1105">
        <f t="shared" si="17"/>
        <v>264</v>
      </c>
      <c r="B1105" s="3">
        <v>34410</v>
      </c>
      <c r="C1105" t="s">
        <v>374</v>
      </c>
      <c r="D1105" t="s">
        <v>374</v>
      </c>
      <c r="E1105" t="s">
        <v>374</v>
      </c>
      <c r="F1105">
        <v>1.304</v>
      </c>
      <c r="G1105" t="s">
        <v>374</v>
      </c>
      <c r="H1105" t="s">
        <v>374</v>
      </c>
      <c r="I1105">
        <v>4</v>
      </c>
      <c r="J1105">
        <v>6.3494999999999999</v>
      </c>
      <c r="K1105" t="s">
        <v>374</v>
      </c>
      <c r="L1105">
        <v>3.9079999999999999</v>
      </c>
      <c r="M1105" t="s">
        <v>374</v>
      </c>
      <c r="N1105">
        <v>11.3935</v>
      </c>
      <c r="O1105" t="s">
        <v>374</v>
      </c>
      <c r="P1105" t="s">
        <v>374</v>
      </c>
      <c r="Q1105">
        <v>7.3437999999999999</v>
      </c>
      <c r="R1105" t="s">
        <v>374</v>
      </c>
      <c r="S1105">
        <v>32.25</v>
      </c>
      <c r="T1105" t="s">
        <v>374</v>
      </c>
      <c r="U1105">
        <v>2.5312999999999999</v>
      </c>
      <c r="V1105" t="s">
        <v>374</v>
      </c>
      <c r="W1105">
        <v>223.05860000000001</v>
      </c>
      <c r="X1105" t="s">
        <v>374</v>
      </c>
      <c r="Y1105" t="s">
        <v>374</v>
      </c>
      <c r="Z1105">
        <v>7.1562999999999999</v>
      </c>
      <c r="AA1105" t="s">
        <v>374</v>
      </c>
      <c r="AB1105">
        <v>7.5625</v>
      </c>
      <c r="AC1105" t="s">
        <v>374</v>
      </c>
      <c r="AD1105">
        <v>4.2187999999999999</v>
      </c>
      <c r="AE1105">
        <v>12.1875</v>
      </c>
      <c r="AF1105" t="s">
        <v>374</v>
      </c>
      <c r="AG1105" t="s">
        <v>374</v>
      </c>
      <c r="AH1105">
        <v>3.2343999999999999</v>
      </c>
      <c r="AI1105" t="s">
        <v>374</v>
      </c>
      <c r="AJ1105" t="s">
        <v>374</v>
      </c>
      <c r="AK1105" t="s">
        <v>374</v>
      </c>
      <c r="AL1105">
        <v>4.875</v>
      </c>
      <c r="AM1105" t="s">
        <v>374</v>
      </c>
      <c r="AN1105" t="s">
        <v>374</v>
      </c>
      <c r="AO1105" t="s">
        <v>374</v>
      </c>
      <c r="AP1105" t="s">
        <v>374</v>
      </c>
      <c r="AQ1105" t="s">
        <v>374</v>
      </c>
      <c r="AR1105" t="s">
        <v>374</v>
      </c>
      <c r="AS1105">
        <v>15.037000000000001</v>
      </c>
      <c r="AT1105" t="s">
        <v>374</v>
      </c>
      <c r="AU1105">
        <v>11.3095</v>
      </c>
      <c r="AV1105">
        <v>22.477</v>
      </c>
      <c r="AW1105" t="s">
        <v>374</v>
      </c>
      <c r="AX1105" t="s">
        <v>374</v>
      </c>
      <c r="AY1105" t="s">
        <v>374</v>
      </c>
      <c r="AZ1105" t="s">
        <v>374</v>
      </c>
      <c r="BA1105">
        <v>19.666699999999999</v>
      </c>
      <c r="BB1105">
        <v>0.75</v>
      </c>
      <c r="BC1105">
        <v>20.428999999999998</v>
      </c>
      <c r="BD1105" t="s">
        <v>374</v>
      </c>
      <c r="BE1105">
        <v>15.125</v>
      </c>
      <c r="BF1105" t="s">
        <v>374</v>
      </c>
      <c r="BG1105">
        <v>7.6996000000000002</v>
      </c>
      <c r="BH1105">
        <v>30.125</v>
      </c>
      <c r="BI1105">
        <v>22.875</v>
      </c>
      <c r="BJ1105">
        <v>12</v>
      </c>
      <c r="BK1105">
        <v>5.6162999999999998</v>
      </c>
      <c r="BL1105">
        <v>3.5278</v>
      </c>
      <c r="BM1105">
        <v>10.063000000000001</v>
      </c>
      <c r="BN1105">
        <v>5.3888999999999996</v>
      </c>
      <c r="BO1105">
        <v>3.0222000000000002</v>
      </c>
      <c r="BP1105">
        <v>0.69099999999999995</v>
      </c>
      <c r="BQ1105">
        <v>7.0887000000000002</v>
      </c>
      <c r="BR1105" t="s">
        <v>374</v>
      </c>
      <c r="BS1105">
        <v>20.375</v>
      </c>
      <c r="BT1105" t="s">
        <v>374</v>
      </c>
      <c r="BU1105">
        <v>1.5703</v>
      </c>
      <c r="BV1105">
        <v>12.9085</v>
      </c>
      <c r="BW1105" t="s">
        <v>374</v>
      </c>
      <c r="BX1105" t="s">
        <v>374</v>
      </c>
      <c r="BY1105">
        <v>3.9062999999999999</v>
      </c>
      <c r="BZ1105">
        <v>4.2187999999999999</v>
      </c>
      <c r="CA1105" t="s">
        <v>374</v>
      </c>
      <c r="CB1105">
        <v>57.525300000000001</v>
      </c>
      <c r="CC1105">
        <v>11.0886</v>
      </c>
      <c r="CD1105" t="s">
        <v>374</v>
      </c>
      <c r="CE1105">
        <v>14.9375</v>
      </c>
      <c r="CF1105">
        <v>8.9169999999999998</v>
      </c>
      <c r="CG1105" t="s">
        <v>374</v>
      </c>
      <c r="CH1105" t="s">
        <v>374</v>
      </c>
      <c r="CI1105" t="s">
        <v>374</v>
      </c>
      <c r="CJ1105">
        <v>12.375</v>
      </c>
      <c r="CK1105" t="s">
        <v>374</v>
      </c>
      <c r="CL1105" t="s">
        <v>374</v>
      </c>
      <c r="CM1105" t="s">
        <v>374</v>
      </c>
      <c r="CN1105">
        <v>3.0390999999999999</v>
      </c>
      <c r="CO1105" t="s">
        <v>374</v>
      </c>
      <c r="CP1105" t="s">
        <v>374</v>
      </c>
      <c r="CQ1105">
        <v>1.9792000000000001</v>
      </c>
      <c r="CR1105" t="s">
        <v>374</v>
      </c>
      <c r="CS1105" t="s">
        <v>374</v>
      </c>
      <c r="CT1105">
        <v>7.0833000000000004</v>
      </c>
      <c r="CU1105">
        <v>15.425700000000001</v>
      </c>
      <c r="CV1105">
        <v>7.9062999999999999</v>
      </c>
      <c r="CW1105">
        <v>13.031000000000001</v>
      </c>
      <c r="CX1105">
        <v>18</v>
      </c>
      <c r="CY1105">
        <v>3.5207999999999999</v>
      </c>
      <c r="CZ1105" t="s">
        <v>374</v>
      </c>
      <c r="DA1105" t="s">
        <v>374</v>
      </c>
      <c r="DB1105">
        <v>12.938000000000001</v>
      </c>
      <c r="DC1105">
        <v>21.875</v>
      </c>
      <c r="DD1105" t="s">
        <v>374</v>
      </c>
      <c r="DE1105">
        <v>15.386200000000001</v>
      </c>
      <c r="DF1105" t="s">
        <v>374</v>
      </c>
      <c r="DG1105">
        <v>1.8021</v>
      </c>
      <c r="DH1105">
        <v>1.125</v>
      </c>
      <c r="DI1105">
        <v>11.053599999999999</v>
      </c>
      <c r="DJ1105">
        <v>10.125</v>
      </c>
      <c r="DK1105" t="s">
        <v>374</v>
      </c>
      <c r="DL1105">
        <v>19.380600000000001</v>
      </c>
      <c r="DM1105" t="s">
        <v>374</v>
      </c>
      <c r="DN1105">
        <v>0.60940000000000005</v>
      </c>
      <c r="DO1105" t="s">
        <v>374</v>
      </c>
      <c r="DP1105">
        <v>2.2082999999999999</v>
      </c>
      <c r="DQ1105" t="s">
        <v>374</v>
      </c>
      <c r="DR1105">
        <v>10.083</v>
      </c>
      <c r="DS1105">
        <v>11.166700000000001</v>
      </c>
      <c r="DT1105" t="s">
        <v>374</v>
      </c>
      <c r="DU1105" t="s">
        <v>374</v>
      </c>
      <c r="DV1105" t="s">
        <v>374</v>
      </c>
      <c r="DW1105">
        <v>7.8931000000000004</v>
      </c>
      <c r="DX1105">
        <v>22.875</v>
      </c>
      <c r="DY1105" t="s">
        <v>374</v>
      </c>
      <c r="DZ1105">
        <v>20.8125</v>
      </c>
      <c r="EA1105" t="s">
        <v>374</v>
      </c>
      <c r="EB1105">
        <v>31.005299999999998</v>
      </c>
      <c r="EC1105">
        <v>15.083299999999999</v>
      </c>
      <c r="ED1105" t="s">
        <v>374</v>
      </c>
      <c r="EE1105" t="s">
        <v>374</v>
      </c>
      <c r="EF1105" t="s">
        <v>374</v>
      </c>
      <c r="EG1105" t="s">
        <v>374</v>
      </c>
      <c r="EH1105">
        <v>1.8001</v>
      </c>
      <c r="EI1105">
        <v>15.0472</v>
      </c>
      <c r="EJ1105" t="s">
        <v>374</v>
      </c>
      <c r="EK1105" t="s">
        <v>374</v>
      </c>
      <c r="EL1105" t="s">
        <v>374</v>
      </c>
      <c r="EM1105" t="s">
        <v>374</v>
      </c>
      <c r="EN1105" t="s">
        <v>374</v>
      </c>
      <c r="EO1105">
        <v>10.9016</v>
      </c>
      <c r="EP1105" t="s">
        <v>374</v>
      </c>
      <c r="EQ1105">
        <v>13</v>
      </c>
      <c r="ER1105" t="s">
        <v>374</v>
      </c>
      <c r="ES1105">
        <v>27.75</v>
      </c>
      <c r="ET1105">
        <v>33.294800000000002</v>
      </c>
      <c r="EU1105" t="s">
        <v>374</v>
      </c>
      <c r="EV1105" t="s">
        <v>374</v>
      </c>
      <c r="EW1105" t="s">
        <v>374</v>
      </c>
      <c r="EX1105">
        <v>7.1875</v>
      </c>
      <c r="EY1105" t="s">
        <v>374</v>
      </c>
      <c r="EZ1105">
        <v>5.375</v>
      </c>
      <c r="FA1105">
        <v>30.75</v>
      </c>
      <c r="FB1105">
        <v>6.694</v>
      </c>
      <c r="FC1105">
        <v>17.375</v>
      </c>
      <c r="FD1105" t="s">
        <v>374</v>
      </c>
      <c r="FE1105">
        <v>20.375</v>
      </c>
      <c r="FF1105">
        <v>15.875</v>
      </c>
      <c r="FG1105">
        <v>5.4843999999999999</v>
      </c>
      <c r="FH1105" t="s">
        <v>374</v>
      </c>
      <c r="FI1105">
        <v>16.3125</v>
      </c>
      <c r="FJ1105">
        <v>24.375</v>
      </c>
      <c r="FK1105" t="s">
        <v>374</v>
      </c>
      <c r="FL1105" t="s">
        <v>374</v>
      </c>
      <c r="FM1105">
        <v>12.8528</v>
      </c>
      <c r="FN1105">
        <v>32.625</v>
      </c>
      <c r="FO1105">
        <v>30</v>
      </c>
      <c r="FP1105" t="s">
        <v>374</v>
      </c>
      <c r="FQ1105" t="s">
        <v>374</v>
      </c>
      <c r="FR1105">
        <v>1.1406000000000001</v>
      </c>
      <c r="FS1105" t="s">
        <v>374</v>
      </c>
      <c r="FT1105" t="s">
        <v>374</v>
      </c>
      <c r="FU1105">
        <v>19.896999999999998</v>
      </c>
      <c r="FV1105" t="s">
        <v>374</v>
      </c>
      <c r="FW1105">
        <v>1.2109000000000001</v>
      </c>
      <c r="FX1105" t="s">
        <v>374</v>
      </c>
      <c r="FY1105" t="s">
        <v>374</v>
      </c>
      <c r="FZ1105" t="s">
        <v>374</v>
      </c>
      <c r="GA1105">
        <v>17.843800000000002</v>
      </c>
      <c r="GB1105" t="s">
        <v>374</v>
      </c>
      <c r="GC1105" t="s">
        <v>374</v>
      </c>
      <c r="GD1105" t="s">
        <v>374</v>
      </c>
      <c r="GE1105">
        <v>1.7406999999999999</v>
      </c>
      <c r="GF1105">
        <v>9.3332999999999995</v>
      </c>
      <c r="GG1105">
        <v>1.9062999999999999</v>
      </c>
      <c r="GH1105" t="s">
        <v>374</v>
      </c>
      <c r="GI1105" t="s">
        <v>374</v>
      </c>
      <c r="GJ1105">
        <v>5.5370999999999997</v>
      </c>
      <c r="GK1105" t="s">
        <v>374</v>
      </c>
      <c r="GL1105" t="s">
        <v>374</v>
      </c>
      <c r="GM1105" t="s">
        <v>374</v>
      </c>
      <c r="GN1105">
        <v>27.75</v>
      </c>
      <c r="GO1105" t="s">
        <v>374</v>
      </c>
      <c r="GP1105" t="s">
        <v>374</v>
      </c>
      <c r="GQ1105" t="s">
        <v>374</v>
      </c>
      <c r="GR1105">
        <v>11.484</v>
      </c>
      <c r="GS1105">
        <v>8.2507000000000001</v>
      </c>
      <c r="GT1105">
        <v>0.3594</v>
      </c>
      <c r="GU1105">
        <v>11.462999999999999</v>
      </c>
      <c r="GV1105">
        <v>8.2248000000000001</v>
      </c>
      <c r="GW1105">
        <v>8.68</v>
      </c>
      <c r="GX1105" t="s">
        <v>374</v>
      </c>
      <c r="GY1105" t="s">
        <v>374</v>
      </c>
      <c r="GZ1105" t="s">
        <v>374</v>
      </c>
      <c r="HA1105">
        <v>24.75</v>
      </c>
      <c r="HB1105" t="s">
        <v>374</v>
      </c>
      <c r="HC1105">
        <v>6.7778</v>
      </c>
      <c r="HD1105" t="s">
        <v>374</v>
      </c>
      <c r="HE1105" t="s">
        <v>374</v>
      </c>
      <c r="HF1105">
        <v>33.188000000000002</v>
      </c>
      <c r="HG1105">
        <v>7.8326000000000002</v>
      </c>
      <c r="HH1105" t="s">
        <v>374</v>
      </c>
      <c r="HI1105">
        <v>10.7035</v>
      </c>
      <c r="HJ1105" t="s">
        <v>374</v>
      </c>
      <c r="HK1105" t="s">
        <v>374</v>
      </c>
      <c r="HL1105">
        <v>9.4719999999999995</v>
      </c>
      <c r="HM1105">
        <v>16.541699999999999</v>
      </c>
      <c r="HN1105" t="s">
        <v>374</v>
      </c>
      <c r="HO1105" t="s">
        <v>374</v>
      </c>
      <c r="HP1105" t="s">
        <v>374</v>
      </c>
      <c r="HQ1105" t="s">
        <v>374</v>
      </c>
      <c r="HR1105">
        <v>6.2343999999999999</v>
      </c>
      <c r="HS1105">
        <v>0.8125</v>
      </c>
      <c r="HT1105">
        <v>18.326000000000001</v>
      </c>
      <c r="HU1105">
        <v>5.1252000000000004</v>
      </c>
      <c r="HV1105" t="s">
        <v>374</v>
      </c>
      <c r="HW1105">
        <v>3.9803999999999999</v>
      </c>
      <c r="HX1105">
        <v>11.5625</v>
      </c>
      <c r="HY1105">
        <v>2.5312999999999999</v>
      </c>
      <c r="HZ1105" t="s">
        <v>374</v>
      </c>
      <c r="IA1105">
        <v>9.0185999999999993</v>
      </c>
      <c r="IB1105">
        <v>12.2813</v>
      </c>
      <c r="IC1105">
        <v>20.875</v>
      </c>
      <c r="ID1105">
        <v>14.4688</v>
      </c>
      <c r="IE1105" t="s">
        <v>374</v>
      </c>
      <c r="IF1105">
        <v>3.875</v>
      </c>
      <c r="IG1105">
        <v>7.5061999999999998</v>
      </c>
      <c r="IH1105">
        <v>36.25</v>
      </c>
      <c r="II1105" t="s">
        <v>374</v>
      </c>
      <c r="IJ1105">
        <v>2.375</v>
      </c>
      <c r="IK1105" t="s">
        <v>374</v>
      </c>
      <c r="IL1105">
        <v>4.5156000000000001</v>
      </c>
      <c r="IM1105">
        <v>3.5830000000000002</v>
      </c>
      <c r="IN1105">
        <v>33.950299999999999</v>
      </c>
      <c r="IO1105">
        <v>10.208299999999999</v>
      </c>
      <c r="IP1105" t="s">
        <v>374</v>
      </c>
      <c r="IQ1105" t="s">
        <v>374</v>
      </c>
      <c r="IR1105">
        <v>10.576000000000001</v>
      </c>
      <c r="IS1105" t="s">
        <v>374</v>
      </c>
      <c r="IT1105" t="s">
        <v>374</v>
      </c>
      <c r="IU1105" t="s">
        <v>374</v>
      </c>
      <c r="IV1105">
        <v>11.0938</v>
      </c>
      <c r="IW1105" t="s">
        <v>374</v>
      </c>
      <c r="IX1105">
        <v>6.4687999999999999</v>
      </c>
      <c r="IY1105">
        <v>5.8125</v>
      </c>
      <c r="IZ1105">
        <v>4.8748000000000005</v>
      </c>
      <c r="JA1105">
        <v>1.8332999999999999</v>
      </c>
      <c r="JB1105">
        <v>9.8437999999999999</v>
      </c>
      <c r="JC1105" t="s">
        <v>374</v>
      </c>
      <c r="JD1105">
        <v>12.958299999999999</v>
      </c>
      <c r="JE1105" t="s">
        <v>374</v>
      </c>
      <c r="JF1105">
        <v>24.3125</v>
      </c>
      <c r="JG1105">
        <v>16.3125</v>
      </c>
      <c r="JH1105" t="s">
        <v>374</v>
      </c>
      <c r="JI1105" t="s">
        <v>374</v>
      </c>
      <c r="JJ1105">
        <v>8.3332999999999995</v>
      </c>
      <c r="JK1105">
        <v>10.6875</v>
      </c>
      <c r="JL1105">
        <v>26.620100000000001</v>
      </c>
      <c r="JM1105" t="s">
        <v>374</v>
      </c>
      <c r="JN1105" t="s">
        <v>374</v>
      </c>
      <c r="JO1105">
        <v>10.375</v>
      </c>
      <c r="JP1105">
        <v>3.125</v>
      </c>
      <c r="JQ1105">
        <v>6.75</v>
      </c>
      <c r="JR1105">
        <v>1.0976999999999999</v>
      </c>
      <c r="JS1105">
        <v>7.9583000000000004</v>
      </c>
      <c r="JT1105">
        <v>9.0959000000000003</v>
      </c>
      <c r="JU1105" t="s">
        <v>374</v>
      </c>
      <c r="JV1105">
        <v>11.3125</v>
      </c>
      <c r="JW1105">
        <v>3.8955000000000002</v>
      </c>
      <c r="JX1105" t="s">
        <v>374</v>
      </c>
      <c r="JY1105">
        <v>10.2842</v>
      </c>
      <c r="JZ1105">
        <v>9.5625</v>
      </c>
      <c r="KA1105" t="s">
        <v>374</v>
      </c>
      <c r="KB1105">
        <v>13.0625</v>
      </c>
      <c r="KC1105" t="s">
        <v>374</v>
      </c>
      <c r="KD1105">
        <v>20.9375</v>
      </c>
      <c r="KE1105" t="s">
        <v>374</v>
      </c>
      <c r="KF1105">
        <v>4.1406000000000001</v>
      </c>
      <c r="KG1105">
        <v>12.583299999999999</v>
      </c>
      <c r="KH1105">
        <v>7.0864000000000003</v>
      </c>
      <c r="KI1105" t="s">
        <v>374</v>
      </c>
      <c r="KJ1105" t="s">
        <v>374</v>
      </c>
      <c r="KK1105" t="s">
        <v>374</v>
      </c>
      <c r="KL1105" t="s">
        <v>374</v>
      </c>
      <c r="KM1105">
        <v>11.8125</v>
      </c>
      <c r="KN1105" t="s">
        <v>374</v>
      </c>
      <c r="KO1105">
        <v>23.5</v>
      </c>
      <c r="KP1105" t="s">
        <v>374</v>
      </c>
      <c r="KQ1105">
        <v>14.886200000000001</v>
      </c>
      <c r="KR1105">
        <v>14.938000000000001</v>
      </c>
      <c r="KS1105">
        <v>4.0164999999999997</v>
      </c>
      <c r="KT1105" t="s">
        <v>374</v>
      </c>
      <c r="KU1105" t="s">
        <v>374</v>
      </c>
      <c r="KV1105" t="s">
        <v>374</v>
      </c>
      <c r="KW1105">
        <v>5.0781000000000001</v>
      </c>
      <c r="KX1105" t="s">
        <v>374</v>
      </c>
      <c r="KY1105">
        <v>8.0937999999999999</v>
      </c>
      <c r="KZ1105" t="s">
        <v>374</v>
      </c>
      <c r="LA1105" t="s">
        <v>374</v>
      </c>
      <c r="LB1105" t="s">
        <v>374</v>
      </c>
      <c r="LC1105">
        <v>22.625</v>
      </c>
      <c r="LD1105">
        <v>13.979200000000001</v>
      </c>
      <c r="LE1105">
        <v>24.509</v>
      </c>
      <c r="LF1105">
        <v>6.3E-2</v>
      </c>
      <c r="LG1105">
        <v>4.2434000000000003</v>
      </c>
      <c r="LH1105" t="s">
        <v>374</v>
      </c>
      <c r="LI1105" t="s">
        <v>374</v>
      </c>
      <c r="LJ1105">
        <v>14.906700000000001</v>
      </c>
      <c r="LK1105">
        <v>5.4635999999999996</v>
      </c>
      <c r="LL1105">
        <v>7.5488999999999997</v>
      </c>
      <c r="LM1105" t="s">
        <v>374</v>
      </c>
      <c r="LN1105">
        <v>2.6406000000000001</v>
      </c>
      <c r="LO1105">
        <v>66.744600000000005</v>
      </c>
      <c r="LP1105" t="s">
        <v>374</v>
      </c>
      <c r="LQ1105" t="s">
        <v>374</v>
      </c>
      <c r="LR1105" t="s">
        <v>374</v>
      </c>
      <c r="LS1105">
        <v>3.4687999999999999</v>
      </c>
      <c r="LT1105" t="s">
        <v>374</v>
      </c>
      <c r="LU1105" t="s">
        <v>374</v>
      </c>
      <c r="LV1105" t="s">
        <v>374</v>
      </c>
      <c r="LW1105" t="s">
        <v>374</v>
      </c>
      <c r="LX1105">
        <v>17.375</v>
      </c>
      <c r="LY1105">
        <v>42.664900000000003</v>
      </c>
      <c r="LZ1105" t="s">
        <v>374</v>
      </c>
      <c r="MA1105">
        <v>5.9926000000000004</v>
      </c>
      <c r="MB1105">
        <v>1.7852000000000001</v>
      </c>
      <c r="MC1105">
        <v>2.0781000000000001</v>
      </c>
      <c r="MD1105" t="s">
        <v>374</v>
      </c>
      <c r="ME1105">
        <v>20.355</v>
      </c>
      <c r="MF1105" t="s">
        <v>374</v>
      </c>
      <c r="MG1105" t="s">
        <v>374</v>
      </c>
      <c r="MH1105" t="s">
        <v>374</v>
      </c>
      <c r="MI1105">
        <v>22.583300000000001</v>
      </c>
      <c r="MJ1105" t="s">
        <v>374</v>
      </c>
      <c r="MK1105">
        <v>10.375</v>
      </c>
      <c r="ML1105">
        <v>16.156300000000002</v>
      </c>
      <c r="MM1105" t="s">
        <v>374</v>
      </c>
      <c r="MN1105" t="s">
        <v>374</v>
      </c>
      <c r="MO1105" t="s">
        <v>374</v>
      </c>
      <c r="MP1105" t="s">
        <v>374</v>
      </c>
      <c r="MQ1105" t="s">
        <v>374</v>
      </c>
      <c r="MR1105" t="s">
        <v>374</v>
      </c>
      <c r="MS1105">
        <v>2.2715999999999998</v>
      </c>
      <c r="MT1105">
        <v>3.9396</v>
      </c>
      <c r="MU1105">
        <v>6.0468999999999999</v>
      </c>
      <c r="MV1105" t="s">
        <v>374</v>
      </c>
      <c r="MW1105">
        <v>3.625</v>
      </c>
      <c r="MX1105">
        <v>8.4534000000000002</v>
      </c>
      <c r="MY1105" t="s">
        <v>374</v>
      </c>
      <c r="MZ1105">
        <v>3.3361000000000001</v>
      </c>
      <c r="NA1105">
        <v>1.5872999999999999</v>
      </c>
      <c r="NB1105">
        <v>5.7530999999999999</v>
      </c>
      <c r="NC1105">
        <v>14.452</v>
      </c>
      <c r="ND1105">
        <v>14.75</v>
      </c>
      <c r="NE1105" t="s">
        <v>374</v>
      </c>
      <c r="NF1105">
        <v>4.8125</v>
      </c>
      <c r="NG1105" t="s">
        <v>374</v>
      </c>
      <c r="NH1105">
        <v>13.9688</v>
      </c>
      <c r="NI1105">
        <v>2.6353999999999997</v>
      </c>
      <c r="NJ1105">
        <v>11.148099999999999</v>
      </c>
      <c r="NK1105">
        <v>4.0937999999999999</v>
      </c>
      <c r="NL1105" t="s">
        <v>374</v>
      </c>
      <c r="NM1105">
        <v>9</v>
      </c>
      <c r="NN1105" t="s">
        <v>374</v>
      </c>
      <c r="NO1105" t="s">
        <v>374</v>
      </c>
      <c r="NP1105">
        <v>27.625</v>
      </c>
      <c r="NQ1105" t="s">
        <v>374</v>
      </c>
      <c r="NR1105">
        <v>21</v>
      </c>
      <c r="NS1105">
        <v>19.875</v>
      </c>
      <c r="NT1105">
        <v>11.019299999999999</v>
      </c>
      <c r="NU1105" t="s">
        <v>374</v>
      </c>
      <c r="NV1105" t="s">
        <v>374</v>
      </c>
      <c r="NW1105" t="s">
        <v>374</v>
      </c>
      <c r="NX1105" t="s">
        <v>374</v>
      </c>
      <c r="NY1105">
        <v>37.875</v>
      </c>
      <c r="NZ1105" t="s">
        <v>374</v>
      </c>
      <c r="OA1105" t="s">
        <v>374</v>
      </c>
      <c r="OB1105" t="s">
        <v>374</v>
      </c>
      <c r="OC1105">
        <v>1.7116</v>
      </c>
      <c r="OD1105" t="s">
        <v>374</v>
      </c>
      <c r="OE1105">
        <v>13.3125</v>
      </c>
      <c r="OF1105" t="s">
        <v>374</v>
      </c>
      <c r="OG1105" t="s">
        <v>374</v>
      </c>
      <c r="OH1105">
        <v>8.125</v>
      </c>
      <c r="OI1105" t="s">
        <v>374</v>
      </c>
      <c r="OJ1105">
        <v>2.6875</v>
      </c>
      <c r="OK1105">
        <v>3.2099000000000002</v>
      </c>
      <c r="OL1105" t="s">
        <v>374</v>
      </c>
      <c r="OM1105" t="s">
        <v>374</v>
      </c>
      <c r="ON1105" t="s">
        <v>374</v>
      </c>
      <c r="OO1105">
        <v>2.6667000000000001</v>
      </c>
      <c r="OP1105" t="s">
        <v>374</v>
      </c>
      <c r="OQ1105">
        <v>0.47660000000000002</v>
      </c>
      <c r="OR1105" t="s">
        <v>374</v>
      </c>
      <c r="OS1105">
        <v>33.6875</v>
      </c>
      <c r="OT1105" t="s">
        <v>374</v>
      </c>
      <c r="OU1105">
        <v>0.75780000000000003</v>
      </c>
      <c r="OV1105">
        <v>1.4877</v>
      </c>
      <c r="OW1105" t="s">
        <v>374</v>
      </c>
      <c r="OX1105">
        <v>16.25</v>
      </c>
      <c r="OY1105">
        <v>2.4689999999999999</v>
      </c>
      <c r="OZ1105">
        <v>27.114000000000001</v>
      </c>
      <c r="PA1105">
        <v>13.088200000000001</v>
      </c>
      <c r="PB1105" t="s">
        <v>374</v>
      </c>
      <c r="PC1105">
        <v>28.917000000000002</v>
      </c>
      <c r="PD1105">
        <v>10.875</v>
      </c>
      <c r="PE1105">
        <v>12.1046</v>
      </c>
      <c r="PF1105">
        <v>24.016999999999999</v>
      </c>
      <c r="PG1105">
        <v>9.125</v>
      </c>
      <c r="PH1105" t="s">
        <v>374</v>
      </c>
      <c r="PI1105" t="s">
        <v>374</v>
      </c>
      <c r="PJ1105" t="s">
        <v>374</v>
      </c>
      <c r="PK1105" t="s">
        <v>374</v>
      </c>
      <c r="PL1105" t="s">
        <v>374</v>
      </c>
      <c r="PM1105">
        <v>20.375</v>
      </c>
      <c r="PN1105">
        <v>1.2082999999999999</v>
      </c>
      <c r="PO1105" t="s">
        <v>374</v>
      </c>
      <c r="PP1105" t="s">
        <v>374</v>
      </c>
      <c r="PQ1105">
        <v>6.7187999999999999</v>
      </c>
      <c r="PR1105">
        <v>20.4375</v>
      </c>
      <c r="PS1105" t="s">
        <v>374</v>
      </c>
      <c r="PT1105" t="s">
        <v>374</v>
      </c>
      <c r="PU1105" t="s">
        <v>374</v>
      </c>
      <c r="PV1105">
        <v>9.625</v>
      </c>
      <c r="PW1105" t="s">
        <v>374</v>
      </c>
      <c r="PX1105">
        <v>6.25</v>
      </c>
      <c r="PY1105">
        <v>4.1718999999999999</v>
      </c>
      <c r="PZ1105">
        <v>0.84379999999999999</v>
      </c>
      <c r="QA1105">
        <v>16.533000000000001</v>
      </c>
      <c r="QB1105" t="s">
        <v>374</v>
      </c>
      <c r="QC1105" t="s">
        <v>374</v>
      </c>
      <c r="QD1105">
        <v>4.7812999999999999</v>
      </c>
      <c r="QE1105">
        <v>20.155999999999999</v>
      </c>
      <c r="QF1105">
        <v>1.4687999999999999</v>
      </c>
      <c r="QG1105" t="s">
        <v>374</v>
      </c>
      <c r="QH1105" t="s">
        <v>374</v>
      </c>
      <c r="QI1105" t="s">
        <v>374</v>
      </c>
      <c r="QJ1105" t="s">
        <v>374</v>
      </c>
      <c r="QK1105">
        <v>14.4063</v>
      </c>
      <c r="QL1105" t="s">
        <v>374</v>
      </c>
      <c r="QM1105" t="s">
        <v>374</v>
      </c>
      <c r="QN1105" t="s">
        <v>374</v>
      </c>
      <c r="QO1105">
        <v>13.994299999999999</v>
      </c>
      <c r="QP1105">
        <v>3.2812999999999999</v>
      </c>
      <c r="QQ1105" t="s">
        <v>374</v>
      </c>
      <c r="QR1105">
        <v>5.766</v>
      </c>
      <c r="QS1105">
        <v>28.125</v>
      </c>
      <c r="QT1105">
        <v>9.9820999999999991</v>
      </c>
      <c r="QU1105" t="s">
        <v>374</v>
      </c>
      <c r="QV1105" t="s">
        <v>374</v>
      </c>
      <c r="QW1105">
        <v>3.9441999999999999</v>
      </c>
      <c r="QX1105">
        <v>8.5470000000000006</v>
      </c>
      <c r="QY1105" t="s">
        <v>374</v>
      </c>
      <c r="QZ1105">
        <v>3.9409999999999998</v>
      </c>
      <c r="RA1105">
        <v>5.8239999999999998</v>
      </c>
      <c r="RB1105" t="s">
        <v>374</v>
      </c>
      <c r="RC1105" t="s">
        <v>374</v>
      </c>
      <c r="RD1105">
        <v>16.75</v>
      </c>
      <c r="RE1105">
        <v>12.472300000000001</v>
      </c>
      <c r="RF1105" t="s">
        <v>374</v>
      </c>
      <c r="RG1105" t="s">
        <v>374</v>
      </c>
      <c r="RH1105">
        <v>8</v>
      </c>
      <c r="RI1105">
        <v>11.959099999999999</v>
      </c>
      <c r="RJ1105">
        <v>23.7532</v>
      </c>
      <c r="RK1105" t="s">
        <v>374</v>
      </c>
      <c r="RL1105" t="s">
        <v>374</v>
      </c>
      <c r="RM1105" t="s">
        <v>374</v>
      </c>
      <c r="RN1105" t="s">
        <v>374</v>
      </c>
      <c r="RO1105">
        <v>13</v>
      </c>
      <c r="RP1105">
        <v>25</v>
      </c>
      <c r="RQ1105">
        <v>6.0312999999999999</v>
      </c>
      <c r="RR1105">
        <v>69</v>
      </c>
      <c r="RS1105" t="s">
        <v>374</v>
      </c>
      <c r="RT1105">
        <v>13.625</v>
      </c>
      <c r="RU1105">
        <v>6.3716999999999997</v>
      </c>
      <c r="RV1105">
        <v>13.5625</v>
      </c>
      <c r="RW1105" t="s">
        <v>374</v>
      </c>
      <c r="RX1105" t="s">
        <v>374</v>
      </c>
      <c r="RY1105" t="s">
        <v>374</v>
      </c>
      <c r="RZ1105">
        <v>18.621500000000001</v>
      </c>
      <c r="SA1105" t="s">
        <v>374</v>
      </c>
      <c r="SB1105" t="s">
        <v>374</v>
      </c>
      <c r="SC1105" t="s">
        <v>374</v>
      </c>
      <c r="SD1105">
        <v>4.6562999999999999</v>
      </c>
      <c r="SE1105">
        <v>16.375</v>
      </c>
      <c r="SF1105">
        <v>7.2916999999999996</v>
      </c>
      <c r="SG1105">
        <v>43.9099</v>
      </c>
      <c r="SH1105" t="s">
        <v>374</v>
      </c>
      <c r="SI1105" t="s">
        <v>374</v>
      </c>
      <c r="SJ1105" t="s">
        <v>374</v>
      </c>
      <c r="SK1105">
        <v>11.8889</v>
      </c>
      <c r="SL1105">
        <v>9.875</v>
      </c>
      <c r="SM1105" t="s">
        <v>374</v>
      </c>
      <c r="SN1105" t="s">
        <v>374</v>
      </c>
    </row>
    <row r="1106" spans="1:508" x14ac:dyDescent="0.3">
      <c r="A1106">
        <f t="shared" si="17"/>
        <v>264</v>
      </c>
      <c r="B1106" s="3">
        <v>34411</v>
      </c>
      <c r="C1106" t="s">
        <v>374</v>
      </c>
      <c r="D1106" t="s">
        <v>374</v>
      </c>
      <c r="E1106" t="s">
        <v>374</v>
      </c>
      <c r="F1106">
        <v>1.2989999999999999</v>
      </c>
      <c r="G1106" t="s">
        <v>374</v>
      </c>
      <c r="H1106" t="s">
        <v>374</v>
      </c>
      <c r="I1106">
        <v>3.75</v>
      </c>
      <c r="J1106">
        <v>6.3215000000000003</v>
      </c>
      <c r="K1106" t="s">
        <v>374</v>
      </c>
      <c r="L1106">
        <v>3.734</v>
      </c>
      <c r="M1106" t="s">
        <v>374</v>
      </c>
      <c r="N1106">
        <v>11.2807</v>
      </c>
      <c r="O1106" t="s">
        <v>374</v>
      </c>
      <c r="P1106" t="s">
        <v>374</v>
      </c>
      <c r="Q1106">
        <v>7.4062999999999999</v>
      </c>
      <c r="R1106" t="s">
        <v>374</v>
      </c>
      <c r="S1106">
        <v>32.125</v>
      </c>
      <c r="T1106" t="s">
        <v>374</v>
      </c>
      <c r="U1106">
        <v>2.6457999999999999</v>
      </c>
      <c r="V1106" t="s">
        <v>374</v>
      </c>
      <c r="W1106">
        <v>224.38239999999999</v>
      </c>
      <c r="X1106" t="s">
        <v>374</v>
      </c>
      <c r="Y1106" t="s">
        <v>374</v>
      </c>
      <c r="Z1106">
        <v>7.1875</v>
      </c>
      <c r="AA1106" t="s">
        <v>374</v>
      </c>
      <c r="AB1106">
        <v>7.625</v>
      </c>
      <c r="AC1106" t="s">
        <v>374</v>
      </c>
      <c r="AD1106">
        <v>4.125</v>
      </c>
      <c r="AE1106">
        <v>12.25</v>
      </c>
      <c r="AF1106" t="s">
        <v>374</v>
      </c>
      <c r="AG1106" t="s">
        <v>374</v>
      </c>
      <c r="AH1106">
        <v>3.2031000000000001</v>
      </c>
      <c r="AI1106" t="s">
        <v>374</v>
      </c>
      <c r="AJ1106" t="s">
        <v>374</v>
      </c>
      <c r="AK1106" t="s">
        <v>374</v>
      </c>
      <c r="AL1106">
        <v>4.7969999999999997</v>
      </c>
      <c r="AM1106" t="s">
        <v>374</v>
      </c>
      <c r="AN1106" t="s">
        <v>374</v>
      </c>
      <c r="AO1106" t="s">
        <v>374</v>
      </c>
      <c r="AP1106" t="s">
        <v>374</v>
      </c>
      <c r="AQ1106" t="s">
        <v>374</v>
      </c>
      <c r="AR1106" t="s">
        <v>374</v>
      </c>
      <c r="AS1106">
        <v>15.074</v>
      </c>
      <c r="AT1106" t="s">
        <v>374</v>
      </c>
      <c r="AU1106">
        <v>11.4177</v>
      </c>
      <c r="AV1106">
        <v>22.4192</v>
      </c>
      <c r="AW1106" t="s">
        <v>374</v>
      </c>
      <c r="AX1106" t="s">
        <v>374</v>
      </c>
      <c r="AY1106" t="s">
        <v>374</v>
      </c>
      <c r="AZ1106" t="s">
        <v>374</v>
      </c>
      <c r="BA1106">
        <v>19.75</v>
      </c>
      <c r="BB1106">
        <v>0.70830000000000004</v>
      </c>
      <c r="BC1106">
        <v>20.308</v>
      </c>
      <c r="BD1106" t="s">
        <v>374</v>
      </c>
      <c r="BE1106">
        <v>14.875</v>
      </c>
      <c r="BF1106" t="s">
        <v>374</v>
      </c>
      <c r="BG1106">
        <v>7.7315000000000005</v>
      </c>
      <c r="BH1106">
        <v>29.75</v>
      </c>
      <c r="BI1106">
        <v>23.562999999999999</v>
      </c>
      <c r="BJ1106">
        <v>12</v>
      </c>
      <c r="BK1106">
        <v>5.7370999999999999</v>
      </c>
      <c r="BL1106">
        <v>3.6111</v>
      </c>
      <c r="BM1106">
        <v>10.063000000000001</v>
      </c>
      <c r="BN1106">
        <v>5.4722</v>
      </c>
      <c r="BO1106">
        <v>3.0222000000000002</v>
      </c>
      <c r="BP1106">
        <v>0.67200000000000004</v>
      </c>
      <c r="BQ1106">
        <v>7.0556000000000001</v>
      </c>
      <c r="BR1106" t="s">
        <v>374</v>
      </c>
      <c r="BS1106">
        <v>20.25</v>
      </c>
      <c r="BT1106" t="s">
        <v>374</v>
      </c>
      <c r="BU1106">
        <v>1.6015999999999999</v>
      </c>
      <c r="BV1106">
        <v>12.8192</v>
      </c>
      <c r="BW1106" t="s">
        <v>374</v>
      </c>
      <c r="BX1106" t="s">
        <v>374</v>
      </c>
      <c r="BY1106">
        <v>3.875</v>
      </c>
      <c r="BZ1106">
        <v>4.2031000000000001</v>
      </c>
      <c r="CA1106" t="s">
        <v>374</v>
      </c>
      <c r="CB1106">
        <v>55.594900000000003</v>
      </c>
      <c r="CC1106">
        <v>10.991400000000001</v>
      </c>
      <c r="CD1106" t="s">
        <v>374</v>
      </c>
      <c r="CE1106">
        <v>14.890599999999999</v>
      </c>
      <c r="CF1106">
        <v>9</v>
      </c>
      <c r="CG1106" t="s">
        <v>374</v>
      </c>
      <c r="CH1106" t="s">
        <v>374</v>
      </c>
      <c r="CI1106" t="s">
        <v>374</v>
      </c>
      <c r="CJ1106">
        <v>12.3125</v>
      </c>
      <c r="CK1106" t="s">
        <v>374</v>
      </c>
      <c r="CL1106" t="s">
        <v>374</v>
      </c>
      <c r="CM1106" t="s">
        <v>374</v>
      </c>
      <c r="CN1106">
        <v>2.9843999999999999</v>
      </c>
      <c r="CO1106" t="s">
        <v>374</v>
      </c>
      <c r="CP1106" t="s">
        <v>374</v>
      </c>
      <c r="CQ1106">
        <v>1.9582999999999999</v>
      </c>
      <c r="CR1106" t="s">
        <v>374</v>
      </c>
      <c r="CS1106" t="s">
        <v>374</v>
      </c>
      <c r="CT1106">
        <v>6.9861000000000004</v>
      </c>
      <c r="CU1106">
        <v>15.425700000000001</v>
      </c>
      <c r="CV1106">
        <v>7.8593999999999999</v>
      </c>
      <c r="CW1106">
        <v>13.031000000000001</v>
      </c>
      <c r="CX1106">
        <v>18.166699999999999</v>
      </c>
      <c r="CY1106">
        <v>3.4582999999999999</v>
      </c>
      <c r="CZ1106" t="s">
        <v>374</v>
      </c>
      <c r="DA1106" t="s">
        <v>374</v>
      </c>
      <c r="DB1106">
        <v>12.938000000000001</v>
      </c>
      <c r="DC1106">
        <v>21.75</v>
      </c>
      <c r="DD1106" t="s">
        <v>374</v>
      </c>
      <c r="DE1106">
        <v>15.1831</v>
      </c>
      <c r="DF1106" t="s">
        <v>374</v>
      </c>
      <c r="DG1106">
        <v>1.8332999999999999</v>
      </c>
      <c r="DH1106">
        <v>1.5</v>
      </c>
      <c r="DI1106">
        <v>11.053599999999999</v>
      </c>
      <c r="DJ1106">
        <v>10.063000000000001</v>
      </c>
      <c r="DK1106" t="s">
        <v>374</v>
      </c>
      <c r="DL1106">
        <v>19.380600000000001</v>
      </c>
      <c r="DM1106" t="s">
        <v>374</v>
      </c>
      <c r="DN1106">
        <v>0.63539999999999996</v>
      </c>
      <c r="DO1106" t="s">
        <v>374</v>
      </c>
      <c r="DP1106">
        <v>2.1943999999999999</v>
      </c>
      <c r="DQ1106" t="s">
        <v>374</v>
      </c>
      <c r="DR1106">
        <v>10.167</v>
      </c>
      <c r="DS1106">
        <v>11.0556</v>
      </c>
      <c r="DT1106" t="s">
        <v>374</v>
      </c>
      <c r="DU1106" t="s">
        <v>374</v>
      </c>
      <c r="DV1106" t="s">
        <v>374</v>
      </c>
      <c r="DW1106">
        <v>8.0282999999999998</v>
      </c>
      <c r="DX1106">
        <v>23.1875</v>
      </c>
      <c r="DY1106" t="s">
        <v>374</v>
      </c>
      <c r="DZ1106">
        <v>20.5</v>
      </c>
      <c r="EA1106" t="s">
        <v>374</v>
      </c>
      <c r="EB1106">
        <v>30.946000000000002</v>
      </c>
      <c r="EC1106">
        <v>14.979200000000001</v>
      </c>
      <c r="ED1106" t="s">
        <v>374</v>
      </c>
      <c r="EE1106" t="s">
        <v>374</v>
      </c>
      <c r="EF1106" t="s">
        <v>374</v>
      </c>
      <c r="EG1106" t="s">
        <v>374</v>
      </c>
      <c r="EH1106">
        <v>1.8296999999999999</v>
      </c>
      <c r="EI1106">
        <v>15.458399999999999</v>
      </c>
      <c r="EJ1106" t="s">
        <v>374</v>
      </c>
      <c r="EK1106" t="s">
        <v>374</v>
      </c>
      <c r="EL1106" t="s">
        <v>374</v>
      </c>
      <c r="EM1106" t="s">
        <v>374</v>
      </c>
      <c r="EN1106" t="s">
        <v>374</v>
      </c>
      <c r="EO1106">
        <v>11.1318</v>
      </c>
      <c r="EP1106" t="s">
        <v>374</v>
      </c>
      <c r="EQ1106">
        <v>12.8125</v>
      </c>
      <c r="ER1106" t="s">
        <v>374</v>
      </c>
      <c r="ES1106">
        <v>27.75</v>
      </c>
      <c r="ET1106">
        <v>32.967300000000002</v>
      </c>
      <c r="EU1106" t="s">
        <v>374</v>
      </c>
      <c r="EV1106" t="s">
        <v>374</v>
      </c>
      <c r="EW1106" t="s">
        <v>374</v>
      </c>
      <c r="EX1106">
        <v>6.9687999999999999</v>
      </c>
      <c r="EY1106" t="s">
        <v>374</v>
      </c>
      <c r="EZ1106">
        <v>5.6562999999999999</v>
      </c>
      <c r="FA1106">
        <v>30.25</v>
      </c>
      <c r="FB1106">
        <v>6.7919999999999998</v>
      </c>
      <c r="FC1106">
        <v>17</v>
      </c>
      <c r="FD1106" t="s">
        <v>374</v>
      </c>
      <c r="FE1106">
        <v>20.0625</v>
      </c>
      <c r="FF1106">
        <v>15.6875</v>
      </c>
      <c r="FG1106">
        <v>5.6875</v>
      </c>
      <c r="FH1106" t="s">
        <v>374</v>
      </c>
      <c r="FI1106">
        <v>16.375</v>
      </c>
      <c r="FJ1106">
        <v>24.125</v>
      </c>
      <c r="FK1106" t="s">
        <v>374</v>
      </c>
      <c r="FL1106" t="s">
        <v>374</v>
      </c>
      <c r="FM1106">
        <v>12.8528</v>
      </c>
      <c r="FN1106">
        <v>32.25</v>
      </c>
      <c r="FO1106">
        <v>29.75</v>
      </c>
      <c r="FP1106" t="s">
        <v>374</v>
      </c>
      <c r="FQ1106" t="s">
        <v>374</v>
      </c>
      <c r="FR1106">
        <v>1.1718999999999999</v>
      </c>
      <c r="FS1106" t="s">
        <v>374</v>
      </c>
      <c r="FT1106" t="s">
        <v>374</v>
      </c>
      <c r="FU1106">
        <v>19.657800000000002</v>
      </c>
      <c r="FV1106" t="s">
        <v>374</v>
      </c>
      <c r="FW1106">
        <v>1.1953</v>
      </c>
      <c r="FX1106" t="s">
        <v>374</v>
      </c>
      <c r="FY1106" t="s">
        <v>374</v>
      </c>
      <c r="FZ1106" t="s">
        <v>374</v>
      </c>
      <c r="GA1106">
        <v>17.8125</v>
      </c>
      <c r="GB1106" t="s">
        <v>374</v>
      </c>
      <c r="GC1106" t="s">
        <v>374</v>
      </c>
      <c r="GD1106" t="s">
        <v>374</v>
      </c>
      <c r="GE1106">
        <v>1.7406999999999999</v>
      </c>
      <c r="GF1106">
        <v>9.3826999999999998</v>
      </c>
      <c r="GG1106">
        <v>1.9062999999999999</v>
      </c>
      <c r="GH1106" t="s">
        <v>374</v>
      </c>
      <c r="GI1106" t="s">
        <v>374</v>
      </c>
      <c r="GJ1106">
        <v>5.6098999999999997</v>
      </c>
      <c r="GK1106" t="s">
        <v>374</v>
      </c>
      <c r="GL1106" t="s">
        <v>374</v>
      </c>
      <c r="GM1106" t="s">
        <v>374</v>
      </c>
      <c r="GN1106">
        <v>27.875</v>
      </c>
      <c r="GO1106" t="s">
        <v>374</v>
      </c>
      <c r="GP1106" t="s">
        <v>374</v>
      </c>
      <c r="GQ1106" t="s">
        <v>374</v>
      </c>
      <c r="GR1106">
        <v>11.406000000000001</v>
      </c>
      <c r="GS1106">
        <v>8.4009</v>
      </c>
      <c r="GT1106">
        <v>0.34770000000000001</v>
      </c>
      <c r="GU1106">
        <v>11.616899999999999</v>
      </c>
      <c r="GV1106">
        <v>8.2487999999999992</v>
      </c>
      <c r="GW1106">
        <v>9.1349999999999998</v>
      </c>
      <c r="GX1106" t="s">
        <v>374</v>
      </c>
      <c r="GY1106" t="s">
        <v>374</v>
      </c>
      <c r="GZ1106" t="s">
        <v>374</v>
      </c>
      <c r="HA1106">
        <v>24.666699999999999</v>
      </c>
      <c r="HB1106" t="s">
        <v>374</v>
      </c>
      <c r="HC1106">
        <v>6.6852</v>
      </c>
      <c r="HD1106" t="s">
        <v>374</v>
      </c>
      <c r="HE1106" t="s">
        <v>374</v>
      </c>
      <c r="HF1106">
        <v>33.375</v>
      </c>
      <c r="HG1106">
        <v>7.8623000000000003</v>
      </c>
      <c r="HH1106" t="s">
        <v>374</v>
      </c>
      <c r="HI1106">
        <v>10.762599999999999</v>
      </c>
      <c r="HJ1106" t="s">
        <v>374</v>
      </c>
      <c r="HK1106" t="s">
        <v>374</v>
      </c>
      <c r="HL1106">
        <v>9.3610000000000007</v>
      </c>
      <c r="HM1106">
        <v>16.333300000000001</v>
      </c>
      <c r="HN1106" t="s">
        <v>374</v>
      </c>
      <c r="HO1106" t="s">
        <v>374</v>
      </c>
      <c r="HP1106" t="s">
        <v>374</v>
      </c>
      <c r="HQ1106" t="s">
        <v>374</v>
      </c>
      <c r="HR1106">
        <v>6.2031000000000001</v>
      </c>
      <c r="HS1106">
        <v>0.88280000000000003</v>
      </c>
      <c r="HT1106">
        <v>18.326000000000001</v>
      </c>
      <c r="HU1106">
        <v>5.1481000000000003</v>
      </c>
      <c r="HV1106" t="s">
        <v>374</v>
      </c>
      <c r="HW1106">
        <v>3.9472</v>
      </c>
      <c r="HX1106">
        <v>11.5313</v>
      </c>
      <c r="HY1106">
        <v>2.5625</v>
      </c>
      <c r="HZ1106" t="s">
        <v>374</v>
      </c>
      <c r="IA1106">
        <v>8.7277000000000005</v>
      </c>
      <c r="IB1106">
        <v>12.3125</v>
      </c>
      <c r="IC1106">
        <v>21.5</v>
      </c>
      <c r="ID1106">
        <v>14.3125</v>
      </c>
      <c r="IE1106" t="s">
        <v>374</v>
      </c>
      <c r="IF1106">
        <v>3.9062999999999999</v>
      </c>
      <c r="IG1106">
        <v>7.6048999999999998</v>
      </c>
      <c r="IH1106">
        <v>37.375</v>
      </c>
      <c r="II1106" t="s">
        <v>374</v>
      </c>
      <c r="IJ1106">
        <v>2.5625</v>
      </c>
      <c r="IK1106" t="s">
        <v>374</v>
      </c>
      <c r="IL1106">
        <v>4.5</v>
      </c>
      <c r="IM1106">
        <v>3.5830000000000002</v>
      </c>
      <c r="IN1106">
        <v>34.751300000000001</v>
      </c>
      <c r="IO1106">
        <v>10.416700000000001</v>
      </c>
      <c r="IP1106" t="s">
        <v>374</v>
      </c>
      <c r="IQ1106" t="s">
        <v>374</v>
      </c>
      <c r="IR1106">
        <v>10.3765</v>
      </c>
      <c r="IS1106" t="s">
        <v>374</v>
      </c>
      <c r="IT1106" t="s">
        <v>374</v>
      </c>
      <c r="IU1106" t="s">
        <v>374</v>
      </c>
      <c r="IV1106">
        <v>11.125</v>
      </c>
      <c r="IW1106" t="s">
        <v>374</v>
      </c>
      <c r="IX1106">
        <v>6.4375</v>
      </c>
      <c r="IY1106">
        <v>5.8125</v>
      </c>
      <c r="IZ1106">
        <v>4.8748000000000005</v>
      </c>
      <c r="JA1106">
        <v>1.9167000000000001</v>
      </c>
      <c r="JB1106">
        <v>9.9062999999999999</v>
      </c>
      <c r="JC1106" t="s">
        <v>374</v>
      </c>
      <c r="JD1106">
        <v>12.791700000000001</v>
      </c>
      <c r="JE1106" t="s">
        <v>374</v>
      </c>
      <c r="JF1106">
        <v>24.375</v>
      </c>
      <c r="JG1106">
        <v>16.3125</v>
      </c>
      <c r="JH1106" t="s">
        <v>374</v>
      </c>
      <c r="JI1106" t="s">
        <v>374</v>
      </c>
      <c r="JJ1106">
        <v>8.3611000000000004</v>
      </c>
      <c r="JK1106">
        <v>10.625</v>
      </c>
      <c r="JL1106">
        <v>26.7379</v>
      </c>
      <c r="JM1106" t="s">
        <v>374</v>
      </c>
      <c r="JN1106" t="s">
        <v>374</v>
      </c>
      <c r="JO1106">
        <v>10.5</v>
      </c>
      <c r="JP1106">
        <v>3.1406000000000001</v>
      </c>
      <c r="JQ1106">
        <v>6.8437999999999999</v>
      </c>
      <c r="JR1106">
        <v>1.0558000000000001</v>
      </c>
      <c r="JS1106">
        <v>7.9166999999999996</v>
      </c>
      <c r="JT1106">
        <v>9.0380000000000003</v>
      </c>
      <c r="JU1106" t="s">
        <v>374</v>
      </c>
      <c r="JV1106">
        <v>11.5313</v>
      </c>
      <c r="JW1106">
        <v>3.8517999999999999</v>
      </c>
      <c r="JX1106" t="s">
        <v>374</v>
      </c>
      <c r="JY1106">
        <v>10.360200000000001</v>
      </c>
      <c r="JZ1106">
        <v>9.4375</v>
      </c>
      <c r="KA1106" t="s">
        <v>374</v>
      </c>
      <c r="KB1106">
        <v>13.375</v>
      </c>
      <c r="KC1106" t="s">
        <v>374</v>
      </c>
      <c r="KD1106">
        <v>21.3125</v>
      </c>
      <c r="KE1106" t="s">
        <v>374</v>
      </c>
      <c r="KF1106">
        <v>4.1562999999999999</v>
      </c>
      <c r="KG1106">
        <v>12.75</v>
      </c>
      <c r="KH1106">
        <v>6.9877000000000002</v>
      </c>
      <c r="KI1106" t="s">
        <v>374</v>
      </c>
      <c r="KJ1106" t="s">
        <v>374</v>
      </c>
      <c r="KK1106" t="s">
        <v>374</v>
      </c>
      <c r="KL1106" t="s">
        <v>374</v>
      </c>
      <c r="KM1106">
        <v>11.9375</v>
      </c>
      <c r="KN1106" t="s">
        <v>374</v>
      </c>
      <c r="KO1106">
        <v>23.25</v>
      </c>
      <c r="KP1106" t="s">
        <v>374</v>
      </c>
      <c r="KQ1106">
        <v>15.2158</v>
      </c>
      <c r="KR1106">
        <v>15.313000000000001</v>
      </c>
      <c r="KS1106">
        <v>4.0164999999999997</v>
      </c>
      <c r="KT1106" t="s">
        <v>374</v>
      </c>
      <c r="KU1106" t="s">
        <v>374</v>
      </c>
      <c r="KV1106" t="s">
        <v>374</v>
      </c>
      <c r="KW1106">
        <v>5.0937999999999999</v>
      </c>
      <c r="KX1106" t="s">
        <v>374</v>
      </c>
      <c r="KY1106">
        <v>8.0312999999999999</v>
      </c>
      <c r="KZ1106" t="s">
        <v>374</v>
      </c>
      <c r="LA1106" t="s">
        <v>374</v>
      </c>
      <c r="LB1106" t="s">
        <v>374</v>
      </c>
      <c r="LC1106">
        <v>22.875</v>
      </c>
      <c r="LD1106">
        <v>14.104200000000001</v>
      </c>
      <c r="LE1106">
        <v>24.838999999999999</v>
      </c>
      <c r="LF1106">
        <v>6.4000000000000001E-2</v>
      </c>
      <c r="LG1106">
        <v>4.2530999999999999</v>
      </c>
      <c r="LH1106" t="s">
        <v>374</v>
      </c>
      <c r="LI1106" t="s">
        <v>374</v>
      </c>
      <c r="LJ1106">
        <v>15.025</v>
      </c>
      <c r="LK1106">
        <v>5.3497000000000003</v>
      </c>
      <c r="LL1106">
        <v>7.4192</v>
      </c>
      <c r="LM1106" t="s">
        <v>374</v>
      </c>
      <c r="LN1106">
        <v>2.6484000000000001</v>
      </c>
      <c r="LO1106">
        <v>66.591899999999995</v>
      </c>
      <c r="LP1106" t="s">
        <v>374</v>
      </c>
      <c r="LQ1106" t="s">
        <v>374</v>
      </c>
      <c r="LR1106" t="s">
        <v>374</v>
      </c>
      <c r="LS1106">
        <v>3.4375</v>
      </c>
      <c r="LT1106" t="s">
        <v>374</v>
      </c>
      <c r="LU1106" t="s">
        <v>374</v>
      </c>
      <c r="LV1106" t="s">
        <v>374</v>
      </c>
      <c r="LW1106" t="s">
        <v>374</v>
      </c>
      <c r="LX1106">
        <v>17.375</v>
      </c>
      <c r="LY1106">
        <v>43.966799999999999</v>
      </c>
      <c r="LZ1106" t="s">
        <v>374</v>
      </c>
      <c r="MA1106">
        <v>5.9680999999999997</v>
      </c>
      <c r="MB1106">
        <v>1.7852000000000001</v>
      </c>
      <c r="MC1106">
        <v>2.0312999999999999</v>
      </c>
      <c r="MD1106" t="s">
        <v>374</v>
      </c>
      <c r="ME1106">
        <v>19.901</v>
      </c>
      <c r="MF1106" t="s">
        <v>374</v>
      </c>
      <c r="MG1106" t="s">
        <v>374</v>
      </c>
      <c r="MH1106" t="s">
        <v>374</v>
      </c>
      <c r="MI1106">
        <v>22.625</v>
      </c>
      <c r="MJ1106" t="s">
        <v>374</v>
      </c>
      <c r="MK1106">
        <v>10.5625</v>
      </c>
      <c r="ML1106">
        <v>16.1875</v>
      </c>
      <c r="MM1106" t="s">
        <v>374</v>
      </c>
      <c r="MN1106" t="s">
        <v>374</v>
      </c>
      <c r="MO1106" t="s">
        <v>374</v>
      </c>
      <c r="MP1106" t="s">
        <v>374</v>
      </c>
      <c r="MQ1106" t="s">
        <v>374</v>
      </c>
      <c r="MR1106" t="s">
        <v>374</v>
      </c>
      <c r="MS1106">
        <v>2.2715999999999998</v>
      </c>
      <c r="MT1106">
        <v>3.9396</v>
      </c>
      <c r="MU1106">
        <v>6.0312999999999999</v>
      </c>
      <c r="MV1106" t="s">
        <v>374</v>
      </c>
      <c r="MW1106">
        <v>3.6560000000000001</v>
      </c>
      <c r="MX1106">
        <v>8.4534000000000002</v>
      </c>
      <c r="MY1106" t="s">
        <v>374</v>
      </c>
      <c r="MZ1106">
        <v>3.2922000000000002</v>
      </c>
      <c r="NA1106">
        <v>1.4815</v>
      </c>
      <c r="NB1106">
        <v>5.5556000000000001</v>
      </c>
      <c r="NC1106">
        <v>14.395099999999999</v>
      </c>
      <c r="ND1106">
        <v>14.6875</v>
      </c>
      <c r="NE1106" t="s">
        <v>374</v>
      </c>
      <c r="NF1106">
        <v>4.7708000000000004</v>
      </c>
      <c r="NG1106" t="s">
        <v>374</v>
      </c>
      <c r="NH1106">
        <v>14.1563</v>
      </c>
      <c r="NI1106">
        <v>2.5832999999999999</v>
      </c>
      <c r="NJ1106">
        <v>11.333299999999999</v>
      </c>
      <c r="NK1106">
        <v>4.1093999999999999</v>
      </c>
      <c r="NL1106" t="s">
        <v>374</v>
      </c>
      <c r="NM1106">
        <v>9.0625</v>
      </c>
      <c r="NN1106" t="s">
        <v>374</v>
      </c>
      <c r="NO1106" t="s">
        <v>374</v>
      </c>
      <c r="NP1106">
        <v>27.625</v>
      </c>
      <c r="NQ1106" t="s">
        <v>374</v>
      </c>
      <c r="NR1106">
        <v>21</v>
      </c>
      <c r="NS1106">
        <v>19.844000000000001</v>
      </c>
      <c r="NT1106">
        <v>10.9033</v>
      </c>
      <c r="NU1106" t="s">
        <v>374</v>
      </c>
      <c r="NV1106" t="s">
        <v>374</v>
      </c>
      <c r="NW1106" t="s">
        <v>374</v>
      </c>
      <c r="NX1106" t="s">
        <v>374</v>
      </c>
      <c r="NY1106">
        <v>37.875</v>
      </c>
      <c r="NZ1106" t="s">
        <v>374</v>
      </c>
      <c r="OA1106" t="s">
        <v>374</v>
      </c>
      <c r="OB1106" t="s">
        <v>374</v>
      </c>
      <c r="OC1106">
        <v>1.7422</v>
      </c>
      <c r="OD1106" t="s">
        <v>374</v>
      </c>
      <c r="OE1106">
        <v>13.5</v>
      </c>
      <c r="OF1106" t="s">
        <v>374</v>
      </c>
      <c r="OG1106" t="s">
        <v>374</v>
      </c>
      <c r="OH1106">
        <v>8.125</v>
      </c>
      <c r="OI1106" t="s">
        <v>374</v>
      </c>
      <c r="OJ1106">
        <v>2.7292000000000001</v>
      </c>
      <c r="OK1106">
        <v>3.2345999999999999</v>
      </c>
      <c r="OL1106" t="s">
        <v>374</v>
      </c>
      <c r="OM1106" t="s">
        <v>374</v>
      </c>
      <c r="ON1106" t="s">
        <v>374</v>
      </c>
      <c r="OO1106">
        <v>2.6886000000000001</v>
      </c>
      <c r="OP1106" t="s">
        <v>374</v>
      </c>
      <c r="OQ1106">
        <v>0.47270000000000001</v>
      </c>
      <c r="OR1106" t="s">
        <v>374</v>
      </c>
      <c r="OS1106">
        <v>33.5625</v>
      </c>
      <c r="OT1106" t="s">
        <v>374</v>
      </c>
      <c r="OU1106">
        <v>0.72660000000000002</v>
      </c>
      <c r="OV1106">
        <v>1.4877</v>
      </c>
      <c r="OW1106" t="s">
        <v>374</v>
      </c>
      <c r="OX1106">
        <v>16.125</v>
      </c>
      <c r="OY1106">
        <v>2.5629999999999997</v>
      </c>
      <c r="OZ1106">
        <v>26.981000000000002</v>
      </c>
      <c r="PA1106">
        <v>13.004300000000001</v>
      </c>
      <c r="PB1106" t="s">
        <v>374</v>
      </c>
      <c r="PC1106">
        <v>28.667000000000002</v>
      </c>
      <c r="PD1106">
        <v>11.4375</v>
      </c>
      <c r="PE1106">
        <v>11.952299999999999</v>
      </c>
      <c r="PF1106">
        <v>24.802</v>
      </c>
      <c r="PG1106">
        <v>8.984</v>
      </c>
      <c r="PH1106" t="s">
        <v>374</v>
      </c>
      <c r="PI1106" t="s">
        <v>374</v>
      </c>
      <c r="PJ1106" t="s">
        <v>374</v>
      </c>
      <c r="PK1106" t="s">
        <v>374</v>
      </c>
      <c r="PL1106" t="s">
        <v>374</v>
      </c>
      <c r="PM1106">
        <v>20.375</v>
      </c>
      <c r="PN1106">
        <v>1.2082999999999999</v>
      </c>
      <c r="PO1106" t="s">
        <v>374</v>
      </c>
      <c r="PP1106" t="s">
        <v>374</v>
      </c>
      <c r="PQ1106">
        <v>6.8125</v>
      </c>
      <c r="PR1106">
        <v>20.25</v>
      </c>
      <c r="PS1106" t="s">
        <v>374</v>
      </c>
      <c r="PT1106" t="s">
        <v>374</v>
      </c>
      <c r="PU1106" t="s">
        <v>374</v>
      </c>
      <c r="PV1106">
        <v>9.6875</v>
      </c>
      <c r="PW1106" t="s">
        <v>374</v>
      </c>
      <c r="PX1106">
        <v>6.2603999999999997</v>
      </c>
      <c r="PY1106">
        <v>4.1406000000000001</v>
      </c>
      <c r="PZ1106">
        <v>0.84770000000000001</v>
      </c>
      <c r="QA1106">
        <v>16.388999999999999</v>
      </c>
      <c r="QB1106" t="s">
        <v>374</v>
      </c>
      <c r="QC1106" t="s">
        <v>374</v>
      </c>
      <c r="QD1106">
        <v>4.6562999999999999</v>
      </c>
      <c r="QE1106">
        <v>20.030999999999999</v>
      </c>
      <c r="QF1106">
        <v>1.4843999999999999</v>
      </c>
      <c r="QG1106" t="s">
        <v>374</v>
      </c>
      <c r="QH1106" t="s">
        <v>374</v>
      </c>
      <c r="QI1106" t="s">
        <v>374</v>
      </c>
      <c r="QJ1106" t="s">
        <v>374</v>
      </c>
      <c r="QK1106">
        <v>14.4375</v>
      </c>
      <c r="QL1106" t="s">
        <v>374</v>
      </c>
      <c r="QM1106" t="s">
        <v>374</v>
      </c>
      <c r="QN1106" t="s">
        <v>374</v>
      </c>
      <c r="QO1106">
        <v>14.3413</v>
      </c>
      <c r="QP1106">
        <v>3.3125</v>
      </c>
      <c r="QQ1106" t="s">
        <v>374</v>
      </c>
      <c r="QR1106">
        <v>5.734</v>
      </c>
      <c r="QS1106">
        <v>28.25</v>
      </c>
      <c r="QT1106">
        <v>10.1296</v>
      </c>
      <c r="QU1106" t="s">
        <v>374</v>
      </c>
      <c r="QV1106" t="s">
        <v>374</v>
      </c>
      <c r="QW1106">
        <v>3.9716</v>
      </c>
      <c r="QX1106">
        <v>8.5470000000000006</v>
      </c>
      <c r="QY1106" t="s">
        <v>374</v>
      </c>
      <c r="QZ1106">
        <v>3.8147000000000002</v>
      </c>
      <c r="RA1106">
        <v>5.8827999999999996</v>
      </c>
      <c r="RB1106" t="s">
        <v>374</v>
      </c>
      <c r="RC1106" t="s">
        <v>374</v>
      </c>
      <c r="RD1106">
        <v>16.957999999999998</v>
      </c>
      <c r="RE1106">
        <v>12.255000000000001</v>
      </c>
      <c r="RF1106" t="s">
        <v>374</v>
      </c>
      <c r="RG1106" t="s">
        <v>374</v>
      </c>
      <c r="RH1106">
        <v>7.8125</v>
      </c>
      <c r="RI1106">
        <v>12.136900000000001</v>
      </c>
      <c r="RJ1106">
        <v>23.417000000000002</v>
      </c>
      <c r="RK1106" t="s">
        <v>374</v>
      </c>
      <c r="RL1106" t="s">
        <v>374</v>
      </c>
      <c r="RM1106" t="s">
        <v>374</v>
      </c>
      <c r="RN1106" t="s">
        <v>374</v>
      </c>
      <c r="RO1106">
        <v>12.9375</v>
      </c>
      <c r="RP1106">
        <v>25.125</v>
      </c>
      <c r="RQ1106">
        <v>6.0937999999999999</v>
      </c>
      <c r="RR1106">
        <v>68</v>
      </c>
      <c r="RS1106" t="s">
        <v>374</v>
      </c>
      <c r="RT1106">
        <v>13.5</v>
      </c>
      <c r="RU1106">
        <v>6.3716999999999997</v>
      </c>
      <c r="RV1106">
        <v>13.5</v>
      </c>
      <c r="RW1106" t="s">
        <v>374</v>
      </c>
      <c r="RX1106" t="s">
        <v>374</v>
      </c>
      <c r="RY1106" t="s">
        <v>374</v>
      </c>
      <c r="RZ1106">
        <v>18.416899999999998</v>
      </c>
      <c r="SA1106" t="s">
        <v>374</v>
      </c>
      <c r="SB1106" t="s">
        <v>374</v>
      </c>
      <c r="SC1106" t="s">
        <v>374</v>
      </c>
      <c r="SD1106">
        <v>4.6875</v>
      </c>
      <c r="SE1106">
        <v>16.5</v>
      </c>
      <c r="SF1106">
        <v>7.2083000000000004</v>
      </c>
      <c r="SG1106">
        <v>43.9099</v>
      </c>
      <c r="SH1106" t="s">
        <v>374</v>
      </c>
      <c r="SI1106" t="s">
        <v>374</v>
      </c>
      <c r="SJ1106" t="s">
        <v>374</v>
      </c>
      <c r="SK1106">
        <v>11.3056</v>
      </c>
      <c r="SL1106">
        <v>9.9375</v>
      </c>
      <c r="SM1106" t="s">
        <v>374</v>
      </c>
      <c r="SN1106" t="s">
        <v>374</v>
      </c>
    </row>
    <row r="1107" spans="1:508" x14ac:dyDescent="0.3">
      <c r="A1107">
        <f t="shared" si="17"/>
        <v>264</v>
      </c>
      <c r="B1107" s="3">
        <v>34414</v>
      </c>
      <c r="C1107" t="s">
        <v>374</v>
      </c>
      <c r="D1107" t="s">
        <v>374</v>
      </c>
      <c r="E1107" t="s">
        <v>374</v>
      </c>
      <c r="F1107">
        <v>1.268</v>
      </c>
      <c r="G1107" t="s">
        <v>374</v>
      </c>
      <c r="H1107" t="s">
        <v>374</v>
      </c>
      <c r="I1107">
        <v>3.75</v>
      </c>
      <c r="J1107">
        <v>6.3494999999999999</v>
      </c>
      <c r="K1107" t="s">
        <v>374</v>
      </c>
      <c r="L1107">
        <v>3.6710000000000003</v>
      </c>
      <c r="M1107" t="s">
        <v>374</v>
      </c>
      <c r="N1107">
        <v>11.1114</v>
      </c>
      <c r="O1107" t="s">
        <v>374</v>
      </c>
      <c r="P1107" t="s">
        <v>374</v>
      </c>
      <c r="Q1107">
        <v>7.4218999999999999</v>
      </c>
      <c r="R1107" t="s">
        <v>374</v>
      </c>
      <c r="S1107">
        <v>32</v>
      </c>
      <c r="T1107" t="s">
        <v>374</v>
      </c>
      <c r="U1107">
        <v>2.5832999999999999</v>
      </c>
      <c r="V1107" t="s">
        <v>374</v>
      </c>
      <c r="W1107">
        <v>221.40379999999999</v>
      </c>
      <c r="X1107" t="s">
        <v>374</v>
      </c>
      <c r="Y1107" t="s">
        <v>374</v>
      </c>
      <c r="Z1107">
        <v>7.2187999999999999</v>
      </c>
      <c r="AA1107" t="s">
        <v>374</v>
      </c>
      <c r="AB1107">
        <v>7.6875</v>
      </c>
      <c r="AC1107" t="s">
        <v>374</v>
      </c>
      <c r="AD1107">
        <v>4.0937999999999999</v>
      </c>
      <c r="AE1107">
        <v>12</v>
      </c>
      <c r="AF1107" t="s">
        <v>374</v>
      </c>
      <c r="AG1107" t="s">
        <v>374</v>
      </c>
      <c r="AH1107">
        <v>3.1562999999999999</v>
      </c>
      <c r="AI1107" t="s">
        <v>374</v>
      </c>
      <c r="AJ1107" t="s">
        <v>374</v>
      </c>
      <c r="AK1107" t="s">
        <v>374</v>
      </c>
      <c r="AL1107">
        <v>4.766</v>
      </c>
      <c r="AM1107" t="s">
        <v>374</v>
      </c>
      <c r="AN1107" t="s">
        <v>374</v>
      </c>
      <c r="AO1107" t="s">
        <v>374</v>
      </c>
      <c r="AP1107" t="s">
        <v>374</v>
      </c>
      <c r="AQ1107" t="s">
        <v>374</v>
      </c>
      <c r="AR1107" t="s">
        <v>374</v>
      </c>
      <c r="AS1107">
        <v>15.148</v>
      </c>
      <c r="AT1107" t="s">
        <v>374</v>
      </c>
      <c r="AU1107">
        <v>11.2013</v>
      </c>
      <c r="AV1107">
        <v>22.130299999999998</v>
      </c>
      <c r="AW1107" t="s">
        <v>374</v>
      </c>
      <c r="AX1107" t="s">
        <v>374</v>
      </c>
      <c r="AY1107" t="s">
        <v>374</v>
      </c>
      <c r="AZ1107" t="s">
        <v>374</v>
      </c>
      <c r="BA1107">
        <v>19.333300000000001</v>
      </c>
      <c r="BB1107">
        <v>0.6875</v>
      </c>
      <c r="BC1107">
        <v>20.187000000000001</v>
      </c>
      <c r="BD1107" t="s">
        <v>374</v>
      </c>
      <c r="BE1107">
        <v>14.75</v>
      </c>
      <c r="BF1107" t="s">
        <v>374</v>
      </c>
      <c r="BG1107">
        <v>7.6676000000000002</v>
      </c>
      <c r="BH1107">
        <v>29</v>
      </c>
      <c r="BI1107">
        <v>23</v>
      </c>
      <c r="BJ1107">
        <v>11.875</v>
      </c>
      <c r="BK1107">
        <v>5.7069000000000001</v>
      </c>
      <c r="BL1107">
        <v>3.7222</v>
      </c>
      <c r="BM1107">
        <v>10.063000000000001</v>
      </c>
      <c r="BN1107">
        <v>5.4306000000000001</v>
      </c>
      <c r="BO1107">
        <v>3.0489000000000002</v>
      </c>
      <c r="BP1107">
        <v>0.69099999999999995</v>
      </c>
      <c r="BQ1107">
        <v>7.0389999999999997</v>
      </c>
      <c r="BR1107" t="s">
        <v>374</v>
      </c>
      <c r="BS1107">
        <v>19.625</v>
      </c>
      <c r="BT1107" t="s">
        <v>374</v>
      </c>
      <c r="BU1107">
        <v>1.6015999999999999</v>
      </c>
      <c r="BV1107">
        <v>12.9977</v>
      </c>
      <c r="BW1107" t="s">
        <v>374</v>
      </c>
      <c r="BX1107" t="s">
        <v>374</v>
      </c>
      <c r="BY1107">
        <v>3.875</v>
      </c>
      <c r="BZ1107">
        <v>4.1562999999999999</v>
      </c>
      <c r="CA1107" t="s">
        <v>374</v>
      </c>
      <c r="CB1107">
        <v>55.594900000000003</v>
      </c>
      <c r="CC1107">
        <v>10.991400000000001</v>
      </c>
      <c r="CD1107" t="s">
        <v>374</v>
      </c>
      <c r="CE1107">
        <v>14.796900000000001</v>
      </c>
      <c r="CF1107">
        <v>8.9169999999999998</v>
      </c>
      <c r="CG1107" t="s">
        <v>374</v>
      </c>
      <c r="CH1107" t="s">
        <v>374</v>
      </c>
      <c r="CI1107" t="s">
        <v>374</v>
      </c>
      <c r="CJ1107">
        <v>12.125</v>
      </c>
      <c r="CK1107" t="s">
        <v>374</v>
      </c>
      <c r="CL1107" t="s">
        <v>374</v>
      </c>
      <c r="CM1107" t="s">
        <v>374</v>
      </c>
      <c r="CN1107">
        <v>3.0468999999999999</v>
      </c>
      <c r="CO1107" t="s">
        <v>374</v>
      </c>
      <c r="CP1107" t="s">
        <v>374</v>
      </c>
      <c r="CQ1107">
        <v>1.9687999999999999</v>
      </c>
      <c r="CR1107" t="s">
        <v>374</v>
      </c>
      <c r="CS1107" t="s">
        <v>374</v>
      </c>
      <c r="CT1107">
        <v>6.9583000000000004</v>
      </c>
      <c r="CU1107">
        <v>15.0829</v>
      </c>
      <c r="CV1107">
        <v>7.8281000000000001</v>
      </c>
      <c r="CW1107">
        <v>13.188000000000001</v>
      </c>
      <c r="CX1107">
        <v>17.916699999999999</v>
      </c>
      <c r="CY1107">
        <v>3.375</v>
      </c>
      <c r="CZ1107" t="s">
        <v>374</v>
      </c>
      <c r="DA1107" t="s">
        <v>374</v>
      </c>
      <c r="DB1107">
        <v>13.063000000000001</v>
      </c>
      <c r="DC1107">
        <v>21.875</v>
      </c>
      <c r="DD1107" t="s">
        <v>374</v>
      </c>
      <c r="DE1107">
        <v>15.0307</v>
      </c>
      <c r="DF1107" t="s">
        <v>374</v>
      </c>
      <c r="DG1107">
        <v>1.8332999999999999</v>
      </c>
      <c r="DH1107">
        <v>1.6875</v>
      </c>
      <c r="DI1107">
        <v>10.767799999999999</v>
      </c>
      <c r="DJ1107">
        <v>10</v>
      </c>
      <c r="DK1107" t="s">
        <v>374</v>
      </c>
      <c r="DL1107">
        <v>19.081499999999998</v>
      </c>
      <c r="DM1107" t="s">
        <v>374</v>
      </c>
      <c r="DN1107">
        <v>0.63539999999999996</v>
      </c>
      <c r="DO1107" t="s">
        <v>374</v>
      </c>
      <c r="DP1107">
        <v>2.1528</v>
      </c>
      <c r="DQ1107" t="s">
        <v>374</v>
      </c>
      <c r="DR1107">
        <v>10.25</v>
      </c>
      <c r="DS1107">
        <v>10.9444</v>
      </c>
      <c r="DT1107" t="s">
        <v>374</v>
      </c>
      <c r="DU1107" t="s">
        <v>374</v>
      </c>
      <c r="DV1107" t="s">
        <v>374</v>
      </c>
      <c r="DW1107">
        <v>7.9472000000000005</v>
      </c>
      <c r="DX1107">
        <v>22.718800000000002</v>
      </c>
      <c r="DY1107" t="s">
        <v>374</v>
      </c>
      <c r="DZ1107">
        <v>20.5</v>
      </c>
      <c r="EA1107" t="s">
        <v>374</v>
      </c>
      <c r="EB1107">
        <v>30.590299999999999</v>
      </c>
      <c r="EC1107">
        <v>14.8125</v>
      </c>
      <c r="ED1107" t="s">
        <v>374</v>
      </c>
      <c r="EE1107" t="s">
        <v>374</v>
      </c>
      <c r="EF1107" t="s">
        <v>374</v>
      </c>
      <c r="EG1107" t="s">
        <v>374</v>
      </c>
      <c r="EH1107">
        <v>1.8948</v>
      </c>
      <c r="EI1107">
        <v>15.1706</v>
      </c>
      <c r="EJ1107" t="s">
        <v>374</v>
      </c>
      <c r="EK1107" t="s">
        <v>374</v>
      </c>
      <c r="EL1107" t="s">
        <v>374</v>
      </c>
      <c r="EM1107" t="s">
        <v>374</v>
      </c>
      <c r="EN1107" t="s">
        <v>374</v>
      </c>
      <c r="EO1107">
        <v>10.964399999999999</v>
      </c>
      <c r="EP1107" t="s">
        <v>374</v>
      </c>
      <c r="EQ1107">
        <v>12.75</v>
      </c>
      <c r="ER1107" t="s">
        <v>374</v>
      </c>
      <c r="ES1107">
        <v>27.75</v>
      </c>
      <c r="ET1107">
        <v>32.967300000000002</v>
      </c>
      <c r="EU1107" t="s">
        <v>374</v>
      </c>
      <c r="EV1107" t="s">
        <v>374</v>
      </c>
      <c r="EW1107" t="s">
        <v>374</v>
      </c>
      <c r="EX1107">
        <v>6.8125</v>
      </c>
      <c r="EY1107" t="s">
        <v>374</v>
      </c>
      <c r="EZ1107">
        <v>5.6562999999999999</v>
      </c>
      <c r="FA1107">
        <v>30.125</v>
      </c>
      <c r="FB1107">
        <v>6.7270000000000003</v>
      </c>
      <c r="FC1107">
        <v>17</v>
      </c>
      <c r="FD1107" t="s">
        <v>374</v>
      </c>
      <c r="FE1107">
        <v>20.0625</v>
      </c>
      <c r="FF1107">
        <v>15.5938</v>
      </c>
      <c r="FG1107">
        <v>5.7187999999999999</v>
      </c>
      <c r="FH1107" t="s">
        <v>374</v>
      </c>
      <c r="FI1107">
        <v>16.375</v>
      </c>
      <c r="FJ1107">
        <v>23.875</v>
      </c>
      <c r="FK1107" t="s">
        <v>374</v>
      </c>
      <c r="FL1107" t="s">
        <v>374</v>
      </c>
      <c r="FM1107">
        <v>12.879899999999999</v>
      </c>
      <c r="FN1107">
        <v>32.375</v>
      </c>
      <c r="FO1107">
        <v>29.5</v>
      </c>
      <c r="FP1107" t="s">
        <v>374</v>
      </c>
      <c r="FQ1107" t="s">
        <v>374</v>
      </c>
      <c r="FR1107">
        <v>1.1718999999999999</v>
      </c>
      <c r="FS1107" t="s">
        <v>374</v>
      </c>
      <c r="FT1107" t="s">
        <v>374</v>
      </c>
      <c r="FU1107">
        <v>19.4983</v>
      </c>
      <c r="FV1107" t="s">
        <v>374</v>
      </c>
      <c r="FW1107">
        <v>1.1758</v>
      </c>
      <c r="FX1107" t="s">
        <v>374</v>
      </c>
      <c r="FY1107" t="s">
        <v>374</v>
      </c>
      <c r="FZ1107" t="s">
        <v>374</v>
      </c>
      <c r="GA1107">
        <v>17.5625</v>
      </c>
      <c r="GB1107" t="s">
        <v>374</v>
      </c>
      <c r="GC1107" t="s">
        <v>374</v>
      </c>
      <c r="GD1107" t="s">
        <v>374</v>
      </c>
      <c r="GE1107">
        <v>1.6667000000000001</v>
      </c>
      <c r="GF1107">
        <v>9.4321000000000002</v>
      </c>
      <c r="GG1107">
        <v>1.7812999999999999</v>
      </c>
      <c r="GH1107" t="s">
        <v>374</v>
      </c>
      <c r="GI1107" t="s">
        <v>374</v>
      </c>
      <c r="GJ1107">
        <v>5.6245000000000003</v>
      </c>
      <c r="GK1107" t="s">
        <v>374</v>
      </c>
      <c r="GL1107" t="s">
        <v>374</v>
      </c>
      <c r="GM1107" t="s">
        <v>374</v>
      </c>
      <c r="GN1107">
        <v>26.5</v>
      </c>
      <c r="GO1107" t="s">
        <v>374</v>
      </c>
      <c r="GP1107" t="s">
        <v>374</v>
      </c>
      <c r="GQ1107" t="s">
        <v>374</v>
      </c>
      <c r="GR1107">
        <v>11.297000000000001</v>
      </c>
      <c r="GS1107">
        <v>8.3308</v>
      </c>
      <c r="GT1107">
        <v>0.33589999999999998</v>
      </c>
      <c r="GU1107">
        <v>11.539899999999999</v>
      </c>
      <c r="GV1107">
        <v>8.2009000000000007</v>
      </c>
      <c r="GW1107">
        <v>8.9600000000000009</v>
      </c>
      <c r="GX1107" t="s">
        <v>374</v>
      </c>
      <c r="GY1107" t="s">
        <v>374</v>
      </c>
      <c r="GZ1107" t="s">
        <v>374</v>
      </c>
      <c r="HA1107">
        <v>24.333300000000001</v>
      </c>
      <c r="HB1107" t="s">
        <v>374</v>
      </c>
      <c r="HC1107">
        <v>6.6295999999999999</v>
      </c>
      <c r="HD1107" t="s">
        <v>374</v>
      </c>
      <c r="HE1107" t="s">
        <v>374</v>
      </c>
      <c r="HF1107">
        <v>33.75</v>
      </c>
      <c r="HG1107">
        <v>7.7729999999999997</v>
      </c>
      <c r="HH1107" t="s">
        <v>374</v>
      </c>
      <c r="HI1107">
        <v>11.058299999999999</v>
      </c>
      <c r="HJ1107" t="s">
        <v>374</v>
      </c>
      <c r="HK1107" t="s">
        <v>374</v>
      </c>
      <c r="HL1107">
        <v>9.5560000000000009</v>
      </c>
      <c r="HM1107">
        <v>16.333300000000001</v>
      </c>
      <c r="HN1107" t="s">
        <v>374</v>
      </c>
      <c r="HO1107" t="s">
        <v>374</v>
      </c>
      <c r="HP1107" t="s">
        <v>374</v>
      </c>
      <c r="HQ1107" t="s">
        <v>374</v>
      </c>
      <c r="HR1107">
        <v>6.125</v>
      </c>
      <c r="HS1107">
        <v>0.85940000000000005</v>
      </c>
      <c r="HT1107">
        <v>18.3855</v>
      </c>
      <c r="HU1107">
        <v>5.0793999999999997</v>
      </c>
      <c r="HV1107" t="s">
        <v>374</v>
      </c>
      <c r="HW1107">
        <v>3.8862999999999999</v>
      </c>
      <c r="HX1107">
        <v>11.4063</v>
      </c>
      <c r="HY1107">
        <v>2.5781000000000001</v>
      </c>
      <c r="HZ1107" t="s">
        <v>374</v>
      </c>
      <c r="IA1107">
        <v>8.5336999999999996</v>
      </c>
      <c r="IB1107">
        <v>11.8125</v>
      </c>
      <c r="IC1107">
        <v>22.25</v>
      </c>
      <c r="ID1107">
        <v>14.625</v>
      </c>
      <c r="IE1107" t="s">
        <v>374</v>
      </c>
      <c r="IF1107">
        <v>3.8281000000000001</v>
      </c>
      <c r="IG1107">
        <v>7.5556000000000001</v>
      </c>
      <c r="IH1107">
        <v>37</v>
      </c>
      <c r="II1107" t="s">
        <v>374</v>
      </c>
      <c r="IJ1107">
        <v>2.5937999999999999</v>
      </c>
      <c r="IK1107" t="s">
        <v>374</v>
      </c>
      <c r="IL1107">
        <v>4.5156000000000001</v>
      </c>
      <c r="IM1107">
        <v>3.5209999999999999</v>
      </c>
      <c r="IN1107">
        <v>33.827100000000002</v>
      </c>
      <c r="IO1107">
        <v>10.5</v>
      </c>
      <c r="IP1107" t="s">
        <v>374</v>
      </c>
      <c r="IQ1107" t="s">
        <v>374</v>
      </c>
      <c r="IR1107">
        <v>10.243399999999999</v>
      </c>
      <c r="IS1107" t="s">
        <v>374</v>
      </c>
      <c r="IT1107" t="s">
        <v>374</v>
      </c>
      <c r="IU1107" t="s">
        <v>374</v>
      </c>
      <c r="IV1107">
        <v>11</v>
      </c>
      <c r="IW1107" t="s">
        <v>374</v>
      </c>
      <c r="IX1107">
        <v>6.4062999999999999</v>
      </c>
      <c r="IY1107">
        <v>6</v>
      </c>
      <c r="IZ1107">
        <v>4.8972999999999995</v>
      </c>
      <c r="JA1107">
        <v>1.8957999999999999</v>
      </c>
      <c r="JB1107">
        <v>9.875</v>
      </c>
      <c r="JC1107" t="s">
        <v>374</v>
      </c>
      <c r="JD1107">
        <v>12.708299999999999</v>
      </c>
      <c r="JE1107" t="s">
        <v>374</v>
      </c>
      <c r="JF1107">
        <v>24.125</v>
      </c>
      <c r="JG1107">
        <v>16.125</v>
      </c>
      <c r="JH1107" t="s">
        <v>374</v>
      </c>
      <c r="JI1107" t="s">
        <v>374</v>
      </c>
      <c r="JJ1107">
        <v>8.3611000000000004</v>
      </c>
      <c r="JK1107">
        <v>10.75</v>
      </c>
      <c r="JL1107">
        <v>26.502299999999998</v>
      </c>
      <c r="JM1107" t="s">
        <v>374</v>
      </c>
      <c r="JN1107" t="s">
        <v>374</v>
      </c>
      <c r="JO1107">
        <v>10.5</v>
      </c>
      <c r="JP1107">
        <v>3.1406000000000001</v>
      </c>
      <c r="JQ1107">
        <v>6.7812999999999999</v>
      </c>
      <c r="JR1107">
        <v>1.0375000000000001</v>
      </c>
      <c r="JS1107">
        <v>7.9166999999999996</v>
      </c>
      <c r="JT1107">
        <v>9.1539000000000001</v>
      </c>
      <c r="JU1107" t="s">
        <v>374</v>
      </c>
      <c r="JV1107">
        <v>11.6563</v>
      </c>
      <c r="JW1107">
        <v>3.8226</v>
      </c>
      <c r="JX1107" t="s">
        <v>374</v>
      </c>
      <c r="JY1107">
        <v>10.360200000000001</v>
      </c>
      <c r="JZ1107">
        <v>9.1875</v>
      </c>
      <c r="KA1107" t="s">
        <v>374</v>
      </c>
      <c r="KB1107">
        <v>14.0313</v>
      </c>
      <c r="KC1107" t="s">
        <v>374</v>
      </c>
      <c r="KD1107">
        <v>21.0625</v>
      </c>
      <c r="KE1107" t="s">
        <v>374</v>
      </c>
      <c r="KF1107">
        <v>4.1875</v>
      </c>
      <c r="KG1107">
        <v>12.666700000000001</v>
      </c>
      <c r="KH1107">
        <v>6.8642000000000003</v>
      </c>
      <c r="KI1107" t="s">
        <v>374</v>
      </c>
      <c r="KJ1107" t="s">
        <v>374</v>
      </c>
      <c r="KK1107" t="s">
        <v>374</v>
      </c>
      <c r="KL1107" t="s">
        <v>374</v>
      </c>
      <c r="KM1107">
        <v>11.9375</v>
      </c>
      <c r="KN1107" t="s">
        <v>374</v>
      </c>
      <c r="KO1107">
        <v>23.25</v>
      </c>
      <c r="KP1107" t="s">
        <v>374</v>
      </c>
      <c r="KQ1107">
        <v>14.9961</v>
      </c>
      <c r="KR1107">
        <v>15.063000000000001</v>
      </c>
      <c r="KS1107">
        <v>3.9287000000000001</v>
      </c>
      <c r="KT1107" t="s">
        <v>374</v>
      </c>
      <c r="KU1107" t="s">
        <v>374</v>
      </c>
      <c r="KV1107" t="s">
        <v>374</v>
      </c>
      <c r="KW1107">
        <v>5.0702999999999996</v>
      </c>
      <c r="KX1107" t="s">
        <v>374</v>
      </c>
      <c r="KY1107">
        <v>7.9062999999999999</v>
      </c>
      <c r="KZ1107" t="s">
        <v>374</v>
      </c>
      <c r="LA1107" t="s">
        <v>374</v>
      </c>
      <c r="LB1107" t="s">
        <v>374</v>
      </c>
      <c r="LC1107">
        <v>23.125</v>
      </c>
      <c r="LD1107">
        <v>14.020799999999999</v>
      </c>
      <c r="LE1107">
        <v>24.388000000000002</v>
      </c>
      <c r="LF1107">
        <v>6.0999999999999999E-2</v>
      </c>
      <c r="LG1107">
        <v>4.1662999999999997</v>
      </c>
      <c r="LH1107" t="s">
        <v>374</v>
      </c>
      <c r="LI1107" t="s">
        <v>374</v>
      </c>
      <c r="LJ1107">
        <v>15.202500000000001</v>
      </c>
      <c r="LK1107">
        <v>5.3117999999999999</v>
      </c>
      <c r="LL1107">
        <v>7.4451000000000001</v>
      </c>
      <c r="LM1107" t="s">
        <v>374</v>
      </c>
      <c r="LN1107">
        <v>2.6015999999999999</v>
      </c>
      <c r="LO1107">
        <v>66.133700000000005</v>
      </c>
      <c r="LP1107" t="s">
        <v>374</v>
      </c>
      <c r="LQ1107" t="s">
        <v>374</v>
      </c>
      <c r="LR1107" t="s">
        <v>374</v>
      </c>
      <c r="LS1107">
        <v>3.3906000000000001</v>
      </c>
      <c r="LT1107" t="s">
        <v>374</v>
      </c>
      <c r="LU1107" t="s">
        <v>374</v>
      </c>
      <c r="LV1107" t="s">
        <v>374</v>
      </c>
      <c r="LW1107" t="s">
        <v>374</v>
      </c>
      <c r="LX1107">
        <v>17.25</v>
      </c>
      <c r="LY1107">
        <v>43.265799999999999</v>
      </c>
      <c r="LZ1107" t="s">
        <v>374</v>
      </c>
      <c r="MA1107">
        <v>5.9926000000000004</v>
      </c>
      <c r="MB1107">
        <v>1.7968999999999999</v>
      </c>
      <c r="MC1107">
        <v>2.1562999999999999</v>
      </c>
      <c r="MD1107" t="s">
        <v>374</v>
      </c>
      <c r="ME1107">
        <v>19.788</v>
      </c>
      <c r="MF1107" t="s">
        <v>374</v>
      </c>
      <c r="MG1107" t="s">
        <v>374</v>
      </c>
      <c r="MH1107" t="s">
        <v>374</v>
      </c>
      <c r="MI1107">
        <v>22.5</v>
      </c>
      <c r="MJ1107" t="s">
        <v>374</v>
      </c>
      <c r="MK1107">
        <v>10.6875</v>
      </c>
      <c r="ML1107">
        <v>16.0625</v>
      </c>
      <c r="MM1107" t="s">
        <v>374</v>
      </c>
      <c r="MN1107" t="s">
        <v>374</v>
      </c>
      <c r="MO1107" t="s">
        <v>374</v>
      </c>
      <c r="MP1107" t="s">
        <v>374</v>
      </c>
      <c r="MQ1107" t="s">
        <v>374</v>
      </c>
      <c r="MR1107" t="s">
        <v>374</v>
      </c>
      <c r="MS1107">
        <v>2.1728000000000001</v>
      </c>
      <c r="MT1107">
        <v>3.9121999999999999</v>
      </c>
      <c r="MU1107">
        <v>6.0625</v>
      </c>
      <c r="MV1107" t="s">
        <v>374</v>
      </c>
      <c r="MW1107">
        <v>3.6560000000000001</v>
      </c>
      <c r="MX1107">
        <v>8.3933999999999997</v>
      </c>
      <c r="MY1107" t="s">
        <v>374</v>
      </c>
      <c r="MZ1107">
        <v>3.2702</v>
      </c>
      <c r="NA1107">
        <v>1.4461999999999999</v>
      </c>
      <c r="NB1107">
        <v>5.6048999999999998</v>
      </c>
      <c r="NC1107">
        <v>14.1107</v>
      </c>
      <c r="ND1107">
        <v>14.6875</v>
      </c>
      <c r="NE1107" t="s">
        <v>374</v>
      </c>
      <c r="NF1107">
        <v>4.8437999999999999</v>
      </c>
      <c r="NG1107" t="s">
        <v>374</v>
      </c>
      <c r="NH1107">
        <v>13.9688</v>
      </c>
      <c r="NI1107">
        <v>2.5521000000000003</v>
      </c>
      <c r="NJ1107">
        <v>11.2593</v>
      </c>
      <c r="NK1107">
        <v>3.9531000000000001</v>
      </c>
      <c r="NL1107" t="s">
        <v>374</v>
      </c>
      <c r="NM1107">
        <v>9</v>
      </c>
      <c r="NN1107" t="s">
        <v>374</v>
      </c>
      <c r="NO1107" t="s">
        <v>374</v>
      </c>
      <c r="NP1107">
        <v>27.375</v>
      </c>
      <c r="NQ1107" t="s">
        <v>374</v>
      </c>
      <c r="NR1107">
        <v>21.125</v>
      </c>
      <c r="NS1107">
        <v>19.562999999999999</v>
      </c>
      <c r="NT1107">
        <v>10.7293</v>
      </c>
      <c r="NU1107" t="s">
        <v>374</v>
      </c>
      <c r="NV1107" t="s">
        <v>374</v>
      </c>
      <c r="NW1107" t="s">
        <v>374</v>
      </c>
      <c r="NX1107" t="s">
        <v>374</v>
      </c>
      <c r="NY1107">
        <v>38.125</v>
      </c>
      <c r="NZ1107" t="s">
        <v>374</v>
      </c>
      <c r="OA1107" t="s">
        <v>374</v>
      </c>
      <c r="OB1107" t="s">
        <v>374</v>
      </c>
      <c r="OC1107">
        <v>1.6886999999999999</v>
      </c>
      <c r="OD1107" t="s">
        <v>374</v>
      </c>
      <c r="OE1107">
        <v>13.625</v>
      </c>
      <c r="OF1107" t="s">
        <v>374</v>
      </c>
      <c r="OG1107" t="s">
        <v>374</v>
      </c>
      <c r="OH1107">
        <v>7</v>
      </c>
      <c r="OI1107" t="s">
        <v>374</v>
      </c>
      <c r="OJ1107">
        <v>2.7292000000000001</v>
      </c>
      <c r="OK1107">
        <v>3.2099000000000002</v>
      </c>
      <c r="OL1107" t="s">
        <v>374</v>
      </c>
      <c r="OM1107" t="s">
        <v>374</v>
      </c>
      <c r="ON1107" t="s">
        <v>374</v>
      </c>
      <c r="OO1107">
        <v>2.6886000000000001</v>
      </c>
      <c r="OP1107" t="s">
        <v>374</v>
      </c>
      <c r="OQ1107">
        <v>0.45700000000000002</v>
      </c>
      <c r="OR1107" t="s">
        <v>374</v>
      </c>
      <c r="OS1107">
        <v>33.4375</v>
      </c>
      <c r="OT1107" t="s">
        <v>374</v>
      </c>
      <c r="OU1107">
        <v>0.74219999999999997</v>
      </c>
      <c r="OV1107">
        <v>1.4938</v>
      </c>
      <c r="OW1107" t="s">
        <v>374</v>
      </c>
      <c r="OX1107">
        <v>16.187999999999999</v>
      </c>
      <c r="OY1107">
        <v>2.4380000000000002</v>
      </c>
      <c r="OZ1107">
        <v>26.452000000000002</v>
      </c>
      <c r="PA1107">
        <v>12.9763</v>
      </c>
      <c r="PB1107" t="s">
        <v>374</v>
      </c>
      <c r="PC1107">
        <v>28.25</v>
      </c>
      <c r="PD1107">
        <v>11.1875</v>
      </c>
      <c r="PE1107">
        <v>12.1046</v>
      </c>
      <c r="PF1107">
        <v>24.69</v>
      </c>
      <c r="PG1107">
        <v>8.891</v>
      </c>
      <c r="PH1107" t="s">
        <v>374</v>
      </c>
      <c r="PI1107" t="s">
        <v>374</v>
      </c>
      <c r="PJ1107" t="s">
        <v>374</v>
      </c>
      <c r="PK1107" t="s">
        <v>374</v>
      </c>
      <c r="PL1107" t="s">
        <v>374</v>
      </c>
      <c r="PM1107">
        <v>20.312999999999999</v>
      </c>
      <c r="PN1107">
        <v>1.2707999999999999</v>
      </c>
      <c r="PO1107" t="s">
        <v>374</v>
      </c>
      <c r="PP1107" t="s">
        <v>374</v>
      </c>
      <c r="PQ1107">
        <v>6.75</v>
      </c>
      <c r="PR1107">
        <v>20.0625</v>
      </c>
      <c r="PS1107" t="s">
        <v>374</v>
      </c>
      <c r="PT1107" t="s">
        <v>374</v>
      </c>
      <c r="PU1107" t="s">
        <v>374</v>
      </c>
      <c r="PV1107">
        <v>9.625</v>
      </c>
      <c r="PW1107" t="s">
        <v>374</v>
      </c>
      <c r="PX1107">
        <v>6.2603999999999997</v>
      </c>
      <c r="PY1107">
        <v>4.1562999999999999</v>
      </c>
      <c r="PZ1107">
        <v>0.85160000000000002</v>
      </c>
      <c r="QA1107">
        <v>16.388999999999999</v>
      </c>
      <c r="QB1107" t="s">
        <v>374</v>
      </c>
      <c r="QC1107" t="s">
        <v>374</v>
      </c>
      <c r="QD1107">
        <v>4.3125</v>
      </c>
      <c r="QE1107">
        <v>19.780999999999999</v>
      </c>
      <c r="QF1107">
        <v>1.5468999999999999</v>
      </c>
      <c r="QG1107" t="s">
        <v>374</v>
      </c>
      <c r="QH1107" t="s">
        <v>374</v>
      </c>
      <c r="QI1107" t="s">
        <v>374</v>
      </c>
      <c r="QJ1107" t="s">
        <v>374</v>
      </c>
      <c r="QK1107">
        <v>14.375</v>
      </c>
      <c r="QL1107" t="s">
        <v>374</v>
      </c>
      <c r="QM1107" t="s">
        <v>374</v>
      </c>
      <c r="QN1107" t="s">
        <v>374</v>
      </c>
      <c r="QO1107">
        <v>14.11</v>
      </c>
      <c r="QP1107">
        <v>3.2343999999999999</v>
      </c>
      <c r="QQ1107" t="s">
        <v>374</v>
      </c>
      <c r="QR1107">
        <v>5.766</v>
      </c>
      <c r="QS1107">
        <v>28.125</v>
      </c>
      <c r="QT1107">
        <v>10.045299999999999</v>
      </c>
      <c r="QU1107" t="s">
        <v>374</v>
      </c>
      <c r="QV1107" t="s">
        <v>374</v>
      </c>
      <c r="QW1107">
        <v>3.9167999999999998</v>
      </c>
      <c r="QX1107">
        <v>8.5310000000000006</v>
      </c>
      <c r="QY1107" t="s">
        <v>374</v>
      </c>
      <c r="QZ1107">
        <v>3.8147000000000002</v>
      </c>
      <c r="RA1107">
        <v>5.9122000000000003</v>
      </c>
      <c r="RB1107" t="s">
        <v>374</v>
      </c>
      <c r="RC1107" t="s">
        <v>374</v>
      </c>
      <c r="RD1107">
        <v>17</v>
      </c>
      <c r="RE1107">
        <v>12.428900000000001</v>
      </c>
      <c r="RF1107" t="s">
        <v>374</v>
      </c>
      <c r="RG1107" t="s">
        <v>374</v>
      </c>
      <c r="RH1107">
        <v>7.875</v>
      </c>
      <c r="RI1107">
        <v>12.403700000000001</v>
      </c>
      <c r="RJ1107">
        <v>23.361000000000001</v>
      </c>
      <c r="RK1107" t="s">
        <v>374</v>
      </c>
      <c r="RL1107" t="s">
        <v>374</v>
      </c>
      <c r="RM1107" t="s">
        <v>374</v>
      </c>
      <c r="RN1107" t="s">
        <v>374</v>
      </c>
      <c r="RO1107">
        <v>12.8125</v>
      </c>
      <c r="RP1107">
        <v>25.125</v>
      </c>
      <c r="RQ1107">
        <v>6.1562999999999999</v>
      </c>
      <c r="RR1107">
        <v>68.25</v>
      </c>
      <c r="RS1107" t="s">
        <v>374</v>
      </c>
      <c r="RT1107">
        <v>13.5</v>
      </c>
      <c r="RU1107">
        <v>6.3716999999999997</v>
      </c>
      <c r="RV1107">
        <v>13.375</v>
      </c>
      <c r="RW1107" t="s">
        <v>374</v>
      </c>
      <c r="RX1107" t="s">
        <v>374</v>
      </c>
      <c r="RY1107" t="s">
        <v>374</v>
      </c>
      <c r="RZ1107">
        <v>18.0076</v>
      </c>
      <c r="SA1107" t="s">
        <v>374</v>
      </c>
      <c r="SB1107" t="s">
        <v>374</v>
      </c>
      <c r="SC1107" t="s">
        <v>374</v>
      </c>
      <c r="SD1107">
        <v>4.9375</v>
      </c>
      <c r="SE1107">
        <v>16.375</v>
      </c>
      <c r="SF1107">
        <v>7.2083000000000004</v>
      </c>
      <c r="SG1107">
        <v>43.525700000000001</v>
      </c>
      <c r="SH1107" t="s">
        <v>374</v>
      </c>
      <c r="SI1107" t="s">
        <v>374</v>
      </c>
      <c r="SJ1107" t="s">
        <v>374</v>
      </c>
      <c r="SK1107">
        <v>11.3889</v>
      </c>
      <c r="SL1107">
        <v>9.9375</v>
      </c>
      <c r="SM1107" t="s">
        <v>374</v>
      </c>
      <c r="SN1107" t="s">
        <v>374</v>
      </c>
    </row>
    <row r="1108" spans="1:508" x14ac:dyDescent="0.3">
      <c r="A1108">
        <f t="shared" si="17"/>
        <v>264</v>
      </c>
      <c r="B1108" s="3">
        <v>34415</v>
      </c>
      <c r="C1108" t="s">
        <v>374</v>
      </c>
      <c r="D1108" t="s">
        <v>374</v>
      </c>
      <c r="E1108" t="s">
        <v>374</v>
      </c>
      <c r="F1108">
        <v>1.25</v>
      </c>
      <c r="G1108" t="s">
        <v>374</v>
      </c>
      <c r="H1108" t="s">
        <v>374</v>
      </c>
      <c r="I1108">
        <v>4</v>
      </c>
      <c r="J1108">
        <v>6.3773999999999997</v>
      </c>
      <c r="K1108" t="s">
        <v>374</v>
      </c>
      <c r="L1108">
        <v>3.5760000000000001</v>
      </c>
      <c r="M1108" t="s">
        <v>374</v>
      </c>
      <c r="N1108">
        <v>11.4499</v>
      </c>
      <c r="O1108" t="s">
        <v>374</v>
      </c>
      <c r="P1108" t="s">
        <v>374</v>
      </c>
      <c r="Q1108">
        <v>7.5</v>
      </c>
      <c r="R1108" t="s">
        <v>374</v>
      </c>
      <c r="S1108">
        <v>32.875</v>
      </c>
      <c r="T1108" t="s">
        <v>374</v>
      </c>
      <c r="U1108">
        <v>2.5625</v>
      </c>
      <c r="V1108" t="s">
        <v>374</v>
      </c>
      <c r="W1108">
        <v>221.40379999999999</v>
      </c>
      <c r="X1108" t="s">
        <v>374</v>
      </c>
      <c r="Y1108" t="s">
        <v>374</v>
      </c>
      <c r="Z1108">
        <v>7.2812999999999999</v>
      </c>
      <c r="AA1108" t="s">
        <v>374</v>
      </c>
      <c r="AB1108">
        <v>7.8125</v>
      </c>
      <c r="AC1108" t="s">
        <v>374</v>
      </c>
      <c r="AD1108">
        <v>4.1562999999999999</v>
      </c>
      <c r="AE1108">
        <v>11.875</v>
      </c>
      <c r="AF1108" t="s">
        <v>374</v>
      </c>
      <c r="AG1108" t="s">
        <v>374</v>
      </c>
      <c r="AH1108">
        <v>3.1797</v>
      </c>
      <c r="AI1108" t="s">
        <v>374</v>
      </c>
      <c r="AJ1108" t="s">
        <v>374</v>
      </c>
      <c r="AK1108" t="s">
        <v>374</v>
      </c>
      <c r="AL1108">
        <v>4.75</v>
      </c>
      <c r="AM1108" t="s">
        <v>374</v>
      </c>
      <c r="AN1108" t="s">
        <v>374</v>
      </c>
      <c r="AO1108" t="s">
        <v>374</v>
      </c>
      <c r="AP1108" t="s">
        <v>374</v>
      </c>
      <c r="AQ1108" t="s">
        <v>374</v>
      </c>
      <c r="AR1108" t="s">
        <v>374</v>
      </c>
      <c r="AS1108">
        <v>15.074</v>
      </c>
      <c r="AT1108" t="s">
        <v>374</v>
      </c>
      <c r="AU1108">
        <v>11.4719</v>
      </c>
      <c r="AV1108">
        <v>22.534800000000001</v>
      </c>
      <c r="AW1108" t="s">
        <v>374</v>
      </c>
      <c r="AX1108" t="s">
        <v>374</v>
      </c>
      <c r="AY1108" t="s">
        <v>374</v>
      </c>
      <c r="AZ1108" t="s">
        <v>374</v>
      </c>
      <c r="BA1108">
        <v>19.416699999999999</v>
      </c>
      <c r="BB1108">
        <v>0.72919999999999996</v>
      </c>
      <c r="BC1108">
        <v>20.065999999999999</v>
      </c>
      <c r="BD1108" t="s">
        <v>374</v>
      </c>
      <c r="BE1108">
        <v>14.5625</v>
      </c>
      <c r="BF1108" t="s">
        <v>374</v>
      </c>
      <c r="BG1108">
        <v>7.6356999999999999</v>
      </c>
      <c r="BH1108">
        <v>28.937999999999999</v>
      </c>
      <c r="BI1108">
        <v>23</v>
      </c>
      <c r="BJ1108">
        <v>11.875</v>
      </c>
      <c r="BK1108">
        <v>5.7975000000000003</v>
      </c>
      <c r="BL1108">
        <v>3.7639</v>
      </c>
      <c r="BM1108">
        <v>9.9380000000000006</v>
      </c>
      <c r="BN1108">
        <v>5.4028</v>
      </c>
      <c r="BO1108">
        <v>3.0444</v>
      </c>
      <c r="BP1108">
        <v>0.65200000000000002</v>
      </c>
      <c r="BQ1108">
        <v>7.1052999999999997</v>
      </c>
      <c r="BR1108" t="s">
        <v>374</v>
      </c>
      <c r="BS1108">
        <v>19.625</v>
      </c>
      <c r="BT1108" t="s">
        <v>374</v>
      </c>
      <c r="BU1108">
        <v>1.6015999999999999</v>
      </c>
      <c r="BV1108">
        <v>12.6408</v>
      </c>
      <c r="BW1108" t="s">
        <v>374</v>
      </c>
      <c r="BX1108" t="s">
        <v>374</v>
      </c>
      <c r="BY1108">
        <v>3.9062999999999999</v>
      </c>
      <c r="BZ1108">
        <v>4.1093999999999999</v>
      </c>
      <c r="CA1108" t="s">
        <v>374</v>
      </c>
      <c r="CB1108">
        <v>56.946199999999997</v>
      </c>
      <c r="CC1108">
        <v>11.0886</v>
      </c>
      <c r="CD1108" t="s">
        <v>374</v>
      </c>
      <c r="CE1108">
        <v>14.8438</v>
      </c>
      <c r="CF1108">
        <v>8.9580000000000002</v>
      </c>
      <c r="CG1108" t="s">
        <v>374</v>
      </c>
      <c r="CH1108" t="s">
        <v>374</v>
      </c>
      <c r="CI1108" t="s">
        <v>374</v>
      </c>
      <c r="CJ1108">
        <v>12.0938</v>
      </c>
      <c r="CK1108" t="s">
        <v>374</v>
      </c>
      <c r="CL1108" t="s">
        <v>374</v>
      </c>
      <c r="CM1108" t="s">
        <v>374</v>
      </c>
      <c r="CN1108">
        <v>3.0390999999999999</v>
      </c>
      <c r="CO1108" t="s">
        <v>374</v>
      </c>
      <c r="CP1108" t="s">
        <v>374</v>
      </c>
      <c r="CQ1108">
        <v>1.9062999999999999</v>
      </c>
      <c r="CR1108" t="s">
        <v>374</v>
      </c>
      <c r="CS1108" t="s">
        <v>374</v>
      </c>
      <c r="CT1108">
        <v>7.0416999999999996</v>
      </c>
      <c r="CU1108">
        <v>14.8086</v>
      </c>
      <c r="CV1108">
        <v>7.8125</v>
      </c>
      <c r="CW1108">
        <v>13.031000000000001</v>
      </c>
      <c r="CX1108">
        <v>17.833300000000001</v>
      </c>
      <c r="CY1108">
        <v>3.4167000000000001</v>
      </c>
      <c r="CZ1108" t="s">
        <v>374</v>
      </c>
      <c r="DA1108" t="s">
        <v>374</v>
      </c>
      <c r="DB1108">
        <v>12.875</v>
      </c>
      <c r="DC1108">
        <v>22.25</v>
      </c>
      <c r="DD1108" t="s">
        <v>374</v>
      </c>
      <c r="DE1108">
        <v>14.9292</v>
      </c>
      <c r="DF1108" t="s">
        <v>374</v>
      </c>
      <c r="DG1108">
        <v>1.8437999999999999</v>
      </c>
      <c r="DH1108">
        <v>1.875</v>
      </c>
      <c r="DI1108">
        <v>11.006</v>
      </c>
      <c r="DJ1108">
        <v>9.75</v>
      </c>
      <c r="DK1108" t="s">
        <v>374</v>
      </c>
      <c r="DL1108">
        <v>19.141400000000001</v>
      </c>
      <c r="DM1108" t="s">
        <v>374</v>
      </c>
      <c r="DN1108">
        <v>0.63539999999999996</v>
      </c>
      <c r="DO1108" t="s">
        <v>374</v>
      </c>
      <c r="DP1108">
        <v>2.0972</v>
      </c>
      <c r="DQ1108" t="s">
        <v>374</v>
      </c>
      <c r="DR1108">
        <v>10.292</v>
      </c>
      <c r="DS1108">
        <v>10.9444</v>
      </c>
      <c r="DT1108" t="s">
        <v>374</v>
      </c>
      <c r="DU1108" t="s">
        <v>374</v>
      </c>
      <c r="DV1108" t="s">
        <v>374</v>
      </c>
      <c r="DW1108">
        <v>7.9202000000000004</v>
      </c>
      <c r="DX1108">
        <v>22.718800000000002</v>
      </c>
      <c r="DY1108" t="s">
        <v>374</v>
      </c>
      <c r="DZ1108">
        <v>20.75</v>
      </c>
      <c r="EA1108" t="s">
        <v>374</v>
      </c>
      <c r="EB1108">
        <v>30.530999999999999</v>
      </c>
      <c r="EC1108">
        <v>14.9375</v>
      </c>
      <c r="ED1108" t="s">
        <v>374</v>
      </c>
      <c r="EE1108" t="s">
        <v>374</v>
      </c>
      <c r="EF1108" t="s">
        <v>374</v>
      </c>
      <c r="EG1108" t="s">
        <v>374</v>
      </c>
      <c r="EH1108">
        <v>1.9184999999999999</v>
      </c>
      <c r="EI1108">
        <v>15.376099999999999</v>
      </c>
      <c r="EJ1108" t="s">
        <v>374</v>
      </c>
      <c r="EK1108" t="s">
        <v>374</v>
      </c>
      <c r="EL1108" t="s">
        <v>374</v>
      </c>
      <c r="EM1108" t="s">
        <v>374</v>
      </c>
      <c r="EN1108" t="s">
        <v>374</v>
      </c>
      <c r="EO1108">
        <v>10.880700000000001</v>
      </c>
      <c r="EP1108" t="s">
        <v>374</v>
      </c>
      <c r="EQ1108">
        <v>12.875</v>
      </c>
      <c r="ER1108" t="s">
        <v>374</v>
      </c>
      <c r="ES1108">
        <v>28</v>
      </c>
      <c r="ET1108">
        <v>33.185600000000001</v>
      </c>
      <c r="EU1108" t="s">
        <v>374</v>
      </c>
      <c r="EV1108" t="s">
        <v>374</v>
      </c>
      <c r="EW1108" t="s">
        <v>374</v>
      </c>
      <c r="EX1108">
        <v>7.1562999999999999</v>
      </c>
      <c r="EY1108" t="s">
        <v>374</v>
      </c>
      <c r="EZ1108">
        <v>5.5625</v>
      </c>
      <c r="FA1108">
        <v>30.625</v>
      </c>
      <c r="FB1108">
        <v>6.6280000000000001</v>
      </c>
      <c r="FC1108">
        <v>17.375</v>
      </c>
      <c r="FD1108" t="s">
        <v>374</v>
      </c>
      <c r="FE1108">
        <v>20.125</v>
      </c>
      <c r="FF1108">
        <v>15.5313</v>
      </c>
      <c r="FG1108">
        <v>5.7968999999999999</v>
      </c>
      <c r="FH1108" t="s">
        <v>374</v>
      </c>
      <c r="FI1108">
        <v>16.25</v>
      </c>
      <c r="FJ1108">
        <v>24.125</v>
      </c>
      <c r="FK1108" t="s">
        <v>374</v>
      </c>
      <c r="FL1108" t="s">
        <v>374</v>
      </c>
      <c r="FM1108">
        <v>13.124000000000001</v>
      </c>
      <c r="FN1108">
        <v>32.75</v>
      </c>
      <c r="FO1108">
        <v>29.875</v>
      </c>
      <c r="FP1108" t="s">
        <v>374</v>
      </c>
      <c r="FQ1108" t="s">
        <v>374</v>
      </c>
      <c r="FR1108">
        <v>1.1562999999999999</v>
      </c>
      <c r="FS1108" t="s">
        <v>374</v>
      </c>
      <c r="FT1108" t="s">
        <v>374</v>
      </c>
      <c r="FU1108">
        <v>19.617899999999999</v>
      </c>
      <c r="FV1108" t="s">
        <v>374</v>
      </c>
      <c r="FW1108">
        <v>1.1602000000000001</v>
      </c>
      <c r="FX1108" t="s">
        <v>374</v>
      </c>
      <c r="FY1108" t="s">
        <v>374</v>
      </c>
      <c r="FZ1108" t="s">
        <v>374</v>
      </c>
      <c r="GA1108">
        <v>17.4375</v>
      </c>
      <c r="GB1108" t="s">
        <v>374</v>
      </c>
      <c r="GC1108" t="s">
        <v>374</v>
      </c>
      <c r="GD1108" t="s">
        <v>374</v>
      </c>
      <c r="GE1108">
        <v>1.7222</v>
      </c>
      <c r="GF1108">
        <v>9.4321000000000002</v>
      </c>
      <c r="GG1108">
        <v>1.8281000000000001</v>
      </c>
      <c r="GH1108" t="s">
        <v>374</v>
      </c>
      <c r="GI1108" t="s">
        <v>374</v>
      </c>
      <c r="GJ1108">
        <v>5.6536999999999997</v>
      </c>
      <c r="GK1108" t="s">
        <v>374</v>
      </c>
      <c r="GL1108" t="s">
        <v>374</v>
      </c>
      <c r="GM1108" t="s">
        <v>374</v>
      </c>
      <c r="GN1108">
        <v>27</v>
      </c>
      <c r="GO1108" t="s">
        <v>374</v>
      </c>
      <c r="GP1108" t="s">
        <v>374</v>
      </c>
      <c r="GQ1108" t="s">
        <v>374</v>
      </c>
      <c r="GR1108">
        <v>11.359</v>
      </c>
      <c r="GS1108">
        <v>8.2707999999999995</v>
      </c>
      <c r="GT1108">
        <v>0.3594</v>
      </c>
      <c r="GU1108">
        <v>11.4374</v>
      </c>
      <c r="GV1108">
        <v>8.2487999999999992</v>
      </c>
      <c r="GW1108">
        <v>8.9949999999999992</v>
      </c>
      <c r="GX1108" t="s">
        <v>374</v>
      </c>
      <c r="GY1108" t="s">
        <v>374</v>
      </c>
      <c r="GZ1108" t="s">
        <v>374</v>
      </c>
      <c r="HA1108">
        <v>24.416699999999999</v>
      </c>
      <c r="HB1108" t="s">
        <v>374</v>
      </c>
      <c r="HC1108">
        <v>6.7407000000000004</v>
      </c>
      <c r="HD1108" t="s">
        <v>374</v>
      </c>
      <c r="HE1108" t="s">
        <v>374</v>
      </c>
      <c r="HF1108">
        <v>33.5</v>
      </c>
      <c r="HG1108">
        <v>7.6836000000000002</v>
      </c>
      <c r="HH1108" t="s">
        <v>374</v>
      </c>
      <c r="HI1108">
        <v>11.2357</v>
      </c>
      <c r="HJ1108" t="s">
        <v>374</v>
      </c>
      <c r="HK1108" t="s">
        <v>374</v>
      </c>
      <c r="HL1108">
        <v>9.5830000000000002</v>
      </c>
      <c r="HM1108">
        <v>16.5</v>
      </c>
      <c r="HN1108" t="s">
        <v>374</v>
      </c>
      <c r="HO1108" t="s">
        <v>374</v>
      </c>
      <c r="HP1108" t="s">
        <v>374</v>
      </c>
      <c r="HQ1108" t="s">
        <v>374</v>
      </c>
      <c r="HR1108">
        <v>6.125</v>
      </c>
      <c r="HS1108">
        <v>0.875</v>
      </c>
      <c r="HT1108">
        <v>18.445</v>
      </c>
      <c r="HU1108">
        <v>5.1710000000000003</v>
      </c>
      <c r="HV1108" t="s">
        <v>374</v>
      </c>
      <c r="HW1108">
        <v>3.8033000000000001</v>
      </c>
      <c r="HX1108">
        <v>11.7813</v>
      </c>
      <c r="HY1108">
        <v>2.5781000000000001</v>
      </c>
      <c r="HZ1108" t="s">
        <v>374</v>
      </c>
      <c r="IA1108">
        <v>8.7277000000000005</v>
      </c>
      <c r="IB1108">
        <v>11.9063</v>
      </c>
      <c r="IC1108">
        <v>21.875</v>
      </c>
      <c r="ID1108">
        <v>14.5625</v>
      </c>
      <c r="IE1108" t="s">
        <v>374</v>
      </c>
      <c r="IF1108">
        <v>3.6875</v>
      </c>
      <c r="IG1108">
        <v>7.4321000000000002</v>
      </c>
      <c r="IH1108">
        <v>37.25</v>
      </c>
      <c r="II1108" t="s">
        <v>374</v>
      </c>
      <c r="IJ1108">
        <v>2.5</v>
      </c>
      <c r="IK1108" t="s">
        <v>374</v>
      </c>
      <c r="IL1108">
        <v>4.5</v>
      </c>
      <c r="IM1108">
        <v>3.5629999999999997</v>
      </c>
      <c r="IN1108">
        <v>34.073500000000003</v>
      </c>
      <c r="IO1108">
        <v>10.583299999999999</v>
      </c>
      <c r="IP1108" t="s">
        <v>374</v>
      </c>
      <c r="IQ1108" t="s">
        <v>374</v>
      </c>
      <c r="IR1108">
        <v>10.3765</v>
      </c>
      <c r="IS1108" t="s">
        <v>374</v>
      </c>
      <c r="IT1108" t="s">
        <v>374</v>
      </c>
      <c r="IU1108" t="s">
        <v>374</v>
      </c>
      <c r="IV1108">
        <v>10.9375</v>
      </c>
      <c r="IW1108" t="s">
        <v>374</v>
      </c>
      <c r="IX1108">
        <v>6.25</v>
      </c>
      <c r="IY1108">
        <v>6</v>
      </c>
      <c r="IZ1108">
        <v>4.8748000000000005</v>
      </c>
      <c r="JA1108">
        <v>1.8332999999999999</v>
      </c>
      <c r="JB1108">
        <v>9.8125</v>
      </c>
      <c r="JC1108" t="s">
        <v>374</v>
      </c>
      <c r="JD1108">
        <v>12.833299999999999</v>
      </c>
      <c r="JE1108" t="s">
        <v>374</v>
      </c>
      <c r="JF1108">
        <v>24.4375</v>
      </c>
      <c r="JG1108">
        <v>16.125</v>
      </c>
      <c r="JH1108" t="s">
        <v>374</v>
      </c>
      <c r="JI1108" t="s">
        <v>374</v>
      </c>
      <c r="JJ1108">
        <v>8.3056000000000001</v>
      </c>
      <c r="JK1108">
        <v>10.6875</v>
      </c>
      <c r="JL1108">
        <v>26.502299999999998</v>
      </c>
      <c r="JM1108" t="s">
        <v>374</v>
      </c>
      <c r="JN1108" t="s">
        <v>374</v>
      </c>
      <c r="JO1108">
        <v>10.5313</v>
      </c>
      <c r="JP1108">
        <v>3.1093999999999999</v>
      </c>
      <c r="JQ1108">
        <v>6.7812999999999999</v>
      </c>
      <c r="JR1108">
        <v>1.0401</v>
      </c>
      <c r="JS1108">
        <v>7.8853999999999997</v>
      </c>
      <c r="JT1108">
        <v>9.3277000000000001</v>
      </c>
      <c r="JU1108" t="s">
        <v>374</v>
      </c>
      <c r="JV1108">
        <v>11.625</v>
      </c>
      <c r="JW1108">
        <v>3.8226</v>
      </c>
      <c r="JX1108" t="s">
        <v>374</v>
      </c>
      <c r="JY1108">
        <v>10.3095</v>
      </c>
      <c r="JZ1108">
        <v>9.375</v>
      </c>
      <c r="KA1108" t="s">
        <v>374</v>
      </c>
      <c r="KB1108">
        <v>13.375</v>
      </c>
      <c r="KC1108" t="s">
        <v>374</v>
      </c>
      <c r="KD1108">
        <v>21.25</v>
      </c>
      <c r="KE1108" t="s">
        <v>374</v>
      </c>
      <c r="KF1108">
        <v>4.2577999999999996</v>
      </c>
      <c r="KG1108">
        <v>12.625</v>
      </c>
      <c r="KH1108">
        <v>6.7653999999999996</v>
      </c>
      <c r="KI1108" t="s">
        <v>374</v>
      </c>
      <c r="KJ1108" t="s">
        <v>374</v>
      </c>
      <c r="KK1108" t="s">
        <v>374</v>
      </c>
      <c r="KL1108" t="s">
        <v>374</v>
      </c>
      <c r="KM1108">
        <v>11.75</v>
      </c>
      <c r="KN1108" t="s">
        <v>374</v>
      </c>
      <c r="KO1108">
        <v>23.25</v>
      </c>
      <c r="KP1108" t="s">
        <v>374</v>
      </c>
      <c r="KQ1108">
        <v>15.051</v>
      </c>
      <c r="KR1108">
        <v>15.25</v>
      </c>
      <c r="KS1108">
        <v>3.9944999999999999</v>
      </c>
      <c r="KT1108" t="s">
        <v>374</v>
      </c>
      <c r="KU1108" t="s">
        <v>374</v>
      </c>
      <c r="KV1108" t="s">
        <v>374</v>
      </c>
      <c r="KW1108">
        <v>5.1016000000000004</v>
      </c>
      <c r="KX1108" t="s">
        <v>374</v>
      </c>
      <c r="KY1108">
        <v>7.9375</v>
      </c>
      <c r="KZ1108" t="s">
        <v>374</v>
      </c>
      <c r="LA1108" t="s">
        <v>374</v>
      </c>
      <c r="LB1108" t="s">
        <v>374</v>
      </c>
      <c r="LC1108">
        <v>23.5</v>
      </c>
      <c r="LD1108">
        <v>14.041700000000001</v>
      </c>
      <c r="LE1108">
        <v>24.297999999999998</v>
      </c>
      <c r="LF1108">
        <v>6.3E-2</v>
      </c>
      <c r="LG1108">
        <v>4.0216000000000003</v>
      </c>
      <c r="LH1108" t="s">
        <v>374</v>
      </c>
      <c r="LI1108" t="s">
        <v>374</v>
      </c>
      <c r="LJ1108">
        <v>14.4335</v>
      </c>
      <c r="LK1108">
        <v>5.3497000000000003</v>
      </c>
      <c r="LL1108">
        <v>7.4710000000000001</v>
      </c>
      <c r="LM1108" t="s">
        <v>374</v>
      </c>
      <c r="LN1108">
        <v>2.6484000000000001</v>
      </c>
      <c r="LO1108">
        <v>65.599099999999993</v>
      </c>
      <c r="LP1108" t="s">
        <v>374</v>
      </c>
      <c r="LQ1108" t="s">
        <v>374</v>
      </c>
      <c r="LR1108" t="s">
        <v>374</v>
      </c>
      <c r="LS1108">
        <v>3.3203</v>
      </c>
      <c r="LT1108" t="s">
        <v>374</v>
      </c>
      <c r="LU1108" t="s">
        <v>374</v>
      </c>
      <c r="LV1108" t="s">
        <v>374</v>
      </c>
      <c r="LW1108" t="s">
        <v>374</v>
      </c>
      <c r="LX1108">
        <v>17.5</v>
      </c>
      <c r="LY1108">
        <v>44.768000000000001</v>
      </c>
      <c r="LZ1108" t="s">
        <v>374</v>
      </c>
      <c r="MA1108">
        <v>6.0171999999999999</v>
      </c>
      <c r="MB1108">
        <v>1.8164</v>
      </c>
      <c r="MC1108">
        <v>2.1718999999999999</v>
      </c>
      <c r="MD1108" t="s">
        <v>374</v>
      </c>
      <c r="ME1108">
        <v>19.844999999999999</v>
      </c>
      <c r="MF1108" t="s">
        <v>374</v>
      </c>
      <c r="MG1108" t="s">
        <v>374</v>
      </c>
      <c r="MH1108" t="s">
        <v>374</v>
      </c>
      <c r="MI1108">
        <v>22.375</v>
      </c>
      <c r="MJ1108" t="s">
        <v>374</v>
      </c>
      <c r="MK1108">
        <v>10.6875</v>
      </c>
      <c r="ML1108">
        <v>16.218800000000002</v>
      </c>
      <c r="MM1108" t="s">
        <v>374</v>
      </c>
      <c r="MN1108" t="s">
        <v>374</v>
      </c>
      <c r="MO1108" t="s">
        <v>374</v>
      </c>
      <c r="MP1108" t="s">
        <v>374</v>
      </c>
      <c r="MQ1108" t="s">
        <v>374</v>
      </c>
      <c r="MR1108" t="s">
        <v>374</v>
      </c>
      <c r="MS1108">
        <v>2.2715999999999998</v>
      </c>
      <c r="MT1108">
        <v>3.8300999999999998</v>
      </c>
      <c r="MU1108">
        <v>6.1718999999999999</v>
      </c>
      <c r="MV1108" t="s">
        <v>374</v>
      </c>
      <c r="MW1108">
        <v>3.6560000000000001</v>
      </c>
      <c r="MX1108">
        <v>8.3933999999999997</v>
      </c>
      <c r="MY1108" t="s">
        <v>374</v>
      </c>
      <c r="MZ1108">
        <v>3.2263000000000002</v>
      </c>
      <c r="NA1108">
        <v>1.4461999999999999</v>
      </c>
      <c r="NB1108">
        <v>5.7530999999999999</v>
      </c>
      <c r="NC1108">
        <v>14.1107</v>
      </c>
      <c r="ND1108">
        <v>14.8125</v>
      </c>
      <c r="NE1108" t="s">
        <v>374</v>
      </c>
      <c r="NF1108">
        <v>4.75</v>
      </c>
      <c r="NG1108" t="s">
        <v>374</v>
      </c>
      <c r="NH1108">
        <v>14</v>
      </c>
      <c r="NI1108">
        <v>2.6457999999999999</v>
      </c>
      <c r="NJ1108">
        <v>11.222200000000001</v>
      </c>
      <c r="NK1108">
        <v>3.9531000000000001</v>
      </c>
      <c r="NL1108" t="s">
        <v>374</v>
      </c>
      <c r="NM1108">
        <v>9</v>
      </c>
      <c r="NN1108" t="s">
        <v>374</v>
      </c>
      <c r="NO1108" t="s">
        <v>374</v>
      </c>
      <c r="NP1108">
        <v>27.625</v>
      </c>
      <c r="NQ1108" t="s">
        <v>374</v>
      </c>
      <c r="NR1108">
        <v>21</v>
      </c>
      <c r="NS1108">
        <v>19.625</v>
      </c>
      <c r="NT1108">
        <v>10.9033</v>
      </c>
      <c r="NU1108" t="s">
        <v>374</v>
      </c>
      <c r="NV1108" t="s">
        <v>374</v>
      </c>
      <c r="NW1108" t="s">
        <v>374</v>
      </c>
      <c r="NX1108" t="s">
        <v>374</v>
      </c>
      <c r="NY1108">
        <v>37.75</v>
      </c>
      <c r="NZ1108" t="s">
        <v>374</v>
      </c>
      <c r="OA1108" t="s">
        <v>374</v>
      </c>
      <c r="OB1108" t="s">
        <v>374</v>
      </c>
      <c r="OC1108">
        <v>1.6505000000000001</v>
      </c>
      <c r="OD1108" t="s">
        <v>374</v>
      </c>
      <c r="OE1108">
        <v>13.5</v>
      </c>
      <c r="OF1108" t="s">
        <v>374</v>
      </c>
      <c r="OG1108" t="s">
        <v>374</v>
      </c>
      <c r="OH1108">
        <v>6.75</v>
      </c>
      <c r="OI1108" t="s">
        <v>374</v>
      </c>
      <c r="OJ1108">
        <v>2.7082999999999999</v>
      </c>
      <c r="OK1108">
        <v>3.1852</v>
      </c>
      <c r="OL1108" t="s">
        <v>374</v>
      </c>
      <c r="OM1108" t="s">
        <v>374</v>
      </c>
      <c r="ON1108" t="s">
        <v>374</v>
      </c>
      <c r="OO1108">
        <v>2.524</v>
      </c>
      <c r="OP1108" t="s">
        <v>374</v>
      </c>
      <c r="OQ1108">
        <v>0.47270000000000001</v>
      </c>
      <c r="OR1108" t="s">
        <v>374</v>
      </c>
      <c r="OS1108">
        <v>33.25</v>
      </c>
      <c r="OT1108" t="s">
        <v>374</v>
      </c>
      <c r="OU1108">
        <v>0.77339999999999998</v>
      </c>
      <c r="OV1108">
        <v>1.5308999999999999</v>
      </c>
      <c r="OW1108" t="s">
        <v>374</v>
      </c>
      <c r="OX1108">
        <v>16</v>
      </c>
      <c r="OY1108">
        <v>2.5</v>
      </c>
      <c r="OZ1108">
        <v>26.32</v>
      </c>
      <c r="PA1108">
        <v>13.004300000000001</v>
      </c>
      <c r="PB1108" t="s">
        <v>374</v>
      </c>
      <c r="PC1108">
        <v>27.667000000000002</v>
      </c>
      <c r="PD1108">
        <v>11.0625</v>
      </c>
      <c r="PE1108">
        <v>12.3329</v>
      </c>
      <c r="PF1108">
        <v>24.69</v>
      </c>
      <c r="PG1108">
        <v>8.75</v>
      </c>
      <c r="PH1108" t="s">
        <v>374</v>
      </c>
      <c r="PI1108" t="s">
        <v>374</v>
      </c>
      <c r="PJ1108" t="s">
        <v>374</v>
      </c>
      <c r="PK1108" t="s">
        <v>374</v>
      </c>
      <c r="PL1108" t="s">
        <v>374</v>
      </c>
      <c r="PM1108">
        <v>20.687999999999999</v>
      </c>
      <c r="PN1108">
        <v>1.2292000000000001</v>
      </c>
      <c r="PO1108" t="s">
        <v>374</v>
      </c>
      <c r="PP1108" t="s">
        <v>374</v>
      </c>
      <c r="PQ1108">
        <v>6.625</v>
      </c>
      <c r="PR1108">
        <v>20.3125</v>
      </c>
      <c r="PS1108" t="s">
        <v>374</v>
      </c>
      <c r="PT1108" t="s">
        <v>374</v>
      </c>
      <c r="PU1108" t="s">
        <v>374</v>
      </c>
      <c r="PV1108">
        <v>9.75</v>
      </c>
      <c r="PW1108" t="s">
        <v>374</v>
      </c>
      <c r="PX1108">
        <v>6.2916999999999996</v>
      </c>
      <c r="PY1108">
        <v>4.25</v>
      </c>
      <c r="PZ1108">
        <v>0.87890000000000001</v>
      </c>
      <c r="QA1108">
        <v>16.388999999999999</v>
      </c>
      <c r="QB1108" t="s">
        <v>374</v>
      </c>
      <c r="QC1108" t="s">
        <v>374</v>
      </c>
      <c r="QD1108">
        <v>4.25</v>
      </c>
      <c r="QE1108">
        <v>19.719000000000001</v>
      </c>
      <c r="QF1108">
        <v>1.5625</v>
      </c>
      <c r="QG1108" t="s">
        <v>374</v>
      </c>
      <c r="QH1108" t="s">
        <v>374</v>
      </c>
      <c r="QI1108" t="s">
        <v>374</v>
      </c>
      <c r="QJ1108" t="s">
        <v>374</v>
      </c>
      <c r="QK1108">
        <v>14.375</v>
      </c>
      <c r="QL1108" t="s">
        <v>374</v>
      </c>
      <c r="QM1108" t="s">
        <v>374</v>
      </c>
      <c r="QN1108" t="s">
        <v>374</v>
      </c>
      <c r="QO1108">
        <v>14.2256</v>
      </c>
      <c r="QP1108">
        <v>3.1875</v>
      </c>
      <c r="QQ1108" t="s">
        <v>374</v>
      </c>
      <c r="QR1108">
        <v>5.875</v>
      </c>
      <c r="QS1108">
        <v>27.75</v>
      </c>
      <c r="QT1108">
        <v>9.94</v>
      </c>
      <c r="QU1108" t="s">
        <v>374</v>
      </c>
      <c r="QV1108" t="s">
        <v>374</v>
      </c>
      <c r="QW1108">
        <v>3.9441999999999999</v>
      </c>
      <c r="QX1108">
        <v>8.4689999999999994</v>
      </c>
      <c r="QY1108" t="s">
        <v>374</v>
      </c>
      <c r="QZ1108">
        <v>3.7389000000000001</v>
      </c>
      <c r="RA1108">
        <v>5.8827999999999996</v>
      </c>
      <c r="RB1108" t="s">
        <v>374</v>
      </c>
      <c r="RC1108" t="s">
        <v>374</v>
      </c>
      <c r="RD1108">
        <v>16.875</v>
      </c>
      <c r="RE1108">
        <v>12.5158</v>
      </c>
      <c r="RF1108" t="s">
        <v>374</v>
      </c>
      <c r="RG1108" t="s">
        <v>374</v>
      </c>
      <c r="RH1108">
        <v>7.875</v>
      </c>
      <c r="RI1108">
        <v>12.537000000000001</v>
      </c>
      <c r="RJ1108">
        <v>23.417000000000002</v>
      </c>
      <c r="RK1108" t="s">
        <v>374</v>
      </c>
      <c r="RL1108" t="s">
        <v>374</v>
      </c>
      <c r="RM1108" t="s">
        <v>374</v>
      </c>
      <c r="RN1108" t="s">
        <v>374</v>
      </c>
      <c r="RO1108">
        <v>12.8125</v>
      </c>
      <c r="RP1108">
        <v>25.25</v>
      </c>
      <c r="RQ1108">
        <v>6.1875</v>
      </c>
      <c r="RR1108">
        <v>68.125</v>
      </c>
      <c r="RS1108" t="s">
        <v>374</v>
      </c>
      <c r="RT1108">
        <v>13.5</v>
      </c>
      <c r="RU1108">
        <v>6.4030000000000005</v>
      </c>
      <c r="RV1108">
        <v>13.8125</v>
      </c>
      <c r="RW1108" t="s">
        <v>374</v>
      </c>
      <c r="RX1108" t="s">
        <v>374</v>
      </c>
      <c r="RY1108" t="s">
        <v>374</v>
      </c>
      <c r="RZ1108">
        <v>18.263400000000001</v>
      </c>
      <c r="SA1108" t="s">
        <v>374</v>
      </c>
      <c r="SB1108" t="s">
        <v>374</v>
      </c>
      <c r="SC1108" t="s">
        <v>374</v>
      </c>
      <c r="SD1108">
        <v>4.8125</v>
      </c>
      <c r="SE1108">
        <v>16.406300000000002</v>
      </c>
      <c r="SF1108">
        <v>7.2291999999999996</v>
      </c>
      <c r="SG1108">
        <v>43.525700000000001</v>
      </c>
      <c r="SH1108" t="s">
        <v>374</v>
      </c>
      <c r="SI1108" t="s">
        <v>374</v>
      </c>
      <c r="SJ1108" t="s">
        <v>374</v>
      </c>
      <c r="SK1108">
        <v>10.8056</v>
      </c>
      <c r="SL1108">
        <v>9.875</v>
      </c>
      <c r="SM1108" t="s">
        <v>374</v>
      </c>
      <c r="SN1108" t="s">
        <v>374</v>
      </c>
    </row>
    <row r="1109" spans="1:508" x14ac:dyDescent="0.3">
      <c r="A1109">
        <f t="shared" si="17"/>
        <v>264</v>
      </c>
      <c r="B1109" s="3">
        <v>34416</v>
      </c>
      <c r="C1109" t="s">
        <v>374</v>
      </c>
      <c r="D1109" t="s">
        <v>374</v>
      </c>
      <c r="E1109" t="s">
        <v>374</v>
      </c>
      <c r="F1109">
        <v>1.254</v>
      </c>
      <c r="G1109" t="s">
        <v>374</v>
      </c>
      <c r="H1109" t="s">
        <v>374</v>
      </c>
      <c r="I1109">
        <v>4</v>
      </c>
      <c r="J1109">
        <v>6.2934999999999999</v>
      </c>
      <c r="K1109" t="s">
        <v>374</v>
      </c>
      <c r="L1109">
        <v>3.5129999999999999</v>
      </c>
      <c r="M1109" t="s">
        <v>374</v>
      </c>
      <c r="N1109">
        <v>11.4499</v>
      </c>
      <c r="O1109" t="s">
        <v>374</v>
      </c>
      <c r="P1109" t="s">
        <v>374</v>
      </c>
      <c r="Q1109">
        <v>7.5</v>
      </c>
      <c r="R1109" t="s">
        <v>374</v>
      </c>
      <c r="S1109">
        <v>32.125</v>
      </c>
      <c r="T1109" t="s">
        <v>374</v>
      </c>
      <c r="U1109">
        <v>2.6042000000000001</v>
      </c>
      <c r="V1109" t="s">
        <v>374</v>
      </c>
      <c r="W1109">
        <v>220.411</v>
      </c>
      <c r="X1109" t="s">
        <v>374</v>
      </c>
      <c r="Y1109" t="s">
        <v>374</v>
      </c>
      <c r="Z1109">
        <v>7.3125</v>
      </c>
      <c r="AA1109" t="s">
        <v>374</v>
      </c>
      <c r="AB1109">
        <v>7.875</v>
      </c>
      <c r="AC1109" t="s">
        <v>374</v>
      </c>
      <c r="AD1109">
        <v>4.125</v>
      </c>
      <c r="AE1109">
        <v>11.6875</v>
      </c>
      <c r="AF1109" t="s">
        <v>374</v>
      </c>
      <c r="AG1109" t="s">
        <v>374</v>
      </c>
      <c r="AH1109">
        <v>3.125</v>
      </c>
      <c r="AI1109" t="s">
        <v>374</v>
      </c>
      <c r="AJ1109" t="s">
        <v>374</v>
      </c>
      <c r="AK1109" t="s">
        <v>374</v>
      </c>
      <c r="AL1109">
        <v>4.7190000000000003</v>
      </c>
      <c r="AM1109" t="s">
        <v>374</v>
      </c>
      <c r="AN1109" t="s">
        <v>374</v>
      </c>
      <c r="AO1109" t="s">
        <v>374</v>
      </c>
      <c r="AP1109" t="s">
        <v>374</v>
      </c>
      <c r="AQ1109" t="s">
        <v>374</v>
      </c>
      <c r="AR1109" t="s">
        <v>374</v>
      </c>
      <c r="AS1109">
        <v>14.852</v>
      </c>
      <c r="AT1109" t="s">
        <v>374</v>
      </c>
      <c r="AU1109">
        <v>11.1472</v>
      </c>
      <c r="AV1109">
        <v>22.534800000000001</v>
      </c>
      <c r="AW1109" t="s">
        <v>374</v>
      </c>
      <c r="AX1109" t="s">
        <v>374</v>
      </c>
      <c r="AY1109" t="s">
        <v>374</v>
      </c>
      <c r="AZ1109" t="s">
        <v>374</v>
      </c>
      <c r="BA1109">
        <v>19.083300000000001</v>
      </c>
      <c r="BB1109">
        <v>0.77080000000000004</v>
      </c>
      <c r="BC1109">
        <v>20.55</v>
      </c>
      <c r="BD1109" t="s">
        <v>374</v>
      </c>
      <c r="BE1109">
        <v>14.4375</v>
      </c>
      <c r="BF1109" t="s">
        <v>374</v>
      </c>
      <c r="BG1109">
        <v>7.8593000000000002</v>
      </c>
      <c r="BH1109">
        <v>29.062999999999999</v>
      </c>
      <c r="BI1109">
        <v>23.125</v>
      </c>
      <c r="BJ1109">
        <v>11.9063</v>
      </c>
      <c r="BK1109">
        <v>5.8277000000000001</v>
      </c>
      <c r="BL1109">
        <v>3.7568999999999999</v>
      </c>
      <c r="BM1109">
        <v>9.9380000000000006</v>
      </c>
      <c r="BN1109">
        <v>5.4306000000000001</v>
      </c>
      <c r="BO1109">
        <v>3.0667</v>
      </c>
      <c r="BP1109">
        <v>0.63300000000000001</v>
      </c>
      <c r="BQ1109">
        <v>7.1218000000000004</v>
      </c>
      <c r="BR1109" t="s">
        <v>374</v>
      </c>
      <c r="BS1109">
        <v>19.625</v>
      </c>
      <c r="BT1109" t="s">
        <v>374</v>
      </c>
      <c r="BU1109">
        <v>1.6093999999999999</v>
      </c>
      <c r="BV1109">
        <v>12.581300000000001</v>
      </c>
      <c r="BW1109" t="s">
        <v>374</v>
      </c>
      <c r="BX1109" t="s">
        <v>374</v>
      </c>
      <c r="BY1109">
        <v>3.7812999999999999</v>
      </c>
      <c r="BZ1109">
        <v>4.125</v>
      </c>
      <c r="CA1109" t="s">
        <v>374</v>
      </c>
      <c r="CB1109">
        <v>59.262599999999999</v>
      </c>
      <c r="CC1109">
        <v>11.04</v>
      </c>
      <c r="CD1109" t="s">
        <v>374</v>
      </c>
      <c r="CE1109">
        <v>15.125</v>
      </c>
      <c r="CF1109">
        <v>8.9169999999999998</v>
      </c>
      <c r="CG1109" t="s">
        <v>374</v>
      </c>
      <c r="CH1109" t="s">
        <v>374</v>
      </c>
      <c r="CI1109" t="s">
        <v>374</v>
      </c>
      <c r="CJ1109">
        <v>12.0313</v>
      </c>
      <c r="CK1109" t="s">
        <v>374</v>
      </c>
      <c r="CL1109" t="s">
        <v>374</v>
      </c>
      <c r="CM1109" t="s">
        <v>374</v>
      </c>
      <c r="CN1109">
        <v>2.9687999999999999</v>
      </c>
      <c r="CO1109" t="s">
        <v>374</v>
      </c>
      <c r="CP1109" t="s">
        <v>374</v>
      </c>
      <c r="CQ1109">
        <v>1.9271</v>
      </c>
      <c r="CR1109" t="s">
        <v>374</v>
      </c>
      <c r="CS1109" t="s">
        <v>374</v>
      </c>
      <c r="CT1109">
        <v>7.0972</v>
      </c>
      <c r="CU1109">
        <v>14.9458</v>
      </c>
      <c r="CV1109">
        <v>7.5781000000000001</v>
      </c>
      <c r="CW1109">
        <v>12.875</v>
      </c>
      <c r="CX1109">
        <v>18.083300000000001</v>
      </c>
      <c r="CY1109">
        <v>3.4167000000000001</v>
      </c>
      <c r="CZ1109" t="s">
        <v>374</v>
      </c>
      <c r="DA1109" t="s">
        <v>374</v>
      </c>
      <c r="DB1109">
        <v>12.938000000000001</v>
      </c>
      <c r="DC1109">
        <v>22.125</v>
      </c>
      <c r="DD1109" t="s">
        <v>374</v>
      </c>
      <c r="DE1109">
        <v>14.979900000000001</v>
      </c>
      <c r="DF1109" t="s">
        <v>374</v>
      </c>
      <c r="DG1109">
        <v>1.8332999999999999</v>
      </c>
      <c r="DH1109">
        <v>1.6875</v>
      </c>
      <c r="DI1109">
        <v>11.1013</v>
      </c>
      <c r="DJ1109">
        <v>9.6880000000000006</v>
      </c>
      <c r="DK1109" t="s">
        <v>374</v>
      </c>
      <c r="DL1109">
        <v>18.842300000000002</v>
      </c>
      <c r="DM1109" t="s">
        <v>374</v>
      </c>
      <c r="DN1109">
        <v>0.63539999999999996</v>
      </c>
      <c r="DO1109" t="s">
        <v>374</v>
      </c>
      <c r="DP1109">
        <v>2.0693999999999999</v>
      </c>
      <c r="DQ1109" t="s">
        <v>374</v>
      </c>
      <c r="DR1109">
        <v>10.333</v>
      </c>
      <c r="DS1109">
        <v>10.8889</v>
      </c>
      <c r="DT1109" t="s">
        <v>374</v>
      </c>
      <c r="DU1109" t="s">
        <v>374</v>
      </c>
      <c r="DV1109" t="s">
        <v>374</v>
      </c>
      <c r="DW1109">
        <v>8.0013000000000005</v>
      </c>
      <c r="DX1109">
        <v>22.75</v>
      </c>
      <c r="DY1109" t="s">
        <v>374</v>
      </c>
      <c r="DZ1109">
        <v>20.625</v>
      </c>
      <c r="EA1109" t="s">
        <v>374</v>
      </c>
      <c r="EB1109">
        <v>31.1831</v>
      </c>
      <c r="EC1109">
        <v>14.979200000000001</v>
      </c>
      <c r="ED1109" t="s">
        <v>374</v>
      </c>
      <c r="EE1109" t="s">
        <v>374</v>
      </c>
      <c r="EF1109" t="s">
        <v>374</v>
      </c>
      <c r="EG1109" t="s">
        <v>374</v>
      </c>
      <c r="EH1109">
        <v>1.9066000000000001</v>
      </c>
      <c r="EI1109">
        <v>15.293900000000001</v>
      </c>
      <c r="EJ1109" t="s">
        <v>374</v>
      </c>
      <c r="EK1109" t="s">
        <v>374</v>
      </c>
      <c r="EL1109" t="s">
        <v>374</v>
      </c>
      <c r="EM1109" t="s">
        <v>374</v>
      </c>
      <c r="EN1109" t="s">
        <v>374</v>
      </c>
      <c r="EO1109">
        <v>10.8179</v>
      </c>
      <c r="EP1109" t="s">
        <v>374</v>
      </c>
      <c r="EQ1109">
        <v>12.875</v>
      </c>
      <c r="ER1109" t="s">
        <v>374</v>
      </c>
      <c r="ES1109">
        <v>27.625</v>
      </c>
      <c r="ET1109">
        <v>33.076500000000003</v>
      </c>
      <c r="EU1109" t="s">
        <v>374</v>
      </c>
      <c r="EV1109" t="s">
        <v>374</v>
      </c>
      <c r="EW1109" t="s">
        <v>374</v>
      </c>
      <c r="EX1109">
        <v>7.0937999999999999</v>
      </c>
      <c r="EY1109" t="s">
        <v>374</v>
      </c>
      <c r="EZ1109">
        <v>5.5937999999999999</v>
      </c>
      <c r="FA1109">
        <v>30.25</v>
      </c>
      <c r="FB1109">
        <v>7.1529999999999996</v>
      </c>
      <c r="FC1109">
        <v>17.25</v>
      </c>
      <c r="FD1109" t="s">
        <v>374</v>
      </c>
      <c r="FE1109">
        <v>20.4375</v>
      </c>
      <c r="FF1109">
        <v>15.75</v>
      </c>
      <c r="FG1109">
        <v>5.6718999999999999</v>
      </c>
      <c r="FH1109" t="s">
        <v>374</v>
      </c>
      <c r="FI1109">
        <v>16.6875</v>
      </c>
      <c r="FJ1109">
        <v>24</v>
      </c>
      <c r="FK1109" t="s">
        <v>374</v>
      </c>
      <c r="FL1109" t="s">
        <v>374</v>
      </c>
      <c r="FM1109">
        <v>13.449400000000001</v>
      </c>
      <c r="FN1109">
        <v>32.25</v>
      </c>
      <c r="FO1109">
        <v>29.75</v>
      </c>
      <c r="FP1109" t="s">
        <v>374</v>
      </c>
      <c r="FQ1109" t="s">
        <v>374</v>
      </c>
      <c r="FR1109">
        <v>1.1640999999999999</v>
      </c>
      <c r="FS1109" t="s">
        <v>374</v>
      </c>
      <c r="FT1109" t="s">
        <v>374</v>
      </c>
      <c r="FU1109">
        <v>20.216000000000001</v>
      </c>
      <c r="FV1109" t="s">
        <v>374</v>
      </c>
      <c r="FW1109">
        <v>1.1797</v>
      </c>
      <c r="FX1109" t="s">
        <v>374</v>
      </c>
      <c r="FY1109" t="s">
        <v>374</v>
      </c>
      <c r="FZ1109" t="s">
        <v>374</v>
      </c>
      <c r="GA1109">
        <v>17.781300000000002</v>
      </c>
      <c r="GB1109" t="s">
        <v>374</v>
      </c>
      <c r="GC1109" t="s">
        <v>374</v>
      </c>
      <c r="GD1109" t="s">
        <v>374</v>
      </c>
      <c r="GE1109">
        <v>1.7222</v>
      </c>
      <c r="GF1109">
        <v>9.4321000000000002</v>
      </c>
      <c r="GG1109">
        <v>1.875</v>
      </c>
      <c r="GH1109" t="s">
        <v>374</v>
      </c>
      <c r="GI1109" t="s">
        <v>374</v>
      </c>
      <c r="GJ1109">
        <v>5.6536999999999997</v>
      </c>
      <c r="GK1109" t="s">
        <v>374</v>
      </c>
      <c r="GL1109" t="s">
        <v>374</v>
      </c>
      <c r="GM1109" t="s">
        <v>374</v>
      </c>
      <c r="GN1109">
        <v>27</v>
      </c>
      <c r="GO1109" t="s">
        <v>374</v>
      </c>
      <c r="GP1109" t="s">
        <v>374</v>
      </c>
      <c r="GQ1109" t="s">
        <v>374</v>
      </c>
      <c r="GR1109">
        <v>11.313000000000001</v>
      </c>
      <c r="GS1109">
        <v>8.3208000000000002</v>
      </c>
      <c r="GT1109">
        <v>0.33589999999999998</v>
      </c>
      <c r="GU1109">
        <v>11.4374</v>
      </c>
      <c r="GV1109">
        <v>8.1529000000000007</v>
      </c>
      <c r="GW1109">
        <v>9.17</v>
      </c>
      <c r="GX1109" t="s">
        <v>374</v>
      </c>
      <c r="GY1109" t="s">
        <v>374</v>
      </c>
      <c r="GZ1109" t="s">
        <v>374</v>
      </c>
      <c r="HA1109">
        <v>24.833300000000001</v>
      </c>
      <c r="HB1109" t="s">
        <v>374</v>
      </c>
      <c r="HC1109">
        <v>6.8888999999999996</v>
      </c>
      <c r="HD1109" t="s">
        <v>374</v>
      </c>
      <c r="HE1109" t="s">
        <v>374</v>
      </c>
      <c r="HF1109">
        <v>33.75</v>
      </c>
      <c r="HG1109">
        <v>7.7134</v>
      </c>
      <c r="HH1109" t="s">
        <v>374</v>
      </c>
      <c r="HI1109">
        <v>11.2949</v>
      </c>
      <c r="HJ1109" t="s">
        <v>374</v>
      </c>
      <c r="HK1109" t="s">
        <v>374</v>
      </c>
      <c r="HL1109">
        <v>9.8330000000000002</v>
      </c>
      <c r="HM1109">
        <v>16.5</v>
      </c>
      <c r="HN1109" t="s">
        <v>374</v>
      </c>
      <c r="HO1109" t="s">
        <v>374</v>
      </c>
      <c r="HP1109" t="s">
        <v>374</v>
      </c>
      <c r="HQ1109" t="s">
        <v>374</v>
      </c>
      <c r="HR1109">
        <v>6.125</v>
      </c>
      <c r="HS1109">
        <v>0.85940000000000005</v>
      </c>
      <c r="HT1109">
        <v>18.6235</v>
      </c>
      <c r="HU1109">
        <v>5.1252000000000004</v>
      </c>
      <c r="HV1109" t="s">
        <v>374</v>
      </c>
      <c r="HW1109">
        <v>3.8199000000000001</v>
      </c>
      <c r="HX1109">
        <v>11.8125</v>
      </c>
      <c r="HY1109">
        <v>2.6093999999999999</v>
      </c>
      <c r="HZ1109" t="s">
        <v>374</v>
      </c>
      <c r="IA1109">
        <v>8.6307000000000009</v>
      </c>
      <c r="IB1109">
        <v>11.75</v>
      </c>
      <c r="IC1109">
        <v>22</v>
      </c>
      <c r="ID1109">
        <v>14.3125</v>
      </c>
      <c r="IE1109" t="s">
        <v>374</v>
      </c>
      <c r="IF1109">
        <v>3.5937999999999999</v>
      </c>
      <c r="IG1109">
        <v>7.3579999999999997</v>
      </c>
      <c r="IH1109">
        <v>37.25</v>
      </c>
      <c r="II1109" t="s">
        <v>374</v>
      </c>
      <c r="IJ1109">
        <v>2.4687999999999999</v>
      </c>
      <c r="IK1109" t="s">
        <v>374</v>
      </c>
      <c r="IL1109">
        <v>4.4687999999999999</v>
      </c>
      <c r="IM1109">
        <v>3.6459999999999999</v>
      </c>
      <c r="IN1109">
        <v>34.689700000000002</v>
      </c>
      <c r="IO1109">
        <v>10.208299999999999</v>
      </c>
      <c r="IP1109" t="s">
        <v>374</v>
      </c>
      <c r="IQ1109" t="s">
        <v>374</v>
      </c>
      <c r="IR1109">
        <v>10.443</v>
      </c>
      <c r="IS1109" t="s">
        <v>374</v>
      </c>
      <c r="IT1109" t="s">
        <v>374</v>
      </c>
      <c r="IU1109" t="s">
        <v>374</v>
      </c>
      <c r="IV1109">
        <v>11.0938</v>
      </c>
      <c r="IW1109" t="s">
        <v>374</v>
      </c>
      <c r="IX1109">
        <v>6.25</v>
      </c>
      <c r="IY1109">
        <v>5.8125</v>
      </c>
      <c r="IZ1109">
        <v>4.8521999999999998</v>
      </c>
      <c r="JA1109">
        <v>1.8125</v>
      </c>
      <c r="JB1109">
        <v>9.625</v>
      </c>
      <c r="JC1109" t="s">
        <v>374</v>
      </c>
      <c r="JD1109">
        <v>12.75</v>
      </c>
      <c r="JE1109" t="s">
        <v>374</v>
      </c>
      <c r="JF1109">
        <v>24.6875</v>
      </c>
      <c r="JG1109">
        <v>16.1875</v>
      </c>
      <c r="JH1109" t="s">
        <v>374</v>
      </c>
      <c r="JI1109" t="s">
        <v>374</v>
      </c>
      <c r="JJ1109">
        <v>8.3332999999999995</v>
      </c>
      <c r="JK1109">
        <v>10.5625</v>
      </c>
      <c r="JL1109">
        <v>26.561199999999999</v>
      </c>
      <c r="JM1109" t="s">
        <v>374</v>
      </c>
      <c r="JN1109" t="s">
        <v>374</v>
      </c>
      <c r="JO1109">
        <v>10.4688</v>
      </c>
      <c r="JP1109">
        <v>3.125</v>
      </c>
      <c r="JQ1109">
        <v>6.8125</v>
      </c>
      <c r="JR1109">
        <v>1.0506</v>
      </c>
      <c r="JS1109">
        <v>7.8021000000000003</v>
      </c>
      <c r="JT1109">
        <v>9.5594000000000001</v>
      </c>
      <c r="JU1109" t="s">
        <v>374</v>
      </c>
      <c r="JV1109">
        <v>11.75</v>
      </c>
      <c r="JW1109">
        <v>4.0705999999999998</v>
      </c>
      <c r="JX1109" t="s">
        <v>374</v>
      </c>
      <c r="JY1109">
        <v>10.2082</v>
      </c>
      <c r="JZ1109">
        <v>9.5</v>
      </c>
      <c r="KA1109" t="s">
        <v>374</v>
      </c>
      <c r="KB1109">
        <v>13.25</v>
      </c>
      <c r="KC1109" t="s">
        <v>374</v>
      </c>
      <c r="KD1109">
        <v>20.8125</v>
      </c>
      <c r="KE1109" t="s">
        <v>374</v>
      </c>
      <c r="KF1109">
        <v>4.25</v>
      </c>
      <c r="KG1109">
        <v>12.5</v>
      </c>
      <c r="KH1109">
        <v>6.7653999999999996</v>
      </c>
      <c r="KI1109" t="s">
        <v>374</v>
      </c>
      <c r="KJ1109" t="s">
        <v>374</v>
      </c>
      <c r="KK1109" t="s">
        <v>374</v>
      </c>
      <c r="KL1109" t="s">
        <v>374</v>
      </c>
      <c r="KM1109">
        <v>12</v>
      </c>
      <c r="KN1109" t="s">
        <v>374</v>
      </c>
      <c r="KO1109">
        <v>23.375</v>
      </c>
      <c r="KP1109" t="s">
        <v>374</v>
      </c>
      <c r="KQ1109">
        <v>15.3256</v>
      </c>
      <c r="KR1109">
        <v>15.156000000000001</v>
      </c>
      <c r="KS1109">
        <v>3.9506000000000001</v>
      </c>
      <c r="KT1109" t="s">
        <v>374</v>
      </c>
      <c r="KU1109" t="s">
        <v>374</v>
      </c>
      <c r="KV1109" t="s">
        <v>374</v>
      </c>
      <c r="KW1109">
        <v>5.1797000000000004</v>
      </c>
      <c r="KX1109" t="s">
        <v>374</v>
      </c>
      <c r="KY1109">
        <v>7.7812999999999999</v>
      </c>
      <c r="KZ1109" t="s">
        <v>374</v>
      </c>
      <c r="LA1109" t="s">
        <v>374</v>
      </c>
      <c r="LB1109" t="s">
        <v>374</v>
      </c>
      <c r="LC1109">
        <v>24.25</v>
      </c>
      <c r="LD1109">
        <v>14.229200000000001</v>
      </c>
      <c r="LE1109">
        <v>24.358000000000001</v>
      </c>
      <c r="LF1109">
        <v>6.3E-2</v>
      </c>
      <c r="LG1109">
        <v>4.0891000000000002</v>
      </c>
      <c r="LH1109" t="s">
        <v>374</v>
      </c>
      <c r="LI1109" t="s">
        <v>374</v>
      </c>
      <c r="LJ1109">
        <v>14.196899999999999</v>
      </c>
      <c r="LK1109">
        <v>5.3497000000000003</v>
      </c>
      <c r="LL1109">
        <v>7.6006999999999998</v>
      </c>
      <c r="LM1109" t="s">
        <v>374</v>
      </c>
      <c r="LN1109">
        <v>2.6953</v>
      </c>
      <c r="LO1109">
        <v>64.988200000000006</v>
      </c>
      <c r="LP1109" t="s">
        <v>374</v>
      </c>
      <c r="LQ1109" t="s">
        <v>374</v>
      </c>
      <c r="LR1109" t="s">
        <v>374</v>
      </c>
      <c r="LS1109">
        <v>3.1875</v>
      </c>
      <c r="LT1109" t="s">
        <v>374</v>
      </c>
      <c r="LU1109" t="s">
        <v>374</v>
      </c>
      <c r="LV1109" t="s">
        <v>374</v>
      </c>
      <c r="LW1109" t="s">
        <v>374</v>
      </c>
      <c r="LX1109">
        <v>17.3125</v>
      </c>
      <c r="LY1109">
        <v>45.869700000000002</v>
      </c>
      <c r="LZ1109" t="s">
        <v>374</v>
      </c>
      <c r="MA1109">
        <v>6.0909000000000004</v>
      </c>
      <c r="MB1109">
        <v>1.7734000000000001</v>
      </c>
      <c r="MC1109">
        <v>2.2968999999999999</v>
      </c>
      <c r="MD1109" t="s">
        <v>374</v>
      </c>
      <c r="ME1109">
        <v>19.957999999999998</v>
      </c>
      <c r="MF1109" t="s">
        <v>374</v>
      </c>
      <c r="MG1109" t="s">
        <v>374</v>
      </c>
      <c r="MH1109" t="s">
        <v>374</v>
      </c>
      <c r="MI1109">
        <v>22.375</v>
      </c>
      <c r="MJ1109" t="s">
        <v>374</v>
      </c>
      <c r="MK1109">
        <v>10.6875</v>
      </c>
      <c r="ML1109">
        <v>16.125</v>
      </c>
      <c r="MM1109" t="s">
        <v>374</v>
      </c>
      <c r="MN1109" t="s">
        <v>374</v>
      </c>
      <c r="MO1109" t="s">
        <v>374</v>
      </c>
      <c r="MP1109" t="s">
        <v>374</v>
      </c>
      <c r="MQ1109" t="s">
        <v>374</v>
      </c>
      <c r="MR1109" t="s">
        <v>374</v>
      </c>
      <c r="MS1109">
        <v>2.2715999999999998</v>
      </c>
      <c r="MT1109">
        <v>3.8028</v>
      </c>
      <c r="MU1109">
        <v>6.1875</v>
      </c>
      <c r="MV1109" t="s">
        <v>374</v>
      </c>
      <c r="MW1109">
        <v>3.5629999999999997</v>
      </c>
      <c r="MX1109">
        <v>8.2735000000000003</v>
      </c>
      <c r="MY1109" t="s">
        <v>374</v>
      </c>
      <c r="MZ1109">
        <v>3.2372999999999998</v>
      </c>
      <c r="NA1109">
        <v>1.4815</v>
      </c>
      <c r="NB1109">
        <v>5.7283999999999997</v>
      </c>
      <c r="NC1109">
        <v>14.2814</v>
      </c>
      <c r="ND1109">
        <v>14.8125</v>
      </c>
      <c r="NE1109" t="s">
        <v>374</v>
      </c>
      <c r="NF1109">
        <v>4.625</v>
      </c>
      <c r="NG1109" t="s">
        <v>374</v>
      </c>
      <c r="NH1109">
        <v>13.75</v>
      </c>
      <c r="NI1109">
        <v>2.6042000000000001</v>
      </c>
      <c r="NJ1109">
        <v>11.148099999999999</v>
      </c>
      <c r="NK1109">
        <v>4.0156000000000001</v>
      </c>
      <c r="NL1109" t="s">
        <v>374</v>
      </c>
      <c r="NM1109">
        <v>8.875</v>
      </c>
      <c r="NN1109" t="s">
        <v>374</v>
      </c>
      <c r="NO1109" t="s">
        <v>374</v>
      </c>
      <c r="NP1109">
        <v>27.625</v>
      </c>
      <c r="NQ1109" t="s">
        <v>374</v>
      </c>
      <c r="NR1109">
        <v>21</v>
      </c>
      <c r="NS1109">
        <v>19.594000000000001</v>
      </c>
      <c r="NT1109">
        <v>10.9033</v>
      </c>
      <c r="NU1109" t="s">
        <v>374</v>
      </c>
      <c r="NV1109" t="s">
        <v>374</v>
      </c>
      <c r="NW1109" t="s">
        <v>374</v>
      </c>
      <c r="NX1109" t="s">
        <v>374</v>
      </c>
      <c r="NY1109">
        <v>39</v>
      </c>
      <c r="NZ1109" t="s">
        <v>374</v>
      </c>
      <c r="OA1109" t="s">
        <v>374</v>
      </c>
      <c r="OB1109" t="s">
        <v>374</v>
      </c>
      <c r="OC1109">
        <v>1.6047</v>
      </c>
      <c r="OD1109" t="s">
        <v>374</v>
      </c>
      <c r="OE1109">
        <v>13.6875</v>
      </c>
      <c r="OF1109" t="s">
        <v>374</v>
      </c>
      <c r="OG1109" t="s">
        <v>374</v>
      </c>
      <c r="OH1109">
        <v>7.125</v>
      </c>
      <c r="OI1109" t="s">
        <v>374</v>
      </c>
      <c r="OJ1109">
        <v>2.7082999999999999</v>
      </c>
      <c r="OK1109">
        <v>3.1358000000000001</v>
      </c>
      <c r="OL1109" t="s">
        <v>374</v>
      </c>
      <c r="OM1109" t="s">
        <v>374</v>
      </c>
      <c r="ON1109" t="s">
        <v>374</v>
      </c>
      <c r="OO1109">
        <v>2.5678999999999998</v>
      </c>
      <c r="OP1109" t="s">
        <v>374</v>
      </c>
      <c r="OQ1109">
        <v>0.4844</v>
      </c>
      <c r="OR1109" t="s">
        <v>374</v>
      </c>
      <c r="OS1109">
        <v>33.4375</v>
      </c>
      <c r="OT1109" t="s">
        <v>374</v>
      </c>
      <c r="OU1109">
        <v>0.76949999999999996</v>
      </c>
      <c r="OV1109">
        <v>1.5432000000000001</v>
      </c>
      <c r="OW1109" t="s">
        <v>374</v>
      </c>
      <c r="OX1109">
        <v>16.187999999999999</v>
      </c>
      <c r="OY1109">
        <v>2.5629999999999997</v>
      </c>
      <c r="OZ1109">
        <v>26.981000000000002</v>
      </c>
      <c r="PA1109">
        <v>12.8645</v>
      </c>
      <c r="PB1109" t="s">
        <v>374</v>
      </c>
      <c r="PC1109">
        <v>28.167000000000002</v>
      </c>
      <c r="PD1109">
        <v>11.375</v>
      </c>
      <c r="PE1109">
        <v>12.1046</v>
      </c>
      <c r="PF1109">
        <v>25.138999999999999</v>
      </c>
      <c r="PG1109">
        <v>8.7970000000000006</v>
      </c>
      <c r="PH1109" t="s">
        <v>374</v>
      </c>
      <c r="PI1109" t="s">
        <v>374</v>
      </c>
      <c r="PJ1109" t="s">
        <v>374</v>
      </c>
      <c r="PK1109" t="s">
        <v>374</v>
      </c>
      <c r="PL1109" t="s">
        <v>374</v>
      </c>
      <c r="PM1109">
        <v>20.312999999999999</v>
      </c>
      <c r="PN1109">
        <v>1.2082999999999999</v>
      </c>
      <c r="PO1109" t="s">
        <v>374</v>
      </c>
      <c r="PP1109" t="s">
        <v>374</v>
      </c>
      <c r="PQ1109">
        <v>6.5625</v>
      </c>
      <c r="PR1109">
        <v>20.125</v>
      </c>
      <c r="PS1109" t="s">
        <v>374</v>
      </c>
      <c r="PT1109" t="s">
        <v>374</v>
      </c>
      <c r="PU1109" t="s">
        <v>374</v>
      </c>
      <c r="PV1109">
        <v>9.75</v>
      </c>
      <c r="PW1109" t="s">
        <v>374</v>
      </c>
      <c r="PX1109">
        <v>6.25</v>
      </c>
      <c r="PY1109">
        <v>4.2031000000000001</v>
      </c>
      <c r="PZ1109">
        <v>0.88280000000000003</v>
      </c>
      <c r="QA1109">
        <v>16.388999999999999</v>
      </c>
      <c r="QB1109" t="s">
        <v>374</v>
      </c>
      <c r="QC1109" t="s">
        <v>374</v>
      </c>
      <c r="QD1109">
        <v>4.3125</v>
      </c>
      <c r="QE1109">
        <v>19.687999999999999</v>
      </c>
      <c r="QF1109">
        <v>1.5781000000000001</v>
      </c>
      <c r="QG1109" t="s">
        <v>374</v>
      </c>
      <c r="QH1109" t="s">
        <v>374</v>
      </c>
      <c r="QI1109" t="s">
        <v>374</v>
      </c>
      <c r="QJ1109" t="s">
        <v>374</v>
      </c>
      <c r="QK1109">
        <v>14.1875</v>
      </c>
      <c r="QL1109" t="s">
        <v>374</v>
      </c>
      <c r="QM1109" t="s">
        <v>374</v>
      </c>
      <c r="QN1109" t="s">
        <v>374</v>
      </c>
      <c r="QO1109">
        <v>14.11</v>
      </c>
      <c r="QP1109">
        <v>3.1718999999999999</v>
      </c>
      <c r="QQ1109" t="s">
        <v>374</v>
      </c>
      <c r="QR1109">
        <v>5.8280000000000003</v>
      </c>
      <c r="QS1109">
        <v>27.9375</v>
      </c>
      <c r="QT1109">
        <v>10.0243</v>
      </c>
      <c r="QU1109" t="s">
        <v>374</v>
      </c>
      <c r="QV1109" t="s">
        <v>374</v>
      </c>
      <c r="QW1109">
        <v>4.0537000000000001</v>
      </c>
      <c r="QX1109">
        <v>8.5</v>
      </c>
      <c r="QY1109" t="s">
        <v>374</v>
      </c>
      <c r="QZ1109">
        <v>3.7515000000000001</v>
      </c>
      <c r="RA1109">
        <v>5.8975</v>
      </c>
      <c r="RB1109" t="s">
        <v>374</v>
      </c>
      <c r="RC1109" t="s">
        <v>374</v>
      </c>
      <c r="RD1109">
        <v>17</v>
      </c>
      <c r="RE1109">
        <v>12.472300000000001</v>
      </c>
      <c r="RF1109" t="s">
        <v>374</v>
      </c>
      <c r="RG1109" t="s">
        <v>374</v>
      </c>
      <c r="RH1109">
        <v>7.625</v>
      </c>
      <c r="RI1109">
        <v>12.7593</v>
      </c>
      <c r="RJ1109">
        <v>23.585100000000001</v>
      </c>
      <c r="RK1109" t="s">
        <v>374</v>
      </c>
      <c r="RL1109" t="s">
        <v>374</v>
      </c>
      <c r="RM1109" t="s">
        <v>374</v>
      </c>
      <c r="RN1109" t="s">
        <v>374</v>
      </c>
      <c r="RO1109">
        <v>12.75</v>
      </c>
      <c r="RP1109">
        <v>25.125</v>
      </c>
      <c r="RQ1109">
        <v>6.1875</v>
      </c>
      <c r="RR1109">
        <v>67.25</v>
      </c>
      <c r="RS1109" t="s">
        <v>374</v>
      </c>
      <c r="RT1109">
        <v>13.625</v>
      </c>
      <c r="RU1109">
        <v>6.4653999999999998</v>
      </c>
      <c r="RV1109">
        <v>13.625</v>
      </c>
      <c r="RW1109" t="s">
        <v>374</v>
      </c>
      <c r="RX1109" t="s">
        <v>374</v>
      </c>
      <c r="RY1109" t="s">
        <v>374</v>
      </c>
      <c r="RZ1109">
        <v>18.416899999999998</v>
      </c>
      <c r="SA1109" t="s">
        <v>374</v>
      </c>
      <c r="SB1109" t="s">
        <v>374</v>
      </c>
      <c r="SC1109" t="s">
        <v>374</v>
      </c>
      <c r="SD1109">
        <v>4.7083000000000004</v>
      </c>
      <c r="SE1109">
        <v>16.343800000000002</v>
      </c>
      <c r="SF1109">
        <v>7.2916999999999996</v>
      </c>
      <c r="SG1109">
        <v>43.8001</v>
      </c>
      <c r="SH1109" t="s">
        <v>374</v>
      </c>
      <c r="SI1109" t="s">
        <v>374</v>
      </c>
      <c r="SJ1109" t="s">
        <v>374</v>
      </c>
      <c r="SK1109">
        <v>10.722200000000001</v>
      </c>
      <c r="SL1109">
        <v>9.8437999999999999</v>
      </c>
      <c r="SM1109" t="s">
        <v>374</v>
      </c>
      <c r="SN1109" t="s">
        <v>374</v>
      </c>
    </row>
    <row r="1110" spans="1:508" x14ac:dyDescent="0.3">
      <c r="A1110">
        <f t="shared" si="17"/>
        <v>264</v>
      </c>
      <c r="B1110" s="3">
        <v>34417</v>
      </c>
      <c r="C1110" t="s">
        <v>374</v>
      </c>
      <c r="D1110" t="s">
        <v>374</v>
      </c>
      <c r="E1110" t="s">
        <v>374</v>
      </c>
      <c r="F1110">
        <v>1.232</v>
      </c>
      <c r="G1110" t="s">
        <v>374</v>
      </c>
      <c r="H1110" t="s">
        <v>374</v>
      </c>
      <c r="I1110">
        <v>4</v>
      </c>
      <c r="J1110">
        <v>6.0697000000000001</v>
      </c>
      <c r="K1110" t="s">
        <v>374</v>
      </c>
      <c r="L1110">
        <v>3.37</v>
      </c>
      <c r="M1110" t="s">
        <v>374</v>
      </c>
      <c r="N1110">
        <v>11.3371</v>
      </c>
      <c r="O1110" t="s">
        <v>374</v>
      </c>
      <c r="P1110" t="s">
        <v>374</v>
      </c>
      <c r="Q1110">
        <v>7.4375</v>
      </c>
      <c r="R1110" t="s">
        <v>374</v>
      </c>
      <c r="S1110">
        <v>32</v>
      </c>
      <c r="T1110" t="s">
        <v>374</v>
      </c>
      <c r="U1110">
        <v>2.5728999999999997</v>
      </c>
      <c r="V1110" t="s">
        <v>374</v>
      </c>
      <c r="W1110">
        <v>221.40379999999999</v>
      </c>
      <c r="X1110" t="s">
        <v>374</v>
      </c>
      <c r="Y1110" t="s">
        <v>374</v>
      </c>
      <c r="Z1110">
        <v>7.2187999999999999</v>
      </c>
      <c r="AA1110" t="s">
        <v>374</v>
      </c>
      <c r="AB1110">
        <v>7.75</v>
      </c>
      <c r="AC1110" t="s">
        <v>374</v>
      </c>
      <c r="AD1110">
        <v>4.0625</v>
      </c>
      <c r="AE1110">
        <v>11.8125</v>
      </c>
      <c r="AF1110" t="s">
        <v>374</v>
      </c>
      <c r="AG1110" t="s">
        <v>374</v>
      </c>
      <c r="AH1110">
        <v>3.0312999999999999</v>
      </c>
      <c r="AI1110" t="s">
        <v>374</v>
      </c>
      <c r="AJ1110" t="s">
        <v>374</v>
      </c>
      <c r="AK1110" t="s">
        <v>374</v>
      </c>
      <c r="AL1110">
        <v>4.7809999999999997</v>
      </c>
      <c r="AM1110" t="s">
        <v>374</v>
      </c>
      <c r="AN1110" t="s">
        <v>374</v>
      </c>
      <c r="AO1110" t="s">
        <v>374</v>
      </c>
      <c r="AP1110" t="s">
        <v>374</v>
      </c>
      <c r="AQ1110" t="s">
        <v>374</v>
      </c>
      <c r="AR1110" t="s">
        <v>374</v>
      </c>
      <c r="AS1110">
        <v>14.852</v>
      </c>
      <c r="AT1110" t="s">
        <v>374</v>
      </c>
      <c r="AU1110">
        <v>10.9848</v>
      </c>
      <c r="AV1110">
        <v>22.245899999999999</v>
      </c>
      <c r="AW1110" t="s">
        <v>374</v>
      </c>
      <c r="AX1110" t="s">
        <v>374</v>
      </c>
      <c r="AY1110" t="s">
        <v>374</v>
      </c>
      <c r="AZ1110" t="s">
        <v>374</v>
      </c>
      <c r="BA1110">
        <v>19.083300000000001</v>
      </c>
      <c r="BB1110">
        <v>0.75</v>
      </c>
      <c r="BC1110">
        <v>20.308</v>
      </c>
      <c r="BD1110" t="s">
        <v>374</v>
      </c>
      <c r="BE1110">
        <v>14.3125</v>
      </c>
      <c r="BF1110" t="s">
        <v>374</v>
      </c>
      <c r="BG1110">
        <v>7.6036999999999999</v>
      </c>
      <c r="BH1110">
        <v>28.625</v>
      </c>
      <c r="BI1110">
        <v>23.187999999999999</v>
      </c>
      <c r="BJ1110">
        <v>11.8125</v>
      </c>
      <c r="BK1110">
        <v>5.7370999999999999</v>
      </c>
      <c r="BL1110">
        <v>3.9028</v>
      </c>
      <c r="BM1110">
        <v>9.6880000000000006</v>
      </c>
      <c r="BN1110">
        <v>5.3056000000000001</v>
      </c>
      <c r="BO1110">
        <v>3.0489000000000002</v>
      </c>
      <c r="BP1110">
        <v>0.624</v>
      </c>
      <c r="BQ1110">
        <v>7.0225</v>
      </c>
      <c r="BR1110" t="s">
        <v>374</v>
      </c>
      <c r="BS1110">
        <v>19.625</v>
      </c>
      <c r="BT1110" t="s">
        <v>374</v>
      </c>
      <c r="BU1110">
        <v>1.6015999999999999</v>
      </c>
      <c r="BV1110">
        <v>12.343400000000001</v>
      </c>
      <c r="BW1110" t="s">
        <v>374</v>
      </c>
      <c r="BX1110" t="s">
        <v>374</v>
      </c>
      <c r="BY1110">
        <v>3.625</v>
      </c>
      <c r="BZ1110">
        <v>4.0625</v>
      </c>
      <c r="CA1110" t="s">
        <v>374</v>
      </c>
      <c r="CB1110">
        <v>58.104399999999998</v>
      </c>
      <c r="CC1110">
        <v>10.6996</v>
      </c>
      <c r="CD1110" t="s">
        <v>374</v>
      </c>
      <c r="CE1110">
        <v>14.609400000000001</v>
      </c>
      <c r="CF1110">
        <v>8.9169999999999998</v>
      </c>
      <c r="CG1110" t="s">
        <v>374</v>
      </c>
      <c r="CH1110" t="s">
        <v>374</v>
      </c>
      <c r="CI1110" t="s">
        <v>374</v>
      </c>
      <c r="CJ1110">
        <v>11.9688</v>
      </c>
      <c r="CK1110" t="s">
        <v>374</v>
      </c>
      <c r="CL1110" t="s">
        <v>374</v>
      </c>
      <c r="CM1110" t="s">
        <v>374</v>
      </c>
      <c r="CN1110">
        <v>2.8125</v>
      </c>
      <c r="CO1110" t="s">
        <v>374</v>
      </c>
      <c r="CP1110" t="s">
        <v>374</v>
      </c>
      <c r="CQ1110">
        <v>1.8542000000000001</v>
      </c>
      <c r="CR1110" t="s">
        <v>374</v>
      </c>
      <c r="CS1110" t="s">
        <v>374</v>
      </c>
      <c r="CT1110">
        <v>6.9722</v>
      </c>
      <c r="CU1110">
        <v>14.8772</v>
      </c>
      <c r="CV1110">
        <v>7.4062999999999999</v>
      </c>
      <c r="CW1110">
        <v>12.843999999999999</v>
      </c>
      <c r="CX1110">
        <v>18.083300000000001</v>
      </c>
      <c r="CY1110">
        <v>3.3125</v>
      </c>
      <c r="CZ1110" t="s">
        <v>374</v>
      </c>
      <c r="DA1110" t="s">
        <v>374</v>
      </c>
      <c r="DB1110">
        <v>13.125</v>
      </c>
      <c r="DC1110">
        <v>22</v>
      </c>
      <c r="DD1110" t="s">
        <v>374</v>
      </c>
      <c r="DE1110">
        <v>14.7768</v>
      </c>
      <c r="DF1110" t="s">
        <v>374</v>
      </c>
      <c r="DG1110">
        <v>1.7707999999999999</v>
      </c>
      <c r="DH1110">
        <v>1.6875</v>
      </c>
      <c r="DI1110">
        <v>10.863099999999999</v>
      </c>
      <c r="DJ1110">
        <v>9.5630000000000006</v>
      </c>
      <c r="DK1110" t="s">
        <v>374</v>
      </c>
      <c r="DL1110">
        <v>18.4236</v>
      </c>
      <c r="DM1110" t="s">
        <v>374</v>
      </c>
      <c r="DN1110">
        <v>0.64059999999999995</v>
      </c>
      <c r="DO1110" t="s">
        <v>374</v>
      </c>
      <c r="DP1110">
        <v>1.9167000000000001</v>
      </c>
      <c r="DQ1110" t="s">
        <v>374</v>
      </c>
      <c r="DR1110">
        <v>10.167</v>
      </c>
      <c r="DS1110">
        <v>10.777799999999999</v>
      </c>
      <c r="DT1110" t="s">
        <v>374</v>
      </c>
      <c r="DU1110" t="s">
        <v>374</v>
      </c>
      <c r="DV1110" t="s">
        <v>374</v>
      </c>
      <c r="DW1110">
        <v>8.0823</v>
      </c>
      <c r="DX1110">
        <v>22.656300000000002</v>
      </c>
      <c r="DY1110" t="s">
        <v>374</v>
      </c>
      <c r="DZ1110">
        <v>20.375</v>
      </c>
      <c r="EA1110" t="s">
        <v>374</v>
      </c>
      <c r="EB1110">
        <v>31.064599999999999</v>
      </c>
      <c r="EC1110">
        <v>14.5</v>
      </c>
      <c r="ED1110" t="s">
        <v>374</v>
      </c>
      <c r="EE1110" t="s">
        <v>374</v>
      </c>
      <c r="EF1110" t="s">
        <v>374</v>
      </c>
      <c r="EG1110" t="s">
        <v>374</v>
      </c>
      <c r="EH1110">
        <v>1.877</v>
      </c>
      <c r="EI1110">
        <v>14.841699999999999</v>
      </c>
      <c r="EJ1110" t="s">
        <v>374</v>
      </c>
      <c r="EK1110" t="s">
        <v>374</v>
      </c>
      <c r="EL1110" t="s">
        <v>374</v>
      </c>
      <c r="EM1110" t="s">
        <v>374</v>
      </c>
      <c r="EN1110" t="s">
        <v>374</v>
      </c>
      <c r="EO1110">
        <v>10.8598</v>
      </c>
      <c r="EP1110" t="s">
        <v>374</v>
      </c>
      <c r="EQ1110">
        <v>12.875</v>
      </c>
      <c r="ER1110" t="s">
        <v>374</v>
      </c>
      <c r="ES1110">
        <v>27.125</v>
      </c>
      <c r="ET1110">
        <v>32.858199999999997</v>
      </c>
      <c r="EU1110" t="s">
        <v>374</v>
      </c>
      <c r="EV1110" t="s">
        <v>374</v>
      </c>
      <c r="EW1110" t="s">
        <v>374</v>
      </c>
      <c r="EX1110">
        <v>7.1875</v>
      </c>
      <c r="EY1110" t="s">
        <v>374</v>
      </c>
      <c r="EZ1110">
        <v>5.5937999999999999</v>
      </c>
      <c r="FA1110">
        <v>29.625</v>
      </c>
      <c r="FB1110">
        <v>6.9889999999999999</v>
      </c>
      <c r="FC1110">
        <v>17.125</v>
      </c>
      <c r="FD1110" t="s">
        <v>374</v>
      </c>
      <c r="FE1110">
        <v>20.5</v>
      </c>
      <c r="FF1110">
        <v>15.75</v>
      </c>
      <c r="FG1110">
        <v>5.625</v>
      </c>
      <c r="FH1110" t="s">
        <v>374</v>
      </c>
      <c r="FI1110">
        <v>16.6875</v>
      </c>
      <c r="FJ1110">
        <v>23.875</v>
      </c>
      <c r="FK1110" t="s">
        <v>374</v>
      </c>
      <c r="FL1110" t="s">
        <v>374</v>
      </c>
      <c r="FM1110">
        <v>13.395099999999999</v>
      </c>
      <c r="FN1110">
        <v>31.5</v>
      </c>
      <c r="FO1110">
        <v>29.375</v>
      </c>
      <c r="FP1110" t="s">
        <v>374</v>
      </c>
      <c r="FQ1110" t="s">
        <v>374</v>
      </c>
      <c r="FR1110">
        <v>1.1172</v>
      </c>
      <c r="FS1110" t="s">
        <v>374</v>
      </c>
      <c r="FT1110" t="s">
        <v>374</v>
      </c>
      <c r="FU1110">
        <v>19.577999999999999</v>
      </c>
      <c r="FV1110" t="s">
        <v>374</v>
      </c>
      <c r="FW1110">
        <v>1.1640999999999999</v>
      </c>
      <c r="FX1110" t="s">
        <v>374</v>
      </c>
      <c r="FY1110" t="s">
        <v>374</v>
      </c>
      <c r="FZ1110" t="s">
        <v>374</v>
      </c>
      <c r="GA1110">
        <v>17.4375</v>
      </c>
      <c r="GB1110" t="s">
        <v>374</v>
      </c>
      <c r="GC1110" t="s">
        <v>374</v>
      </c>
      <c r="GD1110" t="s">
        <v>374</v>
      </c>
      <c r="GE1110">
        <v>1.6667000000000001</v>
      </c>
      <c r="GF1110">
        <v>9.4321000000000002</v>
      </c>
      <c r="GG1110">
        <v>1.875</v>
      </c>
      <c r="GH1110" t="s">
        <v>374</v>
      </c>
      <c r="GI1110" t="s">
        <v>374</v>
      </c>
      <c r="GJ1110">
        <v>5.5953999999999997</v>
      </c>
      <c r="GK1110" t="s">
        <v>374</v>
      </c>
      <c r="GL1110" t="s">
        <v>374</v>
      </c>
      <c r="GM1110" t="s">
        <v>374</v>
      </c>
      <c r="GN1110">
        <v>27.25</v>
      </c>
      <c r="GO1110" t="s">
        <v>374</v>
      </c>
      <c r="GP1110" t="s">
        <v>374</v>
      </c>
      <c r="GQ1110" t="s">
        <v>374</v>
      </c>
      <c r="GR1110">
        <v>11.25</v>
      </c>
      <c r="GS1110">
        <v>8.2807999999999993</v>
      </c>
      <c r="GT1110">
        <v>0.33200000000000002</v>
      </c>
      <c r="GU1110">
        <v>11.4374</v>
      </c>
      <c r="GV1110">
        <v>8.0570000000000004</v>
      </c>
      <c r="GW1110">
        <v>9.0299999999999994</v>
      </c>
      <c r="GX1110" t="s">
        <v>374</v>
      </c>
      <c r="GY1110" t="s">
        <v>374</v>
      </c>
      <c r="GZ1110" t="s">
        <v>374</v>
      </c>
      <c r="HA1110">
        <v>24.166699999999999</v>
      </c>
      <c r="HB1110" t="s">
        <v>374</v>
      </c>
      <c r="HC1110">
        <v>6.9630000000000001</v>
      </c>
      <c r="HD1110" t="s">
        <v>374</v>
      </c>
      <c r="HE1110" t="s">
        <v>374</v>
      </c>
      <c r="HF1110">
        <v>33.75</v>
      </c>
      <c r="HG1110">
        <v>7.7729999999999997</v>
      </c>
      <c r="HH1110" t="s">
        <v>374</v>
      </c>
      <c r="HI1110">
        <v>11.176600000000001</v>
      </c>
      <c r="HJ1110" t="s">
        <v>374</v>
      </c>
      <c r="HK1110" t="s">
        <v>374</v>
      </c>
      <c r="HL1110">
        <v>9.5830000000000002</v>
      </c>
      <c r="HM1110">
        <v>16.291699999999999</v>
      </c>
      <c r="HN1110" t="s">
        <v>374</v>
      </c>
      <c r="HO1110" t="s">
        <v>374</v>
      </c>
      <c r="HP1110" t="s">
        <v>374</v>
      </c>
      <c r="HQ1110" t="s">
        <v>374</v>
      </c>
      <c r="HR1110">
        <v>6.0781000000000001</v>
      </c>
      <c r="HS1110">
        <v>0.82809999999999995</v>
      </c>
      <c r="HT1110">
        <v>18.5045</v>
      </c>
      <c r="HU1110">
        <v>5.1022999999999996</v>
      </c>
      <c r="HV1110" t="s">
        <v>374</v>
      </c>
      <c r="HW1110">
        <v>3.7313000000000001</v>
      </c>
      <c r="HX1110">
        <v>11.4688</v>
      </c>
      <c r="HY1110">
        <v>2.5312999999999999</v>
      </c>
      <c r="HZ1110" t="s">
        <v>374</v>
      </c>
      <c r="IA1110">
        <v>8.4367999999999999</v>
      </c>
      <c r="IB1110">
        <v>11.75</v>
      </c>
      <c r="IC1110">
        <v>21.125</v>
      </c>
      <c r="ID1110">
        <v>14.0938</v>
      </c>
      <c r="IE1110" t="s">
        <v>374</v>
      </c>
      <c r="IF1110">
        <v>3.5</v>
      </c>
      <c r="IG1110">
        <v>7.3579999999999997</v>
      </c>
      <c r="IH1110">
        <v>37.25</v>
      </c>
      <c r="II1110" t="s">
        <v>374</v>
      </c>
      <c r="IJ1110">
        <v>2.5</v>
      </c>
      <c r="IK1110" t="s">
        <v>374</v>
      </c>
      <c r="IL1110">
        <v>4.3906000000000001</v>
      </c>
      <c r="IM1110">
        <v>3.5209999999999999</v>
      </c>
      <c r="IN1110">
        <v>34.258400000000002</v>
      </c>
      <c r="IO1110">
        <v>10.25</v>
      </c>
      <c r="IP1110" t="s">
        <v>374</v>
      </c>
      <c r="IQ1110" t="s">
        <v>374</v>
      </c>
      <c r="IR1110">
        <v>10.309900000000001</v>
      </c>
      <c r="IS1110" t="s">
        <v>374</v>
      </c>
      <c r="IT1110" t="s">
        <v>374</v>
      </c>
      <c r="IU1110" t="s">
        <v>374</v>
      </c>
      <c r="IV1110">
        <v>10.9688</v>
      </c>
      <c r="IW1110" t="s">
        <v>374</v>
      </c>
      <c r="IX1110">
        <v>6.2187999999999999</v>
      </c>
      <c r="IY1110">
        <v>5.9375</v>
      </c>
      <c r="IZ1110">
        <v>4.7844999999999995</v>
      </c>
      <c r="JA1110">
        <v>1.8332999999999999</v>
      </c>
      <c r="JB1110">
        <v>9.6562999999999999</v>
      </c>
      <c r="JC1110" t="s">
        <v>374</v>
      </c>
      <c r="JD1110">
        <v>12.666700000000001</v>
      </c>
      <c r="JE1110" t="s">
        <v>374</v>
      </c>
      <c r="JF1110">
        <v>24.875</v>
      </c>
      <c r="JG1110">
        <v>16.125</v>
      </c>
      <c r="JH1110" t="s">
        <v>374</v>
      </c>
      <c r="JI1110" t="s">
        <v>374</v>
      </c>
      <c r="JJ1110">
        <v>8.3332999999999995</v>
      </c>
      <c r="JK1110">
        <v>10.0938</v>
      </c>
      <c r="JL1110">
        <v>26.4434</v>
      </c>
      <c r="JM1110" t="s">
        <v>374</v>
      </c>
      <c r="JN1110" t="s">
        <v>374</v>
      </c>
      <c r="JO1110">
        <v>10.4688</v>
      </c>
      <c r="JP1110">
        <v>3.2031000000000001</v>
      </c>
      <c r="JQ1110">
        <v>6.625</v>
      </c>
      <c r="JR1110">
        <v>1.0531999999999999</v>
      </c>
      <c r="JS1110">
        <v>7.7603999999999997</v>
      </c>
      <c r="JT1110">
        <v>10.3126</v>
      </c>
      <c r="JU1110" t="s">
        <v>374</v>
      </c>
      <c r="JV1110">
        <v>11.6875</v>
      </c>
      <c r="JW1110">
        <v>3.9830999999999999</v>
      </c>
      <c r="JX1110" t="s">
        <v>374</v>
      </c>
      <c r="JY1110">
        <v>9.8788999999999998</v>
      </c>
      <c r="JZ1110">
        <v>9.375</v>
      </c>
      <c r="KA1110" t="s">
        <v>374</v>
      </c>
      <c r="KB1110">
        <v>13.2188</v>
      </c>
      <c r="KC1110" t="s">
        <v>374</v>
      </c>
      <c r="KD1110">
        <v>21</v>
      </c>
      <c r="KE1110" t="s">
        <v>374</v>
      </c>
      <c r="KF1110">
        <v>4.0937999999999999</v>
      </c>
      <c r="KG1110">
        <v>11.416700000000001</v>
      </c>
      <c r="KH1110">
        <v>6.5926</v>
      </c>
      <c r="KI1110" t="s">
        <v>374</v>
      </c>
      <c r="KJ1110" t="s">
        <v>374</v>
      </c>
      <c r="KK1110" t="s">
        <v>374</v>
      </c>
      <c r="KL1110" t="s">
        <v>374</v>
      </c>
      <c r="KM1110">
        <v>11.9375</v>
      </c>
      <c r="KN1110" t="s">
        <v>374</v>
      </c>
      <c r="KO1110">
        <v>24</v>
      </c>
      <c r="KP1110" t="s">
        <v>374</v>
      </c>
      <c r="KQ1110">
        <v>15.2158</v>
      </c>
      <c r="KR1110">
        <v>14.813000000000001</v>
      </c>
      <c r="KS1110">
        <v>3.7749999999999999</v>
      </c>
      <c r="KT1110" t="s">
        <v>374</v>
      </c>
      <c r="KU1110" t="s">
        <v>374</v>
      </c>
      <c r="KV1110" t="s">
        <v>374</v>
      </c>
      <c r="KW1110">
        <v>5.1875</v>
      </c>
      <c r="KX1110" t="s">
        <v>374</v>
      </c>
      <c r="KY1110">
        <v>7.625</v>
      </c>
      <c r="KZ1110" t="s">
        <v>374</v>
      </c>
      <c r="LA1110" t="s">
        <v>374</v>
      </c>
      <c r="LB1110" t="s">
        <v>374</v>
      </c>
      <c r="LC1110">
        <v>24</v>
      </c>
      <c r="LD1110">
        <v>14.145799999999999</v>
      </c>
      <c r="LE1110">
        <v>24.088000000000001</v>
      </c>
      <c r="LF1110">
        <v>6.3E-2</v>
      </c>
      <c r="LG1110">
        <v>4.0312999999999999</v>
      </c>
      <c r="LH1110" t="s">
        <v>374</v>
      </c>
      <c r="LI1110" t="s">
        <v>374</v>
      </c>
      <c r="LJ1110">
        <v>14.3743</v>
      </c>
      <c r="LK1110">
        <v>5.1980000000000004</v>
      </c>
      <c r="LL1110">
        <v>7.4710000000000001</v>
      </c>
      <c r="LM1110" t="s">
        <v>374</v>
      </c>
      <c r="LN1110">
        <v>2.7265999999999999</v>
      </c>
      <c r="LO1110">
        <v>63.995399999999997</v>
      </c>
      <c r="LP1110" t="s">
        <v>374</v>
      </c>
      <c r="LQ1110" t="s">
        <v>374</v>
      </c>
      <c r="LR1110" t="s">
        <v>374</v>
      </c>
      <c r="LS1110">
        <v>3.0781000000000001</v>
      </c>
      <c r="LT1110" t="s">
        <v>374</v>
      </c>
      <c r="LU1110" t="s">
        <v>374</v>
      </c>
      <c r="LV1110" t="s">
        <v>374</v>
      </c>
      <c r="LW1110" t="s">
        <v>374</v>
      </c>
      <c r="LX1110">
        <v>17.0625</v>
      </c>
      <c r="LY1110">
        <v>46.871200000000002</v>
      </c>
      <c r="LZ1110" t="s">
        <v>374</v>
      </c>
      <c r="MA1110">
        <v>6.0416999999999996</v>
      </c>
      <c r="MB1110">
        <v>1.75</v>
      </c>
      <c r="MC1110">
        <v>2.25</v>
      </c>
      <c r="MD1110" t="s">
        <v>374</v>
      </c>
      <c r="ME1110">
        <v>20.582000000000001</v>
      </c>
      <c r="MF1110" t="s">
        <v>374</v>
      </c>
      <c r="MG1110" t="s">
        <v>374</v>
      </c>
      <c r="MH1110" t="s">
        <v>374</v>
      </c>
      <c r="MI1110">
        <v>22.541699999999999</v>
      </c>
      <c r="MJ1110" t="s">
        <v>374</v>
      </c>
      <c r="MK1110">
        <v>10.5938</v>
      </c>
      <c r="ML1110">
        <v>15.9063</v>
      </c>
      <c r="MM1110" t="s">
        <v>374</v>
      </c>
      <c r="MN1110" t="s">
        <v>374</v>
      </c>
      <c r="MO1110" t="s">
        <v>374</v>
      </c>
      <c r="MP1110" t="s">
        <v>374</v>
      </c>
      <c r="MQ1110" t="s">
        <v>374</v>
      </c>
      <c r="MR1110" t="s">
        <v>374</v>
      </c>
      <c r="MS1110">
        <v>2.2715999999999998</v>
      </c>
      <c r="MT1110">
        <v>3.8300999999999998</v>
      </c>
      <c r="MU1110">
        <v>6.2031000000000001</v>
      </c>
      <c r="MV1110" t="s">
        <v>374</v>
      </c>
      <c r="MW1110">
        <v>3.5629999999999997</v>
      </c>
      <c r="MX1110">
        <v>8.3333999999999993</v>
      </c>
      <c r="MY1110" t="s">
        <v>374</v>
      </c>
      <c r="MZ1110">
        <v>3.1823999999999999</v>
      </c>
      <c r="NA1110">
        <v>1.4461999999999999</v>
      </c>
      <c r="NB1110">
        <v>5.5061999999999998</v>
      </c>
      <c r="NC1110">
        <v>14.338200000000001</v>
      </c>
      <c r="ND1110">
        <v>14.625</v>
      </c>
      <c r="NE1110" t="s">
        <v>374</v>
      </c>
      <c r="NF1110">
        <v>4.6353999999999997</v>
      </c>
      <c r="NG1110" t="s">
        <v>374</v>
      </c>
      <c r="NH1110">
        <v>13.4375</v>
      </c>
      <c r="NI1110">
        <v>2.5417000000000001</v>
      </c>
      <c r="NJ1110">
        <v>11.2593</v>
      </c>
      <c r="NK1110">
        <v>3.9375</v>
      </c>
      <c r="NL1110" t="s">
        <v>374</v>
      </c>
      <c r="NM1110">
        <v>8.875</v>
      </c>
      <c r="NN1110" t="s">
        <v>374</v>
      </c>
      <c r="NO1110" t="s">
        <v>374</v>
      </c>
      <c r="NP1110">
        <v>27.625</v>
      </c>
      <c r="NQ1110" t="s">
        <v>374</v>
      </c>
      <c r="NR1110">
        <v>20.875</v>
      </c>
      <c r="NS1110">
        <v>19.5</v>
      </c>
      <c r="NT1110">
        <v>10.7873</v>
      </c>
      <c r="NU1110" t="s">
        <v>374</v>
      </c>
      <c r="NV1110" t="s">
        <v>374</v>
      </c>
      <c r="NW1110" t="s">
        <v>374</v>
      </c>
      <c r="NX1110" t="s">
        <v>374</v>
      </c>
      <c r="NY1110">
        <v>38.25</v>
      </c>
      <c r="NZ1110" t="s">
        <v>374</v>
      </c>
      <c r="OA1110" t="s">
        <v>374</v>
      </c>
      <c r="OB1110" t="s">
        <v>374</v>
      </c>
      <c r="OC1110">
        <v>1.6352</v>
      </c>
      <c r="OD1110" t="s">
        <v>374</v>
      </c>
      <c r="OE1110">
        <v>13.5625</v>
      </c>
      <c r="OF1110" t="s">
        <v>374</v>
      </c>
      <c r="OG1110" t="s">
        <v>374</v>
      </c>
      <c r="OH1110">
        <v>7</v>
      </c>
      <c r="OI1110" t="s">
        <v>374</v>
      </c>
      <c r="OJ1110">
        <v>2.7082999999999999</v>
      </c>
      <c r="OK1110">
        <v>3.1358000000000001</v>
      </c>
      <c r="OL1110" t="s">
        <v>374</v>
      </c>
      <c r="OM1110" t="s">
        <v>374</v>
      </c>
      <c r="ON1110" t="s">
        <v>374</v>
      </c>
      <c r="OO1110">
        <v>2.5789</v>
      </c>
      <c r="OP1110" t="s">
        <v>374</v>
      </c>
      <c r="OQ1110">
        <v>0.49609999999999999</v>
      </c>
      <c r="OR1110" t="s">
        <v>374</v>
      </c>
      <c r="OS1110">
        <v>33.1875</v>
      </c>
      <c r="OT1110" t="s">
        <v>374</v>
      </c>
      <c r="OU1110">
        <v>0.74219999999999997</v>
      </c>
      <c r="OV1110">
        <v>1.5062</v>
      </c>
      <c r="OW1110" t="s">
        <v>374</v>
      </c>
      <c r="OX1110">
        <v>16.125</v>
      </c>
      <c r="OY1110">
        <v>2.5629999999999997</v>
      </c>
      <c r="OZ1110">
        <v>26.849</v>
      </c>
      <c r="PA1110">
        <v>12.7806</v>
      </c>
      <c r="PB1110" t="s">
        <v>374</v>
      </c>
      <c r="PC1110">
        <v>27.832999999999998</v>
      </c>
      <c r="PD1110">
        <v>11.1875</v>
      </c>
      <c r="PE1110">
        <v>12.1046</v>
      </c>
      <c r="PF1110">
        <v>24.914999999999999</v>
      </c>
      <c r="PG1110">
        <v>8.75</v>
      </c>
      <c r="PH1110" t="s">
        <v>374</v>
      </c>
      <c r="PI1110" t="s">
        <v>374</v>
      </c>
      <c r="PJ1110" t="s">
        <v>374</v>
      </c>
      <c r="PK1110" t="s">
        <v>374</v>
      </c>
      <c r="PL1110" t="s">
        <v>374</v>
      </c>
      <c r="PM1110">
        <v>19.875</v>
      </c>
      <c r="PN1110">
        <v>1.2082999999999999</v>
      </c>
      <c r="PO1110" t="s">
        <v>374</v>
      </c>
      <c r="PP1110" t="s">
        <v>374</v>
      </c>
      <c r="PQ1110">
        <v>6.5</v>
      </c>
      <c r="PR1110">
        <v>19.9375</v>
      </c>
      <c r="PS1110" t="s">
        <v>374</v>
      </c>
      <c r="PT1110" t="s">
        <v>374</v>
      </c>
      <c r="PU1110" t="s">
        <v>374</v>
      </c>
      <c r="PV1110">
        <v>9.75</v>
      </c>
      <c r="PW1110" t="s">
        <v>374</v>
      </c>
      <c r="PX1110">
        <v>6.2291999999999996</v>
      </c>
      <c r="PY1110">
        <v>4.1875</v>
      </c>
      <c r="PZ1110">
        <v>0.875</v>
      </c>
      <c r="QA1110">
        <v>16.100999999999999</v>
      </c>
      <c r="QB1110" t="s">
        <v>374</v>
      </c>
      <c r="QC1110" t="s">
        <v>374</v>
      </c>
      <c r="QD1110">
        <v>4.3125</v>
      </c>
      <c r="QE1110">
        <v>19.437999999999999</v>
      </c>
      <c r="QF1110">
        <v>1.5468999999999999</v>
      </c>
      <c r="QG1110" t="s">
        <v>374</v>
      </c>
      <c r="QH1110" t="s">
        <v>374</v>
      </c>
      <c r="QI1110" t="s">
        <v>374</v>
      </c>
      <c r="QJ1110" t="s">
        <v>374</v>
      </c>
      <c r="QK1110">
        <v>13.9688</v>
      </c>
      <c r="QL1110" t="s">
        <v>374</v>
      </c>
      <c r="QM1110" t="s">
        <v>374</v>
      </c>
      <c r="QN1110" t="s">
        <v>374</v>
      </c>
      <c r="QO1110">
        <v>14.11</v>
      </c>
      <c r="QP1110">
        <v>3.1718999999999999</v>
      </c>
      <c r="QQ1110" t="s">
        <v>374</v>
      </c>
      <c r="QR1110">
        <v>5.7969999999999997</v>
      </c>
      <c r="QS1110">
        <v>27.5625</v>
      </c>
      <c r="QT1110">
        <v>9.8346999999999998</v>
      </c>
      <c r="QU1110" t="s">
        <v>374</v>
      </c>
      <c r="QV1110" t="s">
        <v>374</v>
      </c>
      <c r="QW1110">
        <v>4.0537000000000001</v>
      </c>
      <c r="QX1110">
        <v>8.5</v>
      </c>
      <c r="QY1110" t="s">
        <v>374</v>
      </c>
      <c r="QZ1110">
        <v>3.6126</v>
      </c>
      <c r="RA1110">
        <v>5.9562999999999997</v>
      </c>
      <c r="RB1110" t="s">
        <v>374</v>
      </c>
      <c r="RC1110" t="s">
        <v>374</v>
      </c>
      <c r="RD1110">
        <v>16.792000000000002</v>
      </c>
      <c r="RE1110">
        <v>12.341900000000001</v>
      </c>
      <c r="RF1110" t="s">
        <v>374</v>
      </c>
      <c r="RG1110" t="s">
        <v>374</v>
      </c>
      <c r="RH1110">
        <v>7</v>
      </c>
      <c r="RI1110">
        <v>12.937200000000001</v>
      </c>
      <c r="RJ1110">
        <v>24.033300000000001</v>
      </c>
      <c r="RK1110" t="s">
        <v>374</v>
      </c>
      <c r="RL1110" t="s">
        <v>374</v>
      </c>
      <c r="RM1110" t="s">
        <v>374</v>
      </c>
      <c r="RN1110" t="s">
        <v>374</v>
      </c>
      <c r="RO1110">
        <v>12.625</v>
      </c>
      <c r="RP1110">
        <v>25</v>
      </c>
      <c r="RQ1110">
        <v>6.2812999999999999</v>
      </c>
      <c r="RR1110">
        <v>66.5</v>
      </c>
      <c r="RS1110" t="s">
        <v>374</v>
      </c>
      <c r="RT1110">
        <v>13.5</v>
      </c>
      <c r="RU1110">
        <v>6.4653999999999998</v>
      </c>
      <c r="RV1110">
        <v>13.625</v>
      </c>
      <c r="RW1110" t="s">
        <v>374</v>
      </c>
      <c r="RX1110" t="s">
        <v>374</v>
      </c>
      <c r="RY1110" t="s">
        <v>374</v>
      </c>
      <c r="RZ1110">
        <v>18.058800000000002</v>
      </c>
      <c r="SA1110" t="s">
        <v>374</v>
      </c>
      <c r="SB1110" t="s">
        <v>374</v>
      </c>
      <c r="SC1110" t="s">
        <v>374</v>
      </c>
      <c r="SD1110">
        <v>4.5</v>
      </c>
      <c r="SE1110">
        <v>16.375</v>
      </c>
      <c r="SF1110">
        <v>7.0833000000000004</v>
      </c>
      <c r="SG1110">
        <v>42.592599999999997</v>
      </c>
      <c r="SH1110" t="s">
        <v>374</v>
      </c>
      <c r="SI1110" t="s">
        <v>374</v>
      </c>
      <c r="SJ1110" t="s">
        <v>374</v>
      </c>
      <c r="SK1110">
        <v>9.8888999999999996</v>
      </c>
      <c r="SL1110">
        <v>9.625</v>
      </c>
      <c r="SM1110" t="s">
        <v>374</v>
      </c>
      <c r="SN1110" t="s">
        <v>374</v>
      </c>
    </row>
    <row r="1111" spans="1:508" x14ac:dyDescent="0.3">
      <c r="A1111">
        <f t="shared" si="17"/>
        <v>264</v>
      </c>
      <c r="B1111" s="3">
        <v>34418</v>
      </c>
      <c r="C1111" t="s">
        <v>374</v>
      </c>
      <c r="D1111" t="s">
        <v>374</v>
      </c>
      <c r="E1111" t="s">
        <v>374</v>
      </c>
      <c r="F1111">
        <v>1.17</v>
      </c>
      <c r="G1111" t="s">
        <v>374</v>
      </c>
      <c r="H1111" t="s">
        <v>374</v>
      </c>
      <c r="I1111">
        <v>4.125</v>
      </c>
      <c r="J1111">
        <v>6.0418000000000003</v>
      </c>
      <c r="K1111" t="s">
        <v>374</v>
      </c>
      <c r="L1111">
        <v>3.323</v>
      </c>
      <c r="M1111" t="s">
        <v>374</v>
      </c>
      <c r="N1111">
        <v>11.3371</v>
      </c>
      <c r="O1111" t="s">
        <v>374</v>
      </c>
      <c r="P1111" t="s">
        <v>374</v>
      </c>
      <c r="Q1111">
        <v>7.2187999999999999</v>
      </c>
      <c r="R1111" t="s">
        <v>374</v>
      </c>
      <c r="S1111">
        <v>31.75</v>
      </c>
      <c r="T1111" t="s">
        <v>374</v>
      </c>
      <c r="U1111">
        <v>2.5728999999999997</v>
      </c>
      <c r="V1111" t="s">
        <v>374</v>
      </c>
      <c r="W1111">
        <v>221.0729</v>
      </c>
      <c r="X1111" t="s">
        <v>374</v>
      </c>
      <c r="Y1111" t="s">
        <v>374</v>
      </c>
      <c r="Z1111">
        <v>7.1562999999999999</v>
      </c>
      <c r="AA1111" t="s">
        <v>374</v>
      </c>
      <c r="AB1111">
        <v>7.6875</v>
      </c>
      <c r="AC1111" t="s">
        <v>374</v>
      </c>
      <c r="AD1111">
        <v>3.9687999999999999</v>
      </c>
      <c r="AE1111">
        <v>11.625</v>
      </c>
      <c r="AF1111" t="s">
        <v>374</v>
      </c>
      <c r="AG1111" t="s">
        <v>374</v>
      </c>
      <c r="AH1111">
        <v>2.8828</v>
      </c>
      <c r="AI1111" t="s">
        <v>374</v>
      </c>
      <c r="AJ1111" t="s">
        <v>374</v>
      </c>
      <c r="AK1111" t="s">
        <v>374</v>
      </c>
      <c r="AL1111">
        <v>4.7809999999999997</v>
      </c>
      <c r="AM1111" t="s">
        <v>374</v>
      </c>
      <c r="AN1111" t="s">
        <v>374</v>
      </c>
      <c r="AO1111" t="s">
        <v>374</v>
      </c>
      <c r="AP1111" t="s">
        <v>374</v>
      </c>
      <c r="AQ1111" t="s">
        <v>374</v>
      </c>
      <c r="AR1111" t="s">
        <v>374</v>
      </c>
      <c r="AS1111">
        <v>14.852</v>
      </c>
      <c r="AT1111" t="s">
        <v>374</v>
      </c>
      <c r="AU1111">
        <v>10.9848</v>
      </c>
      <c r="AV1111">
        <v>22.303699999999999</v>
      </c>
      <c r="AW1111" t="s">
        <v>374</v>
      </c>
      <c r="AX1111" t="s">
        <v>374</v>
      </c>
      <c r="AY1111" t="s">
        <v>374</v>
      </c>
      <c r="AZ1111" t="s">
        <v>374</v>
      </c>
      <c r="BA1111">
        <v>18.916699999999999</v>
      </c>
      <c r="BB1111">
        <v>0.6875</v>
      </c>
      <c r="BC1111">
        <v>20.308</v>
      </c>
      <c r="BD1111" t="s">
        <v>374</v>
      </c>
      <c r="BE1111">
        <v>14.3125</v>
      </c>
      <c r="BF1111" t="s">
        <v>374</v>
      </c>
      <c r="BG1111">
        <v>7.5717999999999996</v>
      </c>
      <c r="BH1111">
        <v>28.625</v>
      </c>
      <c r="BI1111">
        <v>22.875</v>
      </c>
      <c r="BJ1111">
        <v>11.5</v>
      </c>
      <c r="BK1111">
        <v>5.6464999999999996</v>
      </c>
      <c r="BL1111">
        <v>3.8056000000000001</v>
      </c>
      <c r="BM1111">
        <v>9.9689999999999994</v>
      </c>
      <c r="BN1111">
        <v>5.2638999999999996</v>
      </c>
      <c r="BO1111">
        <v>3.0444</v>
      </c>
      <c r="BP1111">
        <v>0.65200000000000002</v>
      </c>
      <c r="BQ1111">
        <v>6.9397000000000002</v>
      </c>
      <c r="BR1111" t="s">
        <v>374</v>
      </c>
      <c r="BS1111">
        <v>19.375</v>
      </c>
      <c r="BT1111" t="s">
        <v>374</v>
      </c>
      <c r="BU1111">
        <v>1.625</v>
      </c>
      <c r="BV1111">
        <v>12.343400000000001</v>
      </c>
      <c r="BW1111" t="s">
        <v>374</v>
      </c>
      <c r="BX1111" t="s">
        <v>374</v>
      </c>
      <c r="BY1111">
        <v>3.5312999999999999</v>
      </c>
      <c r="BZ1111">
        <v>4.0625</v>
      </c>
      <c r="CA1111" t="s">
        <v>374</v>
      </c>
      <c r="CB1111">
        <v>57.3322</v>
      </c>
      <c r="CC1111">
        <v>10.505000000000001</v>
      </c>
      <c r="CD1111" t="s">
        <v>374</v>
      </c>
      <c r="CE1111">
        <v>14.546900000000001</v>
      </c>
      <c r="CF1111">
        <v>8.875</v>
      </c>
      <c r="CG1111" t="s">
        <v>374</v>
      </c>
      <c r="CH1111" t="s">
        <v>374</v>
      </c>
      <c r="CI1111" t="s">
        <v>374</v>
      </c>
      <c r="CJ1111">
        <v>11.9375</v>
      </c>
      <c r="CK1111" t="s">
        <v>374</v>
      </c>
      <c r="CL1111" t="s">
        <v>374</v>
      </c>
      <c r="CM1111" t="s">
        <v>374</v>
      </c>
      <c r="CN1111">
        <v>2.8125</v>
      </c>
      <c r="CO1111" t="s">
        <v>374</v>
      </c>
      <c r="CP1111" t="s">
        <v>374</v>
      </c>
      <c r="CQ1111">
        <v>1.8854</v>
      </c>
      <c r="CR1111" t="s">
        <v>374</v>
      </c>
      <c r="CS1111" t="s">
        <v>374</v>
      </c>
      <c r="CT1111">
        <v>6.9583000000000004</v>
      </c>
      <c r="CU1111">
        <v>15.0829</v>
      </c>
      <c r="CV1111">
        <v>7.4375</v>
      </c>
      <c r="CW1111">
        <v>12.781000000000001</v>
      </c>
      <c r="CX1111">
        <v>18.5</v>
      </c>
      <c r="CY1111">
        <v>3.2707999999999999</v>
      </c>
      <c r="CZ1111" t="s">
        <v>374</v>
      </c>
      <c r="DA1111" t="s">
        <v>374</v>
      </c>
      <c r="DB1111">
        <v>12.968999999999999</v>
      </c>
      <c r="DC1111">
        <v>22.375</v>
      </c>
      <c r="DD1111" t="s">
        <v>374</v>
      </c>
      <c r="DE1111">
        <v>14.6753</v>
      </c>
      <c r="DF1111" t="s">
        <v>374</v>
      </c>
      <c r="DG1111">
        <v>1.7917000000000001</v>
      </c>
      <c r="DH1111">
        <v>1.6875</v>
      </c>
      <c r="DI1111">
        <v>11.053599999999999</v>
      </c>
      <c r="DJ1111">
        <v>9.3130000000000006</v>
      </c>
      <c r="DK1111" t="s">
        <v>374</v>
      </c>
      <c r="DL1111">
        <v>18.303899999999999</v>
      </c>
      <c r="DM1111" t="s">
        <v>374</v>
      </c>
      <c r="DN1111">
        <v>0.66669999999999996</v>
      </c>
      <c r="DO1111" t="s">
        <v>374</v>
      </c>
      <c r="DP1111">
        <v>1.8332999999999999</v>
      </c>
      <c r="DQ1111" t="s">
        <v>374</v>
      </c>
      <c r="DR1111">
        <v>10.333</v>
      </c>
      <c r="DS1111">
        <v>10.6111</v>
      </c>
      <c r="DT1111" t="s">
        <v>374</v>
      </c>
      <c r="DU1111" t="s">
        <v>374</v>
      </c>
      <c r="DV1111" t="s">
        <v>374</v>
      </c>
      <c r="DW1111">
        <v>8.0823</v>
      </c>
      <c r="DX1111">
        <v>22.468800000000002</v>
      </c>
      <c r="DY1111" t="s">
        <v>374</v>
      </c>
      <c r="DZ1111">
        <v>20.375</v>
      </c>
      <c r="EA1111" t="s">
        <v>374</v>
      </c>
      <c r="EB1111">
        <v>30.471699999999998</v>
      </c>
      <c r="EC1111">
        <v>14.0625</v>
      </c>
      <c r="ED1111" t="s">
        <v>374</v>
      </c>
      <c r="EE1111" t="s">
        <v>374</v>
      </c>
      <c r="EF1111" t="s">
        <v>374</v>
      </c>
      <c r="EG1111" t="s">
        <v>374</v>
      </c>
      <c r="EH1111">
        <v>1.8889</v>
      </c>
      <c r="EI1111">
        <v>14.800599999999999</v>
      </c>
      <c r="EJ1111" t="s">
        <v>374</v>
      </c>
      <c r="EK1111" t="s">
        <v>374</v>
      </c>
      <c r="EL1111" t="s">
        <v>374</v>
      </c>
      <c r="EM1111" t="s">
        <v>374</v>
      </c>
      <c r="EN1111" t="s">
        <v>374</v>
      </c>
      <c r="EO1111">
        <v>10.7133</v>
      </c>
      <c r="EP1111" t="s">
        <v>374</v>
      </c>
      <c r="EQ1111">
        <v>12.9375</v>
      </c>
      <c r="ER1111" t="s">
        <v>374</v>
      </c>
      <c r="ES1111">
        <v>27.125</v>
      </c>
      <c r="ET1111">
        <v>32.749000000000002</v>
      </c>
      <c r="EU1111" t="s">
        <v>374</v>
      </c>
      <c r="EV1111" t="s">
        <v>374</v>
      </c>
      <c r="EW1111" t="s">
        <v>374</v>
      </c>
      <c r="EX1111">
        <v>7.25</v>
      </c>
      <c r="EY1111" t="s">
        <v>374</v>
      </c>
      <c r="EZ1111">
        <v>5.4375</v>
      </c>
      <c r="FA1111">
        <v>29.5</v>
      </c>
      <c r="FB1111">
        <v>6.7590000000000003</v>
      </c>
      <c r="FC1111">
        <v>17</v>
      </c>
      <c r="FD1111" t="s">
        <v>374</v>
      </c>
      <c r="FE1111">
        <v>20.5</v>
      </c>
      <c r="FF1111">
        <v>15.5</v>
      </c>
      <c r="FG1111">
        <v>5.625</v>
      </c>
      <c r="FH1111" t="s">
        <v>374</v>
      </c>
      <c r="FI1111">
        <v>16.6875</v>
      </c>
      <c r="FJ1111">
        <v>23.875</v>
      </c>
      <c r="FK1111" t="s">
        <v>374</v>
      </c>
      <c r="FL1111" t="s">
        <v>374</v>
      </c>
      <c r="FM1111">
        <v>13.124000000000001</v>
      </c>
      <c r="FN1111">
        <v>32</v>
      </c>
      <c r="FO1111">
        <v>29.375</v>
      </c>
      <c r="FP1111" t="s">
        <v>374</v>
      </c>
      <c r="FQ1111" t="s">
        <v>374</v>
      </c>
      <c r="FR1111">
        <v>1.1093999999999999</v>
      </c>
      <c r="FS1111" t="s">
        <v>374</v>
      </c>
      <c r="FT1111" t="s">
        <v>374</v>
      </c>
      <c r="FU1111">
        <v>19.219200000000001</v>
      </c>
      <c r="FV1111" t="s">
        <v>374</v>
      </c>
      <c r="FW1111">
        <v>1.1640999999999999</v>
      </c>
      <c r="FX1111" t="s">
        <v>374</v>
      </c>
      <c r="FY1111" t="s">
        <v>374</v>
      </c>
      <c r="FZ1111" t="s">
        <v>374</v>
      </c>
      <c r="GA1111">
        <v>17.343800000000002</v>
      </c>
      <c r="GB1111" t="s">
        <v>374</v>
      </c>
      <c r="GC1111" t="s">
        <v>374</v>
      </c>
      <c r="GD1111" t="s">
        <v>374</v>
      </c>
      <c r="GE1111">
        <v>1.6667000000000001</v>
      </c>
      <c r="GF1111">
        <v>9.4321000000000002</v>
      </c>
      <c r="GG1111">
        <v>1.8437999999999999</v>
      </c>
      <c r="GH1111" t="s">
        <v>374</v>
      </c>
      <c r="GI1111" t="s">
        <v>374</v>
      </c>
      <c r="GJ1111">
        <v>5.5953999999999997</v>
      </c>
      <c r="GK1111" t="s">
        <v>374</v>
      </c>
      <c r="GL1111" t="s">
        <v>374</v>
      </c>
      <c r="GM1111" t="s">
        <v>374</v>
      </c>
      <c r="GN1111">
        <v>27.25</v>
      </c>
      <c r="GO1111" t="s">
        <v>374</v>
      </c>
      <c r="GP1111" t="s">
        <v>374</v>
      </c>
      <c r="GQ1111" t="s">
        <v>374</v>
      </c>
      <c r="GR1111">
        <v>11.125</v>
      </c>
      <c r="GS1111">
        <v>8.1806000000000001</v>
      </c>
      <c r="GT1111">
        <v>0.33589999999999998</v>
      </c>
      <c r="GU1111">
        <v>11.462999999999999</v>
      </c>
      <c r="GV1111">
        <v>7.8651</v>
      </c>
      <c r="GW1111">
        <v>9.2050000000000001</v>
      </c>
      <c r="GX1111" t="s">
        <v>374</v>
      </c>
      <c r="GY1111" t="s">
        <v>374</v>
      </c>
      <c r="GZ1111" t="s">
        <v>374</v>
      </c>
      <c r="HA1111">
        <v>24.25</v>
      </c>
      <c r="HB1111" t="s">
        <v>374</v>
      </c>
      <c r="HC1111">
        <v>6.9630000000000001</v>
      </c>
      <c r="HD1111" t="s">
        <v>374</v>
      </c>
      <c r="HE1111" t="s">
        <v>374</v>
      </c>
      <c r="HF1111">
        <v>33.625</v>
      </c>
      <c r="HG1111">
        <v>7.7134</v>
      </c>
      <c r="HH1111" t="s">
        <v>374</v>
      </c>
      <c r="HI1111">
        <v>11.2357</v>
      </c>
      <c r="HJ1111" t="s">
        <v>374</v>
      </c>
      <c r="HK1111" t="s">
        <v>374</v>
      </c>
      <c r="HL1111">
        <v>9.6389999999999993</v>
      </c>
      <c r="HM1111">
        <v>16.583300000000001</v>
      </c>
      <c r="HN1111" t="s">
        <v>374</v>
      </c>
      <c r="HO1111" t="s">
        <v>374</v>
      </c>
      <c r="HP1111" t="s">
        <v>374</v>
      </c>
      <c r="HQ1111" t="s">
        <v>374</v>
      </c>
      <c r="HR1111">
        <v>6.0781000000000001</v>
      </c>
      <c r="HS1111">
        <v>0.84379999999999999</v>
      </c>
      <c r="HT1111">
        <v>18.207000000000001</v>
      </c>
      <c r="HU1111">
        <v>5.2396000000000003</v>
      </c>
      <c r="HV1111" t="s">
        <v>374</v>
      </c>
      <c r="HW1111">
        <v>3.7258</v>
      </c>
      <c r="HX1111">
        <v>11.5</v>
      </c>
      <c r="HY1111">
        <v>2.5312999999999999</v>
      </c>
      <c r="HZ1111" t="s">
        <v>374</v>
      </c>
      <c r="IA1111">
        <v>8.6307000000000009</v>
      </c>
      <c r="IB1111">
        <v>11.5</v>
      </c>
      <c r="IC1111">
        <v>21.125</v>
      </c>
      <c r="ID1111">
        <v>13.4375</v>
      </c>
      <c r="IE1111" t="s">
        <v>374</v>
      </c>
      <c r="IF1111">
        <v>3.6718999999999999</v>
      </c>
      <c r="IG1111">
        <v>7.4568000000000003</v>
      </c>
      <c r="IH1111">
        <v>36.75</v>
      </c>
      <c r="II1111" t="s">
        <v>374</v>
      </c>
      <c r="IJ1111">
        <v>2.4375</v>
      </c>
      <c r="IK1111" t="s">
        <v>374</v>
      </c>
      <c r="IL1111">
        <v>4.3593999999999999</v>
      </c>
      <c r="IM1111">
        <v>3.3130000000000002</v>
      </c>
      <c r="IN1111">
        <v>33.703800000000001</v>
      </c>
      <c r="IO1111">
        <v>10.208299999999999</v>
      </c>
      <c r="IP1111" t="s">
        <v>374</v>
      </c>
      <c r="IQ1111" t="s">
        <v>374</v>
      </c>
      <c r="IR1111">
        <v>10.1769</v>
      </c>
      <c r="IS1111" t="s">
        <v>374</v>
      </c>
      <c r="IT1111" t="s">
        <v>374</v>
      </c>
      <c r="IU1111" t="s">
        <v>374</v>
      </c>
      <c r="IV1111">
        <v>10.7813</v>
      </c>
      <c r="IW1111" t="s">
        <v>374</v>
      </c>
      <c r="IX1111">
        <v>6.25</v>
      </c>
      <c r="IY1111">
        <v>5.9062999999999999</v>
      </c>
      <c r="IZ1111">
        <v>4.7618999999999998</v>
      </c>
      <c r="JA1111">
        <v>1.8125</v>
      </c>
      <c r="JB1111">
        <v>9.6562999999999999</v>
      </c>
      <c r="JC1111" t="s">
        <v>374</v>
      </c>
      <c r="JD1111">
        <v>12.416700000000001</v>
      </c>
      <c r="JE1111" t="s">
        <v>374</v>
      </c>
      <c r="JF1111">
        <v>25</v>
      </c>
      <c r="JG1111">
        <v>15.875</v>
      </c>
      <c r="JH1111" t="s">
        <v>374</v>
      </c>
      <c r="JI1111" t="s">
        <v>374</v>
      </c>
      <c r="JJ1111">
        <v>8.2777999999999992</v>
      </c>
      <c r="JK1111">
        <v>9.9375</v>
      </c>
      <c r="JL1111">
        <v>26.0901</v>
      </c>
      <c r="JM1111" t="s">
        <v>374</v>
      </c>
      <c r="JN1111" t="s">
        <v>374</v>
      </c>
      <c r="JO1111">
        <v>10.4063</v>
      </c>
      <c r="JP1111">
        <v>3.1718999999999999</v>
      </c>
      <c r="JQ1111">
        <v>6.4375</v>
      </c>
      <c r="JR1111">
        <v>1.0347999999999999</v>
      </c>
      <c r="JS1111">
        <v>7.8228999999999997</v>
      </c>
      <c r="JT1111">
        <v>10.1967</v>
      </c>
      <c r="JU1111" t="s">
        <v>374</v>
      </c>
      <c r="JV1111">
        <v>11.5938</v>
      </c>
      <c r="JW1111">
        <v>3.9247000000000001</v>
      </c>
      <c r="JX1111" t="s">
        <v>374</v>
      </c>
      <c r="JY1111">
        <v>9.8536000000000001</v>
      </c>
      <c r="JZ1111">
        <v>9.5</v>
      </c>
      <c r="KA1111" t="s">
        <v>374</v>
      </c>
      <c r="KB1111">
        <v>13.0313</v>
      </c>
      <c r="KC1111" t="s">
        <v>374</v>
      </c>
      <c r="KD1111">
        <v>20.9375</v>
      </c>
      <c r="KE1111" t="s">
        <v>374</v>
      </c>
      <c r="KF1111">
        <v>4.0858999999999996</v>
      </c>
      <c r="KG1111">
        <v>11.166700000000001</v>
      </c>
      <c r="KH1111">
        <v>6.6420000000000003</v>
      </c>
      <c r="KI1111" t="s">
        <v>374</v>
      </c>
      <c r="KJ1111" t="s">
        <v>374</v>
      </c>
      <c r="KK1111" t="s">
        <v>374</v>
      </c>
      <c r="KL1111" t="s">
        <v>374</v>
      </c>
      <c r="KM1111">
        <v>11.75</v>
      </c>
      <c r="KN1111" t="s">
        <v>374</v>
      </c>
      <c r="KO1111">
        <v>23.75</v>
      </c>
      <c r="KP1111" t="s">
        <v>374</v>
      </c>
      <c r="KQ1111">
        <v>14.721399999999999</v>
      </c>
      <c r="KR1111">
        <v>14.563000000000001</v>
      </c>
      <c r="KS1111">
        <v>3.5225999999999997</v>
      </c>
      <c r="KT1111" t="s">
        <v>374</v>
      </c>
      <c r="KU1111" t="s">
        <v>374</v>
      </c>
      <c r="KV1111" t="s">
        <v>374</v>
      </c>
      <c r="KW1111">
        <v>5.1797000000000004</v>
      </c>
      <c r="KX1111" t="s">
        <v>374</v>
      </c>
      <c r="KY1111">
        <v>7.5625</v>
      </c>
      <c r="KZ1111" t="s">
        <v>374</v>
      </c>
      <c r="LA1111" t="s">
        <v>374</v>
      </c>
      <c r="LB1111" t="s">
        <v>374</v>
      </c>
      <c r="LC1111">
        <v>24</v>
      </c>
      <c r="LD1111">
        <v>14.0625</v>
      </c>
      <c r="LE1111">
        <v>24.058</v>
      </c>
      <c r="LF1111">
        <v>6.5000000000000002E-2</v>
      </c>
      <c r="LG1111">
        <v>3.9927000000000001</v>
      </c>
      <c r="LH1111" t="s">
        <v>374</v>
      </c>
      <c r="LI1111" t="s">
        <v>374</v>
      </c>
      <c r="LJ1111">
        <v>14.256</v>
      </c>
      <c r="LK1111">
        <v>5.3117999999999999</v>
      </c>
      <c r="LL1111">
        <v>7.3413000000000004</v>
      </c>
      <c r="LM1111" t="s">
        <v>374</v>
      </c>
      <c r="LN1111">
        <v>2.7343999999999999</v>
      </c>
      <c r="LO1111">
        <v>62.162599999999998</v>
      </c>
      <c r="LP1111" t="s">
        <v>374</v>
      </c>
      <c r="LQ1111" t="s">
        <v>374</v>
      </c>
      <c r="LR1111" t="s">
        <v>374</v>
      </c>
      <c r="LS1111">
        <v>3.1484000000000001</v>
      </c>
      <c r="LT1111" t="s">
        <v>374</v>
      </c>
      <c r="LU1111" t="s">
        <v>374</v>
      </c>
      <c r="LV1111" t="s">
        <v>374</v>
      </c>
      <c r="LW1111" t="s">
        <v>374</v>
      </c>
      <c r="LX1111">
        <v>16.875</v>
      </c>
      <c r="LY1111">
        <v>47.171700000000001</v>
      </c>
      <c r="LZ1111" t="s">
        <v>374</v>
      </c>
      <c r="MA1111">
        <v>6.0171999999999999</v>
      </c>
      <c r="MB1111">
        <v>1.7422</v>
      </c>
      <c r="MC1111">
        <v>2.1718999999999999</v>
      </c>
      <c r="MD1111" t="s">
        <v>374</v>
      </c>
      <c r="ME1111">
        <v>20.015000000000001</v>
      </c>
      <c r="MF1111" t="s">
        <v>374</v>
      </c>
      <c r="MG1111" t="s">
        <v>374</v>
      </c>
      <c r="MH1111" t="s">
        <v>374</v>
      </c>
      <c r="MI1111">
        <v>22.458300000000001</v>
      </c>
      <c r="MJ1111" t="s">
        <v>374</v>
      </c>
      <c r="MK1111">
        <v>10.75</v>
      </c>
      <c r="ML1111">
        <v>15.6875</v>
      </c>
      <c r="MM1111" t="s">
        <v>374</v>
      </c>
      <c r="MN1111" t="s">
        <v>374</v>
      </c>
      <c r="MO1111" t="s">
        <v>374</v>
      </c>
      <c r="MP1111" t="s">
        <v>374</v>
      </c>
      <c r="MQ1111" t="s">
        <v>374</v>
      </c>
      <c r="MR1111" t="s">
        <v>374</v>
      </c>
      <c r="MS1111">
        <v>2.2715999999999998</v>
      </c>
      <c r="MT1111">
        <v>3.8574999999999999</v>
      </c>
      <c r="MU1111">
        <v>6.125</v>
      </c>
      <c r="MV1111" t="s">
        <v>374</v>
      </c>
      <c r="MW1111">
        <v>3.625</v>
      </c>
      <c r="MX1111">
        <v>8.2735000000000003</v>
      </c>
      <c r="MY1111" t="s">
        <v>374</v>
      </c>
      <c r="MZ1111">
        <v>3.0727000000000002</v>
      </c>
      <c r="NA1111">
        <v>1.4638</v>
      </c>
      <c r="NB1111">
        <v>5.3826999999999998</v>
      </c>
      <c r="NC1111">
        <v>14.395099999999999</v>
      </c>
      <c r="ND1111">
        <v>14.5625</v>
      </c>
      <c r="NE1111" t="s">
        <v>374</v>
      </c>
      <c r="NF1111">
        <v>4.6771000000000003</v>
      </c>
      <c r="NG1111" t="s">
        <v>374</v>
      </c>
      <c r="NH1111">
        <v>13.4063</v>
      </c>
      <c r="NI1111">
        <v>2.5728999999999997</v>
      </c>
      <c r="NJ1111">
        <v>11.407399999999999</v>
      </c>
      <c r="NK1111">
        <v>3.8593999999999999</v>
      </c>
      <c r="NL1111" t="s">
        <v>374</v>
      </c>
      <c r="NM1111">
        <v>8.625</v>
      </c>
      <c r="NN1111" t="s">
        <v>374</v>
      </c>
      <c r="NO1111" t="s">
        <v>374</v>
      </c>
      <c r="NP1111">
        <v>27.5</v>
      </c>
      <c r="NQ1111" t="s">
        <v>374</v>
      </c>
      <c r="NR1111">
        <v>20.75</v>
      </c>
      <c r="NS1111">
        <v>19.219000000000001</v>
      </c>
      <c r="NT1111">
        <v>10.9613</v>
      </c>
      <c r="NU1111" t="s">
        <v>374</v>
      </c>
      <c r="NV1111" t="s">
        <v>374</v>
      </c>
      <c r="NW1111" t="s">
        <v>374</v>
      </c>
      <c r="NX1111" t="s">
        <v>374</v>
      </c>
      <c r="NY1111">
        <v>38.375</v>
      </c>
      <c r="NZ1111" t="s">
        <v>374</v>
      </c>
      <c r="OA1111" t="s">
        <v>374</v>
      </c>
      <c r="OB1111" t="s">
        <v>374</v>
      </c>
      <c r="OC1111">
        <v>1.5893999999999999</v>
      </c>
      <c r="OD1111" t="s">
        <v>374</v>
      </c>
      <c r="OE1111">
        <v>13.5625</v>
      </c>
      <c r="OF1111" t="s">
        <v>374</v>
      </c>
      <c r="OG1111" t="s">
        <v>374</v>
      </c>
      <c r="OH1111">
        <v>7</v>
      </c>
      <c r="OI1111" t="s">
        <v>374</v>
      </c>
      <c r="OJ1111">
        <v>2.6771000000000003</v>
      </c>
      <c r="OK1111">
        <v>3.1111</v>
      </c>
      <c r="OL1111" t="s">
        <v>374</v>
      </c>
      <c r="OM1111" t="s">
        <v>374</v>
      </c>
      <c r="ON1111" t="s">
        <v>374</v>
      </c>
      <c r="OO1111">
        <v>2.524</v>
      </c>
      <c r="OP1111" t="s">
        <v>374</v>
      </c>
      <c r="OQ1111">
        <v>0.49220000000000003</v>
      </c>
      <c r="OR1111" t="s">
        <v>374</v>
      </c>
      <c r="OS1111">
        <v>32.625</v>
      </c>
      <c r="OT1111" t="s">
        <v>374</v>
      </c>
      <c r="OU1111">
        <v>0.76170000000000004</v>
      </c>
      <c r="OV1111">
        <v>1.5</v>
      </c>
      <c r="OW1111" t="s">
        <v>374</v>
      </c>
      <c r="OX1111">
        <v>16.062999999999999</v>
      </c>
      <c r="OY1111">
        <v>2.625</v>
      </c>
      <c r="OZ1111">
        <v>26.452000000000002</v>
      </c>
      <c r="PA1111">
        <v>12.7806</v>
      </c>
      <c r="PB1111" t="s">
        <v>374</v>
      </c>
      <c r="PC1111">
        <v>26.832999999999998</v>
      </c>
      <c r="PD1111">
        <v>11.375</v>
      </c>
      <c r="PE1111">
        <v>11.952299999999999</v>
      </c>
      <c r="PF1111">
        <v>24.914999999999999</v>
      </c>
      <c r="PG1111">
        <v>8.75</v>
      </c>
      <c r="PH1111" t="s">
        <v>374</v>
      </c>
      <c r="PI1111" t="s">
        <v>374</v>
      </c>
      <c r="PJ1111" t="s">
        <v>374</v>
      </c>
      <c r="PK1111" t="s">
        <v>374</v>
      </c>
      <c r="PL1111" t="s">
        <v>374</v>
      </c>
      <c r="PM1111">
        <v>19.625</v>
      </c>
      <c r="PN1111">
        <v>1.1667000000000001</v>
      </c>
      <c r="PO1111" t="s">
        <v>374</v>
      </c>
      <c r="PP1111" t="s">
        <v>374</v>
      </c>
      <c r="PQ1111">
        <v>6.5312999999999999</v>
      </c>
      <c r="PR1111">
        <v>20.125</v>
      </c>
      <c r="PS1111" t="s">
        <v>374</v>
      </c>
      <c r="PT1111" t="s">
        <v>374</v>
      </c>
      <c r="PU1111" t="s">
        <v>374</v>
      </c>
      <c r="PV1111">
        <v>9.75</v>
      </c>
      <c r="PW1111" t="s">
        <v>374</v>
      </c>
      <c r="PX1111">
        <v>6.1875</v>
      </c>
      <c r="PY1111">
        <v>4.125</v>
      </c>
      <c r="PZ1111">
        <v>0.86719999999999997</v>
      </c>
      <c r="QA1111">
        <v>16.004999999999999</v>
      </c>
      <c r="QB1111" t="s">
        <v>374</v>
      </c>
      <c r="QC1111" t="s">
        <v>374</v>
      </c>
      <c r="QD1111">
        <v>4.2812999999999999</v>
      </c>
      <c r="QE1111">
        <v>19.530999999999999</v>
      </c>
      <c r="QF1111">
        <v>1.4843999999999999</v>
      </c>
      <c r="QG1111" t="s">
        <v>374</v>
      </c>
      <c r="QH1111" t="s">
        <v>374</v>
      </c>
      <c r="QI1111" t="s">
        <v>374</v>
      </c>
      <c r="QJ1111" t="s">
        <v>374</v>
      </c>
      <c r="QK1111">
        <v>13.8125</v>
      </c>
      <c r="QL1111" t="s">
        <v>374</v>
      </c>
      <c r="QM1111" t="s">
        <v>374</v>
      </c>
      <c r="QN1111" t="s">
        <v>374</v>
      </c>
      <c r="QO1111">
        <v>13.994299999999999</v>
      </c>
      <c r="QP1111">
        <v>3.0937999999999999</v>
      </c>
      <c r="QQ1111" t="s">
        <v>374</v>
      </c>
      <c r="QR1111">
        <v>5.875</v>
      </c>
      <c r="QS1111">
        <v>27.6875</v>
      </c>
      <c r="QT1111">
        <v>9.8346999999999998</v>
      </c>
      <c r="QU1111" t="s">
        <v>374</v>
      </c>
      <c r="QV1111" t="s">
        <v>374</v>
      </c>
      <c r="QW1111">
        <v>4.0537000000000001</v>
      </c>
      <c r="QX1111">
        <v>8.2970000000000006</v>
      </c>
      <c r="QY1111" t="s">
        <v>374</v>
      </c>
      <c r="QZ1111">
        <v>3.5747</v>
      </c>
      <c r="RA1111">
        <v>5.8975</v>
      </c>
      <c r="RB1111" t="s">
        <v>374</v>
      </c>
      <c r="RC1111" t="s">
        <v>374</v>
      </c>
      <c r="RD1111">
        <v>16.667000000000002</v>
      </c>
      <c r="RE1111">
        <v>12.341900000000001</v>
      </c>
      <c r="RF1111" t="s">
        <v>374</v>
      </c>
      <c r="RG1111" t="s">
        <v>374</v>
      </c>
      <c r="RH1111">
        <v>7.125</v>
      </c>
      <c r="RI1111">
        <v>12.937200000000001</v>
      </c>
      <c r="RJ1111">
        <v>24.313400000000001</v>
      </c>
      <c r="RK1111" t="s">
        <v>374</v>
      </c>
      <c r="RL1111" t="s">
        <v>374</v>
      </c>
      <c r="RM1111" t="s">
        <v>374</v>
      </c>
      <c r="RN1111" t="s">
        <v>374</v>
      </c>
      <c r="RO1111">
        <v>12.5625</v>
      </c>
      <c r="RP1111">
        <v>24.75</v>
      </c>
      <c r="RQ1111">
        <v>6.0625</v>
      </c>
      <c r="RR1111">
        <v>64.625</v>
      </c>
      <c r="RS1111" t="s">
        <v>374</v>
      </c>
      <c r="RT1111">
        <v>13.625</v>
      </c>
      <c r="RU1111">
        <v>6.2780000000000005</v>
      </c>
      <c r="RV1111">
        <v>13.5625</v>
      </c>
      <c r="RW1111" t="s">
        <v>374</v>
      </c>
      <c r="RX1111" t="s">
        <v>374</v>
      </c>
      <c r="RY1111" t="s">
        <v>374</v>
      </c>
      <c r="RZ1111">
        <v>17.854199999999999</v>
      </c>
      <c r="SA1111" t="s">
        <v>374</v>
      </c>
      <c r="SB1111" t="s">
        <v>374</v>
      </c>
      <c r="SC1111" t="s">
        <v>374</v>
      </c>
      <c r="SD1111">
        <v>4.4478999999999997</v>
      </c>
      <c r="SE1111">
        <v>16.375</v>
      </c>
      <c r="SF1111">
        <v>7</v>
      </c>
      <c r="SG1111">
        <v>42.702399999999997</v>
      </c>
      <c r="SH1111" t="s">
        <v>374</v>
      </c>
      <c r="SI1111" t="s">
        <v>374</v>
      </c>
      <c r="SJ1111" t="s">
        <v>374</v>
      </c>
      <c r="SK1111">
        <v>8.6667000000000005</v>
      </c>
      <c r="SL1111">
        <v>9.5312999999999999</v>
      </c>
      <c r="SM1111" t="s">
        <v>374</v>
      </c>
      <c r="SN1111" t="s">
        <v>374</v>
      </c>
    </row>
    <row r="1112" spans="1:508" x14ac:dyDescent="0.3">
      <c r="A1112">
        <f t="shared" si="17"/>
        <v>264</v>
      </c>
      <c r="B1112" s="3">
        <v>34421</v>
      </c>
      <c r="C1112" t="s">
        <v>374</v>
      </c>
      <c r="D1112" t="s">
        <v>374</v>
      </c>
      <c r="E1112" t="s">
        <v>374</v>
      </c>
      <c r="F1112">
        <v>1.1879999999999999</v>
      </c>
      <c r="G1112" t="s">
        <v>374</v>
      </c>
      <c r="H1112" t="s">
        <v>374</v>
      </c>
      <c r="I1112">
        <v>4.125</v>
      </c>
      <c r="J1112">
        <v>6.1257000000000001</v>
      </c>
      <c r="K1112" t="s">
        <v>374</v>
      </c>
      <c r="L1112">
        <v>3.117</v>
      </c>
      <c r="M1112" t="s">
        <v>374</v>
      </c>
      <c r="N1112">
        <v>11.3935</v>
      </c>
      <c r="O1112" t="s">
        <v>374</v>
      </c>
      <c r="P1112" t="s">
        <v>374</v>
      </c>
      <c r="Q1112">
        <v>7.1562999999999999</v>
      </c>
      <c r="R1112" t="s">
        <v>374</v>
      </c>
      <c r="S1112">
        <v>32.25</v>
      </c>
      <c r="T1112" t="s">
        <v>374</v>
      </c>
      <c r="U1112">
        <v>2.5625</v>
      </c>
      <c r="V1112" t="s">
        <v>374</v>
      </c>
      <c r="W1112">
        <v>224.7133</v>
      </c>
      <c r="X1112" t="s">
        <v>374</v>
      </c>
      <c r="Y1112" t="s">
        <v>374</v>
      </c>
      <c r="Z1112">
        <v>7.2187999999999999</v>
      </c>
      <c r="AA1112" t="s">
        <v>374</v>
      </c>
      <c r="AB1112">
        <v>7.625</v>
      </c>
      <c r="AC1112" t="s">
        <v>374</v>
      </c>
      <c r="AD1112">
        <v>3.9062999999999999</v>
      </c>
      <c r="AE1112">
        <v>11.8125</v>
      </c>
      <c r="AF1112" t="s">
        <v>374</v>
      </c>
      <c r="AG1112" t="s">
        <v>374</v>
      </c>
      <c r="AH1112">
        <v>2.8828</v>
      </c>
      <c r="AI1112" t="s">
        <v>374</v>
      </c>
      <c r="AJ1112" t="s">
        <v>374</v>
      </c>
      <c r="AK1112" t="s">
        <v>374</v>
      </c>
      <c r="AL1112">
        <v>4.891</v>
      </c>
      <c r="AM1112" t="s">
        <v>374</v>
      </c>
      <c r="AN1112" t="s">
        <v>374</v>
      </c>
      <c r="AO1112" t="s">
        <v>374</v>
      </c>
      <c r="AP1112" t="s">
        <v>374</v>
      </c>
      <c r="AQ1112" t="s">
        <v>374</v>
      </c>
      <c r="AR1112" t="s">
        <v>374</v>
      </c>
      <c r="AS1112">
        <v>14.741</v>
      </c>
      <c r="AT1112" t="s">
        <v>374</v>
      </c>
      <c r="AU1112">
        <v>10.6061</v>
      </c>
      <c r="AV1112">
        <v>21.436900000000001</v>
      </c>
      <c r="AW1112" t="s">
        <v>374</v>
      </c>
      <c r="AX1112" t="s">
        <v>374</v>
      </c>
      <c r="AY1112" t="s">
        <v>374</v>
      </c>
      <c r="AZ1112" t="s">
        <v>374</v>
      </c>
      <c r="BA1112">
        <v>19.333300000000001</v>
      </c>
      <c r="BB1112">
        <v>0.6875</v>
      </c>
      <c r="BC1112">
        <v>20.428999999999998</v>
      </c>
      <c r="BD1112" t="s">
        <v>374</v>
      </c>
      <c r="BE1112">
        <v>14.25</v>
      </c>
      <c r="BF1112" t="s">
        <v>374</v>
      </c>
      <c r="BG1112">
        <v>7.5079000000000002</v>
      </c>
      <c r="BH1112">
        <v>28.375</v>
      </c>
      <c r="BI1112">
        <v>22.875</v>
      </c>
      <c r="BJ1112">
        <v>11.6563</v>
      </c>
      <c r="BK1112">
        <v>5.7370999999999999</v>
      </c>
      <c r="BL1112">
        <v>3.7222</v>
      </c>
      <c r="BM1112">
        <v>9.9060000000000006</v>
      </c>
      <c r="BN1112">
        <v>5.0556000000000001</v>
      </c>
      <c r="BO1112">
        <v>3.0621999999999998</v>
      </c>
      <c r="BP1112">
        <v>0.61399999999999999</v>
      </c>
      <c r="BQ1112">
        <v>6.9230999999999998</v>
      </c>
      <c r="BR1112" t="s">
        <v>374</v>
      </c>
      <c r="BS1112">
        <v>18.5</v>
      </c>
      <c r="BT1112" t="s">
        <v>374</v>
      </c>
      <c r="BU1112">
        <v>1.6172</v>
      </c>
      <c r="BV1112">
        <v>12.462300000000001</v>
      </c>
      <c r="BW1112" t="s">
        <v>374</v>
      </c>
      <c r="BX1112" t="s">
        <v>374</v>
      </c>
      <c r="BY1112">
        <v>3.5625</v>
      </c>
      <c r="BZ1112">
        <v>4</v>
      </c>
      <c r="CA1112" t="s">
        <v>374</v>
      </c>
      <c r="CB1112">
        <v>55.981000000000002</v>
      </c>
      <c r="CC1112">
        <v>10.4564</v>
      </c>
      <c r="CD1112" t="s">
        <v>374</v>
      </c>
      <c r="CE1112">
        <v>14.25</v>
      </c>
      <c r="CF1112">
        <v>8.875</v>
      </c>
      <c r="CG1112" t="s">
        <v>374</v>
      </c>
      <c r="CH1112" t="s">
        <v>374</v>
      </c>
      <c r="CI1112" t="s">
        <v>374</v>
      </c>
      <c r="CJ1112">
        <v>11.75</v>
      </c>
      <c r="CK1112" t="s">
        <v>374</v>
      </c>
      <c r="CL1112" t="s">
        <v>374</v>
      </c>
      <c r="CM1112" t="s">
        <v>374</v>
      </c>
      <c r="CN1112">
        <v>2.7812999999999999</v>
      </c>
      <c r="CO1112" t="s">
        <v>374</v>
      </c>
      <c r="CP1112" t="s">
        <v>374</v>
      </c>
      <c r="CQ1112">
        <v>1.8854</v>
      </c>
      <c r="CR1112" t="s">
        <v>374</v>
      </c>
      <c r="CS1112" t="s">
        <v>374</v>
      </c>
      <c r="CT1112">
        <v>7</v>
      </c>
      <c r="CU1112">
        <v>14.8772</v>
      </c>
      <c r="CV1112">
        <v>7.375</v>
      </c>
      <c r="CW1112">
        <v>12.843999999999999</v>
      </c>
      <c r="CX1112">
        <v>18</v>
      </c>
      <c r="CY1112">
        <v>3.2917000000000001</v>
      </c>
      <c r="CZ1112" t="s">
        <v>374</v>
      </c>
      <c r="DA1112" t="s">
        <v>374</v>
      </c>
      <c r="DB1112">
        <v>12.843999999999999</v>
      </c>
      <c r="DC1112">
        <v>22.75</v>
      </c>
      <c r="DD1112" t="s">
        <v>374</v>
      </c>
      <c r="DE1112">
        <v>14.979900000000001</v>
      </c>
      <c r="DF1112" t="s">
        <v>374</v>
      </c>
      <c r="DG1112">
        <v>1.75</v>
      </c>
      <c r="DH1112">
        <v>1.6875</v>
      </c>
      <c r="DI1112">
        <v>10.8154</v>
      </c>
      <c r="DJ1112">
        <v>9</v>
      </c>
      <c r="DK1112" t="s">
        <v>374</v>
      </c>
      <c r="DL1112">
        <v>19.141400000000001</v>
      </c>
      <c r="DM1112" t="s">
        <v>374</v>
      </c>
      <c r="DN1112">
        <v>0.63019999999999998</v>
      </c>
      <c r="DO1112" t="s">
        <v>374</v>
      </c>
      <c r="DP1112">
        <v>1.8332999999999999</v>
      </c>
      <c r="DQ1112" t="s">
        <v>374</v>
      </c>
      <c r="DR1112">
        <v>10.333</v>
      </c>
      <c r="DS1112">
        <v>10.5</v>
      </c>
      <c r="DT1112" t="s">
        <v>374</v>
      </c>
      <c r="DU1112" t="s">
        <v>374</v>
      </c>
      <c r="DV1112" t="s">
        <v>374</v>
      </c>
      <c r="DW1112">
        <v>8.1364000000000001</v>
      </c>
      <c r="DX1112">
        <v>22.0625</v>
      </c>
      <c r="DY1112" t="s">
        <v>374</v>
      </c>
      <c r="DZ1112">
        <v>20.75</v>
      </c>
      <c r="EA1112" t="s">
        <v>374</v>
      </c>
      <c r="EB1112">
        <v>30.412400000000002</v>
      </c>
      <c r="EC1112">
        <v>14.270799999999999</v>
      </c>
      <c r="ED1112" t="s">
        <v>374</v>
      </c>
      <c r="EE1112" t="s">
        <v>374</v>
      </c>
      <c r="EF1112" t="s">
        <v>374</v>
      </c>
      <c r="EG1112" t="s">
        <v>374</v>
      </c>
      <c r="EH1112">
        <v>1.8711</v>
      </c>
      <c r="EI1112">
        <v>14.4717</v>
      </c>
      <c r="EJ1112" t="s">
        <v>374</v>
      </c>
      <c r="EK1112" t="s">
        <v>374</v>
      </c>
      <c r="EL1112" t="s">
        <v>374</v>
      </c>
      <c r="EM1112" t="s">
        <v>374</v>
      </c>
      <c r="EN1112" t="s">
        <v>374</v>
      </c>
      <c r="EO1112">
        <v>10.692399999999999</v>
      </c>
      <c r="EP1112" t="s">
        <v>374</v>
      </c>
      <c r="EQ1112">
        <v>12.9375</v>
      </c>
      <c r="ER1112" t="s">
        <v>374</v>
      </c>
      <c r="ES1112">
        <v>27.5</v>
      </c>
      <c r="ET1112">
        <v>33.076500000000003</v>
      </c>
      <c r="EU1112" t="s">
        <v>374</v>
      </c>
      <c r="EV1112" t="s">
        <v>374</v>
      </c>
      <c r="EW1112" t="s">
        <v>374</v>
      </c>
      <c r="EX1112">
        <v>6.9375</v>
      </c>
      <c r="EY1112" t="s">
        <v>374</v>
      </c>
      <c r="EZ1112">
        <v>5.3437999999999999</v>
      </c>
      <c r="FA1112">
        <v>30.25</v>
      </c>
      <c r="FB1112">
        <v>6.5949999999999998</v>
      </c>
      <c r="FC1112">
        <v>17.25</v>
      </c>
      <c r="FD1112" t="s">
        <v>374</v>
      </c>
      <c r="FE1112">
        <v>20.6875</v>
      </c>
      <c r="FF1112">
        <v>15.4375</v>
      </c>
      <c r="FG1112">
        <v>5.4375</v>
      </c>
      <c r="FH1112" t="s">
        <v>374</v>
      </c>
      <c r="FI1112">
        <v>16.375</v>
      </c>
      <c r="FJ1112">
        <v>24.125</v>
      </c>
      <c r="FK1112" t="s">
        <v>374</v>
      </c>
      <c r="FL1112" t="s">
        <v>374</v>
      </c>
      <c r="FM1112">
        <v>13.0968</v>
      </c>
      <c r="FN1112">
        <v>32.875</v>
      </c>
      <c r="FO1112">
        <v>29.375</v>
      </c>
      <c r="FP1112" t="s">
        <v>374</v>
      </c>
      <c r="FQ1112" t="s">
        <v>374</v>
      </c>
      <c r="FR1112">
        <v>1.0468999999999999</v>
      </c>
      <c r="FS1112" t="s">
        <v>374</v>
      </c>
      <c r="FT1112" t="s">
        <v>374</v>
      </c>
      <c r="FU1112">
        <v>19.259</v>
      </c>
      <c r="FV1112" t="s">
        <v>374</v>
      </c>
      <c r="FW1112">
        <v>1.1406000000000001</v>
      </c>
      <c r="FX1112" t="s">
        <v>374</v>
      </c>
      <c r="FY1112" t="s">
        <v>374</v>
      </c>
      <c r="FZ1112" t="s">
        <v>374</v>
      </c>
      <c r="GA1112">
        <v>17.25</v>
      </c>
      <c r="GB1112" t="s">
        <v>374</v>
      </c>
      <c r="GC1112" t="s">
        <v>374</v>
      </c>
      <c r="GD1112" t="s">
        <v>374</v>
      </c>
      <c r="GE1112">
        <v>1.5926</v>
      </c>
      <c r="GF1112">
        <v>9.6295999999999999</v>
      </c>
      <c r="GG1112">
        <v>1.75</v>
      </c>
      <c r="GH1112" t="s">
        <v>374</v>
      </c>
      <c r="GI1112" t="s">
        <v>374</v>
      </c>
      <c r="GJ1112">
        <v>5.5953999999999997</v>
      </c>
      <c r="GK1112" t="s">
        <v>374</v>
      </c>
      <c r="GL1112" t="s">
        <v>374</v>
      </c>
      <c r="GM1112" t="s">
        <v>374</v>
      </c>
      <c r="GN1112">
        <v>26.5</v>
      </c>
      <c r="GO1112" t="s">
        <v>374</v>
      </c>
      <c r="GP1112" t="s">
        <v>374</v>
      </c>
      <c r="GQ1112" t="s">
        <v>374</v>
      </c>
      <c r="GR1112">
        <v>10.75</v>
      </c>
      <c r="GS1112">
        <v>8.2908000000000008</v>
      </c>
      <c r="GT1112">
        <v>0.33589999999999998</v>
      </c>
      <c r="GU1112">
        <v>11.4374</v>
      </c>
      <c r="GV1112">
        <v>7.9611000000000001</v>
      </c>
      <c r="GW1112">
        <v>9.31</v>
      </c>
      <c r="GX1112" t="s">
        <v>374</v>
      </c>
      <c r="GY1112" t="s">
        <v>374</v>
      </c>
      <c r="GZ1112" t="s">
        <v>374</v>
      </c>
      <c r="HA1112">
        <v>24.333300000000001</v>
      </c>
      <c r="HB1112" t="s">
        <v>374</v>
      </c>
      <c r="HC1112">
        <v>6.7778</v>
      </c>
      <c r="HD1112" t="s">
        <v>374</v>
      </c>
      <c r="HE1112" t="s">
        <v>374</v>
      </c>
      <c r="HF1112">
        <v>33.188000000000002</v>
      </c>
      <c r="HG1112">
        <v>7.3857999999999997</v>
      </c>
      <c r="HH1112" t="s">
        <v>374</v>
      </c>
      <c r="HI1112">
        <v>11.2949</v>
      </c>
      <c r="HJ1112" t="s">
        <v>374</v>
      </c>
      <c r="HK1112" t="s">
        <v>374</v>
      </c>
      <c r="HL1112">
        <v>9.4719999999999995</v>
      </c>
      <c r="HM1112">
        <v>15.75</v>
      </c>
      <c r="HN1112" t="s">
        <v>374</v>
      </c>
      <c r="HO1112" t="s">
        <v>374</v>
      </c>
      <c r="HP1112" t="s">
        <v>374</v>
      </c>
      <c r="HQ1112" t="s">
        <v>374</v>
      </c>
      <c r="HR1112">
        <v>6.0312999999999999</v>
      </c>
      <c r="HS1112">
        <v>0.82420000000000004</v>
      </c>
      <c r="HT1112">
        <v>17.611999999999998</v>
      </c>
      <c r="HU1112">
        <v>5.1252000000000004</v>
      </c>
      <c r="HV1112" t="s">
        <v>374</v>
      </c>
      <c r="HW1112">
        <v>3.7035999999999998</v>
      </c>
      <c r="HX1112">
        <v>11.25</v>
      </c>
      <c r="HY1112">
        <v>2.5312999999999999</v>
      </c>
      <c r="HZ1112" t="s">
        <v>374</v>
      </c>
      <c r="IA1112">
        <v>8.4367999999999999</v>
      </c>
      <c r="IB1112">
        <v>11.5938</v>
      </c>
      <c r="IC1112">
        <v>20.375</v>
      </c>
      <c r="ID1112">
        <v>13.375</v>
      </c>
      <c r="IE1112" t="s">
        <v>374</v>
      </c>
      <c r="IF1112">
        <v>3.6562999999999999</v>
      </c>
      <c r="IG1112">
        <v>7.3826999999999998</v>
      </c>
      <c r="IH1112">
        <v>37.125</v>
      </c>
      <c r="II1112" t="s">
        <v>374</v>
      </c>
      <c r="IJ1112">
        <v>2.375</v>
      </c>
      <c r="IK1112" t="s">
        <v>374</v>
      </c>
      <c r="IL1112">
        <v>4.2891000000000004</v>
      </c>
      <c r="IM1112">
        <v>3.1669999999999998</v>
      </c>
      <c r="IN1112">
        <v>33.950299999999999</v>
      </c>
      <c r="IO1112">
        <v>10.25</v>
      </c>
      <c r="IP1112" t="s">
        <v>374</v>
      </c>
      <c r="IQ1112" t="s">
        <v>374</v>
      </c>
      <c r="IR1112">
        <v>10.309900000000001</v>
      </c>
      <c r="IS1112" t="s">
        <v>374</v>
      </c>
      <c r="IT1112" t="s">
        <v>374</v>
      </c>
      <c r="IU1112" t="s">
        <v>374</v>
      </c>
      <c r="IV1112">
        <v>10.7813</v>
      </c>
      <c r="IW1112" t="s">
        <v>374</v>
      </c>
      <c r="IX1112">
        <v>6.2187999999999999</v>
      </c>
      <c r="IY1112">
        <v>5.9375</v>
      </c>
      <c r="IZ1112">
        <v>4.6942000000000004</v>
      </c>
      <c r="JA1112">
        <v>1.7707999999999999</v>
      </c>
      <c r="JB1112">
        <v>9.6875</v>
      </c>
      <c r="JC1112" t="s">
        <v>374</v>
      </c>
      <c r="JD1112">
        <v>12.333299999999999</v>
      </c>
      <c r="JE1112" t="s">
        <v>374</v>
      </c>
      <c r="JF1112">
        <v>25.3125</v>
      </c>
      <c r="JG1112">
        <v>16.0625</v>
      </c>
      <c r="JH1112" t="s">
        <v>374</v>
      </c>
      <c r="JI1112" t="s">
        <v>374</v>
      </c>
      <c r="JJ1112">
        <v>8.3332999999999995</v>
      </c>
      <c r="JK1112">
        <v>8.6562999999999999</v>
      </c>
      <c r="JL1112">
        <v>25.972300000000001</v>
      </c>
      <c r="JM1112" t="s">
        <v>374</v>
      </c>
      <c r="JN1112" t="s">
        <v>374</v>
      </c>
      <c r="JO1112">
        <v>10.5313</v>
      </c>
      <c r="JP1112">
        <v>3.1093999999999999</v>
      </c>
      <c r="JQ1112">
        <v>6.4531000000000001</v>
      </c>
      <c r="JR1112">
        <v>1.0322</v>
      </c>
      <c r="JS1112">
        <v>7.75</v>
      </c>
      <c r="JT1112">
        <v>10.0809</v>
      </c>
      <c r="JU1112" t="s">
        <v>374</v>
      </c>
      <c r="JV1112">
        <v>11.4375</v>
      </c>
      <c r="JW1112">
        <v>3.8955000000000002</v>
      </c>
      <c r="JX1112" t="s">
        <v>374</v>
      </c>
      <c r="JY1112">
        <v>9.5495999999999999</v>
      </c>
      <c r="JZ1112">
        <v>9.4375</v>
      </c>
      <c r="KA1112" t="s">
        <v>374</v>
      </c>
      <c r="KB1112">
        <v>12.9063</v>
      </c>
      <c r="KC1112" t="s">
        <v>374</v>
      </c>
      <c r="KD1112">
        <v>20.125</v>
      </c>
      <c r="KE1112" t="s">
        <v>374</v>
      </c>
      <c r="KF1112">
        <v>4.0781000000000001</v>
      </c>
      <c r="KG1112">
        <v>10.416700000000001</v>
      </c>
      <c r="KH1112">
        <v>6.5678999999999998</v>
      </c>
      <c r="KI1112" t="s">
        <v>374</v>
      </c>
      <c r="KJ1112" t="s">
        <v>374</v>
      </c>
      <c r="KK1112" t="s">
        <v>374</v>
      </c>
      <c r="KL1112" t="s">
        <v>374</v>
      </c>
      <c r="KM1112">
        <v>11.625</v>
      </c>
      <c r="KN1112" t="s">
        <v>374</v>
      </c>
      <c r="KO1112">
        <v>23.5</v>
      </c>
      <c r="KP1112" t="s">
        <v>374</v>
      </c>
      <c r="KQ1112">
        <v>14.9411</v>
      </c>
      <c r="KR1112">
        <v>14.688000000000001</v>
      </c>
      <c r="KS1112">
        <v>3.4458000000000002</v>
      </c>
      <c r="KT1112" t="s">
        <v>374</v>
      </c>
      <c r="KU1112" t="s">
        <v>374</v>
      </c>
      <c r="KV1112" t="s">
        <v>374</v>
      </c>
      <c r="KW1112">
        <v>5.1016000000000004</v>
      </c>
      <c r="KX1112" t="s">
        <v>374</v>
      </c>
      <c r="KY1112">
        <v>7.5312999999999999</v>
      </c>
      <c r="KZ1112" t="s">
        <v>374</v>
      </c>
      <c r="LA1112" t="s">
        <v>374</v>
      </c>
      <c r="LB1112" t="s">
        <v>374</v>
      </c>
      <c r="LC1112">
        <v>24</v>
      </c>
      <c r="LD1112">
        <v>14.104200000000001</v>
      </c>
      <c r="LE1112">
        <v>24.058</v>
      </c>
      <c r="LF1112">
        <v>6.3E-2</v>
      </c>
      <c r="LG1112">
        <v>3.9540999999999999</v>
      </c>
      <c r="LH1112" t="s">
        <v>374</v>
      </c>
      <c r="LI1112" t="s">
        <v>374</v>
      </c>
      <c r="LJ1112">
        <v>14.315200000000001</v>
      </c>
      <c r="LK1112">
        <v>5.0461999999999998</v>
      </c>
      <c r="LL1112">
        <v>7.056</v>
      </c>
      <c r="LM1112" t="s">
        <v>374</v>
      </c>
      <c r="LN1112">
        <v>2.6992000000000003</v>
      </c>
      <c r="LO1112">
        <v>63.308100000000003</v>
      </c>
      <c r="LP1112" t="s">
        <v>374</v>
      </c>
      <c r="LQ1112" t="s">
        <v>374</v>
      </c>
      <c r="LR1112" t="s">
        <v>374</v>
      </c>
      <c r="LS1112">
        <v>3.1172</v>
      </c>
      <c r="LT1112" t="s">
        <v>374</v>
      </c>
      <c r="LU1112" t="s">
        <v>374</v>
      </c>
      <c r="LV1112" t="s">
        <v>374</v>
      </c>
      <c r="LW1112" t="s">
        <v>374</v>
      </c>
      <c r="LX1112">
        <v>17.125</v>
      </c>
      <c r="LY1112">
        <v>46.670900000000003</v>
      </c>
      <c r="LZ1112" t="s">
        <v>374</v>
      </c>
      <c r="MA1112">
        <v>6.0416999999999996</v>
      </c>
      <c r="MB1112">
        <v>1.7383</v>
      </c>
      <c r="MC1112">
        <v>2.0937999999999999</v>
      </c>
      <c r="MD1112" t="s">
        <v>374</v>
      </c>
      <c r="ME1112">
        <v>19.390999999999998</v>
      </c>
      <c r="MF1112" t="s">
        <v>374</v>
      </c>
      <c r="MG1112" t="s">
        <v>374</v>
      </c>
      <c r="MH1112" t="s">
        <v>374</v>
      </c>
      <c r="MI1112">
        <v>22.416699999999999</v>
      </c>
      <c r="MJ1112" t="s">
        <v>374</v>
      </c>
      <c r="MK1112">
        <v>10.625</v>
      </c>
      <c r="ML1112">
        <v>15.6875</v>
      </c>
      <c r="MM1112" t="s">
        <v>374</v>
      </c>
      <c r="MN1112" t="s">
        <v>374</v>
      </c>
      <c r="MO1112" t="s">
        <v>374</v>
      </c>
      <c r="MP1112" t="s">
        <v>374</v>
      </c>
      <c r="MQ1112" t="s">
        <v>374</v>
      </c>
      <c r="MR1112" t="s">
        <v>374</v>
      </c>
      <c r="MS1112">
        <v>2.2715999999999998</v>
      </c>
      <c r="MT1112">
        <v>3.7753999999999999</v>
      </c>
      <c r="MU1112">
        <v>6</v>
      </c>
      <c r="MV1112" t="s">
        <v>374</v>
      </c>
      <c r="MW1112">
        <v>3.6879999999999997</v>
      </c>
      <c r="MX1112">
        <v>8.2735000000000003</v>
      </c>
      <c r="MY1112" t="s">
        <v>374</v>
      </c>
      <c r="MZ1112">
        <v>3.0617000000000001</v>
      </c>
      <c r="NA1112">
        <v>1.4638</v>
      </c>
      <c r="NB1112">
        <v>5.2592999999999996</v>
      </c>
      <c r="NC1112">
        <v>14.2814</v>
      </c>
      <c r="ND1112">
        <v>14.75</v>
      </c>
      <c r="NE1112" t="s">
        <v>374</v>
      </c>
      <c r="NF1112">
        <v>4.6041999999999996</v>
      </c>
      <c r="NG1112" t="s">
        <v>374</v>
      </c>
      <c r="NH1112">
        <v>13.5625</v>
      </c>
      <c r="NI1112">
        <v>2.5312999999999999</v>
      </c>
      <c r="NJ1112">
        <v>11.222200000000001</v>
      </c>
      <c r="NK1112">
        <v>3.7656000000000001</v>
      </c>
      <c r="NL1112" t="s">
        <v>374</v>
      </c>
      <c r="NM1112">
        <v>8.6875</v>
      </c>
      <c r="NN1112" t="s">
        <v>374</v>
      </c>
      <c r="NO1112" t="s">
        <v>374</v>
      </c>
      <c r="NP1112">
        <v>27.5</v>
      </c>
      <c r="NQ1112" t="s">
        <v>374</v>
      </c>
      <c r="NR1112">
        <v>21</v>
      </c>
      <c r="NS1112">
        <v>18.687999999999999</v>
      </c>
      <c r="NT1112">
        <v>11.019299999999999</v>
      </c>
      <c r="NU1112" t="s">
        <v>374</v>
      </c>
      <c r="NV1112" t="s">
        <v>374</v>
      </c>
      <c r="NW1112" t="s">
        <v>374</v>
      </c>
      <c r="NX1112" t="s">
        <v>374</v>
      </c>
      <c r="NY1112">
        <v>37.875</v>
      </c>
      <c r="NZ1112" t="s">
        <v>374</v>
      </c>
      <c r="OA1112" t="s">
        <v>374</v>
      </c>
      <c r="OB1112" t="s">
        <v>374</v>
      </c>
      <c r="OC1112">
        <v>1.4977</v>
      </c>
      <c r="OD1112" t="s">
        <v>374</v>
      </c>
      <c r="OE1112">
        <v>13.5</v>
      </c>
      <c r="OF1112" t="s">
        <v>374</v>
      </c>
      <c r="OG1112" t="s">
        <v>374</v>
      </c>
      <c r="OH1112">
        <v>7.125</v>
      </c>
      <c r="OI1112" t="s">
        <v>374</v>
      </c>
      <c r="OJ1112">
        <v>2.6667000000000001</v>
      </c>
      <c r="OK1112">
        <v>3.0617000000000001</v>
      </c>
      <c r="OL1112" t="s">
        <v>374</v>
      </c>
      <c r="OM1112" t="s">
        <v>374</v>
      </c>
      <c r="ON1112" t="s">
        <v>374</v>
      </c>
      <c r="OO1112">
        <v>2.4472</v>
      </c>
      <c r="OP1112" t="s">
        <v>374</v>
      </c>
      <c r="OQ1112">
        <v>0.49220000000000003</v>
      </c>
      <c r="OR1112" t="s">
        <v>374</v>
      </c>
      <c r="OS1112">
        <v>32.75</v>
      </c>
      <c r="OT1112" t="s">
        <v>374</v>
      </c>
      <c r="OU1112">
        <v>0.78129999999999999</v>
      </c>
      <c r="OV1112">
        <v>1.4506000000000001</v>
      </c>
      <c r="OW1112" t="s">
        <v>374</v>
      </c>
      <c r="OX1112">
        <v>16.062999999999999</v>
      </c>
      <c r="OY1112">
        <v>2.5629999999999997</v>
      </c>
      <c r="OZ1112">
        <v>26.452000000000002</v>
      </c>
      <c r="PA1112">
        <v>12.277200000000001</v>
      </c>
      <c r="PB1112" t="s">
        <v>374</v>
      </c>
      <c r="PC1112">
        <v>27.5</v>
      </c>
      <c r="PD1112">
        <v>11.3125</v>
      </c>
      <c r="PE1112">
        <v>12.2568</v>
      </c>
      <c r="PF1112">
        <v>23.905000000000001</v>
      </c>
      <c r="PG1112">
        <v>8.7810000000000006</v>
      </c>
      <c r="PH1112" t="s">
        <v>374</v>
      </c>
      <c r="PI1112" t="s">
        <v>374</v>
      </c>
      <c r="PJ1112" t="s">
        <v>374</v>
      </c>
      <c r="PK1112" t="s">
        <v>374</v>
      </c>
      <c r="PL1112" t="s">
        <v>374</v>
      </c>
      <c r="PM1112">
        <v>19.625</v>
      </c>
      <c r="PN1112">
        <v>1.125</v>
      </c>
      <c r="PO1112" t="s">
        <v>374</v>
      </c>
      <c r="PP1112" t="s">
        <v>374</v>
      </c>
      <c r="PQ1112">
        <v>6.5312999999999999</v>
      </c>
      <c r="PR1112">
        <v>20.4375</v>
      </c>
      <c r="PS1112" t="s">
        <v>374</v>
      </c>
      <c r="PT1112" t="s">
        <v>374</v>
      </c>
      <c r="PU1112" t="s">
        <v>374</v>
      </c>
      <c r="PV1112">
        <v>9.875</v>
      </c>
      <c r="PW1112" t="s">
        <v>374</v>
      </c>
      <c r="PX1112">
        <v>6.125</v>
      </c>
      <c r="PY1112">
        <v>4.1093999999999999</v>
      </c>
      <c r="PZ1112">
        <v>0.85940000000000005</v>
      </c>
      <c r="QA1112">
        <v>15.718</v>
      </c>
      <c r="QB1112" t="s">
        <v>374</v>
      </c>
      <c r="QC1112" t="s">
        <v>374</v>
      </c>
      <c r="QD1112">
        <v>4.0625</v>
      </c>
      <c r="QE1112">
        <v>19.655999999999999</v>
      </c>
      <c r="QF1112">
        <v>1.4531000000000001</v>
      </c>
      <c r="QG1112" t="s">
        <v>374</v>
      </c>
      <c r="QH1112" t="s">
        <v>374</v>
      </c>
      <c r="QI1112" t="s">
        <v>374</v>
      </c>
      <c r="QJ1112" t="s">
        <v>374</v>
      </c>
      <c r="QK1112">
        <v>13.75</v>
      </c>
      <c r="QL1112" t="s">
        <v>374</v>
      </c>
      <c r="QM1112" t="s">
        <v>374</v>
      </c>
      <c r="QN1112" t="s">
        <v>374</v>
      </c>
      <c r="QO1112">
        <v>13.8787</v>
      </c>
      <c r="QP1112">
        <v>3.0312999999999999</v>
      </c>
      <c r="QQ1112" t="s">
        <v>374</v>
      </c>
      <c r="QR1112">
        <v>5.6879999999999997</v>
      </c>
      <c r="QS1112">
        <v>27.75</v>
      </c>
      <c r="QT1112">
        <v>9.7926000000000002</v>
      </c>
      <c r="QU1112" t="s">
        <v>374</v>
      </c>
      <c r="QV1112" t="s">
        <v>374</v>
      </c>
      <c r="QW1112">
        <v>3.9988999999999999</v>
      </c>
      <c r="QX1112">
        <v>8.266</v>
      </c>
      <c r="QY1112" t="s">
        <v>374</v>
      </c>
      <c r="QZ1112">
        <v>3.4863</v>
      </c>
      <c r="RA1112">
        <v>5.9562999999999997</v>
      </c>
      <c r="RB1112" t="s">
        <v>374</v>
      </c>
      <c r="RC1112" t="s">
        <v>374</v>
      </c>
      <c r="RD1112">
        <v>16.707999999999998</v>
      </c>
      <c r="RE1112">
        <v>12.168100000000001</v>
      </c>
      <c r="RF1112" t="s">
        <v>374</v>
      </c>
      <c r="RG1112" t="s">
        <v>374</v>
      </c>
      <c r="RH1112">
        <v>6.625</v>
      </c>
      <c r="RI1112">
        <v>12.670400000000001</v>
      </c>
      <c r="RJ1112">
        <v>24.089300000000001</v>
      </c>
      <c r="RK1112" t="s">
        <v>374</v>
      </c>
      <c r="RL1112" t="s">
        <v>374</v>
      </c>
      <c r="RM1112" t="s">
        <v>374</v>
      </c>
      <c r="RN1112" t="s">
        <v>374</v>
      </c>
      <c r="RO1112">
        <v>12.8125</v>
      </c>
      <c r="RP1112">
        <v>24.875</v>
      </c>
      <c r="RQ1112">
        <v>6.2187999999999999</v>
      </c>
      <c r="RR1112">
        <v>65.5</v>
      </c>
      <c r="RS1112" t="s">
        <v>374</v>
      </c>
      <c r="RT1112">
        <v>13.625</v>
      </c>
      <c r="RU1112">
        <v>6.4030000000000005</v>
      </c>
      <c r="RV1112">
        <v>13.5</v>
      </c>
      <c r="RW1112" t="s">
        <v>374</v>
      </c>
      <c r="RX1112" t="s">
        <v>374</v>
      </c>
      <c r="RY1112" t="s">
        <v>374</v>
      </c>
      <c r="RZ1112">
        <v>18.0076</v>
      </c>
      <c r="SA1112" t="s">
        <v>374</v>
      </c>
      <c r="SB1112" t="s">
        <v>374</v>
      </c>
      <c r="SC1112" t="s">
        <v>374</v>
      </c>
      <c r="SD1112">
        <v>4.4166999999999996</v>
      </c>
      <c r="SE1112">
        <v>16.25</v>
      </c>
      <c r="SF1112">
        <v>6.75</v>
      </c>
      <c r="SG1112">
        <v>41.879100000000001</v>
      </c>
      <c r="SH1112" t="s">
        <v>374</v>
      </c>
      <c r="SI1112" t="s">
        <v>374</v>
      </c>
      <c r="SJ1112" t="s">
        <v>374</v>
      </c>
      <c r="SK1112">
        <v>8.25</v>
      </c>
      <c r="SL1112">
        <v>9.5</v>
      </c>
      <c r="SM1112" t="s">
        <v>374</v>
      </c>
      <c r="SN1112" t="s">
        <v>374</v>
      </c>
    </row>
    <row r="1113" spans="1:508" x14ac:dyDescent="0.3">
      <c r="A1113">
        <f t="shared" si="17"/>
        <v>264</v>
      </c>
      <c r="B1113" s="3">
        <v>34422</v>
      </c>
      <c r="C1113" t="s">
        <v>374</v>
      </c>
      <c r="D1113" t="s">
        <v>374</v>
      </c>
      <c r="E1113" t="s">
        <v>374</v>
      </c>
      <c r="F1113">
        <v>1.17</v>
      </c>
      <c r="G1113" t="s">
        <v>374</v>
      </c>
      <c r="H1113" t="s">
        <v>374</v>
      </c>
      <c r="I1113">
        <v>4.125</v>
      </c>
      <c r="J1113">
        <v>6.2096</v>
      </c>
      <c r="K1113" t="s">
        <v>374</v>
      </c>
      <c r="L1113">
        <v>3.117</v>
      </c>
      <c r="M1113" t="s">
        <v>374</v>
      </c>
      <c r="N1113">
        <v>11.055</v>
      </c>
      <c r="O1113" t="s">
        <v>374</v>
      </c>
      <c r="P1113" t="s">
        <v>374</v>
      </c>
      <c r="Q1113">
        <v>7.0625</v>
      </c>
      <c r="R1113" t="s">
        <v>374</v>
      </c>
      <c r="S1113">
        <v>31.875</v>
      </c>
      <c r="T1113" t="s">
        <v>374</v>
      </c>
      <c r="U1113">
        <v>2.5728999999999997</v>
      </c>
      <c r="V1113" t="s">
        <v>374</v>
      </c>
      <c r="W1113">
        <v>222.7276</v>
      </c>
      <c r="X1113" t="s">
        <v>374</v>
      </c>
      <c r="Y1113" t="s">
        <v>374</v>
      </c>
      <c r="Z1113">
        <v>7.1562999999999999</v>
      </c>
      <c r="AA1113" t="s">
        <v>374</v>
      </c>
      <c r="AB1113">
        <v>7.5</v>
      </c>
      <c r="AC1113" t="s">
        <v>374</v>
      </c>
      <c r="AD1113">
        <v>3.9062999999999999</v>
      </c>
      <c r="AE1113">
        <v>12</v>
      </c>
      <c r="AF1113" t="s">
        <v>374</v>
      </c>
      <c r="AG1113" t="s">
        <v>374</v>
      </c>
      <c r="AH1113">
        <v>2.7812999999999999</v>
      </c>
      <c r="AI1113" t="s">
        <v>374</v>
      </c>
      <c r="AJ1113" t="s">
        <v>374</v>
      </c>
      <c r="AK1113" t="s">
        <v>374</v>
      </c>
      <c r="AL1113">
        <v>4.9059999999999997</v>
      </c>
      <c r="AM1113" t="s">
        <v>374</v>
      </c>
      <c r="AN1113" t="s">
        <v>374</v>
      </c>
      <c r="AO1113" t="s">
        <v>374</v>
      </c>
      <c r="AP1113" t="s">
        <v>374</v>
      </c>
      <c r="AQ1113" t="s">
        <v>374</v>
      </c>
      <c r="AR1113" t="s">
        <v>374</v>
      </c>
      <c r="AS1113">
        <v>14.407</v>
      </c>
      <c r="AT1113" t="s">
        <v>374</v>
      </c>
      <c r="AU1113">
        <v>10.2273</v>
      </c>
      <c r="AV1113">
        <v>20.974699999999999</v>
      </c>
      <c r="AW1113" t="s">
        <v>374</v>
      </c>
      <c r="AX1113" t="s">
        <v>374</v>
      </c>
      <c r="AY1113" t="s">
        <v>374</v>
      </c>
      <c r="AZ1113" t="s">
        <v>374</v>
      </c>
      <c r="BA1113">
        <v>19.166699999999999</v>
      </c>
      <c r="BB1113">
        <v>0.6875</v>
      </c>
      <c r="BC1113">
        <v>19.945</v>
      </c>
      <c r="BD1113" t="s">
        <v>374</v>
      </c>
      <c r="BE1113">
        <v>14</v>
      </c>
      <c r="BF1113" t="s">
        <v>374</v>
      </c>
      <c r="BG1113">
        <v>7.3480999999999996</v>
      </c>
      <c r="BH1113">
        <v>28</v>
      </c>
      <c r="BI1113">
        <v>22.812999999999999</v>
      </c>
      <c r="BJ1113">
        <v>11.5313</v>
      </c>
      <c r="BK1113">
        <v>5.5861000000000001</v>
      </c>
      <c r="BL1113">
        <v>3.6181000000000001</v>
      </c>
      <c r="BM1113">
        <v>9.6560000000000006</v>
      </c>
      <c r="BN1113">
        <v>4.6528</v>
      </c>
      <c r="BO1113">
        <v>3.0710999999999999</v>
      </c>
      <c r="BP1113">
        <v>0.61399999999999999</v>
      </c>
      <c r="BQ1113">
        <v>6.8403</v>
      </c>
      <c r="BR1113" t="s">
        <v>374</v>
      </c>
      <c r="BS1113">
        <v>18.5</v>
      </c>
      <c r="BT1113" t="s">
        <v>374</v>
      </c>
      <c r="BU1113">
        <v>1.5781000000000001</v>
      </c>
      <c r="BV1113">
        <v>12.402799999999999</v>
      </c>
      <c r="BW1113" t="s">
        <v>374</v>
      </c>
      <c r="BX1113" t="s">
        <v>374</v>
      </c>
      <c r="BY1113">
        <v>3.5312999999999999</v>
      </c>
      <c r="BZ1113">
        <v>3.9375</v>
      </c>
      <c r="CA1113" t="s">
        <v>374</v>
      </c>
      <c r="CB1113">
        <v>53.857599999999998</v>
      </c>
      <c r="CC1113">
        <v>10.4564</v>
      </c>
      <c r="CD1113" t="s">
        <v>374</v>
      </c>
      <c r="CE1113">
        <v>13.8125</v>
      </c>
      <c r="CF1113">
        <v>8.9169999999999998</v>
      </c>
      <c r="CG1113" t="s">
        <v>374</v>
      </c>
      <c r="CH1113" t="s">
        <v>374</v>
      </c>
      <c r="CI1113" t="s">
        <v>374</v>
      </c>
      <c r="CJ1113">
        <v>11.5938</v>
      </c>
      <c r="CK1113" t="s">
        <v>374</v>
      </c>
      <c r="CL1113" t="s">
        <v>374</v>
      </c>
      <c r="CM1113" t="s">
        <v>374</v>
      </c>
      <c r="CN1113">
        <v>2.6406000000000001</v>
      </c>
      <c r="CO1113" t="s">
        <v>374</v>
      </c>
      <c r="CP1113" t="s">
        <v>374</v>
      </c>
      <c r="CQ1113">
        <v>1.875</v>
      </c>
      <c r="CR1113" t="s">
        <v>374</v>
      </c>
      <c r="CS1113" t="s">
        <v>374</v>
      </c>
      <c r="CT1113">
        <v>6.9028</v>
      </c>
      <c r="CU1113">
        <v>15.151400000000001</v>
      </c>
      <c r="CV1113">
        <v>7.2812999999999999</v>
      </c>
      <c r="CW1113">
        <v>12.75</v>
      </c>
      <c r="CX1113">
        <v>18.083300000000001</v>
      </c>
      <c r="CY1113">
        <v>3.2082999999999999</v>
      </c>
      <c r="CZ1113" t="s">
        <v>374</v>
      </c>
      <c r="DA1113" t="s">
        <v>374</v>
      </c>
      <c r="DB1113">
        <v>12.781000000000001</v>
      </c>
      <c r="DC1113">
        <v>22.375</v>
      </c>
      <c r="DD1113" t="s">
        <v>374</v>
      </c>
      <c r="DE1113">
        <v>14.725999999999999</v>
      </c>
      <c r="DF1113" t="s">
        <v>374</v>
      </c>
      <c r="DG1113">
        <v>1.7082999999999999</v>
      </c>
      <c r="DH1113">
        <v>1.5</v>
      </c>
      <c r="DI1113">
        <v>10.767799999999999</v>
      </c>
      <c r="DJ1113">
        <v>8.8130000000000006</v>
      </c>
      <c r="DK1113" t="s">
        <v>374</v>
      </c>
      <c r="DL1113">
        <v>19.2012</v>
      </c>
      <c r="DM1113" t="s">
        <v>374</v>
      </c>
      <c r="DN1113">
        <v>0.59379999999999999</v>
      </c>
      <c r="DO1113" t="s">
        <v>374</v>
      </c>
      <c r="DP1113">
        <v>1.7778</v>
      </c>
      <c r="DQ1113" t="s">
        <v>374</v>
      </c>
      <c r="DR1113">
        <v>10.292</v>
      </c>
      <c r="DS1113">
        <v>9.8888999999999996</v>
      </c>
      <c r="DT1113" t="s">
        <v>374</v>
      </c>
      <c r="DU1113" t="s">
        <v>374</v>
      </c>
      <c r="DV1113" t="s">
        <v>374</v>
      </c>
      <c r="DW1113">
        <v>8.1094000000000008</v>
      </c>
      <c r="DX1113">
        <v>21.8125</v>
      </c>
      <c r="DY1113" t="s">
        <v>374</v>
      </c>
      <c r="DZ1113">
        <v>20.5625</v>
      </c>
      <c r="EA1113" t="s">
        <v>374</v>
      </c>
      <c r="EB1113">
        <v>29.1082</v>
      </c>
      <c r="EC1113">
        <v>13.625</v>
      </c>
      <c r="ED1113" t="s">
        <v>374</v>
      </c>
      <c r="EE1113" t="s">
        <v>374</v>
      </c>
      <c r="EF1113" t="s">
        <v>374</v>
      </c>
      <c r="EG1113" t="s">
        <v>374</v>
      </c>
      <c r="EH1113">
        <v>1.8532999999999999</v>
      </c>
      <c r="EI1113">
        <v>14.1839</v>
      </c>
      <c r="EJ1113" t="s">
        <v>374</v>
      </c>
      <c r="EK1113" t="s">
        <v>374</v>
      </c>
      <c r="EL1113" t="s">
        <v>374</v>
      </c>
      <c r="EM1113" t="s">
        <v>374</v>
      </c>
      <c r="EN1113" t="s">
        <v>374</v>
      </c>
      <c r="EO1113">
        <v>10.5878</v>
      </c>
      <c r="EP1113" t="s">
        <v>374</v>
      </c>
      <c r="EQ1113">
        <v>12.75</v>
      </c>
      <c r="ER1113" t="s">
        <v>374</v>
      </c>
      <c r="ES1113">
        <v>27.125</v>
      </c>
      <c r="ET1113">
        <v>32.203200000000002</v>
      </c>
      <c r="EU1113" t="s">
        <v>374</v>
      </c>
      <c r="EV1113" t="s">
        <v>374</v>
      </c>
      <c r="EW1113" t="s">
        <v>374</v>
      </c>
      <c r="EX1113">
        <v>6.4375</v>
      </c>
      <c r="EY1113" t="s">
        <v>374</v>
      </c>
      <c r="EZ1113">
        <v>5.25</v>
      </c>
      <c r="FA1113">
        <v>29.375</v>
      </c>
      <c r="FB1113">
        <v>6.5629999999999997</v>
      </c>
      <c r="FC1113">
        <v>16.625</v>
      </c>
      <c r="FD1113" t="s">
        <v>374</v>
      </c>
      <c r="FE1113">
        <v>20.6875</v>
      </c>
      <c r="FF1113">
        <v>14.9063</v>
      </c>
      <c r="FG1113">
        <v>5.25</v>
      </c>
      <c r="FH1113" t="s">
        <v>374</v>
      </c>
      <c r="FI1113">
        <v>15.625</v>
      </c>
      <c r="FJ1113">
        <v>23.75</v>
      </c>
      <c r="FK1113" t="s">
        <v>374</v>
      </c>
      <c r="FL1113" t="s">
        <v>374</v>
      </c>
      <c r="FM1113">
        <v>12.635899999999999</v>
      </c>
      <c r="FN1113">
        <v>32.125</v>
      </c>
      <c r="FO1113">
        <v>29.125</v>
      </c>
      <c r="FP1113" t="s">
        <v>374</v>
      </c>
      <c r="FQ1113" t="s">
        <v>374</v>
      </c>
      <c r="FR1113">
        <v>1.0781000000000001</v>
      </c>
      <c r="FS1113" t="s">
        <v>374</v>
      </c>
      <c r="FT1113" t="s">
        <v>374</v>
      </c>
      <c r="FU1113">
        <v>18.940000000000001</v>
      </c>
      <c r="FV1113" t="s">
        <v>374</v>
      </c>
      <c r="FW1113">
        <v>1.0547</v>
      </c>
      <c r="FX1113" t="s">
        <v>374</v>
      </c>
      <c r="FY1113" t="s">
        <v>374</v>
      </c>
      <c r="FZ1113" t="s">
        <v>374</v>
      </c>
      <c r="GA1113">
        <v>17.156300000000002</v>
      </c>
      <c r="GB1113" t="s">
        <v>374</v>
      </c>
      <c r="GC1113" t="s">
        <v>374</v>
      </c>
      <c r="GD1113" t="s">
        <v>374</v>
      </c>
      <c r="GE1113">
        <v>1.5</v>
      </c>
      <c r="GF1113">
        <v>9.5556000000000001</v>
      </c>
      <c r="GG1113">
        <v>1.8125</v>
      </c>
      <c r="GH1113" t="s">
        <v>374</v>
      </c>
      <c r="GI1113" t="s">
        <v>374</v>
      </c>
      <c r="GJ1113">
        <v>5.5662000000000003</v>
      </c>
      <c r="GK1113" t="s">
        <v>374</v>
      </c>
      <c r="GL1113" t="s">
        <v>374</v>
      </c>
      <c r="GM1113" t="s">
        <v>374</v>
      </c>
      <c r="GN1113">
        <v>26</v>
      </c>
      <c r="GO1113" t="s">
        <v>374</v>
      </c>
      <c r="GP1113" t="s">
        <v>374</v>
      </c>
      <c r="GQ1113" t="s">
        <v>374</v>
      </c>
      <c r="GR1113">
        <v>10.391</v>
      </c>
      <c r="GS1113">
        <v>8.2006999999999994</v>
      </c>
      <c r="GT1113">
        <v>0.3125</v>
      </c>
      <c r="GU1113">
        <v>11.539899999999999</v>
      </c>
      <c r="GV1113">
        <v>7.9850000000000003</v>
      </c>
      <c r="GW1113">
        <v>9.31</v>
      </c>
      <c r="GX1113" t="s">
        <v>374</v>
      </c>
      <c r="GY1113" t="s">
        <v>374</v>
      </c>
      <c r="GZ1113" t="s">
        <v>374</v>
      </c>
      <c r="HA1113">
        <v>24</v>
      </c>
      <c r="HB1113" t="s">
        <v>374</v>
      </c>
      <c r="HC1113">
        <v>6.3148</v>
      </c>
      <c r="HD1113" t="s">
        <v>374</v>
      </c>
      <c r="HE1113" t="s">
        <v>374</v>
      </c>
      <c r="HF1113">
        <v>32</v>
      </c>
      <c r="HG1113">
        <v>7.1774000000000004</v>
      </c>
      <c r="HH1113" t="s">
        <v>374</v>
      </c>
      <c r="HI1113">
        <v>11.2357</v>
      </c>
      <c r="HJ1113" t="s">
        <v>374</v>
      </c>
      <c r="HK1113" t="s">
        <v>374</v>
      </c>
      <c r="HL1113">
        <v>9.0559999999999992</v>
      </c>
      <c r="HM1113">
        <v>15.5</v>
      </c>
      <c r="HN1113" t="s">
        <v>374</v>
      </c>
      <c r="HO1113" t="s">
        <v>374</v>
      </c>
      <c r="HP1113" t="s">
        <v>374</v>
      </c>
      <c r="HQ1113" t="s">
        <v>374</v>
      </c>
      <c r="HR1113">
        <v>5.7812999999999999</v>
      </c>
      <c r="HS1113">
        <v>0.82809999999999995</v>
      </c>
      <c r="HT1113">
        <v>17.373999999999999</v>
      </c>
      <c r="HU1113">
        <v>4.9421999999999997</v>
      </c>
      <c r="HV1113" t="s">
        <v>374</v>
      </c>
      <c r="HW1113">
        <v>3.5541</v>
      </c>
      <c r="HX1113">
        <v>11.1875</v>
      </c>
      <c r="HY1113">
        <v>2.4687999999999999</v>
      </c>
      <c r="HZ1113" t="s">
        <v>374</v>
      </c>
      <c r="IA1113">
        <v>8.1457999999999995</v>
      </c>
      <c r="IB1113">
        <v>11.5625</v>
      </c>
      <c r="IC1113">
        <v>19.125</v>
      </c>
      <c r="ID1113">
        <v>13.1563</v>
      </c>
      <c r="IE1113" t="s">
        <v>374</v>
      </c>
      <c r="IF1113">
        <v>3.5312999999999999</v>
      </c>
      <c r="IG1113">
        <v>7.3579999999999997</v>
      </c>
      <c r="IH1113">
        <v>37</v>
      </c>
      <c r="II1113" t="s">
        <v>374</v>
      </c>
      <c r="IJ1113">
        <v>2.375</v>
      </c>
      <c r="IK1113" t="s">
        <v>374</v>
      </c>
      <c r="IL1113">
        <v>4.1406000000000001</v>
      </c>
      <c r="IM1113">
        <v>3.0830000000000002</v>
      </c>
      <c r="IN1113">
        <v>33.7654</v>
      </c>
      <c r="IO1113">
        <v>9.875</v>
      </c>
      <c r="IP1113" t="s">
        <v>374</v>
      </c>
      <c r="IQ1113" t="s">
        <v>374</v>
      </c>
      <c r="IR1113">
        <v>10.143700000000001</v>
      </c>
      <c r="IS1113" t="s">
        <v>374</v>
      </c>
      <c r="IT1113" t="s">
        <v>374</v>
      </c>
      <c r="IU1113" t="s">
        <v>374</v>
      </c>
      <c r="IV1113">
        <v>10.375</v>
      </c>
      <c r="IW1113" t="s">
        <v>374</v>
      </c>
      <c r="IX1113">
        <v>6.0937999999999999</v>
      </c>
      <c r="IY1113">
        <v>5.875</v>
      </c>
      <c r="IZ1113">
        <v>4.5137</v>
      </c>
      <c r="JA1113">
        <v>1.7917000000000001</v>
      </c>
      <c r="JB1113">
        <v>9.5</v>
      </c>
      <c r="JC1113" t="s">
        <v>374</v>
      </c>
      <c r="JD1113">
        <v>12.208299999999999</v>
      </c>
      <c r="JE1113" t="s">
        <v>374</v>
      </c>
      <c r="JF1113">
        <v>25.1875</v>
      </c>
      <c r="JG1113">
        <v>16.0625</v>
      </c>
      <c r="JH1113" t="s">
        <v>374</v>
      </c>
      <c r="JI1113" t="s">
        <v>374</v>
      </c>
      <c r="JJ1113">
        <v>8.3332999999999995</v>
      </c>
      <c r="JK1113">
        <v>8.875</v>
      </c>
      <c r="JL1113">
        <v>25.677800000000001</v>
      </c>
      <c r="JM1113" t="s">
        <v>374</v>
      </c>
      <c r="JN1113" t="s">
        <v>374</v>
      </c>
      <c r="JO1113">
        <v>10.4688</v>
      </c>
      <c r="JP1113">
        <v>3.0781000000000001</v>
      </c>
      <c r="JQ1113">
        <v>6.375</v>
      </c>
      <c r="JR1113">
        <v>1.0375000000000001</v>
      </c>
      <c r="JS1113">
        <v>7.6146000000000003</v>
      </c>
      <c r="JT1113">
        <v>9.7332000000000001</v>
      </c>
      <c r="JU1113" t="s">
        <v>374</v>
      </c>
      <c r="JV1113">
        <v>11.2188</v>
      </c>
      <c r="JW1113">
        <v>3.8664000000000001</v>
      </c>
      <c r="JX1113" t="s">
        <v>374</v>
      </c>
      <c r="JY1113">
        <v>9.2963000000000005</v>
      </c>
      <c r="JZ1113">
        <v>9</v>
      </c>
      <c r="KA1113" t="s">
        <v>374</v>
      </c>
      <c r="KB1113">
        <v>12.75</v>
      </c>
      <c r="KC1113" t="s">
        <v>374</v>
      </c>
      <c r="KD1113">
        <v>19.6875</v>
      </c>
      <c r="KE1113" t="s">
        <v>374</v>
      </c>
      <c r="KF1113">
        <v>4.0858999999999996</v>
      </c>
      <c r="KG1113">
        <v>9.75</v>
      </c>
      <c r="KH1113">
        <v>6.4691000000000001</v>
      </c>
      <c r="KI1113" t="s">
        <v>374</v>
      </c>
      <c r="KJ1113" t="s">
        <v>374</v>
      </c>
      <c r="KK1113" t="s">
        <v>374</v>
      </c>
      <c r="KL1113" t="s">
        <v>374</v>
      </c>
      <c r="KM1113">
        <v>11.3125</v>
      </c>
      <c r="KN1113" t="s">
        <v>374</v>
      </c>
      <c r="KO1113">
        <v>23.25</v>
      </c>
      <c r="KP1113" t="s">
        <v>374</v>
      </c>
      <c r="KQ1113">
        <v>14.062200000000001</v>
      </c>
      <c r="KR1113">
        <v>14.5</v>
      </c>
      <c r="KS1113">
        <v>3.3140999999999998</v>
      </c>
      <c r="KT1113" t="s">
        <v>374</v>
      </c>
      <c r="KU1113" t="s">
        <v>374</v>
      </c>
      <c r="KV1113" t="s">
        <v>374</v>
      </c>
      <c r="KW1113">
        <v>5.0937999999999999</v>
      </c>
      <c r="KX1113" t="s">
        <v>374</v>
      </c>
      <c r="KY1113">
        <v>7.3437999999999999</v>
      </c>
      <c r="KZ1113" t="s">
        <v>374</v>
      </c>
      <c r="LA1113" t="s">
        <v>374</v>
      </c>
      <c r="LB1113" t="s">
        <v>374</v>
      </c>
      <c r="LC1113">
        <v>22.5</v>
      </c>
      <c r="LD1113">
        <v>14.0625</v>
      </c>
      <c r="LE1113">
        <v>23.667000000000002</v>
      </c>
      <c r="LF1113">
        <v>6.5000000000000002E-2</v>
      </c>
      <c r="LG1113">
        <v>3.8576999999999999</v>
      </c>
      <c r="LH1113" t="s">
        <v>374</v>
      </c>
      <c r="LI1113" t="s">
        <v>374</v>
      </c>
      <c r="LJ1113">
        <v>14.315200000000001</v>
      </c>
      <c r="LK1113">
        <v>5.0083000000000002</v>
      </c>
      <c r="LL1113">
        <v>7.03</v>
      </c>
      <c r="LM1113" t="s">
        <v>374</v>
      </c>
      <c r="LN1113">
        <v>2.5781000000000001</v>
      </c>
      <c r="LO1113">
        <v>61.169800000000002</v>
      </c>
      <c r="LP1113" t="s">
        <v>374</v>
      </c>
      <c r="LQ1113" t="s">
        <v>374</v>
      </c>
      <c r="LR1113" t="s">
        <v>374</v>
      </c>
      <c r="LS1113">
        <v>3.0156000000000001</v>
      </c>
      <c r="LT1113" t="s">
        <v>374</v>
      </c>
      <c r="LU1113" t="s">
        <v>374</v>
      </c>
      <c r="LV1113" t="s">
        <v>374</v>
      </c>
      <c r="LW1113" t="s">
        <v>374</v>
      </c>
      <c r="LX1113">
        <v>16.875</v>
      </c>
      <c r="LY1113">
        <v>45.769599999999997</v>
      </c>
      <c r="LZ1113" t="s">
        <v>374</v>
      </c>
      <c r="MA1113">
        <v>6.0171999999999999</v>
      </c>
      <c r="MB1113">
        <v>1.7187999999999999</v>
      </c>
      <c r="MC1113">
        <v>1.9531000000000001</v>
      </c>
      <c r="MD1113" t="s">
        <v>374</v>
      </c>
      <c r="ME1113">
        <v>18.54</v>
      </c>
      <c r="MF1113" t="s">
        <v>374</v>
      </c>
      <c r="MG1113" t="s">
        <v>374</v>
      </c>
      <c r="MH1113" t="s">
        <v>374</v>
      </c>
      <c r="MI1113">
        <v>21.916699999999999</v>
      </c>
      <c r="MJ1113" t="s">
        <v>374</v>
      </c>
      <c r="MK1113">
        <v>10.75</v>
      </c>
      <c r="ML1113">
        <v>15.5</v>
      </c>
      <c r="MM1113" t="s">
        <v>374</v>
      </c>
      <c r="MN1113" t="s">
        <v>374</v>
      </c>
      <c r="MO1113" t="s">
        <v>374</v>
      </c>
      <c r="MP1113" t="s">
        <v>374</v>
      </c>
      <c r="MQ1113" t="s">
        <v>374</v>
      </c>
      <c r="MR1113" t="s">
        <v>374</v>
      </c>
      <c r="MS1113">
        <v>2.1892999999999998</v>
      </c>
      <c r="MT1113">
        <v>3.7206999999999999</v>
      </c>
      <c r="MU1113">
        <v>5.9375</v>
      </c>
      <c r="MV1113" t="s">
        <v>374</v>
      </c>
      <c r="MW1113">
        <v>3.5939999999999999</v>
      </c>
      <c r="MX1113">
        <v>8.2134999999999998</v>
      </c>
      <c r="MY1113" t="s">
        <v>374</v>
      </c>
      <c r="MZ1113">
        <v>3.0947</v>
      </c>
      <c r="NA1113">
        <v>1.4461999999999999</v>
      </c>
      <c r="NB1113">
        <v>5</v>
      </c>
      <c r="NC1113">
        <v>14.1107</v>
      </c>
      <c r="ND1113">
        <v>14.5</v>
      </c>
      <c r="NE1113" t="s">
        <v>374</v>
      </c>
      <c r="NF1113">
        <v>4.6041999999999996</v>
      </c>
      <c r="NG1113" t="s">
        <v>374</v>
      </c>
      <c r="NH1113">
        <v>13.375</v>
      </c>
      <c r="NI1113">
        <v>2.4895999999999998</v>
      </c>
      <c r="NJ1113">
        <v>10.9259</v>
      </c>
      <c r="NK1113">
        <v>3.7343999999999999</v>
      </c>
      <c r="NL1113" t="s">
        <v>374</v>
      </c>
      <c r="NM1113">
        <v>8.4375</v>
      </c>
      <c r="NN1113" t="s">
        <v>374</v>
      </c>
      <c r="NO1113" t="s">
        <v>374</v>
      </c>
      <c r="NP1113">
        <v>27.375</v>
      </c>
      <c r="NQ1113" t="s">
        <v>374</v>
      </c>
      <c r="NR1113">
        <v>20.625</v>
      </c>
      <c r="NS1113">
        <v>18.375</v>
      </c>
      <c r="NT1113">
        <v>11.019299999999999</v>
      </c>
      <c r="NU1113" t="s">
        <v>374</v>
      </c>
      <c r="NV1113" t="s">
        <v>374</v>
      </c>
      <c r="NW1113" t="s">
        <v>374</v>
      </c>
      <c r="NX1113" t="s">
        <v>374</v>
      </c>
      <c r="NY1113">
        <v>37.125</v>
      </c>
      <c r="NZ1113" t="s">
        <v>374</v>
      </c>
      <c r="OA1113" t="s">
        <v>374</v>
      </c>
      <c r="OB1113" t="s">
        <v>374</v>
      </c>
      <c r="OC1113">
        <v>1.4213</v>
      </c>
      <c r="OD1113" t="s">
        <v>374</v>
      </c>
      <c r="OE1113">
        <v>13.3125</v>
      </c>
      <c r="OF1113" t="s">
        <v>374</v>
      </c>
      <c r="OG1113" t="s">
        <v>374</v>
      </c>
      <c r="OH1113">
        <v>6.875</v>
      </c>
      <c r="OI1113" t="s">
        <v>374</v>
      </c>
      <c r="OJ1113">
        <v>2.5728999999999997</v>
      </c>
      <c r="OK1113">
        <v>2.9877000000000002</v>
      </c>
      <c r="OL1113" t="s">
        <v>374</v>
      </c>
      <c r="OM1113" t="s">
        <v>374</v>
      </c>
      <c r="ON1113" t="s">
        <v>374</v>
      </c>
      <c r="OO1113">
        <v>2.4361999999999999</v>
      </c>
      <c r="OP1113" t="s">
        <v>374</v>
      </c>
      <c r="OQ1113">
        <v>0.4844</v>
      </c>
      <c r="OR1113" t="s">
        <v>374</v>
      </c>
      <c r="OS1113">
        <v>32.4375</v>
      </c>
      <c r="OT1113" t="s">
        <v>374</v>
      </c>
      <c r="OU1113">
        <v>0.75780000000000003</v>
      </c>
      <c r="OV1113">
        <v>1.4012</v>
      </c>
      <c r="OW1113" t="s">
        <v>374</v>
      </c>
      <c r="OX1113">
        <v>15.875</v>
      </c>
      <c r="OY1113">
        <v>2.5</v>
      </c>
      <c r="OZ1113">
        <v>26.055</v>
      </c>
      <c r="PA1113">
        <v>11.857699999999999</v>
      </c>
      <c r="PB1113" t="s">
        <v>374</v>
      </c>
      <c r="PC1113">
        <v>27.417000000000002</v>
      </c>
      <c r="PD1113">
        <v>10.9688</v>
      </c>
      <c r="PE1113">
        <v>12.0284</v>
      </c>
      <c r="PF1113">
        <v>23.231000000000002</v>
      </c>
      <c r="PG1113">
        <v>8.641</v>
      </c>
      <c r="PH1113" t="s">
        <v>374</v>
      </c>
      <c r="PI1113" t="s">
        <v>374</v>
      </c>
      <c r="PJ1113" t="s">
        <v>374</v>
      </c>
      <c r="PK1113" t="s">
        <v>374</v>
      </c>
      <c r="PL1113" t="s">
        <v>374</v>
      </c>
      <c r="PM1113">
        <v>19.75</v>
      </c>
      <c r="PN1113">
        <v>1.125</v>
      </c>
      <c r="PO1113" t="s">
        <v>374</v>
      </c>
      <c r="PP1113" t="s">
        <v>374</v>
      </c>
      <c r="PQ1113">
        <v>6.5</v>
      </c>
      <c r="PR1113">
        <v>20.375</v>
      </c>
      <c r="PS1113" t="s">
        <v>374</v>
      </c>
      <c r="PT1113" t="s">
        <v>374</v>
      </c>
      <c r="PU1113" t="s">
        <v>374</v>
      </c>
      <c r="PV1113">
        <v>9.8125</v>
      </c>
      <c r="PW1113" t="s">
        <v>374</v>
      </c>
      <c r="PX1113">
        <v>6.0833000000000004</v>
      </c>
      <c r="PY1113">
        <v>4.0156000000000001</v>
      </c>
      <c r="PZ1113">
        <v>0.83589999999999998</v>
      </c>
      <c r="QA1113">
        <v>15.478</v>
      </c>
      <c r="QB1113" t="s">
        <v>374</v>
      </c>
      <c r="QC1113" t="s">
        <v>374</v>
      </c>
      <c r="QD1113">
        <v>3.8281000000000001</v>
      </c>
      <c r="QE1113">
        <v>19.562999999999999</v>
      </c>
      <c r="QF1113">
        <v>1.4375</v>
      </c>
      <c r="QG1113" t="s">
        <v>374</v>
      </c>
      <c r="QH1113" t="s">
        <v>374</v>
      </c>
      <c r="QI1113" t="s">
        <v>374</v>
      </c>
      <c r="QJ1113" t="s">
        <v>374</v>
      </c>
      <c r="QK1113">
        <v>13.75</v>
      </c>
      <c r="QL1113" t="s">
        <v>374</v>
      </c>
      <c r="QM1113" t="s">
        <v>374</v>
      </c>
      <c r="QN1113" t="s">
        <v>374</v>
      </c>
      <c r="QO1113">
        <v>13.8787</v>
      </c>
      <c r="QP1113">
        <v>2.9687999999999999</v>
      </c>
      <c r="QQ1113" t="s">
        <v>374</v>
      </c>
      <c r="QR1113">
        <v>5.484</v>
      </c>
      <c r="QS1113">
        <v>27.6875</v>
      </c>
      <c r="QT1113">
        <v>9.6030999999999995</v>
      </c>
      <c r="QU1113" t="s">
        <v>374</v>
      </c>
      <c r="QV1113" t="s">
        <v>374</v>
      </c>
      <c r="QW1113">
        <v>3.9988999999999999</v>
      </c>
      <c r="QX1113">
        <v>8.109</v>
      </c>
      <c r="QY1113" t="s">
        <v>374</v>
      </c>
      <c r="QZ1113">
        <v>3.4358</v>
      </c>
      <c r="RA1113">
        <v>5.9416000000000002</v>
      </c>
      <c r="RB1113" t="s">
        <v>374</v>
      </c>
      <c r="RC1113" t="s">
        <v>374</v>
      </c>
      <c r="RD1113">
        <v>16.625</v>
      </c>
      <c r="RE1113">
        <v>12.298500000000001</v>
      </c>
      <c r="RF1113" t="s">
        <v>374</v>
      </c>
      <c r="RG1113" t="s">
        <v>374</v>
      </c>
      <c r="RH1113">
        <v>6.5</v>
      </c>
      <c r="RI1113">
        <v>12.003500000000001</v>
      </c>
      <c r="RJ1113">
        <v>23.7532</v>
      </c>
      <c r="RK1113" t="s">
        <v>374</v>
      </c>
      <c r="RL1113" t="s">
        <v>374</v>
      </c>
      <c r="RM1113" t="s">
        <v>374</v>
      </c>
      <c r="RN1113" t="s">
        <v>374</v>
      </c>
      <c r="RO1113">
        <v>12.6875</v>
      </c>
      <c r="RP1113">
        <v>24.5</v>
      </c>
      <c r="RQ1113">
        <v>6.125</v>
      </c>
      <c r="RR1113">
        <v>62</v>
      </c>
      <c r="RS1113" t="s">
        <v>374</v>
      </c>
      <c r="RT1113">
        <v>13.375</v>
      </c>
      <c r="RU1113">
        <v>6.0282</v>
      </c>
      <c r="RV1113">
        <v>13.375</v>
      </c>
      <c r="RW1113" t="s">
        <v>374</v>
      </c>
      <c r="RX1113" t="s">
        <v>374</v>
      </c>
      <c r="RY1113" t="s">
        <v>374</v>
      </c>
      <c r="RZ1113">
        <v>17.751799999999999</v>
      </c>
      <c r="SA1113" t="s">
        <v>374</v>
      </c>
      <c r="SB1113" t="s">
        <v>374</v>
      </c>
      <c r="SC1113" t="s">
        <v>374</v>
      </c>
      <c r="SD1113">
        <v>4.0728999999999997</v>
      </c>
      <c r="SE1113">
        <v>16.25</v>
      </c>
      <c r="SF1113">
        <v>6.375</v>
      </c>
      <c r="SG1113">
        <v>41.110599999999998</v>
      </c>
      <c r="SH1113" t="s">
        <v>374</v>
      </c>
      <c r="SI1113" t="s">
        <v>374</v>
      </c>
      <c r="SJ1113" t="s">
        <v>374</v>
      </c>
      <c r="SK1113">
        <v>8.0277999999999992</v>
      </c>
      <c r="SL1113">
        <v>9.375</v>
      </c>
      <c r="SM1113" t="s">
        <v>374</v>
      </c>
      <c r="SN1113" t="s">
        <v>374</v>
      </c>
    </row>
    <row r="1114" spans="1:508" x14ac:dyDescent="0.3">
      <c r="A1114">
        <f t="shared" si="17"/>
        <v>264</v>
      </c>
      <c r="B1114" s="3">
        <v>34423</v>
      </c>
      <c r="C1114" t="s">
        <v>374</v>
      </c>
      <c r="D1114" t="s">
        <v>374</v>
      </c>
      <c r="E1114" t="s">
        <v>374</v>
      </c>
      <c r="F1114">
        <v>1.161</v>
      </c>
      <c r="G1114" t="s">
        <v>374</v>
      </c>
      <c r="H1114" t="s">
        <v>374</v>
      </c>
      <c r="I1114">
        <v>4.125</v>
      </c>
      <c r="J1114">
        <v>6.1536999999999997</v>
      </c>
      <c r="K1114" t="s">
        <v>374</v>
      </c>
      <c r="L1114">
        <v>3.101</v>
      </c>
      <c r="M1114" t="s">
        <v>374</v>
      </c>
      <c r="N1114">
        <v>10.773</v>
      </c>
      <c r="O1114" t="s">
        <v>374</v>
      </c>
      <c r="P1114" t="s">
        <v>374</v>
      </c>
      <c r="Q1114">
        <v>6.875</v>
      </c>
      <c r="R1114" t="s">
        <v>374</v>
      </c>
      <c r="S1114">
        <v>31.25</v>
      </c>
      <c r="T1114" t="s">
        <v>374</v>
      </c>
      <c r="U1114">
        <v>2.5625</v>
      </c>
      <c r="V1114" t="s">
        <v>374</v>
      </c>
      <c r="W1114">
        <v>218.42529999999999</v>
      </c>
      <c r="X1114" t="s">
        <v>374</v>
      </c>
      <c r="Y1114" t="s">
        <v>374</v>
      </c>
      <c r="Z1114">
        <v>7.1562999999999999</v>
      </c>
      <c r="AA1114" t="s">
        <v>374</v>
      </c>
      <c r="AB1114">
        <v>7.375</v>
      </c>
      <c r="AC1114" t="s">
        <v>374</v>
      </c>
      <c r="AD1114">
        <v>3.75</v>
      </c>
      <c r="AE1114">
        <v>11.9375</v>
      </c>
      <c r="AF1114" t="s">
        <v>374</v>
      </c>
      <c r="AG1114" t="s">
        <v>374</v>
      </c>
      <c r="AH1114">
        <v>2.6562999999999999</v>
      </c>
      <c r="AI1114" t="s">
        <v>374</v>
      </c>
      <c r="AJ1114" t="s">
        <v>374</v>
      </c>
      <c r="AK1114" t="s">
        <v>374</v>
      </c>
      <c r="AL1114">
        <v>4.8129999999999997</v>
      </c>
      <c r="AM1114" t="s">
        <v>374</v>
      </c>
      <c r="AN1114" t="s">
        <v>374</v>
      </c>
      <c r="AO1114" t="s">
        <v>374</v>
      </c>
      <c r="AP1114" t="s">
        <v>374</v>
      </c>
      <c r="AQ1114" t="s">
        <v>374</v>
      </c>
      <c r="AR1114" t="s">
        <v>374</v>
      </c>
      <c r="AS1114">
        <v>14.333</v>
      </c>
      <c r="AT1114" t="s">
        <v>374</v>
      </c>
      <c r="AU1114">
        <v>10.2273</v>
      </c>
      <c r="AV1114">
        <v>20.5702</v>
      </c>
      <c r="AW1114" t="s">
        <v>374</v>
      </c>
      <c r="AX1114" t="s">
        <v>374</v>
      </c>
      <c r="AY1114" t="s">
        <v>374</v>
      </c>
      <c r="AZ1114" t="s">
        <v>374</v>
      </c>
      <c r="BA1114">
        <v>18.5</v>
      </c>
      <c r="BB1114">
        <v>0.75</v>
      </c>
      <c r="BC1114">
        <v>19.824999999999999</v>
      </c>
      <c r="BD1114" t="s">
        <v>374</v>
      </c>
      <c r="BE1114">
        <v>13.625</v>
      </c>
      <c r="BF1114" t="s">
        <v>374</v>
      </c>
      <c r="BG1114">
        <v>7.1563999999999997</v>
      </c>
      <c r="BH1114">
        <v>27.375</v>
      </c>
      <c r="BI1114">
        <v>22.75</v>
      </c>
      <c r="BJ1114">
        <v>11.4375</v>
      </c>
      <c r="BK1114">
        <v>5.5256999999999996</v>
      </c>
      <c r="BL1114">
        <v>3.5693999999999999</v>
      </c>
      <c r="BM1114">
        <v>9.5310000000000006</v>
      </c>
      <c r="BN1114">
        <v>4.6528</v>
      </c>
      <c r="BO1114">
        <v>3.04</v>
      </c>
      <c r="BP1114">
        <v>0.59499999999999997</v>
      </c>
      <c r="BQ1114">
        <v>6.7575000000000003</v>
      </c>
      <c r="BR1114" t="s">
        <v>374</v>
      </c>
      <c r="BS1114">
        <v>18</v>
      </c>
      <c r="BT1114" t="s">
        <v>374</v>
      </c>
      <c r="BU1114">
        <v>1.5859000000000001</v>
      </c>
      <c r="BV1114">
        <v>12.313599999999999</v>
      </c>
      <c r="BW1114" t="s">
        <v>374</v>
      </c>
      <c r="BX1114" t="s">
        <v>374</v>
      </c>
      <c r="BY1114">
        <v>3.4375</v>
      </c>
      <c r="BZ1114">
        <v>3.7656000000000001</v>
      </c>
      <c r="CA1114" t="s">
        <v>374</v>
      </c>
      <c r="CB1114">
        <v>53.0854</v>
      </c>
      <c r="CC1114">
        <v>10.4077</v>
      </c>
      <c r="CD1114" t="s">
        <v>374</v>
      </c>
      <c r="CE1114">
        <v>13.6563</v>
      </c>
      <c r="CF1114">
        <v>9</v>
      </c>
      <c r="CG1114" t="s">
        <v>374</v>
      </c>
      <c r="CH1114" t="s">
        <v>374</v>
      </c>
      <c r="CI1114" t="s">
        <v>374</v>
      </c>
      <c r="CJ1114">
        <v>11.25</v>
      </c>
      <c r="CK1114" t="s">
        <v>374</v>
      </c>
      <c r="CL1114" t="s">
        <v>374</v>
      </c>
      <c r="CM1114" t="s">
        <v>374</v>
      </c>
      <c r="CN1114">
        <v>2.5312999999999999</v>
      </c>
      <c r="CO1114" t="s">
        <v>374</v>
      </c>
      <c r="CP1114" t="s">
        <v>374</v>
      </c>
      <c r="CQ1114">
        <v>1.8854</v>
      </c>
      <c r="CR1114" t="s">
        <v>374</v>
      </c>
      <c r="CS1114" t="s">
        <v>374</v>
      </c>
      <c r="CT1114">
        <v>6.6666999999999996</v>
      </c>
      <c r="CU1114">
        <v>14.98</v>
      </c>
      <c r="CV1114">
        <v>7.2343999999999999</v>
      </c>
      <c r="CW1114">
        <v>12.75</v>
      </c>
      <c r="CX1114">
        <v>17.416699999999999</v>
      </c>
      <c r="CY1114">
        <v>3.0832999999999999</v>
      </c>
      <c r="CZ1114" t="s">
        <v>374</v>
      </c>
      <c r="DA1114" t="s">
        <v>374</v>
      </c>
      <c r="DB1114">
        <v>12.188000000000001</v>
      </c>
      <c r="DC1114">
        <v>22.25</v>
      </c>
      <c r="DD1114" t="s">
        <v>374</v>
      </c>
      <c r="DE1114">
        <v>14.5229</v>
      </c>
      <c r="DF1114" t="s">
        <v>374</v>
      </c>
      <c r="DG1114">
        <v>1.6667000000000001</v>
      </c>
      <c r="DH1114">
        <v>1.4062999999999999</v>
      </c>
      <c r="DI1114">
        <v>10.4343</v>
      </c>
      <c r="DJ1114">
        <v>8.875</v>
      </c>
      <c r="DK1114" t="s">
        <v>374</v>
      </c>
      <c r="DL1114">
        <v>19.141400000000001</v>
      </c>
      <c r="DM1114" t="s">
        <v>374</v>
      </c>
      <c r="DN1114">
        <v>0.60419999999999996</v>
      </c>
      <c r="DO1114" t="s">
        <v>374</v>
      </c>
      <c r="DP1114">
        <v>1.8056000000000001</v>
      </c>
      <c r="DQ1114" t="s">
        <v>374</v>
      </c>
      <c r="DR1114">
        <v>10.292</v>
      </c>
      <c r="DS1114">
        <v>10.1111</v>
      </c>
      <c r="DT1114" t="s">
        <v>374</v>
      </c>
      <c r="DU1114" t="s">
        <v>374</v>
      </c>
      <c r="DV1114" t="s">
        <v>374</v>
      </c>
      <c r="DW1114">
        <v>8.3255999999999997</v>
      </c>
      <c r="DX1114">
        <v>20.9375</v>
      </c>
      <c r="DY1114" t="s">
        <v>374</v>
      </c>
      <c r="DZ1114">
        <v>20.3125</v>
      </c>
      <c r="EA1114" t="s">
        <v>374</v>
      </c>
      <c r="EB1114">
        <v>29.0489</v>
      </c>
      <c r="EC1114">
        <v>13.854200000000001</v>
      </c>
      <c r="ED1114" t="s">
        <v>374</v>
      </c>
      <c r="EE1114" t="s">
        <v>374</v>
      </c>
      <c r="EF1114" t="s">
        <v>374</v>
      </c>
      <c r="EG1114" t="s">
        <v>374</v>
      </c>
      <c r="EH1114">
        <v>1.8355999999999999</v>
      </c>
      <c r="EI1114">
        <v>13.896100000000001</v>
      </c>
      <c r="EJ1114" t="s">
        <v>374</v>
      </c>
      <c r="EK1114" t="s">
        <v>374</v>
      </c>
      <c r="EL1114" t="s">
        <v>374</v>
      </c>
      <c r="EM1114" t="s">
        <v>374</v>
      </c>
      <c r="EN1114" t="s">
        <v>374</v>
      </c>
      <c r="EO1114">
        <v>10.1274</v>
      </c>
      <c r="EP1114" t="s">
        <v>374</v>
      </c>
      <c r="EQ1114">
        <v>12.25</v>
      </c>
      <c r="ER1114" t="s">
        <v>374</v>
      </c>
      <c r="ES1114">
        <v>26.75</v>
      </c>
      <c r="ET1114">
        <v>31.766500000000001</v>
      </c>
      <c r="EU1114" t="s">
        <v>374</v>
      </c>
      <c r="EV1114" t="s">
        <v>374</v>
      </c>
      <c r="EW1114" t="s">
        <v>374</v>
      </c>
      <c r="EX1114">
        <v>6.375</v>
      </c>
      <c r="EY1114" t="s">
        <v>374</v>
      </c>
      <c r="EZ1114">
        <v>5.2187999999999999</v>
      </c>
      <c r="FA1114">
        <v>29.25</v>
      </c>
      <c r="FB1114">
        <v>6.399</v>
      </c>
      <c r="FC1114">
        <v>16.625</v>
      </c>
      <c r="FD1114" t="s">
        <v>374</v>
      </c>
      <c r="FE1114">
        <v>20.375</v>
      </c>
      <c r="FF1114">
        <v>14.75</v>
      </c>
      <c r="FG1114">
        <v>5.3125</v>
      </c>
      <c r="FH1114" t="s">
        <v>374</v>
      </c>
      <c r="FI1114">
        <v>15.25</v>
      </c>
      <c r="FJ1114">
        <v>23.75</v>
      </c>
      <c r="FK1114" t="s">
        <v>374</v>
      </c>
      <c r="FL1114" t="s">
        <v>374</v>
      </c>
      <c r="FM1114">
        <v>12.419</v>
      </c>
      <c r="FN1114">
        <v>31.25</v>
      </c>
      <c r="FO1114">
        <v>28.75</v>
      </c>
      <c r="FP1114" t="s">
        <v>374</v>
      </c>
      <c r="FQ1114" t="s">
        <v>374</v>
      </c>
      <c r="FR1114">
        <v>1.0781000000000001</v>
      </c>
      <c r="FS1114" t="s">
        <v>374</v>
      </c>
      <c r="FT1114" t="s">
        <v>374</v>
      </c>
      <c r="FU1114">
        <v>18.581199999999999</v>
      </c>
      <c r="FV1114" t="s">
        <v>374</v>
      </c>
      <c r="FW1114">
        <v>1.0468999999999999</v>
      </c>
      <c r="FX1114" t="s">
        <v>374</v>
      </c>
      <c r="FY1114" t="s">
        <v>374</v>
      </c>
      <c r="FZ1114" t="s">
        <v>374</v>
      </c>
      <c r="GA1114">
        <v>16.6875</v>
      </c>
      <c r="GB1114" t="s">
        <v>374</v>
      </c>
      <c r="GC1114" t="s">
        <v>374</v>
      </c>
      <c r="GD1114" t="s">
        <v>374</v>
      </c>
      <c r="GE1114">
        <v>1.5</v>
      </c>
      <c r="GF1114">
        <v>9.4321000000000002</v>
      </c>
      <c r="GG1114">
        <v>1.625</v>
      </c>
      <c r="GH1114" t="s">
        <v>374</v>
      </c>
      <c r="GI1114" t="s">
        <v>374</v>
      </c>
      <c r="GJ1114">
        <v>5.4787999999999997</v>
      </c>
      <c r="GK1114" t="s">
        <v>374</v>
      </c>
      <c r="GL1114" t="s">
        <v>374</v>
      </c>
      <c r="GM1114" t="s">
        <v>374</v>
      </c>
      <c r="GN1114">
        <v>24.75</v>
      </c>
      <c r="GO1114" t="s">
        <v>374</v>
      </c>
      <c r="GP1114" t="s">
        <v>374</v>
      </c>
      <c r="GQ1114" t="s">
        <v>374</v>
      </c>
      <c r="GR1114">
        <v>10.484</v>
      </c>
      <c r="GS1114">
        <v>7.9103000000000003</v>
      </c>
      <c r="GT1114">
        <v>0.30859999999999999</v>
      </c>
      <c r="GU1114">
        <v>11.3604</v>
      </c>
      <c r="GV1114">
        <v>7.8171999999999997</v>
      </c>
      <c r="GW1114">
        <v>8.9949999999999992</v>
      </c>
      <c r="GX1114" t="s">
        <v>374</v>
      </c>
      <c r="GY1114" t="s">
        <v>374</v>
      </c>
      <c r="GZ1114" t="s">
        <v>374</v>
      </c>
      <c r="HA1114">
        <v>23.166699999999999</v>
      </c>
      <c r="HB1114" t="s">
        <v>374</v>
      </c>
      <c r="HC1114">
        <v>6.6666999999999996</v>
      </c>
      <c r="HD1114" t="s">
        <v>374</v>
      </c>
      <c r="HE1114" t="s">
        <v>374</v>
      </c>
      <c r="HF1114">
        <v>31.25</v>
      </c>
      <c r="HG1114">
        <v>7.1177999999999999</v>
      </c>
      <c r="HH1114" t="s">
        <v>374</v>
      </c>
      <c r="HI1114">
        <v>11.058299999999999</v>
      </c>
      <c r="HJ1114" t="s">
        <v>374</v>
      </c>
      <c r="HK1114" t="s">
        <v>374</v>
      </c>
      <c r="HL1114">
        <v>9.0559999999999992</v>
      </c>
      <c r="HM1114">
        <v>15.083299999999999</v>
      </c>
      <c r="HN1114" t="s">
        <v>374</v>
      </c>
      <c r="HO1114" t="s">
        <v>374</v>
      </c>
      <c r="HP1114" t="s">
        <v>374</v>
      </c>
      <c r="HQ1114" t="s">
        <v>374</v>
      </c>
      <c r="HR1114">
        <v>5.6875</v>
      </c>
      <c r="HS1114">
        <v>0.82809999999999995</v>
      </c>
      <c r="HT1114">
        <v>16.303000000000001</v>
      </c>
      <c r="HU1114">
        <v>4.8048999999999999</v>
      </c>
      <c r="HV1114" t="s">
        <v>374</v>
      </c>
      <c r="HW1114">
        <v>3.5430999999999999</v>
      </c>
      <c r="HX1114">
        <v>10.7813</v>
      </c>
      <c r="HY1114">
        <v>2.4531000000000001</v>
      </c>
      <c r="HZ1114" t="s">
        <v>374</v>
      </c>
      <c r="IA1114">
        <v>7.6609999999999996</v>
      </c>
      <c r="IB1114">
        <v>11.5313</v>
      </c>
      <c r="IC1114">
        <v>18.5</v>
      </c>
      <c r="ID1114">
        <v>13.375</v>
      </c>
      <c r="IE1114" t="s">
        <v>374</v>
      </c>
      <c r="IF1114">
        <v>3.4375</v>
      </c>
      <c r="IG1114">
        <v>7.1604999999999999</v>
      </c>
      <c r="IH1114">
        <v>36.25</v>
      </c>
      <c r="II1114" t="s">
        <v>374</v>
      </c>
      <c r="IJ1114">
        <v>2.3125</v>
      </c>
      <c r="IK1114" t="s">
        <v>374</v>
      </c>
      <c r="IL1114">
        <v>4.1406000000000001</v>
      </c>
      <c r="IM1114">
        <v>3.1150000000000002</v>
      </c>
      <c r="IN1114">
        <v>33.7654</v>
      </c>
      <c r="IO1114">
        <v>9.9582999999999995</v>
      </c>
      <c r="IP1114" t="s">
        <v>374</v>
      </c>
      <c r="IQ1114" t="s">
        <v>374</v>
      </c>
      <c r="IR1114">
        <v>9.8775999999999993</v>
      </c>
      <c r="IS1114" t="s">
        <v>374</v>
      </c>
      <c r="IT1114" t="s">
        <v>374</v>
      </c>
      <c r="IU1114" t="s">
        <v>374</v>
      </c>
      <c r="IV1114">
        <v>10.0938</v>
      </c>
      <c r="IW1114" t="s">
        <v>374</v>
      </c>
      <c r="IX1114">
        <v>5.9687999999999999</v>
      </c>
      <c r="IY1114">
        <v>5.75</v>
      </c>
      <c r="IZ1114">
        <v>4.5250000000000004</v>
      </c>
      <c r="JA1114">
        <v>1.7917000000000001</v>
      </c>
      <c r="JB1114">
        <v>9.2812999999999999</v>
      </c>
      <c r="JC1114" t="s">
        <v>374</v>
      </c>
      <c r="JD1114">
        <v>11.791700000000001</v>
      </c>
      <c r="JE1114" t="s">
        <v>374</v>
      </c>
      <c r="JF1114">
        <v>24.5625</v>
      </c>
      <c r="JG1114">
        <v>15.375</v>
      </c>
      <c r="JH1114" t="s">
        <v>374</v>
      </c>
      <c r="JI1114" t="s">
        <v>374</v>
      </c>
      <c r="JJ1114">
        <v>8.1667000000000005</v>
      </c>
      <c r="JK1114">
        <v>8.6875</v>
      </c>
      <c r="JL1114">
        <v>24.9711</v>
      </c>
      <c r="JM1114" t="s">
        <v>374</v>
      </c>
      <c r="JN1114" t="s">
        <v>374</v>
      </c>
      <c r="JO1114">
        <v>10.2813</v>
      </c>
      <c r="JP1114">
        <v>3.0156000000000001</v>
      </c>
      <c r="JQ1114">
        <v>6.3437999999999999</v>
      </c>
      <c r="JR1114">
        <v>1.0401</v>
      </c>
      <c r="JS1114">
        <v>7.5416999999999996</v>
      </c>
      <c r="JT1114">
        <v>9.5015000000000001</v>
      </c>
      <c r="JU1114" t="s">
        <v>374</v>
      </c>
      <c r="JV1114">
        <v>10.9063</v>
      </c>
      <c r="JW1114">
        <v>3.6913</v>
      </c>
      <c r="JX1114" t="s">
        <v>374</v>
      </c>
      <c r="JY1114">
        <v>9.2202999999999999</v>
      </c>
      <c r="JZ1114">
        <v>9.1875</v>
      </c>
      <c r="KA1114" t="s">
        <v>374</v>
      </c>
      <c r="KB1114">
        <v>12.4375</v>
      </c>
      <c r="KC1114" t="s">
        <v>374</v>
      </c>
      <c r="KD1114">
        <v>19.625</v>
      </c>
      <c r="KE1114" t="s">
        <v>374</v>
      </c>
      <c r="KF1114">
        <v>4.0781000000000001</v>
      </c>
      <c r="KG1114">
        <v>9.75</v>
      </c>
      <c r="KH1114">
        <v>6.2469000000000001</v>
      </c>
      <c r="KI1114" t="s">
        <v>374</v>
      </c>
      <c r="KJ1114" t="s">
        <v>374</v>
      </c>
      <c r="KK1114" t="s">
        <v>374</v>
      </c>
      <c r="KL1114" t="s">
        <v>374</v>
      </c>
      <c r="KM1114">
        <v>11</v>
      </c>
      <c r="KN1114" t="s">
        <v>374</v>
      </c>
      <c r="KO1114">
        <v>23.125</v>
      </c>
      <c r="KP1114" t="s">
        <v>374</v>
      </c>
      <c r="KQ1114">
        <v>13.732699999999999</v>
      </c>
      <c r="KR1114">
        <v>13.968999999999999</v>
      </c>
      <c r="KS1114">
        <v>3.2812000000000001</v>
      </c>
      <c r="KT1114" t="s">
        <v>374</v>
      </c>
      <c r="KU1114" t="s">
        <v>374</v>
      </c>
      <c r="KV1114" t="s">
        <v>374</v>
      </c>
      <c r="KW1114">
        <v>5.0781000000000001</v>
      </c>
      <c r="KX1114" t="s">
        <v>374</v>
      </c>
      <c r="KY1114">
        <v>7.0312999999999999</v>
      </c>
      <c r="KZ1114" t="s">
        <v>374</v>
      </c>
      <c r="LA1114" t="s">
        <v>374</v>
      </c>
      <c r="LB1114" t="s">
        <v>374</v>
      </c>
      <c r="LC1114">
        <v>22.125</v>
      </c>
      <c r="LD1114">
        <v>13.854200000000001</v>
      </c>
      <c r="LE1114">
        <v>23.817</v>
      </c>
      <c r="LF1114">
        <v>5.7000000000000002E-2</v>
      </c>
      <c r="LG1114">
        <v>3.9058999999999999</v>
      </c>
      <c r="LH1114" t="s">
        <v>374</v>
      </c>
      <c r="LI1114" t="s">
        <v>374</v>
      </c>
      <c r="LJ1114">
        <v>13.9602</v>
      </c>
      <c r="LK1114">
        <v>5.0083000000000002</v>
      </c>
      <c r="LL1114">
        <v>6.7187000000000001</v>
      </c>
      <c r="LM1114" t="s">
        <v>374</v>
      </c>
      <c r="LN1114">
        <v>2.6132999999999997</v>
      </c>
      <c r="LO1114">
        <v>59.795200000000001</v>
      </c>
      <c r="LP1114" t="s">
        <v>374</v>
      </c>
      <c r="LQ1114" t="s">
        <v>374</v>
      </c>
      <c r="LR1114" t="s">
        <v>374</v>
      </c>
      <c r="LS1114">
        <v>3.1406000000000001</v>
      </c>
      <c r="LT1114" t="s">
        <v>374</v>
      </c>
      <c r="LU1114" t="s">
        <v>374</v>
      </c>
      <c r="LV1114" t="s">
        <v>374</v>
      </c>
      <c r="LW1114" t="s">
        <v>374</v>
      </c>
      <c r="LX1114">
        <v>16.5625</v>
      </c>
      <c r="LY1114">
        <v>45.369</v>
      </c>
      <c r="LZ1114" t="s">
        <v>374</v>
      </c>
      <c r="MA1114">
        <v>6.0416999999999996</v>
      </c>
      <c r="MB1114">
        <v>1.6602000000000001</v>
      </c>
      <c r="MC1114">
        <v>1.9531000000000001</v>
      </c>
      <c r="MD1114" t="s">
        <v>374</v>
      </c>
      <c r="ME1114">
        <v>18.54</v>
      </c>
      <c r="MF1114" t="s">
        <v>374</v>
      </c>
      <c r="MG1114" t="s">
        <v>374</v>
      </c>
      <c r="MH1114" t="s">
        <v>374</v>
      </c>
      <c r="MI1114">
        <v>21.666699999999999</v>
      </c>
      <c r="MJ1114" t="s">
        <v>374</v>
      </c>
      <c r="MK1114">
        <v>10.5</v>
      </c>
      <c r="ML1114">
        <v>15.1563</v>
      </c>
      <c r="MM1114" t="s">
        <v>374</v>
      </c>
      <c r="MN1114" t="s">
        <v>374</v>
      </c>
      <c r="MO1114" t="s">
        <v>374</v>
      </c>
      <c r="MP1114" t="s">
        <v>374</v>
      </c>
      <c r="MQ1114" t="s">
        <v>374</v>
      </c>
      <c r="MR1114" t="s">
        <v>374</v>
      </c>
      <c r="MS1114">
        <v>2.2715999999999998</v>
      </c>
      <c r="MT1114">
        <v>3.6385999999999998</v>
      </c>
      <c r="MU1114">
        <v>5.9531000000000001</v>
      </c>
      <c r="MV1114" t="s">
        <v>374</v>
      </c>
      <c r="MW1114">
        <v>3.5629999999999997</v>
      </c>
      <c r="MX1114">
        <v>7.7339000000000002</v>
      </c>
      <c r="MY1114" t="s">
        <v>374</v>
      </c>
      <c r="MZ1114">
        <v>3.1385000000000001</v>
      </c>
      <c r="NA1114">
        <v>1.4461999999999999</v>
      </c>
      <c r="NB1114">
        <v>5.0369999999999999</v>
      </c>
      <c r="NC1114">
        <v>14.053800000000001</v>
      </c>
      <c r="ND1114">
        <v>14.25</v>
      </c>
      <c r="NE1114" t="s">
        <v>374</v>
      </c>
      <c r="NF1114">
        <v>4.4791999999999996</v>
      </c>
      <c r="NG1114" t="s">
        <v>374</v>
      </c>
      <c r="NH1114">
        <v>13.2813</v>
      </c>
      <c r="NI1114">
        <v>2.4270999999999998</v>
      </c>
      <c r="NJ1114">
        <v>10.7407</v>
      </c>
      <c r="NK1114">
        <v>3.6875</v>
      </c>
      <c r="NL1114" t="s">
        <v>374</v>
      </c>
      <c r="NM1114">
        <v>8.3125</v>
      </c>
      <c r="NN1114" t="s">
        <v>374</v>
      </c>
      <c r="NO1114" t="s">
        <v>374</v>
      </c>
      <c r="NP1114">
        <v>26.625</v>
      </c>
      <c r="NQ1114" t="s">
        <v>374</v>
      </c>
      <c r="NR1114">
        <v>20.375</v>
      </c>
      <c r="NS1114">
        <v>18.405999999999999</v>
      </c>
      <c r="NT1114">
        <v>10.7293</v>
      </c>
      <c r="NU1114" t="s">
        <v>374</v>
      </c>
      <c r="NV1114" t="s">
        <v>374</v>
      </c>
      <c r="NW1114" t="s">
        <v>374</v>
      </c>
      <c r="NX1114" t="s">
        <v>374</v>
      </c>
      <c r="NY1114">
        <v>36</v>
      </c>
      <c r="NZ1114" t="s">
        <v>374</v>
      </c>
      <c r="OA1114" t="s">
        <v>374</v>
      </c>
      <c r="OB1114" t="s">
        <v>374</v>
      </c>
      <c r="OC1114">
        <v>1.4518</v>
      </c>
      <c r="OD1114" t="s">
        <v>374</v>
      </c>
      <c r="OE1114">
        <v>12.9375</v>
      </c>
      <c r="OF1114" t="s">
        <v>374</v>
      </c>
      <c r="OG1114" t="s">
        <v>374</v>
      </c>
      <c r="OH1114">
        <v>6.75</v>
      </c>
      <c r="OI1114" t="s">
        <v>374</v>
      </c>
      <c r="OJ1114">
        <v>2.5832999999999999</v>
      </c>
      <c r="OK1114">
        <v>3.0617000000000001</v>
      </c>
      <c r="OL1114" t="s">
        <v>374</v>
      </c>
      <c r="OM1114" t="s">
        <v>374</v>
      </c>
      <c r="ON1114" t="s">
        <v>374</v>
      </c>
      <c r="OO1114">
        <v>2.4472</v>
      </c>
      <c r="OP1114" t="s">
        <v>374</v>
      </c>
      <c r="OQ1114">
        <v>0.48049999999999998</v>
      </c>
      <c r="OR1114" t="s">
        <v>374</v>
      </c>
      <c r="OS1114">
        <v>32.375</v>
      </c>
      <c r="OT1114" t="s">
        <v>374</v>
      </c>
      <c r="OU1114">
        <v>0.78129999999999999</v>
      </c>
      <c r="OV1114">
        <v>1.3456999999999999</v>
      </c>
      <c r="OW1114" t="s">
        <v>374</v>
      </c>
      <c r="OX1114">
        <v>15.813000000000001</v>
      </c>
      <c r="OY1114">
        <v>2.5310000000000001</v>
      </c>
      <c r="OZ1114">
        <v>26.187999999999999</v>
      </c>
      <c r="PA1114">
        <v>11.7179</v>
      </c>
      <c r="PB1114" t="s">
        <v>374</v>
      </c>
      <c r="PC1114">
        <v>26.832999999999998</v>
      </c>
      <c r="PD1114">
        <v>10.75</v>
      </c>
      <c r="PE1114">
        <v>11.7239</v>
      </c>
      <c r="PF1114">
        <v>23.231000000000002</v>
      </c>
      <c r="PG1114">
        <v>8.375</v>
      </c>
      <c r="PH1114" t="s">
        <v>374</v>
      </c>
      <c r="PI1114" t="s">
        <v>374</v>
      </c>
      <c r="PJ1114" t="s">
        <v>374</v>
      </c>
      <c r="PK1114" t="s">
        <v>374</v>
      </c>
      <c r="PL1114" t="s">
        <v>374</v>
      </c>
      <c r="PM1114">
        <v>19.5</v>
      </c>
      <c r="PN1114">
        <v>1.0832999999999999</v>
      </c>
      <c r="PO1114" t="s">
        <v>374</v>
      </c>
      <c r="PP1114" t="s">
        <v>374</v>
      </c>
      <c r="PQ1114">
        <v>6.4375</v>
      </c>
      <c r="PR1114">
        <v>19.625</v>
      </c>
      <c r="PS1114" t="s">
        <v>374</v>
      </c>
      <c r="PT1114" t="s">
        <v>374</v>
      </c>
      <c r="PU1114" t="s">
        <v>374</v>
      </c>
      <c r="PV1114">
        <v>9.625</v>
      </c>
      <c r="PW1114" t="s">
        <v>374</v>
      </c>
      <c r="PX1114">
        <v>6.1458000000000004</v>
      </c>
      <c r="PY1114">
        <v>3.9531000000000001</v>
      </c>
      <c r="PZ1114">
        <v>0.82030000000000003</v>
      </c>
      <c r="QA1114">
        <v>14.855</v>
      </c>
      <c r="QB1114" t="s">
        <v>374</v>
      </c>
      <c r="QC1114" t="s">
        <v>374</v>
      </c>
      <c r="QD1114">
        <v>3.6562999999999999</v>
      </c>
      <c r="QE1114">
        <v>19.5</v>
      </c>
      <c r="QF1114">
        <v>1.4687999999999999</v>
      </c>
      <c r="QG1114" t="s">
        <v>374</v>
      </c>
      <c r="QH1114" t="s">
        <v>374</v>
      </c>
      <c r="QI1114" t="s">
        <v>374</v>
      </c>
      <c r="QJ1114" t="s">
        <v>374</v>
      </c>
      <c r="QK1114">
        <v>13.6875</v>
      </c>
      <c r="QL1114" t="s">
        <v>374</v>
      </c>
      <c r="QM1114" t="s">
        <v>374</v>
      </c>
      <c r="QN1114" t="s">
        <v>374</v>
      </c>
      <c r="QO1114">
        <v>13.6473</v>
      </c>
      <c r="QP1114">
        <v>3</v>
      </c>
      <c r="QQ1114" t="s">
        <v>374</v>
      </c>
      <c r="QR1114">
        <v>5.2809999999999997</v>
      </c>
      <c r="QS1114">
        <v>26.625</v>
      </c>
      <c r="QT1114">
        <v>9.4766999999999992</v>
      </c>
      <c r="QU1114" t="s">
        <v>374</v>
      </c>
      <c r="QV1114" t="s">
        <v>374</v>
      </c>
      <c r="QW1114">
        <v>4.0537000000000001</v>
      </c>
      <c r="QX1114">
        <v>7.8129999999999997</v>
      </c>
      <c r="QY1114" t="s">
        <v>374</v>
      </c>
      <c r="QZ1114">
        <v>3.36</v>
      </c>
      <c r="RA1114">
        <v>5.9268999999999998</v>
      </c>
      <c r="RB1114" t="s">
        <v>374</v>
      </c>
      <c r="RC1114" t="s">
        <v>374</v>
      </c>
      <c r="RD1114">
        <v>16.25</v>
      </c>
      <c r="RE1114">
        <v>12.168100000000001</v>
      </c>
      <c r="RF1114" t="s">
        <v>374</v>
      </c>
      <c r="RG1114" t="s">
        <v>374</v>
      </c>
      <c r="RH1114">
        <v>6.125</v>
      </c>
      <c r="RI1114">
        <v>11.825699999999999</v>
      </c>
      <c r="RJ1114">
        <v>23.024899999999999</v>
      </c>
      <c r="RK1114" t="s">
        <v>374</v>
      </c>
      <c r="RL1114" t="s">
        <v>374</v>
      </c>
      <c r="RM1114" t="s">
        <v>374</v>
      </c>
      <c r="RN1114" t="s">
        <v>374</v>
      </c>
      <c r="RO1114">
        <v>12.5625</v>
      </c>
      <c r="RP1114">
        <v>24.375</v>
      </c>
      <c r="RQ1114">
        <v>5.9687999999999999</v>
      </c>
      <c r="RR1114">
        <v>62.25</v>
      </c>
      <c r="RS1114" t="s">
        <v>374</v>
      </c>
      <c r="RT1114">
        <v>13</v>
      </c>
      <c r="RU1114">
        <v>5.6845999999999997</v>
      </c>
      <c r="RV1114">
        <v>13</v>
      </c>
      <c r="RW1114" t="s">
        <v>374</v>
      </c>
      <c r="RX1114" t="s">
        <v>374</v>
      </c>
      <c r="RY1114" t="s">
        <v>374</v>
      </c>
      <c r="RZ1114">
        <v>17.6495</v>
      </c>
      <c r="SA1114" t="s">
        <v>374</v>
      </c>
      <c r="SB1114" t="s">
        <v>374</v>
      </c>
      <c r="SC1114" t="s">
        <v>374</v>
      </c>
      <c r="SD1114">
        <v>4.0416999999999996</v>
      </c>
      <c r="SE1114">
        <v>15.875</v>
      </c>
      <c r="SF1114">
        <v>6.2916999999999996</v>
      </c>
      <c r="SG1114">
        <v>41.275300000000001</v>
      </c>
      <c r="SH1114" t="s">
        <v>374</v>
      </c>
      <c r="SI1114" t="s">
        <v>374</v>
      </c>
      <c r="SJ1114" t="s">
        <v>374</v>
      </c>
      <c r="SK1114">
        <v>7.8611000000000004</v>
      </c>
      <c r="SL1114">
        <v>9.4375</v>
      </c>
      <c r="SM1114" t="s">
        <v>374</v>
      </c>
      <c r="SN1114" t="s">
        <v>374</v>
      </c>
    </row>
    <row r="1115" spans="1:508" x14ac:dyDescent="0.3">
      <c r="A1115">
        <f t="shared" si="17"/>
        <v>264</v>
      </c>
      <c r="B1115" s="3">
        <v>34424</v>
      </c>
      <c r="C1115" t="s">
        <v>374</v>
      </c>
      <c r="D1115" t="s">
        <v>374</v>
      </c>
      <c r="E1115" t="s">
        <v>374</v>
      </c>
      <c r="F1115">
        <v>1.1879999999999999</v>
      </c>
      <c r="G1115" t="s">
        <v>374</v>
      </c>
      <c r="H1115" t="s">
        <v>374</v>
      </c>
      <c r="I1115">
        <v>3.75</v>
      </c>
      <c r="J1115">
        <v>5.9579000000000004</v>
      </c>
      <c r="K1115" t="s">
        <v>374</v>
      </c>
      <c r="L1115">
        <v>3.069</v>
      </c>
      <c r="M1115" t="s">
        <v>374</v>
      </c>
      <c r="N1115">
        <v>10.8294</v>
      </c>
      <c r="O1115" t="s">
        <v>374</v>
      </c>
      <c r="P1115" t="s">
        <v>374</v>
      </c>
      <c r="Q1115">
        <v>7.25</v>
      </c>
      <c r="R1115" t="s">
        <v>374</v>
      </c>
      <c r="S1115">
        <v>30.75</v>
      </c>
      <c r="T1115" t="s">
        <v>374</v>
      </c>
      <c r="U1115">
        <v>2.5625</v>
      </c>
      <c r="V1115" t="s">
        <v>374</v>
      </c>
      <c r="W1115">
        <v>222.7276</v>
      </c>
      <c r="X1115" t="s">
        <v>374</v>
      </c>
      <c r="Y1115" t="s">
        <v>374</v>
      </c>
      <c r="Z1115">
        <v>7.125</v>
      </c>
      <c r="AA1115" t="s">
        <v>374</v>
      </c>
      <c r="AB1115">
        <v>7.375</v>
      </c>
      <c r="AC1115" t="s">
        <v>374</v>
      </c>
      <c r="AD1115">
        <v>3.6562999999999999</v>
      </c>
      <c r="AE1115">
        <v>12</v>
      </c>
      <c r="AF1115" t="s">
        <v>374</v>
      </c>
      <c r="AG1115" t="s">
        <v>374</v>
      </c>
      <c r="AH1115">
        <v>2.7812999999999999</v>
      </c>
      <c r="AI1115" t="s">
        <v>374</v>
      </c>
      <c r="AJ1115" t="s">
        <v>374</v>
      </c>
      <c r="AK1115" t="s">
        <v>374</v>
      </c>
      <c r="AL1115">
        <v>4.7809999999999997</v>
      </c>
      <c r="AM1115" t="s">
        <v>374</v>
      </c>
      <c r="AN1115" t="s">
        <v>374</v>
      </c>
      <c r="AO1115" t="s">
        <v>374</v>
      </c>
      <c r="AP1115" t="s">
        <v>374</v>
      </c>
      <c r="AQ1115" t="s">
        <v>374</v>
      </c>
      <c r="AR1115" t="s">
        <v>374</v>
      </c>
      <c r="AS1115">
        <v>14.222</v>
      </c>
      <c r="AT1115" t="s">
        <v>374</v>
      </c>
      <c r="AU1115">
        <v>10.0108</v>
      </c>
      <c r="AV1115">
        <v>20.628</v>
      </c>
      <c r="AW1115" t="s">
        <v>374</v>
      </c>
      <c r="AX1115" t="s">
        <v>374</v>
      </c>
      <c r="AY1115" t="s">
        <v>374</v>
      </c>
      <c r="AZ1115" t="s">
        <v>374</v>
      </c>
      <c r="BA1115">
        <v>17.833300000000001</v>
      </c>
      <c r="BB1115">
        <v>0.71879999999999999</v>
      </c>
      <c r="BC1115">
        <v>19.945</v>
      </c>
      <c r="BD1115" t="s">
        <v>374</v>
      </c>
      <c r="BE1115">
        <v>13.9375</v>
      </c>
      <c r="BF1115" t="s">
        <v>374</v>
      </c>
      <c r="BG1115">
        <v>7.0606</v>
      </c>
      <c r="BH1115">
        <v>27.25</v>
      </c>
      <c r="BI1115">
        <v>22.437999999999999</v>
      </c>
      <c r="BJ1115">
        <v>11.4375</v>
      </c>
      <c r="BK1115">
        <v>5.4653</v>
      </c>
      <c r="BL1115">
        <v>3.5486</v>
      </c>
      <c r="BM1115">
        <v>9.375</v>
      </c>
      <c r="BN1115">
        <v>4.5138999999999996</v>
      </c>
      <c r="BO1115">
        <v>3.0444</v>
      </c>
      <c r="BP1115">
        <v>0.59499999999999997</v>
      </c>
      <c r="BQ1115">
        <v>6.7575000000000003</v>
      </c>
      <c r="BR1115" t="s">
        <v>374</v>
      </c>
      <c r="BS1115">
        <v>17.75</v>
      </c>
      <c r="BT1115" t="s">
        <v>374</v>
      </c>
      <c r="BU1115">
        <v>1.6015999999999999</v>
      </c>
      <c r="BV1115">
        <v>12.283899999999999</v>
      </c>
      <c r="BW1115" t="s">
        <v>374</v>
      </c>
      <c r="BX1115" t="s">
        <v>374</v>
      </c>
      <c r="BY1115">
        <v>3.375</v>
      </c>
      <c r="BZ1115">
        <v>3.7343999999999999</v>
      </c>
      <c r="CA1115" t="s">
        <v>374</v>
      </c>
      <c r="CB1115">
        <v>54.243600000000001</v>
      </c>
      <c r="CC1115">
        <v>10.4077</v>
      </c>
      <c r="CD1115" t="s">
        <v>374</v>
      </c>
      <c r="CE1115">
        <v>14.046900000000001</v>
      </c>
      <c r="CF1115">
        <v>8.5830000000000002</v>
      </c>
      <c r="CG1115" t="s">
        <v>374</v>
      </c>
      <c r="CH1115" t="s">
        <v>374</v>
      </c>
      <c r="CI1115" t="s">
        <v>374</v>
      </c>
      <c r="CJ1115">
        <v>11.0938</v>
      </c>
      <c r="CK1115" t="s">
        <v>374</v>
      </c>
      <c r="CL1115" t="s">
        <v>374</v>
      </c>
      <c r="CM1115" t="s">
        <v>374</v>
      </c>
      <c r="CN1115">
        <v>2.5937999999999999</v>
      </c>
      <c r="CO1115" t="s">
        <v>374</v>
      </c>
      <c r="CP1115" t="s">
        <v>374</v>
      </c>
      <c r="CQ1115">
        <v>1.8542000000000001</v>
      </c>
      <c r="CR1115" t="s">
        <v>374</v>
      </c>
      <c r="CS1115" t="s">
        <v>374</v>
      </c>
      <c r="CT1115">
        <v>6.5972</v>
      </c>
      <c r="CU1115">
        <v>14.3287</v>
      </c>
      <c r="CV1115">
        <v>7.2343999999999999</v>
      </c>
      <c r="CW1115">
        <v>12.531000000000001</v>
      </c>
      <c r="CX1115">
        <v>16.916699999999999</v>
      </c>
      <c r="CY1115">
        <v>3.0207999999999999</v>
      </c>
      <c r="CZ1115" t="s">
        <v>374</v>
      </c>
      <c r="DA1115" t="s">
        <v>374</v>
      </c>
      <c r="DB1115">
        <v>12.313000000000001</v>
      </c>
      <c r="DC1115">
        <v>22.5</v>
      </c>
      <c r="DD1115" t="s">
        <v>374</v>
      </c>
      <c r="DE1115">
        <v>14.4214</v>
      </c>
      <c r="DF1115" t="s">
        <v>374</v>
      </c>
      <c r="DG1115">
        <v>1.625</v>
      </c>
      <c r="DH1115">
        <v>1.5</v>
      </c>
      <c r="DI1115">
        <v>10.148400000000001</v>
      </c>
      <c r="DJ1115">
        <v>9.0630000000000006</v>
      </c>
      <c r="DK1115" t="s">
        <v>374</v>
      </c>
      <c r="DL1115">
        <v>19.081499999999998</v>
      </c>
      <c r="DM1115" t="s">
        <v>374</v>
      </c>
      <c r="DN1115">
        <v>0.57809999999999995</v>
      </c>
      <c r="DO1115" t="s">
        <v>374</v>
      </c>
      <c r="DP1115">
        <v>1.9028</v>
      </c>
      <c r="DQ1115" t="s">
        <v>374</v>
      </c>
      <c r="DR1115">
        <v>10.333</v>
      </c>
      <c r="DS1115">
        <v>10.277799999999999</v>
      </c>
      <c r="DT1115" t="s">
        <v>374</v>
      </c>
      <c r="DU1115" t="s">
        <v>374</v>
      </c>
      <c r="DV1115" t="s">
        <v>374</v>
      </c>
      <c r="DW1115">
        <v>8.2445000000000004</v>
      </c>
      <c r="DX1115">
        <v>21.0625</v>
      </c>
      <c r="DY1115" t="s">
        <v>374</v>
      </c>
      <c r="DZ1115">
        <v>20</v>
      </c>
      <c r="EA1115" t="s">
        <v>374</v>
      </c>
      <c r="EB1115">
        <v>28.5154</v>
      </c>
      <c r="EC1115">
        <v>14</v>
      </c>
      <c r="ED1115" t="s">
        <v>374</v>
      </c>
      <c r="EE1115" t="s">
        <v>374</v>
      </c>
      <c r="EF1115" t="s">
        <v>374</v>
      </c>
      <c r="EG1115" t="s">
        <v>374</v>
      </c>
      <c r="EH1115">
        <v>1.7585999999999999</v>
      </c>
      <c r="EI1115">
        <v>13.7728</v>
      </c>
      <c r="EJ1115" t="s">
        <v>374</v>
      </c>
      <c r="EK1115" t="s">
        <v>374</v>
      </c>
      <c r="EL1115" t="s">
        <v>374</v>
      </c>
      <c r="EM1115" t="s">
        <v>374</v>
      </c>
      <c r="EN1115" t="s">
        <v>374</v>
      </c>
      <c r="EO1115">
        <v>10.0228</v>
      </c>
      <c r="EP1115" t="s">
        <v>374</v>
      </c>
      <c r="EQ1115">
        <v>12</v>
      </c>
      <c r="ER1115" t="s">
        <v>374</v>
      </c>
      <c r="ES1115">
        <v>26.5</v>
      </c>
      <c r="ET1115">
        <v>31.548200000000001</v>
      </c>
      <c r="EU1115" t="s">
        <v>374</v>
      </c>
      <c r="EV1115" t="s">
        <v>374</v>
      </c>
      <c r="EW1115" t="s">
        <v>374</v>
      </c>
      <c r="EX1115">
        <v>6.5625</v>
      </c>
      <c r="EY1115" t="s">
        <v>374</v>
      </c>
      <c r="EZ1115">
        <v>5.125</v>
      </c>
      <c r="FA1115">
        <v>29.125</v>
      </c>
      <c r="FB1115">
        <v>6.234</v>
      </c>
      <c r="FC1115">
        <v>16.5</v>
      </c>
      <c r="FD1115" t="s">
        <v>374</v>
      </c>
      <c r="FE1115">
        <v>20.125</v>
      </c>
      <c r="FF1115">
        <v>14.8438</v>
      </c>
      <c r="FG1115">
        <v>5.3437999999999999</v>
      </c>
      <c r="FH1115" t="s">
        <v>374</v>
      </c>
      <c r="FI1115">
        <v>15.0625</v>
      </c>
      <c r="FJ1115">
        <v>23.625</v>
      </c>
      <c r="FK1115" t="s">
        <v>374</v>
      </c>
      <c r="FL1115" t="s">
        <v>374</v>
      </c>
      <c r="FM1115">
        <v>12.554500000000001</v>
      </c>
      <c r="FN1115">
        <v>31.75</v>
      </c>
      <c r="FO1115">
        <v>28.5</v>
      </c>
      <c r="FP1115" t="s">
        <v>374</v>
      </c>
      <c r="FQ1115" t="s">
        <v>374</v>
      </c>
      <c r="FR1115">
        <v>1.1093999999999999</v>
      </c>
      <c r="FS1115" t="s">
        <v>374</v>
      </c>
      <c r="FT1115" t="s">
        <v>374</v>
      </c>
      <c r="FU1115">
        <v>18.7407</v>
      </c>
      <c r="FV1115" t="s">
        <v>374</v>
      </c>
      <c r="FW1115">
        <v>1.0156000000000001</v>
      </c>
      <c r="FX1115" t="s">
        <v>374</v>
      </c>
      <c r="FY1115" t="s">
        <v>374</v>
      </c>
      <c r="FZ1115" t="s">
        <v>374</v>
      </c>
      <c r="GA1115">
        <v>16.718800000000002</v>
      </c>
      <c r="GB1115" t="s">
        <v>374</v>
      </c>
      <c r="GC1115" t="s">
        <v>374</v>
      </c>
      <c r="GD1115" t="s">
        <v>374</v>
      </c>
      <c r="GE1115">
        <v>1.5093000000000001</v>
      </c>
      <c r="GF1115">
        <v>9.4815000000000005</v>
      </c>
      <c r="GG1115">
        <v>1.7187999999999999</v>
      </c>
      <c r="GH1115" t="s">
        <v>374</v>
      </c>
      <c r="GI1115" t="s">
        <v>374</v>
      </c>
      <c r="GJ1115">
        <v>5.5370999999999997</v>
      </c>
      <c r="GK1115" t="s">
        <v>374</v>
      </c>
      <c r="GL1115" t="s">
        <v>374</v>
      </c>
      <c r="GM1115" t="s">
        <v>374</v>
      </c>
      <c r="GN1115">
        <v>24.625</v>
      </c>
      <c r="GO1115" t="s">
        <v>374</v>
      </c>
      <c r="GP1115" t="s">
        <v>374</v>
      </c>
      <c r="GQ1115" t="s">
        <v>374</v>
      </c>
      <c r="GR1115">
        <v>10.609</v>
      </c>
      <c r="GS1115">
        <v>7.9804000000000004</v>
      </c>
      <c r="GT1115">
        <v>0.33589999999999998</v>
      </c>
      <c r="GU1115">
        <v>11.4117</v>
      </c>
      <c r="GV1115">
        <v>7.7213000000000003</v>
      </c>
      <c r="GW1115">
        <v>9.0649999999999995</v>
      </c>
      <c r="GX1115" t="s">
        <v>374</v>
      </c>
      <c r="GY1115" t="s">
        <v>374</v>
      </c>
      <c r="GZ1115" t="s">
        <v>374</v>
      </c>
      <c r="HA1115">
        <v>23.333300000000001</v>
      </c>
      <c r="HB1115" t="s">
        <v>374</v>
      </c>
      <c r="HC1115">
        <v>6.5740999999999996</v>
      </c>
      <c r="HD1115" t="s">
        <v>374</v>
      </c>
      <c r="HE1115" t="s">
        <v>374</v>
      </c>
      <c r="HF1115">
        <v>31.75</v>
      </c>
      <c r="HG1115">
        <v>6.9390999999999998</v>
      </c>
      <c r="HH1115" t="s">
        <v>374</v>
      </c>
      <c r="HI1115">
        <v>10.8809</v>
      </c>
      <c r="HJ1115" t="s">
        <v>374</v>
      </c>
      <c r="HK1115" t="s">
        <v>374</v>
      </c>
      <c r="HL1115">
        <v>9.0559999999999992</v>
      </c>
      <c r="HM1115">
        <v>14.916700000000001</v>
      </c>
      <c r="HN1115" t="s">
        <v>374</v>
      </c>
      <c r="HO1115" t="s">
        <v>374</v>
      </c>
      <c r="HP1115" t="s">
        <v>374</v>
      </c>
      <c r="HQ1115" t="s">
        <v>374</v>
      </c>
      <c r="HR1115">
        <v>5.7031000000000001</v>
      </c>
      <c r="HS1115">
        <v>0.85940000000000005</v>
      </c>
      <c r="HT1115">
        <v>17.433499999999999</v>
      </c>
      <c r="HU1115">
        <v>4.7591000000000001</v>
      </c>
      <c r="HV1115" t="s">
        <v>374</v>
      </c>
      <c r="HW1115">
        <v>3.6372</v>
      </c>
      <c r="HX1115">
        <v>10.75</v>
      </c>
      <c r="HY1115">
        <v>2.4062999999999999</v>
      </c>
      <c r="HZ1115" t="s">
        <v>374</v>
      </c>
      <c r="IA1115">
        <v>7.7579000000000002</v>
      </c>
      <c r="IB1115">
        <v>11.5625</v>
      </c>
      <c r="IC1115">
        <v>18.625</v>
      </c>
      <c r="ID1115">
        <v>13.625</v>
      </c>
      <c r="IE1115" t="s">
        <v>374</v>
      </c>
      <c r="IF1115">
        <v>3.375</v>
      </c>
      <c r="IG1115">
        <v>6.8888999999999996</v>
      </c>
      <c r="IH1115">
        <v>36.5</v>
      </c>
      <c r="II1115" t="s">
        <v>374</v>
      </c>
      <c r="IJ1115">
        <v>2.1875</v>
      </c>
      <c r="IK1115" t="s">
        <v>374</v>
      </c>
      <c r="IL1115">
        <v>4.2187999999999999</v>
      </c>
      <c r="IM1115">
        <v>3.0310000000000001</v>
      </c>
      <c r="IN1115">
        <v>33.580599999999997</v>
      </c>
      <c r="IO1115">
        <v>9.9167000000000005</v>
      </c>
      <c r="IP1115" t="s">
        <v>374</v>
      </c>
      <c r="IQ1115" t="s">
        <v>374</v>
      </c>
      <c r="IR1115">
        <v>9.9108999999999998</v>
      </c>
      <c r="IS1115" t="s">
        <v>374</v>
      </c>
      <c r="IT1115" t="s">
        <v>374</v>
      </c>
      <c r="IU1115" t="s">
        <v>374</v>
      </c>
      <c r="IV1115">
        <v>10.125</v>
      </c>
      <c r="IW1115" t="s">
        <v>374</v>
      </c>
      <c r="IX1115">
        <v>6</v>
      </c>
      <c r="IY1115">
        <v>5.5</v>
      </c>
      <c r="IZ1115">
        <v>4.5023999999999997</v>
      </c>
      <c r="JA1115">
        <v>1.7292000000000001</v>
      </c>
      <c r="JB1115">
        <v>9.4375</v>
      </c>
      <c r="JC1115" t="s">
        <v>374</v>
      </c>
      <c r="JD1115">
        <v>12.125</v>
      </c>
      <c r="JE1115" t="s">
        <v>374</v>
      </c>
      <c r="JF1115">
        <v>25.5</v>
      </c>
      <c r="JG1115">
        <v>15</v>
      </c>
      <c r="JH1115" t="s">
        <v>374</v>
      </c>
      <c r="JI1115" t="s">
        <v>374</v>
      </c>
      <c r="JJ1115">
        <v>7.9722</v>
      </c>
      <c r="JK1115">
        <v>8.9375</v>
      </c>
      <c r="JL1115">
        <v>24.912199999999999</v>
      </c>
      <c r="JM1115" t="s">
        <v>374</v>
      </c>
      <c r="JN1115" t="s">
        <v>374</v>
      </c>
      <c r="JO1115">
        <v>10.1563</v>
      </c>
      <c r="JP1115">
        <v>2.9843999999999999</v>
      </c>
      <c r="JQ1115">
        <v>6.0937999999999999</v>
      </c>
      <c r="JR1115">
        <v>1.0609999999999999</v>
      </c>
      <c r="JS1115">
        <v>7.4791999999999996</v>
      </c>
      <c r="JT1115">
        <v>9.6753</v>
      </c>
      <c r="JU1115" t="s">
        <v>374</v>
      </c>
      <c r="JV1115">
        <v>10.9375</v>
      </c>
      <c r="JW1115">
        <v>3.6183000000000001</v>
      </c>
      <c r="JX1115" t="s">
        <v>374</v>
      </c>
      <c r="JY1115">
        <v>9.5495999999999999</v>
      </c>
      <c r="JZ1115">
        <v>8.6875</v>
      </c>
      <c r="KA1115" t="s">
        <v>374</v>
      </c>
      <c r="KB1115">
        <v>12.4375</v>
      </c>
      <c r="KC1115" t="s">
        <v>374</v>
      </c>
      <c r="KD1115">
        <v>20.125</v>
      </c>
      <c r="KE1115" t="s">
        <v>374</v>
      </c>
      <c r="KF1115">
        <v>4.0312999999999999</v>
      </c>
      <c r="KG1115">
        <v>10.333299999999999</v>
      </c>
      <c r="KH1115">
        <v>6.4691000000000001</v>
      </c>
      <c r="KI1115" t="s">
        <v>374</v>
      </c>
      <c r="KJ1115" t="s">
        <v>374</v>
      </c>
      <c r="KK1115" t="s">
        <v>374</v>
      </c>
      <c r="KL1115" t="s">
        <v>374</v>
      </c>
      <c r="KM1115">
        <v>11</v>
      </c>
      <c r="KN1115" t="s">
        <v>374</v>
      </c>
      <c r="KO1115">
        <v>23.125</v>
      </c>
      <c r="KP1115" t="s">
        <v>374</v>
      </c>
      <c r="KQ1115">
        <v>13.842499999999999</v>
      </c>
      <c r="KR1115">
        <v>14.218999999999999</v>
      </c>
      <c r="KS1115">
        <v>3.3580000000000001</v>
      </c>
      <c r="KT1115" t="s">
        <v>374</v>
      </c>
      <c r="KU1115" t="s">
        <v>374</v>
      </c>
      <c r="KV1115" t="s">
        <v>374</v>
      </c>
      <c r="KW1115">
        <v>5</v>
      </c>
      <c r="KX1115" t="s">
        <v>374</v>
      </c>
      <c r="KY1115">
        <v>6.9375</v>
      </c>
      <c r="KZ1115" t="s">
        <v>374</v>
      </c>
      <c r="LA1115" t="s">
        <v>374</v>
      </c>
      <c r="LB1115" t="s">
        <v>374</v>
      </c>
      <c r="LC1115">
        <v>22</v>
      </c>
      <c r="LD1115">
        <v>13.875</v>
      </c>
      <c r="LE1115">
        <v>23.847000000000001</v>
      </c>
      <c r="LF1115">
        <v>5.7000000000000002E-2</v>
      </c>
      <c r="LG1115">
        <v>3.9154999999999998</v>
      </c>
      <c r="LH1115" t="s">
        <v>374</v>
      </c>
      <c r="LI1115" t="s">
        <v>374</v>
      </c>
      <c r="LJ1115">
        <v>14.0786</v>
      </c>
      <c r="LK1115">
        <v>5.0083000000000002</v>
      </c>
      <c r="LL1115">
        <v>6.7706</v>
      </c>
      <c r="LM1115" t="s">
        <v>374</v>
      </c>
      <c r="LN1115">
        <v>2.6484000000000001</v>
      </c>
      <c r="LO1115">
        <v>61.857100000000003</v>
      </c>
      <c r="LP1115" t="s">
        <v>374</v>
      </c>
      <c r="LQ1115" t="s">
        <v>374</v>
      </c>
      <c r="LR1115" t="s">
        <v>374</v>
      </c>
      <c r="LS1115">
        <v>3.1406000000000001</v>
      </c>
      <c r="LT1115" t="s">
        <v>374</v>
      </c>
      <c r="LU1115" t="s">
        <v>374</v>
      </c>
      <c r="LV1115" t="s">
        <v>374</v>
      </c>
      <c r="LW1115" t="s">
        <v>374</v>
      </c>
      <c r="LX1115">
        <v>16.5625</v>
      </c>
      <c r="LY1115">
        <v>45.969900000000003</v>
      </c>
      <c r="LZ1115" t="s">
        <v>374</v>
      </c>
      <c r="MA1115">
        <v>5.9435000000000002</v>
      </c>
      <c r="MB1115">
        <v>1.6562999999999999</v>
      </c>
      <c r="MC1115">
        <v>1.9531000000000001</v>
      </c>
      <c r="MD1115" t="s">
        <v>374</v>
      </c>
      <c r="ME1115">
        <v>18.087</v>
      </c>
      <c r="MF1115" t="s">
        <v>374</v>
      </c>
      <c r="MG1115" t="s">
        <v>374</v>
      </c>
      <c r="MH1115" t="s">
        <v>374</v>
      </c>
      <c r="MI1115">
        <v>21.541699999999999</v>
      </c>
      <c r="MJ1115" t="s">
        <v>374</v>
      </c>
      <c r="MK1115">
        <v>10.375</v>
      </c>
      <c r="ML1115">
        <v>15.1563</v>
      </c>
      <c r="MM1115" t="s">
        <v>374</v>
      </c>
      <c r="MN1115" t="s">
        <v>374</v>
      </c>
      <c r="MO1115" t="s">
        <v>374</v>
      </c>
      <c r="MP1115" t="s">
        <v>374</v>
      </c>
      <c r="MQ1115" t="s">
        <v>374</v>
      </c>
      <c r="MR1115" t="s">
        <v>374</v>
      </c>
      <c r="MS1115">
        <v>2.1728000000000001</v>
      </c>
      <c r="MT1115">
        <v>3.7480000000000002</v>
      </c>
      <c r="MU1115">
        <v>5.9687999999999999</v>
      </c>
      <c r="MV1115" t="s">
        <v>374</v>
      </c>
      <c r="MW1115">
        <v>3.5</v>
      </c>
      <c r="MX1115">
        <v>7.7339000000000002</v>
      </c>
      <c r="MY1115" t="s">
        <v>374</v>
      </c>
      <c r="MZ1115">
        <v>3.1495000000000002</v>
      </c>
      <c r="NA1115">
        <v>1.4285999999999999</v>
      </c>
      <c r="NB1115">
        <v>4.9630000000000001</v>
      </c>
      <c r="NC1115">
        <v>13.883100000000001</v>
      </c>
      <c r="ND1115">
        <v>13.9375</v>
      </c>
      <c r="NE1115" t="s">
        <v>374</v>
      </c>
      <c r="NF1115">
        <v>4.5</v>
      </c>
      <c r="NG1115" t="s">
        <v>374</v>
      </c>
      <c r="NH1115">
        <v>13.4063</v>
      </c>
      <c r="NI1115">
        <v>2.4270999999999998</v>
      </c>
      <c r="NJ1115">
        <v>10.4815</v>
      </c>
      <c r="NK1115">
        <v>3.625</v>
      </c>
      <c r="NL1115" t="s">
        <v>374</v>
      </c>
      <c r="NM1115">
        <v>8.1875</v>
      </c>
      <c r="NN1115" t="s">
        <v>374</v>
      </c>
      <c r="NO1115" t="s">
        <v>374</v>
      </c>
      <c r="NP1115">
        <v>26.625</v>
      </c>
      <c r="NQ1115" t="s">
        <v>374</v>
      </c>
      <c r="NR1115">
        <v>20</v>
      </c>
      <c r="NS1115">
        <v>18.594000000000001</v>
      </c>
      <c r="NT1115">
        <v>10.6713</v>
      </c>
      <c r="NU1115" t="s">
        <v>374</v>
      </c>
      <c r="NV1115" t="s">
        <v>374</v>
      </c>
      <c r="NW1115" t="s">
        <v>374</v>
      </c>
      <c r="NX1115" t="s">
        <v>374</v>
      </c>
      <c r="NY1115">
        <v>34.875</v>
      </c>
      <c r="NZ1115" t="s">
        <v>374</v>
      </c>
      <c r="OA1115" t="s">
        <v>374</v>
      </c>
      <c r="OB1115" t="s">
        <v>374</v>
      </c>
      <c r="OC1115">
        <v>1.4977</v>
      </c>
      <c r="OD1115" t="s">
        <v>374</v>
      </c>
      <c r="OE1115">
        <v>12.4375</v>
      </c>
      <c r="OF1115" t="s">
        <v>374</v>
      </c>
      <c r="OG1115" t="s">
        <v>374</v>
      </c>
      <c r="OH1115">
        <v>6.875</v>
      </c>
      <c r="OI1115" t="s">
        <v>374</v>
      </c>
      <c r="OJ1115">
        <v>2.5521000000000003</v>
      </c>
      <c r="OK1115">
        <v>3.0617000000000001</v>
      </c>
      <c r="OL1115" t="s">
        <v>374</v>
      </c>
      <c r="OM1115" t="s">
        <v>374</v>
      </c>
      <c r="ON1115" t="s">
        <v>374</v>
      </c>
      <c r="OO1115">
        <v>2.3813</v>
      </c>
      <c r="OP1115" t="s">
        <v>374</v>
      </c>
      <c r="OQ1115">
        <v>0.47660000000000002</v>
      </c>
      <c r="OR1115" t="s">
        <v>374</v>
      </c>
      <c r="OS1115">
        <v>32.3125</v>
      </c>
      <c r="OT1115" t="s">
        <v>374</v>
      </c>
      <c r="OU1115">
        <v>0.76170000000000004</v>
      </c>
      <c r="OV1115">
        <v>1.3271999999999999</v>
      </c>
      <c r="OW1115" t="s">
        <v>374</v>
      </c>
      <c r="OX1115">
        <v>15.938000000000001</v>
      </c>
      <c r="OY1115">
        <v>2.4689999999999999</v>
      </c>
      <c r="OZ1115">
        <v>25.791</v>
      </c>
      <c r="PA1115">
        <v>11.829700000000001</v>
      </c>
      <c r="PB1115" t="s">
        <v>374</v>
      </c>
      <c r="PC1115">
        <v>26.667000000000002</v>
      </c>
      <c r="PD1115">
        <v>10.9375</v>
      </c>
      <c r="PE1115">
        <v>11.6478</v>
      </c>
      <c r="PF1115">
        <v>23.007000000000001</v>
      </c>
      <c r="PG1115">
        <v>8.1720000000000006</v>
      </c>
      <c r="PH1115" t="s">
        <v>374</v>
      </c>
      <c r="PI1115" t="s">
        <v>374</v>
      </c>
      <c r="PJ1115" t="s">
        <v>374</v>
      </c>
      <c r="PK1115" t="s">
        <v>374</v>
      </c>
      <c r="PL1115" t="s">
        <v>374</v>
      </c>
      <c r="PM1115">
        <v>19.687999999999999</v>
      </c>
      <c r="PN1115">
        <v>1.0417000000000001</v>
      </c>
      <c r="PO1115" t="s">
        <v>374</v>
      </c>
      <c r="PP1115" t="s">
        <v>374</v>
      </c>
      <c r="PQ1115">
        <v>6.4062999999999999</v>
      </c>
      <c r="PR1115">
        <v>20.1875</v>
      </c>
      <c r="PS1115" t="s">
        <v>374</v>
      </c>
      <c r="PT1115" t="s">
        <v>374</v>
      </c>
      <c r="PU1115" t="s">
        <v>374</v>
      </c>
      <c r="PV1115">
        <v>9.5625</v>
      </c>
      <c r="PW1115" t="s">
        <v>374</v>
      </c>
      <c r="PX1115">
        <v>6.0833000000000004</v>
      </c>
      <c r="PY1115">
        <v>3.8125</v>
      </c>
      <c r="PZ1115">
        <v>0.82420000000000004</v>
      </c>
      <c r="QA1115">
        <v>14.903</v>
      </c>
      <c r="QB1115" t="s">
        <v>374</v>
      </c>
      <c r="QC1115" t="s">
        <v>374</v>
      </c>
      <c r="QD1115">
        <v>3.5</v>
      </c>
      <c r="QE1115">
        <v>19.437999999999999</v>
      </c>
      <c r="QF1115">
        <v>1.4375</v>
      </c>
      <c r="QG1115" t="s">
        <v>374</v>
      </c>
      <c r="QH1115" t="s">
        <v>374</v>
      </c>
      <c r="QI1115" t="s">
        <v>374</v>
      </c>
      <c r="QJ1115" t="s">
        <v>374</v>
      </c>
      <c r="QK1115">
        <v>13.5</v>
      </c>
      <c r="QL1115" t="s">
        <v>374</v>
      </c>
      <c r="QM1115" t="s">
        <v>374</v>
      </c>
      <c r="QN1115" t="s">
        <v>374</v>
      </c>
      <c r="QO1115">
        <v>12.9534</v>
      </c>
      <c r="QP1115">
        <v>2.9375</v>
      </c>
      <c r="QQ1115" t="s">
        <v>374</v>
      </c>
      <c r="QR1115">
        <v>5.3440000000000003</v>
      </c>
      <c r="QS1115">
        <v>26.375</v>
      </c>
      <c r="QT1115">
        <v>9.5609999999999999</v>
      </c>
      <c r="QU1115" t="s">
        <v>374</v>
      </c>
      <c r="QV1115" t="s">
        <v>374</v>
      </c>
      <c r="QW1115">
        <v>3.9988999999999999</v>
      </c>
      <c r="QX1115">
        <v>7.766</v>
      </c>
      <c r="QY1115" t="s">
        <v>374</v>
      </c>
      <c r="QZ1115">
        <v>3.4358</v>
      </c>
      <c r="RA1115">
        <v>5.8827999999999996</v>
      </c>
      <c r="RB1115" t="s">
        <v>374</v>
      </c>
      <c r="RC1115" t="s">
        <v>374</v>
      </c>
      <c r="RD1115">
        <v>16.167000000000002</v>
      </c>
      <c r="RE1115">
        <v>12.168100000000001</v>
      </c>
      <c r="RF1115" t="s">
        <v>374</v>
      </c>
      <c r="RG1115" t="s">
        <v>374</v>
      </c>
      <c r="RH1115">
        <v>6.6875</v>
      </c>
      <c r="RI1115">
        <v>11.9146</v>
      </c>
      <c r="RJ1115">
        <v>23.192900000000002</v>
      </c>
      <c r="RK1115" t="s">
        <v>374</v>
      </c>
      <c r="RL1115" t="s">
        <v>374</v>
      </c>
      <c r="RM1115" t="s">
        <v>374</v>
      </c>
      <c r="RN1115" t="s">
        <v>374</v>
      </c>
      <c r="RO1115">
        <v>12.625</v>
      </c>
      <c r="RP1115">
        <v>24.125</v>
      </c>
      <c r="RQ1115">
        <v>5.9687999999999999</v>
      </c>
      <c r="RR1115">
        <v>60.75</v>
      </c>
      <c r="RS1115" t="s">
        <v>374</v>
      </c>
      <c r="RT1115">
        <v>12.625</v>
      </c>
      <c r="RU1115">
        <v>5.9969000000000001</v>
      </c>
      <c r="RV1115">
        <v>12.9375</v>
      </c>
      <c r="RW1115" t="s">
        <v>374</v>
      </c>
      <c r="RX1115" t="s">
        <v>374</v>
      </c>
      <c r="RY1115" t="s">
        <v>374</v>
      </c>
      <c r="RZ1115">
        <v>17.700700000000001</v>
      </c>
      <c r="SA1115" t="s">
        <v>374</v>
      </c>
      <c r="SB1115" t="s">
        <v>374</v>
      </c>
      <c r="SC1115" t="s">
        <v>374</v>
      </c>
      <c r="SD1115">
        <v>4.1666999999999996</v>
      </c>
      <c r="SE1115">
        <v>15.7188</v>
      </c>
      <c r="SF1115">
        <v>6</v>
      </c>
      <c r="SG1115">
        <v>41.933900000000001</v>
      </c>
      <c r="SH1115" t="s">
        <v>374</v>
      </c>
      <c r="SI1115" t="s">
        <v>374</v>
      </c>
      <c r="SJ1115" t="s">
        <v>374</v>
      </c>
      <c r="SK1115">
        <v>8.7777999999999992</v>
      </c>
      <c r="SL1115">
        <v>9.25</v>
      </c>
      <c r="SM1115" t="s">
        <v>374</v>
      </c>
      <c r="SN1115" t="s">
        <v>374</v>
      </c>
    </row>
    <row r="1116" spans="1:508" x14ac:dyDescent="0.3">
      <c r="A1116">
        <f t="shared" si="17"/>
        <v>264</v>
      </c>
      <c r="B1116" s="3">
        <v>34425</v>
      </c>
      <c r="C1116" t="s">
        <v>374</v>
      </c>
      <c r="D1116" t="s">
        <v>374</v>
      </c>
      <c r="E1116" t="s">
        <v>374</v>
      </c>
      <c r="F1116">
        <v>1.1879999999999999</v>
      </c>
      <c r="G1116" t="s">
        <v>374</v>
      </c>
      <c r="H1116" t="s">
        <v>374</v>
      </c>
      <c r="I1116">
        <v>3.75</v>
      </c>
      <c r="J1116">
        <v>5.9579000000000004</v>
      </c>
      <c r="K1116" t="s">
        <v>374</v>
      </c>
      <c r="L1116">
        <v>3.069</v>
      </c>
      <c r="M1116" t="s">
        <v>374</v>
      </c>
      <c r="N1116">
        <v>10.8294</v>
      </c>
      <c r="O1116" t="s">
        <v>374</v>
      </c>
      <c r="P1116" t="s">
        <v>374</v>
      </c>
      <c r="Q1116">
        <v>7.25</v>
      </c>
      <c r="R1116" t="s">
        <v>374</v>
      </c>
      <c r="S1116">
        <v>30.75</v>
      </c>
      <c r="T1116" t="s">
        <v>374</v>
      </c>
      <c r="U1116">
        <v>2.5625</v>
      </c>
      <c r="V1116" t="s">
        <v>374</v>
      </c>
      <c r="W1116">
        <v>222.7276</v>
      </c>
      <c r="X1116" t="s">
        <v>374</v>
      </c>
      <c r="Y1116" t="s">
        <v>374</v>
      </c>
      <c r="Z1116">
        <v>7.125</v>
      </c>
      <c r="AA1116" t="s">
        <v>374</v>
      </c>
      <c r="AB1116">
        <v>7.375</v>
      </c>
      <c r="AC1116" t="s">
        <v>374</v>
      </c>
      <c r="AD1116">
        <v>3.6562999999999999</v>
      </c>
      <c r="AE1116">
        <v>12</v>
      </c>
      <c r="AF1116" t="s">
        <v>374</v>
      </c>
      <c r="AG1116" t="s">
        <v>374</v>
      </c>
      <c r="AH1116">
        <v>2.7812999999999999</v>
      </c>
      <c r="AI1116" t="s">
        <v>374</v>
      </c>
      <c r="AJ1116" t="s">
        <v>374</v>
      </c>
      <c r="AK1116" t="s">
        <v>374</v>
      </c>
      <c r="AL1116">
        <v>4.7809999999999997</v>
      </c>
      <c r="AM1116" t="s">
        <v>374</v>
      </c>
      <c r="AN1116" t="s">
        <v>374</v>
      </c>
      <c r="AO1116" t="s">
        <v>374</v>
      </c>
      <c r="AP1116" t="s">
        <v>374</v>
      </c>
      <c r="AQ1116" t="s">
        <v>374</v>
      </c>
      <c r="AR1116" t="s">
        <v>374</v>
      </c>
      <c r="AS1116">
        <v>14.222</v>
      </c>
      <c r="AT1116" t="s">
        <v>374</v>
      </c>
      <c r="AU1116">
        <v>10.0108</v>
      </c>
      <c r="AV1116">
        <v>20.628</v>
      </c>
      <c r="AW1116" t="s">
        <v>374</v>
      </c>
      <c r="AX1116" t="s">
        <v>374</v>
      </c>
      <c r="AY1116" t="s">
        <v>374</v>
      </c>
      <c r="AZ1116" t="s">
        <v>374</v>
      </c>
      <c r="BA1116">
        <v>17.833300000000001</v>
      </c>
      <c r="BB1116">
        <v>0.71879999999999999</v>
      </c>
      <c r="BC1116">
        <v>19.945</v>
      </c>
      <c r="BD1116" t="s">
        <v>374</v>
      </c>
      <c r="BE1116">
        <v>13.9375</v>
      </c>
      <c r="BF1116" t="s">
        <v>374</v>
      </c>
      <c r="BG1116">
        <v>7.0606</v>
      </c>
      <c r="BH1116">
        <v>27.25</v>
      </c>
      <c r="BI1116">
        <v>22.437999999999999</v>
      </c>
      <c r="BJ1116">
        <v>11.4375</v>
      </c>
      <c r="BK1116">
        <v>5.4653</v>
      </c>
      <c r="BL1116">
        <v>3.5486</v>
      </c>
      <c r="BM1116">
        <v>9.375</v>
      </c>
      <c r="BN1116">
        <v>4.5138999999999996</v>
      </c>
      <c r="BO1116">
        <v>3.0444</v>
      </c>
      <c r="BP1116">
        <v>0.59499999999999997</v>
      </c>
      <c r="BQ1116">
        <v>6.7575000000000003</v>
      </c>
      <c r="BR1116" t="s">
        <v>374</v>
      </c>
      <c r="BS1116">
        <v>17.75</v>
      </c>
      <c r="BT1116" t="s">
        <v>374</v>
      </c>
      <c r="BU1116">
        <v>1.6015999999999999</v>
      </c>
      <c r="BV1116">
        <v>12.283899999999999</v>
      </c>
      <c r="BW1116" t="s">
        <v>374</v>
      </c>
      <c r="BX1116" t="s">
        <v>374</v>
      </c>
      <c r="BY1116">
        <v>3.375</v>
      </c>
      <c r="BZ1116">
        <v>3.7343999999999999</v>
      </c>
      <c r="CA1116" t="s">
        <v>374</v>
      </c>
      <c r="CB1116">
        <v>54.243600000000001</v>
      </c>
      <c r="CC1116">
        <v>10.4077</v>
      </c>
      <c r="CD1116" t="s">
        <v>374</v>
      </c>
      <c r="CE1116">
        <v>14.046900000000001</v>
      </c>
      <c r="CF1116">
        <v>8.5830000000000002</v>
      </c>
      <c r="CG1116" t="s">
        <v>374</v>
      </c>
      <c r="CH1116" t="s">
        <v>374</v>
      </c>
      <c r="CI1116" t="s">
        <v>374</v>
      </c>
      <c r="CJ1116">
        <v>11.0938</v>
      </c>
      <c r="CK1116" t="s">
        <v>374</v>
      </c>
      <c r="CL1116" t="s">
        <v>374</v>
      </c>
      <c r="CM1116" t="s">
        <v>374</v>
      </c>
      <c r="CN1116">
        <v>2.5937999999999999</v>
      </c>
      <c r="CO1116" t="s">
        <v>374</v>
      </c>
      <c r="CP1116" t="s">
        <v>374</v>
      </c>
      <c r="CQ1116">
        <v>1.8542000000000001</v>
      </c>
      <c r="CR1116" t="s">
        <v>374</v>
      </c>
      <c r="CS1116" t="s">
        <v>374</v>
      </c>
      <c r="CT1116">
        <v>6.5972</v>
      </c>
      <c r="CU1116">
        <v>14.3287</v>
      </c>
      <c r="CV1116">
        <v>7.2343999999999999</v>
      </c>
      <c r="CW1116">
        <v>12.531000000000001</v>
      </c>
      <c r="CX1116">
        <v>16.916699999999999</v>
      </c>
      <c r="CY1116">
        <v>3.0207999999999999</v>
      </c>
      <c r="CZ1116" t="s">
        <v>374</v>
      </c>
      <c r="DA1116" t="s">
        <v>374</v>
      </c>
      <c r="DB1116">
        <v>12.313000000000001</v>
      </c>
      <c r="DC1116">
        <v>22.5</v>
      </c>
      <c r="DD1116" t="s">
        <v>374</v>
      </c>
      <c r="DE1116">
        <v>14.4214</v>
      </c>
      <c r="DF1116" t="s">
        <v>374</v>
      </c>
      <c r="DG1116">
        <v>1.625</v>
      </c>
      <c r="DH1116">
        <v>1.5</v>
      </c>
      <c r="DI1116">
        <v>10.148400000000001</v>
      </c>
      <c r="DJ1116">
        <v>9.0630000000000006</v>
      </c>
      <c r="DK1116" t="s">
        <v>374</v>
      </c>
      <c r="DL1116">
        <v>19.081499999999998</v>
      </c>
      <c r="DM1116" t="s">
        <v>374</v>
      </c>
      <c r="DN1116">
        <v>0.57809999999999995</v>
      </c>
      <c r="DO1116" t="s">
        <v>374</v>
      </c>
      <c r="DP1116">
        <v>1.9028</v>
      </c>
      <c r="DQ1116" t="s">
        <v>374</v>
      </c>
      <c r="DR1116">
        <v>10.333</v>
      </c>
      <c r="DS1116">
        <v>10.277799999999999</v>
      </c>
      <c r="DT1116" t="s">
        <v>374</v>
      </c>
      <c r="DU1116" t="s">
        <v>374</v>
      </c>
      <c r="DV1116" t="s">
        <v>374</v>
      </c>
      <c r="DW1116">
        <v>8.2445000000000004</v>
      </c>
      <c r="DX1116">
        <v>21.0625</v>
      </c>
      <c r="DY1116" t="s">
        <v>374</v>
      </c>
      <c r="DZ1116">
        <v>20</v>
      </c>
      <c r="EA1116" t="s">
        <v>374</v>
      </c>
      <c r="EB1116">
        <v>28.5154</v>
      </c>
      <c r="EC1116">
        <v>14</v>
      </c>
      <c r="ED1116" t="s">
        <v>374</v>
      </c>
      <c r="EE1116" t="s">
        <v>374</v>
      </c>
      <c r="EF1116" t="s">
        <v>374</v>
      </c>
      <c r="EG1116" t="s">
        <v>374</v>
      </c>
      <c r="EH1116">
        <v>1.7585999999999999</v>
      </c>
      <c r="EI1116">
        <v>13.7728</v>
      </c>
      <c r="EJ1116" t="s">
        <v>374</v>
      </c>
      <c r="EK1116" t="s">
        <v>374</v>
      </c>
      <c r="EL1116" t="s">
        <v>374</v>
      </c>
      <c r="EM1116" t="s">
        <v>374</v>
      </c>
      <c r="EN1116" t="s">
        <v>374</v>
      </c>
      <c r="EO1116">
        <v>10.0228</v>
      </c>
      <c r="EP1116" t="s">
        <v>374</v>
      </c>
      <c r="EQ1116">
        <v>12</v>
      </c>
      <c r="ER1116" t="s">
        <v>374</v>
      </c>
      <c r="ES1116">
        <v>26.5</v>
      </c>
      <c r="ET1116">
        <v>31.548200000000001</v>
      </c>
      <c r="EU1116" t="s">
        <v>374</v>
      </c>
      <c r="EV1116" t="s">
        <v>374</v>
      </c>
      <c r="EW1116" t="s">
        <v>374</v>
      </c>
      <c r="EX1116">
        <v>6.5625</v>
      </c>
      <c r="EY1116" t="s">
        <v>374</v>
      </c>
      <c r="EZ1116">
        <v>5.125</v>
      </c>
      <c r="FA1116">
        <v>29.125</v>
      </c>
      <c r="FB1116">
        <v>6.234</v>
      </c>
      <c r="FC1116">
        <v>16.5</v>
      </c>
      <c r="FD1116" t="s">
        <v>374</v>
      </c>
      <c r="FE1116">
        <v>20.125</v>
      </c>
      <c r="FF1116">
        <v>14.8438</v>
      </c>
      <c r="FG1116">
        <v>5.3437999999999999</v>
      </c>
      <c r="FH1116" t="s">
        <v>374</v>
      </c>
      <c r="FI1116">
        <v>15.0625</v>
      </c>
      <c r="FJ1116">
        <v>23.625</v>
      </c>
      <c r="FK1116" t="s">
        <v>374</v>
      </c>
      <c r="FL1116" t="s">
        <v>374</v>
      </c>
      <c r="FM1116">
        <v>12.554500000000001</v>
      </c>
      <c r="FN1116">
        <v>31.75</v>
      </c>
      <c r="FO1116">
        <v>28.5</v>
      </c>
      <c r="FP1116" t="s">
        <v>374</v>
      </c>
      <c r="FQ1116" t="s">
        <v>374</v>
      </c>
      <c r="FR1116">
        <v>1.1093999999999999</v>
      </c>
      <c r="FS1116" t="s">
        <v>374</v>
      </c>
      <c r="FT1116" t="s">
        <v>374</v>
      </c>
      <c r="FU1116">
        <v>18.7407</v>
      </c>
      <c r="FV1116" t="s">
        <v>374</v>
      </c>
      <c r="FW1116">
        <v>1.0156000000000001</v>
      </c>
      <c r="FX1116" t="s">
        <v>374</v>
      </c>
      <c r="FY1116" t="s">
        <v>374</v>
      </c>
      <c r="FZ1116" t="s">
        <v>374</v>
      </c>
      <c r="GA1116">
        <v>16.718800000000002</v>
      </c>
      <c r="GB1116" t="s">
        <v>374</v>
      </c>
      <c r="GC1116" t="s">
        <v>374</v>
      </c>
      <c r="GD1116" t="s">
        <v>374</v>
      </c>
      <c r="GE1116">
        <v>1.5093000000000001</v>
      </c>
      <c r="GF1116">
        <v>9.4815000000000005</v>
      </c>
      <c r="GG1116">
        <v>1.7187999999999999</v>
      </c>
      <c r="GH1116" t="s">
        <v>374</v>
      </c>
      <c r="GI1116" t="s">
        <v>374</v>
      </c>
      <c r="GJ1116">
        <v>5.5370999999999997</v>
      </c>
      <c r="GK1116" t="s">
        <v>374</v>
      </c>
      <c r="GL1116" t="s">
        <v>374</v>
      </c>
      <c r="GM1116" t="s">
        <v>374</v>
      </c>
      <c r="GN1116">
        <v>24.625</v>
      </c>
      <c r="GO1116" t="s">
        <v>374</v>
      </c>
      <c r="GP1116" t="s">
        <v>374</v>
      </c>
      <c r="GQ1116" t="s">
        <v>374</v>
      </c>
      <c r="GR1116">
        <v>10.609</v>
      </c>
      <c r="GS1116">
        <v>7.9804000000000004</v>
      </c>
      <c r="GT1116">
        <v>0.33589999999999998</v>
      </c>
      <c r="GU1116">
        <v>11.4117</v>
      </c>
      <c r="GV1116">
        <v>7.7213000000000003</v>
      </c>
      <c r="GW1116">
        <v>9.0649999999999995</v>
      </c>
      <c r="GX1116" t="s">
        <v>374</v>
      </c>
      <c r="GY1116" t="s">
        <v>374</v>
      </c>
      <c r="GZ1116" t="s">
        <v>374</v>
      </c>
      <c r="HA1116">
        <v>23.333300000000001</v>
      </c>
      <c r="HB1116" t="s">
        <v>374</v>
      </c>
      <c r="HC1116">
        <v>6.5740999999999996</v>
      </c>
      <c r="HD1116" t="s">
        <v>374</v>
      </c>
      <c r="HE1116" t="s">
        <v>374</v>
      </c>
      <c r="HF1116">
        <v>31.75</v>
      </c>
      <c r="HG1116">
        <v>6.9390999999999998</v>
      </c>
      <c r="HH1116" t="s">
        <v>374</v>
      </c>
      <c r="HI1116">
        <v>10.8809</v>
      </c>
      <c r="HJ1116" t="s">
        <v>374</v>
      </c>
      <c r="HK1116" t="s">
        <v>374</v>
      </c>
      <c r="HL1116">
        <v>9.0559999999999992</v>
      </c>
      <c r="HM1116">
        <v>14.916700000000001</v>
      </c>
      <c r="HN1116" t="s">
        <v>374</v>
      </c>
      <c r="HO1116" t="s">
        <v>374</v>
      </c>
      <c r="HP1116" t="s">
        <v>374</v>
      </c>
      <c r="HQ1116" t="s">
        <v>374</v>
      </c>
      <c r="HR1116">
        <v>5.7031000000000001</v>
      </c>
      <c r="HS1116">
        <v>0.85940000000000005</v>
      </c>
      <c r="HT1116">
        <v>17.433499999999999</v>
      </c>
      <c r="HU1116">
        <v>4.7591000000000001</v>
      </c>
      <c r="HV1116" t="s">
        <v>374</v>
      </c>
      <c r="HW1116">
        <v>3.6372</v>
      </c>
      <c r="HX1116">
        <v>10.75</v>
      </c>
      <c r="HY1116">
        <v>2.4062999999999999</v>
      </c>
      <c r="HZ1116" t="s">
        <v>374</v>
      </c>
      <c r="IA1116">
        <v>7.7579000000000002</v>
      </c>
      <c r="IB1116">
        <v>11.5625</v>
      </c>
      <c r="IC1116">
        <v>18.625</v>
      </c>
      <c r="ID1116">
        <v>13.625</v>
      </c>
      <c r="IE1116" t="s">
        <v>374</v>
      </c>
      <c r="IF1116">
        <v>3.375</v>
      </c>
      <c r="IG1116">
        <v>6.8888999999999996</v>
      </c>
      <c r="IH1116">
        <v>36.5</v>
      </c>
      <c r="II1116" t="s">
        <v>374</v>
      </c>
      <c r="IJ1116">
        <v>2.1875</v>
      </c>
      <c r="IK1116" t="s">
        <v>374</v>
      </c>
      <c r="IL1116">
        <v>4.2187999999999999</v>
      </c>
      <c r="IM1116">
        <v>3.0310000000000001</v>
      </c>
      <c r="IN1116">
        <v>33.580599999999997</v>
      </c>
      <c r="IO1116">
        <v>9.9167000000000005</v>
      </c>
      <c r="IP1116" t="s">
        <v>374</v>
      </c>
      <c r="IQ1116" t="s">
        <v>374</v>
      </c>
      <c r="IR1116">
        <v>9.9108999999999998</v>
      </c>
      <c r="IS1116" t="s">
        <v>374</v>
      </c>
      <c r="IT1116" t="s">
        <v>374</v>
      </c>
      <c r="IU1116" t="s">
        <v>374</v>
      </c>
      <c r="IV1116">
        <v>10.125</v>
      </c>
      <c r="IW1116" t="s">
        <v>374</v>
      </c>
      <c r="IX1116">
        <v>6</v>
      </c>
      <c r="IY1116">
        <v>5.5</v>
      </c>
      <c r="IZ1116">
        <v>4.5023999999999997</v>
      </c>
      <c r="JA1116">
        <v>1.7292000000000001</v>
      </c>
      <c r="JB1116">
        <v>9.4375</v>
      </c>
      <c r="JC1116" t="s">
        <v>374</v>
      </c>
      <c r="JD1116">
        <v>12.125</v>
      </c>
      <c r="JE1116" t="s">
        <v>374</v>
      </c>
      <c r="JF1116">
        <v>25.5</v>
      </c>
      <c r="JG1116">
        <v>15</v>
      </c>
      <c r="JH1116" t="s">
        <v>374</v>
      </c>
      <c r="JI1116" t="s">
        <v>374</v>
      </c>
      <c r="JJ1116">
        <v>7.9722</v>
      </c>
      <c r="JK1116">
        <v>8.9375</v>
      </c>
      <c r="JL1116">
        <v>24.912199999999999</v>
      </c>
      <c r="JM1116" t="s">
        <v>374</v>
      </c>
      <c r="JN1116" t="s">
        <v>374</v>
      </c>
      <c r="JO1116">
        <v>10.1563</v>
      </c>
      <c r="JP1116">
        <v>2.9843999999999999</v>
      </c>
      <c r="JQ1116">
        <v>6.0937999999999999</v>
      </c>
      <c r="JR1116">
        <v>1.0609999999999999</v>
      </c>
      <c r="JS1116">
        <v>7.4791999999999996</v>
      </c>
      <c r="JT1116">
        <v>9.6753</v>
      </c>
      <c r="JU1116" t="s">
        <v>374</v>
      </c>
      <c r="JV1116">
        <v>10.9375</v>
      </c>
      <c r="JW1116">
        <v>3.6183000000000001</v>
      </c>
      <c r="JX1116" t="s">
        <v>374</v>
      </c>
      <c r="JY1116">
        <v>9.5495999999999999</v>
      </c>
      <c r="JZ1116">
        <v>8.6875</v>
      </c>
      <c r="KA1116" t="s">
        <v>374</v>
      </c>
      <c r="KB1116">
        <v>12.4375</v>
      </c>
      <c r="KC1116" t="s">
        <v>374</v>
      </c>
      <c r="KD1116">
        <v>20.125</v>
      </c>
      <c r="KE1116" t="s">
        <v>374</v>
      </c>
      <c r="KF1116">
        <v>4.0312999999999999</v>
      </c>
      <c r="KG1116">
        <v>10.333299999999999</v>
      </c>
      <c r="KH1116">
        <v>6.4691000000000001</v>
      </c>
      <c r="KI1116" t="s">
        <v>374</v>
      </c>
      <c r="KJ1116" t="s">
        <v>374</v>
      </c>
      <c r="KK1116" t="s">
        <v>374</v>
      </c>
      <c r="KL1116" t="s">
        <v>374</v>
      </c>
      <c r="KM1116">
        <v>11</v>
      </c>
      <c r="KN1116" t="s">
        <v>374</v>
      </c>
      <c r="KO1116">
        <v>23.125</v>
      </c>
      <c r="KP1116" t="s">
        <v>374</v>
      </c>
      <c r="KQ1116">
        <v>13.842499999999999</v>
      </c>
      <c r="KR1116">
        <v>14.218999999999999</v>
      </c>
      <c r="KS1116">
        <v>3.3580000000000001</v>
      </c>
      <c r="KT1116" t="s">
        <v>374</v>
      </c>
      <c r="KU1116" t="s">
        <v>374</v>
      </c>
      <c r="KV1116" t="s">
        <v>374</v>
      </c>
      <c r="KW1116">
        <v>5</v>
      </c>
      <c r="KX1116" t="s">
        <v>374</v>
      </c>
      <c r="KY1116">
        <v>6.9375</v>
      </c>
      <c r="KZ1116" t="s">
        <v>374</v>
      </c>
      <c r="LA1116" t="s">
        <v>374</v>
      </c>
      <c r="LB1116" t="s">
        <v>374</v>
      </c>
      <c r="LC1116">
        <v>22</v>
      </c>
      <c r="LD1116">
        <v>13.875</v>
      </c>
      <c r="LE1116">
        <v>23.847000000000001</v>
      </c>
      <c r="LF1116">
        <v>5.7000000000000002E-2</v>
      </c>
      <c r="LG1116">
        <v>3.9154999999999998</v>
      </c>
      <c r="LH1116" t="s">
        <v>374</v>
      </c>
      <c r="LI1116" t="s">
        <v>374</v>
      </c>
      <c r="LJ1116">
        <v>14.0786</v>
      </c>
      <c r="LK1116">
        <v>5.0083000000000002</v>
      </c>
      <c r="LL1116">
        <v>6.7706</v>
      </c>
      <c r="LM1116" t="s">
        <v>374</v>
      </c>
      <c r="LN1116">
        <v>2.6484000000000001</v>
      </c>
      <c r="LO1116">
        <v>61.857100000000003</v>
      </c>
      <c r="LP1116" t="s">
        <v>374</v>
      </c>
      <c r="LQ1116" t="s">
        <v>374</v>
      </c>
      <c r="LR1116" t="s">
        <v>374</v>
      </c>
      <c r="LS1116">
        <v>3.1406000000000001</v>
      </c>
      <c r="LT1116" t="s">
        <v>374</v>
      </c>
      <c r="LU1116" t="s">
        <v>374</v>
      </c>
      <c r="LV1116" t="s">
        <v>374</v>
      </c>
      <c r="LW1116" t="s">
        <v>374</v>
      </c>
      <c r="LX1116">
        <v>16.5625</v>
      </c>
      <c r="LY1116">
        <v>45.969900000000003</v>
      </c>
      <c r="LZ1116" t="s">
        <v>374</v>
      </c>
      <c r="MA1116">
        <v>5.9435000000000002</v>
      </c>
      <c r="MB1116">
        <v>1.6562999999999999</v>
      </c>
      <c r="MC1116">
        <v>1.9531000000000001</v>
      </c>
      <c r="MD1116" t="s">
        <v>374</v>
      </c>
      <c r="ME1116">
        <v>18.087</v>
      </c>
      <c r="MF1116" t="s">
        <v>374</v>
      </c>
      <c r="MG1116" t="s">
        <v>374</v>
      </c>
      <c r="MH1116" t="s">
        <v>374</v>
      </c>
      <c r="MI1116">
        <v>21.541699999999999</v>
      </c>
      <c r="MJ1116" t="s">
        <v>374</v>
      </c>
      <c r="MK1116">
        <v>10.375</v>
      </c>
      <c r="ML1116">
        <v>15.1563</v>
      </c>
      <c r="MM1116" t="s">
        <v>374</v>
      </c>
      <c r="MN1116" t="s">
        <v>374</v>
      </c>
      <c r="MO1116" t="s">
        <v>374</v>
      </c>
      <c r="MP1116" t="s">
        <v>374</v>
      </c>
      <c r="MQ1116" t="s">
        <v>374</v>
      </c>
      <c r="MR1116" t="s">
        <v>374</v>
      </c>
      <c r="MS1116">
        <v>2.1728000000000001</v>
      </c>
      <c r="MT1116">
        <v>3.7480000000000002</v>
      </c>
      <c r="MU1116">
        <v>5.9687999999999999</v>
      </c>
      <c r="MV1116" t="s">
        <v>374</v>
      </c>
      <c r="MW1116">
        <v>3.5</v>
      </c>
      <c r="MX1116">
        <v>7.7339000000000002</v>
      </c>
      <c r="MY1116" t="s">
        <v>374</v>
      </c>
      <c r="MZ1116">
        <v>3.1495000000000002</v>
      </c>
      <c r="NA1116">
        <v>1.4285999999999999</v>
      </c>
      <c r="NB1116">
        <v>4.9630000000000001</v>
      </c>
      <c r="NC1116">
        <v>13.883100000000001</v>
      </c>
      <c r="ND1116">
        <v>13.9375</v>
      </c>
      <c r="NE1116" t="s">
        <v>374</v>
      </c>
      <c r="NF1116">
        <v>4.5</v>
      </c>
      <c r="NG1116" t="s">
        <v>374</v>
      </c>
      <c r="NH1116">
        <v>13.4063</v>
      </c>
      <c r="NI1116">
        <v>2.4270999999999998</v>
      </c>
      <c r="NJ1116">
        <v>10.4815</v>
      </c>
      <c r="NK1116">
        <v>3.625</v>
      </c>
      <c r="NL1116" t="s">
        <v>374</v>
      </c>
      <c r="NM1116">
        <v>8.1875</v>
      </c>
      <c r="NN1116" t="s">
        <v>374</v>
      </c>
      <c r="NO1116" t="s">
        <v>374</v>
      </c>
      <c r="NP1116">
        <v>26.625</v>
      </c>
      <c r="NQ1116" t="s">
        <v>374</v>
      </c>
      <c r="NR1116">
        <v>20</v>
      </c>
      <c r="NS1116">
        <v>18.594000000000001</v>
      </c>
      <c r="NT1116">
        <v>10.6713</v>
      </c>
      <c r="NU1116" t="s">
        <v>374</v>
      </c>
      <c r="NV1116" t="s">
        <v>374</v>
      </c>
      <c r="NW1116" t="s">
        <v>374</v>
      </c>
      <c r="NX1116" t="s">
        <v>374</v>
      </c>
      <c r="NY1116">
        <v>34.875</v>
      </c>
      <c r="NZ1116" t="s">
        <v>374</v>
      </c>
      <c r="OA1116" t="s">
        <v>374</v>
      </c>
      <c r="OB1116" t="s">
        <v>374</v>
      </c>
      <c r="OC1116">
        <v>1.4977</v>
      </c>
      <c r="OD1116" t="s">
        <v>374</v>
      </c>
      <c r="OE1116">
        <v>12.4375</v>
      </c>
      <c r="OF1116" t="s">
        <v>374</v>
      </c>
      <c r="OG1116" t="s">
        <v>374</v>
      </c>
      <c r="OH1116">
        <v>6.875</v>
      </c>
      <c r="OI1116" t="s">
        <v>374</v>
      </c>
      <c r="OJ1116">
        <v>2.5521000000000003</v>
      </c>
      <c r="OK1116">
        <v>3.0617000000000001</v>
      </c>
      <c r="OL1116" t="s">
        <v>374</v>
      </c>
      <c r="OM1116" t="s">
        <v>374</v>
      </c>
      <c r="ON1116" t="s">
        <v>374</v>
      </c>
      <c r="OO1116">
        <v>2.3813</v>
      </c>
      <c r="OP1116" t="s">
        <v>374</v>
      </c>
      <c r="OQ1116">
        <v>0.47660000000000002</v>
      </c>
      <c r="OR1116" t="s">
        <v>374</v>
      </c>
      <c r="OS1116">
        <v>32.3125</v>
      </c>
      <c r="OT1116" t="s">
        <v>374</v>
      </c>
      <c r="OU1116">
        <v>0.76170000000000004</v>
      </c>
      <c r="OV1116">
        <v>1.3271999999999999</v>
      </c>
      <c r="OW1116" t="s">
        <v>374</v>
      </c>
      <c r="OX1116">
        <v>15.938000000000001</v>
      </c>
      <c r="OY1116">
        <v>2.4689999999999999</v>
      </c>
      <c r="OZ1116">
        <v>25.791</v>
      </c>
      <c r="PA1116">
        <v>11.829700000000001</v>
      </c>
      <c r="PB1116" t="s">
        <v>374</v>
      </c>
      <c r="PC1116">
        <v>26.667000000000002</v>
      </c>
      <c r="PD1116">
        <v>10.9375</v>
      </c>
      <c r="PE1116">
        <v>11.6478</v>
      </c>
      <c r="PF1116">
        <v>23.007000000000001</v>
      </c>
      <c r="PG1116">
        <v>8.1720000000000006</v>
      </c>
      <c r="PH1116" t="s">
        <v>374</v>
      </c>
      <c r="PI1116" t="s">
        <v>374</v>
      </c>
      <c r="PJ1116" t="s">
        <v>374</v>
      </c>
      <c r="PK1116" t="s">
        <v>374</v>
      </c>
      <c r="PL1116" t="s">
        <v>374</v>
      </c>
      <c r="PM1116">
        <v>19.687999999999999</v>
      </c>
      <c r="PN1116">
        <v>1.0417000000000001</v>
      </c>
      <c r="PO1116" t="s">
        <v>374</v>
      </c>
      <c r="PP1116" t="s">
        <v>374</v>
      </c>
      <c r="PQ1116">
        <v>6.4062999999999999</v>
      </c>
      <c r="PR1116">
        <v>20.1875</v>
      </c>
      <c r="PS1116" t="s">
        <v>374</v>
      </c>
      <c r="PT1116" t="s">
        <v>374</v>
      </c>
      <c r="PU1116" t="s">
        <v>374</v>
      </c>
      <c r="PV1116">
        <v>9.5625</v>
      </c>
      <c r="PW1116" t="s">
        <v>374</v>
      </c>
      <c r="PX1116">
        <v>6.0833000000000004</v>
      </c>
      <c r="PY1116">
        <v>3.8125</v>
      </c>
      <c r="PZ1116">
        <v>0.82420000000000004</v>
      </c>
      <c r="QA1116">
        <v>14.903</v>
      </c>
      <c r="QB1116" t="s">
        <v>374</v>
      </c>
      <c r="QC1116" t="s">
        <v>374</v>
      </c>
      <c r="QD1116">
        <v>3.5</v>
      </c>
      <c r="QE1116">
        <v>19.437999999999999</v>
      </c>
      <c r="QF1116">
        <v>1.4375</v>
      </c>
      <c r="QG1116" t="s">
        <v>374</v>
      </c>
      <c r="QH1116" t="s">
        <v>374</v>
      </c>
      <c r="QI1116" t="s">
        <v>374</v>
      </c>
      <c r="QJ1116" t="s">
        <v>374</v>
      </c>
      <c r="QK1116">
        <v>13.5</v>
      </c>
      <c r="QL1116" t="s">
        <v>374</v>
      </c>
      <c r="QM1116" t="s">
        <v>374</v>
      </c>
      <c r="QN1116" t="s">
        <v>374</v>
      </c>
      <c r="QO1116">
        <v>12.9534</v>
      </c>
      <c r="QP1116">
        <v>2.9375</v>
      </c>
      <c r="QQ1116" t="s">
        <v>374</v>
      </c>
      <c r="QR1116">
        <v>5.3440000000000003</v>
      </c>
      <c r="QS1116">
        <v>26.375</v>
      </c>
      <c r="QT1116">
        <v>9.5609999999999999</v>
      </c>
      <c r="QU1116" t="s">
        <v>374</v>
      </c>
      <c r="QV1116" t="s">
        <v>374</v>
      </c>
      <c r="QW1116">
        <v>3.9988999999999999</v>
      </c>
      <c r="QX1116">
        <v>7.766</v>
      </c>
      <c r="QY1116" t="s">
        <v>374</v>
      </c>
      <c r="QZ1116">
        <v>3.4358</v>
      </c>
      <c r="RA1116">
        <v>5.8827999999999996</v>
      </c>
      <c r="RB1116" t="s">
        <v>374</v>
      </c>
      <c r="RC1116" t="s">
        <v>374</v>
      </c>
      <c r="RD1116">
        <v>16.167000000000002</v>
      </c>
      <c r="RE1116">
        <v>12.168100000000001</v>
      </c>
      <c r="RF1116" t="s">
        <v>374</v>
      </c>
      <c r="RG1116" t="s">
        <v>374</v>
      </c>
      <c r="RH1116">
        <v>6.6875</v>
      </c>
      <c r="RI1116">
        <v>11.9146</v>
      </c>
      <c r="RJ1116">
        <v>23.192900000000002</v>
      </c>
      <c r="RK1116" t="s">
        <v>374</v>
      </c>
      <c r="RL1116" t="s">
        <v>374</v>
      </c>
      <c r="RM1116" t="s">
        <v>374</v>
      </c>
      <c r="RN1116" t="s">
        <v>374</v>
      </c>
      <c r="RO1116">
        <v>12.625</v>
      </c>
      <c r="RP1116">
        <v>24.125</v>
      </c>
      <c r="RQ1116">
        <v>5.9687999999999999</v>
      </c>
      <c r="RR1116">
        <v>60.75</v>
      </c>
      <c r="RS1116" t="s">
        <v>374</v>
      </c>
      <c r="RT1116">
        <v>12.625</v>
      </c>
      <c r="RU1116">
        <v>5.9969000000000001</v>
      </c>
      <c r="RV1116">
        <v>12.9375</v>
      </c>
      <c r="RW1116" t="s">
        <v>374</v>
      </c>
      <c r="RX1116" t="s">
        <v>374</v>
      </c>
      <c r="RY1116" t="s">
        <v>374</v>
      </c>
      <c r="RZ1116">
        <v>17.700700000000001</v>
      </c>
      <c r="SA1116" t="s">
        <v>374</v>
      </c>
      <c r="SB1116" t="s">
        <v>374</v>
      </c>
      <c r="SC1116" t="s">
        <v>374</v>
      </c>
      <c r="SD1116">
        <v>4.1666999999999996</v>
      </c>
      <c r="SE1116">
        <v>15.7188</v>
      </c>
      <c r="SF1116">
        <v>6</v>
      </c>
      <c r="SG1116">
        <v>41.933900000000001</v>
      </c>
      <c r="SH1116" t="s">
        <v>374</v>
      </c>
      <c r="SI1116" t="s">
        <v>374</v>
      </c>
      <c r="SJ1116" t="s">
        <v>374</v>
      </c>
      <c r="SK1116">
        <v>8.7777999999999992</v>
      </c>
      <c r="SL1116">
        <v>9.25</v>
      </c>
      <c r="SM1116" t="s">
        <v>374</v>
      </c>
      <c r="SN1116" t="s">
        <v>374</v>
      </c>
    </row>
    <row r="1117" spans="1:508" x14ac:dyDescent="0.3">
      <c r="A1117">
        <f t="shared" si="17"/>
        <v>264</v>
      </c>
      <c r="B1117" s="3">
        <v>34428</v>
      </c>
      <c r="C1117" t="s">
        <v>374</v>
      </c>
      <c r="D1117" t="s">
        <v>374</v>
      </c>
      <c r="E1117" t="s">
        <v>374</v>
      </c>
      <c r="F1117">
        <v>1.1879999999999999</v>
      </c>
      <c r="G1117" t="s">
        <v>374</v>
      </c>
      <c r="H1117" t="s">
        <v>374</v>
      </c>
      <c r="I1117">
        <v>3.625</v>
      </c>
      <c r="J1117">
        <v>5.8460000000000001</v>
      </c>
      <c r="K1117" t="s">
        <v>374</v>
      </c>
      <c r="L1117">
        <v>3.0059999999999998</v>
      </c>
      <c r="M1117" t="s">
        <v>374</v>
      </c>
      <c r="N1117">
        <v>10.6038</v>
      </c>
      <c r="O1117" t="s">
        <v>374</v>
      </c>
      <c r="P1117" t="s">
        <v>374</v>
      </c>
      <c r="Q1117">
        <v>7.1875</v>
      </c>
      <c r="R1117" t="s">
        <v>374</v>
      </c>
      <c r="S1117">
        <v>30.25</v>
      </c>
      <c r="T1117" t="s">
        <v>374</v>
      </c>
      <c r="U1117">
        <v>2.4895999999999998</v>
      </c>
      <c r="V1117" t="s">
        <v>374</v>
      </c>
      <c r="W1117">
        <v>222.39670000000001</v>
      </c>
      <c r="X1117" t="s">
        <v>374</v>
      </c>
      <c r="Y1117" t="s">
        <v>374</v>
      </c>
      <c r="Z1117">
        <v>7.0937999999999999</v>
      </c>
      <c r="AA1117" t="s">
        <v>374</v>
      </c>
      <c r="AB1117">
        <v>7.375</v>
      </c>
      <c r="AC1117" t="s">
        <v>374</v>
      </c>
      <c r="AD1117">
        <v>3.6562999999999999</v>
      </c>
      <c r="AE1117">
        <v>11.75</v>
      </c>
      <c r="AF1117" t="s">
        <v>374</v>
      </c>
      <c r="AG1117" t="s">
        <v>374</v>
      </c>
      <c r="AH1117">
        <v>2.8125</v>
      </c>
      <c r="AI1117" t="s">
        <v>374</v>
      </c>
      <c r="AJ1117" t="s">
        <v>374</v>
      </c>
      <c r="AK1117" t="s">
        <v>374</v>
      </c>
      <c r="AL1117">
        <v>4.6879999999999997</v>
      </c>
      <c r="AM1117" t="s">
        <v>374</v>
      </c>
      <c r="AN1117" t="s">
        <v>374</v>
      </c>
      <c r="AO1117" t="s">
        <v>374</v>
      </c>
      <c r="AP1117" t="s">
        <v>374</v>
      </c>
      <c r="AQ1117" t="s">
        <v>374</v>
      </c>
      <c r="AR1117" t="s">
        <v>374</v>
      </c>
      <c r="AS1117">
        <v>14.111000000000001</v>
      </c>
      <c r="AT1117" t="s">
        <v>374</v>
      </c>
      <c r="AU1117">
        <v>9.8484999999999996</v>
      </c>
      <c r="AV1117">
        <v>20.108000000000001</v>
      </c>
      <c r="AW1117" t="s">
        <v>374</v>
      </c>
      <c r="AX1117" t="s">
        <v>374</v>
      </c>
      <c r="AY1117" t="s">
        <v>374</v>
      </c>
      <c r="AZ1117" t="s">
        <v>374</v>
      </c>
      <c r="BA1117">
        <v>17.666699999999999</v>
      </c>
      <c r="BB1117">
        <v>0.71879999999999999</v>
      </c>
      <c r="BC1117">
        <v>19.462</v>
      </c>
      <c r="BD1117" t="s">
        <v>374</v>
      </c>
      <c r="BE1117">
        <v>14.0625</v>
      </c>
      <c r="BF1117" t="s">
        <v>374</v>
      </c>
      <c r="BG1117">
        <v>6.9646999999999997</v>
      </c>
      <c r="BH1117">
        <v>26.5</v>
      </c>
      <c r="BI1117">
        <v>22.125</v>
      </c>
      <c r="BJ1117">
        <v>11.1875</v>
      </c>
      <c r="BK1117">
        <v>5.3144</v>
      </c>
      <c r="BL1117">
        <v>3.6528</v>
      </c>
      <c r="BM1117">
        <v>9</v>
      </c>
      <c r="BN1117">
        <v>4.4306000000000001</v>
      </c>
      <c r="BO1117">
        <v>3.0356000000000001</v>
      </c>
      <c r="BP1117">
        <v>0.58499999999999996</v>
      </c>
      <c r="BQ1117">
        <v>6.6414999999999997</v>
      </c>
      <c r="BR1117" t="s">
        <v>374</v>
      </c>
      <c r="BS1117">
        <v>17.75</v>
      </c>
      <c r="BT1117" t="s">
        <v>374</v>
      </c>
      <c r="BU1117">
        <v>1.5937999999999999</v>
      </c>
      <c r="BV1117">
        <v>12.164899999999999</v>
      </c>
      <c r="BW1117" t="s">
        <v>374</v>
      </c>
      <c r="BX1117" t="s">
        <v>374</v>
      </c>
      <c r="BY1117">
        <v>3.375</v>
      </c>
      <c r="BZ1117">
        <v>3.6718999999999999</v>
      </c>
      <c r="CA1117" t="s">
        <v>374</v>
      </c>
      <c r="CB1117">
        <v>53.664499999999997</v>
      </c>
      <c r="CC1117">
        <v>10.261799999999999</v>
      </c>
      <c r="CD1117" t="s">
        <v>374</v>
      </c>
      <c r="CE1117">
        <v>14.1563</v>
      </c>
      <c r="CF1117">
        <v>8.4580000000000002</v>
      </c>
      <c r="CG1117" t="s">
        <v>374</v>
      </c>
      <c r="CH1117" t="s">
        <v>374</v>
      </c>
      <c r="CI1117" t="s">
        <v>374</v>
      </c>
      <c r="CJ1117">
        <v>10.9688</v>
      </c>
      <c r="CK1117" t="s">
        <v>374</v>
      </c>
      <c r="CL1117" t="s">
        <v>374</v>
      </c>
      <c r="CM1117" t="s">
        <v>374</v>
      </c>
      <c r="CN1117">
        <v>2.5781000000000001</v>
      </c>
      <c r="CO1117" t="s">
        <v>374</v>
      </c>
      <c r="CP1117" t="s">
        <v>374</v>
      </c>
      <c r="CQ1117">
        <v>1.8437999999999999</v>
      </c>
      <c r="CR1117" t="s">
        <v>374</v>
      </c>
      <c r="CS1117" t="s">
        <v>374</v>
      </c>
      <c r="CT1117">
        <v>6.5138999999999996</v>
      </c>
      <c r="CU1117">
        <v>14.294499999999999</v>
      </c>
      <c r="CV1117">
        <v>7.1562999999999999</v>
      </c>
      <c r="CW1117">
        <v>12.531000000000001</v>
      </c>
      <c r="CX1117">
        <v>16.916699999999999</v>
      </c>
      <c r="CY1117">
        <v>2.9582999999999999</v>
      </c>
      <c r="CZ1117" t="s">
        <v>374</v>
      </c>
      <c r="DA1117" t="s">
        <v>374</v>
      </c>
      <c r="DB1117">
        <v>12.281000000000001</v>
      </c>
      <c r="DC1117">
        <v>22</v>
      </c>
      <c r="DD1117" t="s">
        <v>374</v>
      </c>
      <c r="DE1117">
        <v>14.269</v>
      </c>
      <c r="DF1117" t="s">
        <v>374</v>
      </c>
      <c r="DG1117">
        <v>1.5937999999999999</v>
      </c>
      <c r="DH1117">
        <v>1.3125</v>
      </c>
      <c r="DI1117">
        <v>10.3866</v>
      </c>
      <c r="DJ1117">
        <v>8.75</v>
      </c>
      <c r="DK1117" t="s">
        <v>374</v>
      </c>
      <c r="DL1117">
        <v>18.4834</v>
      </c>
      <c r="DM1117" t="s">
        <v>374</v>
      </c>
      <c r="DN1117">
        <v>0.56769999999999998</v>
      </c>
      <c r="DO1117" t="s">
        <v>374</v>
      </c>
      <c r="DP1117">
        <v>1.8403</v>
      </c>
      <c r="DQ1117" t="s">
        <v>374</v>
      </c>
      <c r="DR1117">
        <v>10.417</v>
      </c>
      <c r="DS1117">
        <v>10.333299999999999</v>
      </c>
      <c r="DT1117" t="s">
        <v>374</v>
      </c>
      <c r="DU1117" t="s">
        <v>374</v>
      </c>
      <c r="DV1117" t="s">
        <v>374</v>
      </c>
      <c r="DW1117">
        <v>8.2445000000000004</v>
      </c>
      <c r="DX1117">
        <v>20.906300000000002</v>
      </c>
      <c r="DY1117" t="s">
        <v>374</v>
      </c>
      <c r="DZ1117">
        <v>19.6875</v>
      </c>
      <c r="EA1117" t="s">
        <v>374</v>
      </c>
      <c r="EB1117">
        <v>29.286000000000001</v>
      </c>
      <c r="EC1117">
        <v>13.9375</v>
      </c>
      <c r="ED1117" t="s">
        <v>374</v>
      </c>
      <c r="EE1117" t="s">
        <v>374</v>
      </c>
      <c r="EF1117" t="s">
        <v>374</v>
      </c>
      <c r="EG1117" t="s">
        <v>374</v>
      </c>
      <c r="EH1117">
        <v>1.7526999999999999</v>
      </c>
      <c r="EI1117">
        <v>13.7316</v>
      </c>
      <c r="EJ1117" t="s">
        <v>374</v>
      </c>
      <c r="EK1117" t="s">
        <v>374</v>
      </c>
      <c r="EL1117" t="s">
        <v>374</v>
      </c>
      <c r="EM1117" t="s">
        <v>374</v>
      </c>
      <c r="EN1117" t="s">
        <v>374</v>
      </c>
      <c r="EO1117">
        <v>10.1274</v>
      </c>
      <c r="EP1117" t="s">
        <v>374</v>
      </c>
      <c r="EQ1117">
        <v>11.75</v>
      </c>
      <c r="ER1117" t="s">
        <v>374</v>
      </c>
      <c r="ES1117">
        <v>26.25</v>
      </c>
      <c r="ET1117">
        <v>31.002400000000002</v>
      </c>
      <c r="EU1117" t="s">
        <v>374</v>
      </c>
      <c r="EV1117" t="s">
        <v>374</v>
      </c>
      <c r="EW1117" t="s">
        <v>374</v>
      </c>
      <c r="EX1117">
        <v>6.4375</v>
      </c>
      <c r="EY1117" t="s">
        <v>374</v>
      </c>
      <c r="EZ1117">
        <v>5.0312999999999999</v>
      </c>
      <c r="FA1117">
        <v>28.75</v>
      </c>
      <c r="FB1117">
        <v>6.3</v>
      </c>
      <c r="FC1117">
        <v>16.25</v>
      </c>
      <c r="FD1117" t="s">
        <v>374</v>
      </c>
      <c r="FE1117">
        <v>19.875</v>
      </c>
      <c r="FF1117">
        <v>14.6563</v>
      </c>
      <c r="FG1117">
        <v>5.2656000000000001</v>
      </c>
      <c r="FH1117" t="s">
        <v>374</v>
      </c>
      <c r="FI1117">
        <v>14.875</v>
      </c>
      <c r="FJ1117">
        <v>23.375</v>
      </c>
      <c r="FK1117" t="s">
        <v>374</v>
      </c>
      <c r="FL1117" t="s">
        <v>374</v>
      </c>
      <c r="FM1117">
        <v>12.1478</v>
      </c>
      <c r="FN1117">
        <v>30.5</v>
      </c>
      <c r="FO1117">
        <v>28.375</v>
      </c>
      <c r="FP1117" t="s">
        <v>374</v>
      </c>
      <c r="FQ1117" t="s">
        <v>374</v>
      </c>
      <c r="FR1117">
        <v>1.1172</v>
      </c>
      <c r="FS1117" t="s">
        <v>374</v>
      </c>
      <c r="FT1117" t="s">
        <v>374</v>
      </c>
      <c r="FU1117">
        <v>18.700800000000001</v>
      </c>
      <c r="FV1117" t="s">
        <v>374</v>
      </c>
      <c r="FW1117">
        <v>0.92969999999999997</v>
      </c>
      <c r="FX1117" t="s">
        <v>374</v>
      </c>
      <c r="FY1117" t="s">
        <v>374</v>
      </c>
      <c r="FZ1117" t="s">
        <v>374</v>
      </c>
      <c r="GA1117">
        <v>16.5625</v>
      </c>
      <c r="GB1117" t="s">
        <v>374</v>
      </c>
      <c r="GC1117" t="s">
        <v>374</v>
      </c>
      <c r="GD1117" t="s">
        <v>374</v>
      </c>
      <c r="GE1117">
        <v>1.5</v>
      </c>
      <c r="GF1117">
        <v>9.2346000000000004</v>
      </c>
      <c r="GG1117">
        <v>1.7187999999999999</v>
      </c>
      <c r="GH1117" t="s">
        <v>374</v>
      </c>
      <c r="GI1117" t="s">
        <v>374</v>
      </c>
      <c r="GJ1117">
        <v>5.4204999999999997</v>
      </c>
      <c r="GK1117" t="s">
        <v>374</v>
      </c>
      <c r="GL1117" t="s">
        <v>374</v>
      </c>
      <c r="GM1117" t="s">
        <v>374</v>
      </c>
      <c r="GN1117">
        <v>23.75</v>
      </c>
      <c r="GO1117" t="s">
        <v>374</v>
      </c>
      <c r="GP1117" t="s">
        <v>374</v>
      </c>
      <c r="GQ1117" t="s">
        <v>374</v>
      </c>
      <c r="GR1117">
        <v>10.234</v>
      </c>
      <c r="GS1117">
        <v>7.8502000000000001</v>
      </c>
      <c r="GT1117">
        <v>0.32029999999999997</v>
      </c>
      <c r="GU1117">
        <v>11.0784</v>
      </c>
      <c r="GV1117">
        <v>7.4335000000000004</v>
      </c>
      <c r="GW1117">
        <v>9.1</v>
      </c>
      <c r="GX1117" t="s">
        <v>374</v>
      </c>
      <c r="GY1117" t="s">
        <v>374</v>
      </c>
      <c r="GZ1117" t="s">
        <v>374</v>
      </c>
      <c r="HA1117">
        <v>23.083300000000001</v>
      </c>
      <c r="HB1117" t="s">
        <v>374</v>
      </c>
      <c r="HC1117">
        <v>6.4630000000000001</v>
      </c>
      <c r="HD1117" t="s">
        <v>374</v>
      </c>
      <c r="HE1117" t="s">
        <v>374</v>
      </c>
      <c r="HF1117">
        <v>31.812999999999999</v>
      </c>
      <c r="HG1117">
        <v>6.8795000000000002</v>
      </c>
      <c r="HH1117" t="s">
        <v>374</v>
      </c>
      <c r="HI1117">
        <v>10.644399999999999</v>
      </c>
      <c r="HJ1117" t="s">
        <v>374</v>
      </c>
      <c r="HK1117" t="s">
        <v>374</v>
      </c>
      <c r="HL1117">
        <v>8.9439999999999991</v>
      </c>
      <c r="HM1117">
        <v>14.75</v>
      </c>
      <c r="HN1117" t="s">
        <v>374</v>
      </c>
      <c r="HO1117" t="s">
        <v>374</v>
      </c>
      <c r="HP1117" t="s">
        <v>374</v>
      </c>
      <c r="HQ1117" t="s">
        <v>374</v>
      </c>
      <c r="HR1117">
        <v>5.875</v>
      </c>
      <c r="HS1117">
        <v>0.82809999999999995</v>
      </c>
      <c r="HT1117">
        <v>17.314499999999999</v>
      </c>
      <c r="HU1117">
        <v>4.6218000000000004</v>
      </c>
      <c r="HV1117" t="s">
        <v>374</v>
      </c>
      <c r="HW1117">
        <v>3.5929000000000002</v>
      </c>
      <c r="HX1117">
        <v>10.6875</v>
      </c>
      <c r="HY1117">
        <v>2.5</v>
      </c>
      <c r="HZ1117" t="s">
        <v>374</v>
      </c>
      <c r="IA1117">
        <v>7.8548999999999998</v>
      </c>
      <c r="IB1117">
        <v>11.5</v>
      </c>
      <c r="IC1117">
        <v>18.375</v>
      </c>
      <c r="ID1117">
        <v>13.25</v>
      </c>
      <c r="IE1117" t="s">
        <v>374</v>
      </c>
      <c r="IF1117">
        <v>3.25</v>
      </c>
      <c r="IG1117">
        <v>6.7653999999999996</v>
      </c>
      <c r="IH1117">
        <v>36.25</v>
      </c>
      <c r="II1117" t="s">
        <v>374</v>
      </c>
      <c r="IJ1117">
        <v>2.2187999999999999</v>
      </c>
      <c r="IK1117" t="s">
        <v>374</v>
      </c>
      <c r="IL1117">
        <v>4.2031000000000001</v>
      </c>
      <c r="IM1117">
        <v>2.9379999999999997</v>
      </c>
      <c r="IN1117">
        <v>32.533099999999997</v>
      </c>
      <c r="IO1117">
        <v>9.7917000000000005</v>
      </c>
      <c r="IP1117" t="s">
        <v>374</v>
      </c>
      <c r="IQ1117" t="s">
        <v>374</v>
      </c>
      <c r="IR1117">
        <v>9.6114999999999995</v>
      </c>
      <c r="IS1117" t="s">
        <v>374</v>
      </c>
      <c r="IT1117" t="s">
        <v>374</v>
      </c>
      <c r="IU1117" t="s">
        <v>374</v>
      </c>
      <c r="IV1117">
        <v>9.9062999999999999</v>
      </c>
      <c r="IW1117" t="s">
        <v>374</v>
      </c>
      <c r="IX1117">
        <v>5.9687999999999999</v>
      </c>
      <c r="IY1117">
        <v>5.4062999999999999</v>
      </c>
      <c r="IZ1117">
        <v>4.3556999999999997</v>
      </c>
      <c r="JA1117">
        <v>1.7082999999999999</v>
      </c>
      <c r="JB1117">
        <v>9.2187999999999999</v>
      </c>
      <c r="JC1117" t="s">
        <v>374</v>
      </c>
      <c r="JD1117">
        <v>11.958299999999999</v>
      </c>
      <c r="JE1117" t="s">
        <v>374</v>
      </c>
      <c r="JF1117">
        <v>24.8125</v>
      </c>
      <c r="JG1117">
        <v>15.25</v>
      </c>
      <c r="JH1117" t="s">
        <v>374</v>
      </c>
      <c r="JI1117" t="s">
        <v>374</v>
      </c>
      <c r="JJ1117">
        <v>7.9443999999999999</v>
      </c>
      <c r="JK1117">
        <v>9.25</v>
      </c>
      <c r="JL1117">
        <v>25.265599999999999</v>
      </c>
      <c r="JM1117" t="s">
        <v>374</v>
      </c>
      <c r="JN1117" t="s">
        <v>374</v>
      </c>
      <c r="JO1117">
        <v>10.0625</v>
      </c>
      <c r="JP1117">
        <v>2.9375</v>
      </c>
      <c r="JQ1117">
        <v>6.1562999999999999</v>
      </c>
      <c r="JR1117">
        <v>1.0244</v>
      </c>
      <c r="JS1117">
        <v>7.4271000000000003</v>
      </c>
      <c r="JT1117">
        <v>9.4436</v>
      </c>
      <c r="JU1117" t="s">
        <v>374</v>
      </c>
      <c r="JV1117">
        <v>10.5938</v>
      </c>
      <c r="JW1117">
        <v>3.5453999999999999</v>
      </c>
      <c r="JX1117" t="s">
        <v>374</v>
      </c>
      <c r="JY1117">
        <v>9.2710000000000008</v>
      </c>
      <c r="JZ1117">
        <v>8.6875</v>
      </c>
      <c r="KA1117" t="s">
        <v>374</v>
      </c>
      <c r="KB1117">
        <v>12.3438</v>
      </c>
      <c r="KC1117" t="s">
        <v>374</v>
      </c>
      <c r="KD1117">
        <v>18.9375</v>
      </c>
      <c r="KE1117" t="s">
        <v>374</v>
      </c>
      <c r="KF1117">
        <v>3.9843999999999999</v>
      </c>
      <c r="KG1117">
        <v>10.083299999999999</v>
      </c>
      <c r="KH1117">
        <v>6.3209999999999997</v>
      </c>
      <c r="KI1117" t="s">
        <v>374</v>
      </c>
      <c r="KJ1117" t="s">
        <v>374</v>
      </c>
      <c r="KK1117" t="s">
        <v>374</v>
      </c>
      <c r="KL1117" t="s">
        <v>374</v>
      </c>
      <c r="KM1117">
        <v>10.875</v>
      </c>
      <c r="KN1117" t="s">
        <v>374</v>
      </c>
      <c r="KO1117">
        <v>22.75</v>
      </c>
      <c r="KP1117" t="s">
        <v>374</v>
      </c>
      <c r="KQ1117">
        <v>13.6777</v>
      </c>
      <c r="KR1117">
        <v>14.25</v>
      </c>
      <c r="KS1117">
        <v>3.2922000000000002</v>
      </c>
      <c r="KT1117" t="s">
        <v>374</v>
      </c>
      <c r="KU1117" t="s">
        <v>374</v>
      </c>
      <c r="KV1117" t="s">
        <v>374</v>
      </c>
      <c r="KW1117">
        <v>4.7187999999999999</v>
      </c>
      <c r="KX1117" t="s">
        <v>374</v>
      </c>
      <c r="KY1117">
        <v>6.6562999999999999</v>
      </c>
      <c r="KZ1117" t="s">
        <v>374</v>
      </c>
      <c r="LA1117" t="s">
        <v>374</v>
      </c>
      <c r="LB1117" t="s">
        <v>374</v>
      </c>
      <c r="LC1117">
        <v>21.5</v>
      </c>
      <c r="LD1117">
        <v>13.5625</v>
      </c>
      <c r="LE1117">
        <v>23.576000000000001</v>
      </c>
      <c r="LF1117">
        <v>6.0999999999999999E-2</v>
      </c>
      <c r="LG1117">
        <v>3.8094000000000001</v>
      </c>
      <c r="LH1117" t="s">
        <v>374</v>
      </c>
      <c r="LI1117" t="s">
        <v>374</v>
      </c>
      <c r="LJ1117">
        <v>13.7828</v>
      </c>
      <c r="LK1117">
        <v>4.7805999999999997</v>
      </c>
      <c r="LL1117">
        <v>6.7187000000000001</v>
      </c>
      <c r="LM1117" t="s">
        <v>374</v>
      </c>
      <c r="LN1117">
        <v>2.6406000000000001</v>
      </c>
      <c r="LO1117">
        <v>61.7044</v>
      </c>
      <c r="LP1117" t="s">
        <v>374</v>
      </c>
      <c r="LQ1117" t="s">
        <v>374</v>
      </c>
      <c r="LR1117" t="s">
        <v>374</v>
      </c>
      <c r="LS1117">
        <v>3.1406000000000001</v>
      </c>
      <c r="LT1117" t="s">
        <v>374</v>
      </c>
      <c r="LU1117" t="s">
        <v>374</v>
      </c>
      <c r="LV1117" t="s">
        <v>374</v>
      </c>
      <c r="LW1117" t="s">
        <v>374</v>
      </c>
      <c r="LX1117">
        <v>16.375</v>
      </c>
      <c r="LY1117">
        <v>44.067</v>
      </c>
      <c r="LZ1117" t="s">
        <v>374</v>
      </c>
      <c r="MA1117">
        <v>5.8207000000000004</v>
      </c>
      <c r="MB1117">
        <v>1.6444999999999999</v>
      </c>
      <c r="MC1117">
        <v>2</v>
      </c>
      <c r="MD1117" t="s">
        <v>374</v>
      </c>
      <c r="ME1117">
        <v>17.065999999999999</v>
      </c>
      <c r="MF1117" t="s">
        <v>374</v>
      </c>
      <c r="MG1117" t="s">
        <v>374</v>
      </c>
      <c r="MH1117" t="s">
        <v>374</v>
      </c>
      <c r="MI1117">
        <v>21</v>
      </c>
      <c r="MJ1117" t="s">
        <v>374</v>
      </c>
      <c r="MK1117">
        <v>10.375</v>
      </c>
      <c r="ML1117">
        <v>14.8125</v>
      </c>
      <c r="MM1117" t="s">
        <v>374</v>
      </c>
      <c r="MN1117" t="s">
        <v>374</v>
      </c>
      <c r="MO1117" t="s">
        <v>374</v>
      </c>
      <c r="MP1117" t="s">
        <v>374</v>
      </c>
      <c r="MQ1117" t="s">
        <v>374</v>
      </c>
      <c r="MR1117" t="s">
        <v>374</v>
      </c>
      <c r="MS1117">
        <v>2.1728000000000001</v>
      </c>
      <c r="MT1117">
        <v>3.6932999999999998</v>
      </c>
      <c r="MU1117">
        <v>5.875</v>
      </c>
      <c r="MV1117" t="s">
        <v>374</v>
      </c>
      <c r="MW1117">
        <v>3.375</v>
      </c>
      <c r="MX1117">
        <v>7.5541</v>
      </c>
      <c r="MY1117" t="s">
        <v>374</v>
      </c>
      <c r="MZ1117">
        <v>3.1166</v>
      </c>
      <c r="NA1117">
        <v>1.3933</v>
      </c>
      <c r="NB1117">
        <v>4.7653999999999996</v>
      </c>
      <c r="NC1117">
        <v>13.712400000000001</v>
      </c>
      <c r="ND1117">
        <v>13.9375</v>
      </c>
      <c r="NE1117" t="s">
        <v>374</v>
      </c>
      <c r="NF1117">
        <v>4.4583000000000004</v>
      </c>
      <c r="NG1117" t="s">
        <v>374</v>
      </c>
      <c r="NH1117">
        <v>13.125</v>
      </c>
      <c r="NI1117">
        <v>2.4167000000000001</v>
      </c>
      <c r="NJ1117">
        <v>10.333299999999999</v>
      </c>
      <c r="NK1117">
        <v>3.4843999999999999</v>
      </c>
      <c r="NL1117" t="s">
        <v>374</v>
      </c>
      <c r="NM1117">
        <v>7.8125</v>
      </c>
      <c r="NN1117" t="s">
        <v>374</v>
      </c>
      <c r="NO1117" t="s">
        <v>374</v>
      </c>
      <c r="NP1117">
        <v>26.375</v>
      </c>
      <c r="NQ1117" t="s">
        <v>374</v>
      </c>
      <c r="NR1117">
        <v>19.625</v>
      </c>
      <c r="NS1117">
        <v>18.469000000000001</v>
      </c>
      <c r="NT1117">
        <v>10.7293</v>
      </c>
      <c r="NU1117" t="s">
        <v>374</v>
      </c>
      <c r="NV1117" t="s">
        <v>374</v>
      </c>
      <c r="NW1117" t="s">
        <v>374</v>
      </c>
      <c r="NX1117" t="s">
        <v>374</v>
      </c>
      <c r="NY1117">
        <v>34.25</v>
      </c>
      <c r="NZ1117" t="s">
        <v>374</v>
      </c>
      <c r="OA1117" t="s">
        <v>374</v>
      </c>
      <c r="OB1117" t="s">
        <v>374</v>
      </c>
      <c r="OC1117">
        <v>1.4289000000000001</v>
      </c>
      <c r="OD1117" t="s">
        <v>374</v>
      </c>
      <c r="OE1117">
        <v>12</v>
      </c>
      <c r="OF1117" t="s">
        <v>374</v>
      </c>
      <c r="OG1117" t="s">
        <v>374</v>
      </c>
      <c r="OH1117">
        <v>6.375</v>
      </c>
      <c r="OI1117" t="s">
        <v>374</v>
      </c>
      <c r="OJ1117">
        <v>2.5417000000000001</v>
      </c>
      <c r="OK1117">
        <v>2.9877000000000002</v>
      </c>
      <c r="OL1117" t="s">
        <v>374</v>
      </c>
      <c r="OM1117" t="s">
        <v>374</v>
      </c>
      <c r="ON1117" t="s">
        <v>374</v>
      </c>
      <c r="OO1117">
        <v>2.3374000000000001</v>
      </c>
      <c r="OP1117" t="s">
        <v>374</v>
      </c>
      <c r="OQ1117">
        <v>0.47270000000000001</v>
      </c>
      <c r="OR1117" t="s">
        <v>374</v>
      </c>
      <c r="OS1117">
        <v>31.8125</v>
      </c>
      <c r="OT1117" t="s">
        <v>374</v>
      </c>
      <c r="OU1117">
        <v>0.75390000000000001</v>
      </c>
      <c r="OV1117">
        <v>1.2778</v>
      </c>
      <c r="OW1117" t="s">
        <v>374</v>
      </c>
      <c r="OX1117">
        <v>15.688000000000001</v>
      </c>
      <c r="OY1117">
        <v>2.4380000000000002</v>
      </c>
      <c r="OZ1117">
        <v>25.13</v>
      </c>
      <c r="PA1117">
        <v>11.913600000000001</v>
      </c>
      <c r="PB1117" t="s">
        <v>374</v>
      </c>
      <c r="PC1117">
        <v>26.75</v>
      </c>
      <c r="PD1117">
        <v>10.6563</v>
      </c>
      <c r="PE1117">
        <v>11.5716</v>
      </c>
      <c r="PF1117">
        <v>22.446000000000002</v>
      </c>
      <c r="PG1117">
        <v>7.9219999999999997</v>
      </c>
      <c r="PH1117" t="s">
        <v>374</v>
      </c>
      <c r="PI1117" t="s">
        <v>374</v>
      </c>
      <c r="PJ1117" t="s">
        <v>374</v>
      </c>
      <c r="PK1117" t="s">
        <v>374</v>
      </c>
      <c r="PL1117" t="s">
        <v>374</v>
      </c>
      <c r="PM1117">
        <v>19.437999999999999</v>
      </c>
      <c r="PN1117">
        <v>1.0625</v>
      </c>
      <c r="PO1117" t="s">
        <v>374</v>
      </c>
      <c r="PP1117" t="s">
        <v>374</v>
      </c>
      <c r="PQ1117">
        <v>6.3437999999999999</v>
      </c>
      <c r="PR1117">
        <v>19.3125</v>
      </c>
      <c r="PS1117" t="s">
        <v>374</v>
      </c>
      <c r="PT1117" t="s">
        <v>374</v>
      </c>
      <c r="PU1117" t="s">
        <v>374</v>
      </c>
      <c r="PV1117">
        <v>9.5</v>
      </c>
      <c r="PW1117" t="s">
        <v>374</v>
      </c>
      <c r="PX1117">
        <v>6.1041999999999996</v>
      </c>
      <c r="PY1117">
        <v>3.7812999999999999</v>
      </c>
      <c r="PZ1117">
        <v>0.80859999999999999</v>
      </c>
      <c r="QA1117">
        <v>14.759</v>
      </c>
      <c r="QB1117" t="s">
        <v>374</v>
      </c>
      <c r="QC1117" t="s">
        <v>374</v>
      </c>
      <c r="QD1117">
        <v>3.4062999999999999</v>
      </c>
      <c r="QE1117">
        <v>19.5</v>
      </c>
      <c r="QF1117">
        <v>1.375</v>
      </c>
      <c r="QG1117" t="s">
        <v>374</v>
      </c>
      <c r="QH1117" t="s">
        <v>374</v>
      </c>
      <c r="QI1117" t="s">
        <v>374</v>
      </c>
      <c r="QJ1117" t="s">
        <v>374</v>
      </c>
      <c r="QK1117">
        <v>13.3438</v>
      </c>
      <c r="QL1117" t="s">
        <v>374</v>
      </c>
      <c r="QM1117" t="s">
        <v>374</v>
      </c>
      <c r="QN1117" t="s">
        <v>374</v>
      </c>
      <c r="QO1117">
        <v>12.8378</v>
      </c>
      <c r="QP1117">
        <v>2.9218999999999999</v>
      </c>
      <c r="QQ1117" t="s">
        <v>374</v>
      </c>
      <c r="QR1117">
        <v>5.484</v>
      </c>
      <c r="QS1117">
        <v>26.375</v>
      </c>
      <c r="QT1117">
        <v>9.5609999999999999</v>
      </c>
      <c r="QU1117" t="s">
        <v>374</v>
      </c>
      <c r="QV1117" t="s">
        <v>374</v>
      </c>
      <c r="QW1117">
        <v>4.0263</v>
      </c>
      <c r="QX1117">
        <v>7.7809999999999997</v>
      </c>
      <c r="QY1117" t="s">
        <v>374</v>
      </c>
      <c r="QZ1117">
        <v>3.4230999999999998</v>
      </c>
      <c r="RA1117">
        <v>5.7797999999999998</v>
      </c>
      <c r="RB1117" t="s">
        <v>374</v>
      </c>
      <c r="RC1117" t="s">
        <v>374</v>
      </c>
      <c r="RD1117">
        <v>15.917</v>
      </c>
      <c r="RE1117">
        <v>11.776999999999999</v>
      </c>
      <c r="RF1117" t="s">
        <v>374</v>
      </c>
      <c r="RG1117" t="s">
        <v>374</v>
      </c>
      <c r="RH1117">
        <v>6.75</v>
      </c>
      <c r="RI1117">
        <v>11.558999999999999</v>
      </c>
      <c r="RJ1117">
        <v>22.800799999999999</v>
      </c>
      <c r="RK1117" t="s">
        <v>374</v>
      </c>
      <c r="RL1117" t="s">
        <v>374</v>
      </c>
      <c r="RM1117" t="s">
        <v>374</v>
      </c>
      <c r="RN1117" t="s">
        <v>374</v>
      </c>
      <c r="RO1117">
        <v>12.3125</v>
      </c>
      <c r="RP1117">
        <v>23.25</v>
      </c>
      <c r="RQ1117">
        <v>5.8437999999999999</v>
      </c>
      <c r="RR1117">
        <v>59.5</v>
      </c>
      <c r="RS1117" t="s">
        <v>374</v>
      </c>
      <c r="RT1117">
        <v>12.75</v>
      </c>
      <c r="RU1117">
        <v>5.5597000000000003</v>
      </c>
      <c r="RV1117">
        <v>12.6875</v>
      </c>
      <c r="RW1117" t="s">
        <v>374</v>
      </c>
      <c r="RX1117" t="s">
        <v>374</v>
      </c>
      <c r="RY1117" t="s">
        <v>374</v>
      </c>
      <c r="RZ1117">
        <v>17.1891</v>
      </c>
      <c r="SA1117" t="s">
        <v>374</v>
      </c>
      <c r="SB1117" t="s">
        <v>374</v>
      </c>
      <c r="SC1117" t="s">
        <v>374</v>
      </c>
      <c r="SD1117">
        <v>4.2916999999999996</v>
      </c>
      <c r="SE1117">
        <v>15.1875</v>
      </c>
      <c r="SF1117">
        <v>5.6666999999999996</v>
      </c>
      <c r="SG1117">
        <v>41.714399999999998</v>
      </c>
      <c r="SH1117" t="s">
        <v>374</v>
      </c>
      <c r="SI1117" t="s">
        <v>374</v>
      </c>
      <c r="SJ1117" t="s">
        <v>374</v>
      </c>
      <c r="SK1117">
        <v>7.8888999999999996</v>
      </c>
      <c r="SL1117">
        <v>9.375</v>
      </c>
      <c r="SM1117" t="s">
        <v>374</v>
      </c>
      <c r="SN1117" t="s">
        <v>374</v>
      </c>
    </row>
    <row r="1118" spans="1:508" x14ac:dyDescent="0.3">
      <c r="A1118">
        <f t="shared" si="17"/>
        <v>264</v>
      </c>
      <c r="B1118" s="3">
        <v>34429</v>
      </c>
      <c r="C1118" t="s">
        <v>374</v>
      </c>
      <c r="D1118" t="s">
        <v>374</v>
      </c>
      <c r="E1118" t="s">
        <v>374</v>
      </c>
      <c r="F1118">
        <v>1.196</v>
      </c>
      <c r="G1118" t="s">
        <v>374</v>
      </c>
      <c r="H1118" t="s">
        <v>374</v>
      </c>
      <c r="I1118">
        <v>3.75</v>
      </c>
      <c r="J1118">
        <v>6.0697000000000001</v>
      </c>
      <c r="K1118" t="s">
        <v>374</v>
      </c>
      <c r="L1118">
        <v>3.323</v>
      </c>
      <c r="M1118" t="s">
        <v>374</v>
      </c>
      <c r="N1118">
        <v>10.773</v>
      </c>
      <c r="O1118" t="s">
        <v>374</v>
      </c>
      <c r="P1118" t="s">
        <v>374</v>
      </c>
      <c r="Q1118">
        <v>7.2656000000000001</v>
      </c>
      <c r="R1118" t="s">
        <v>374</v>
      </c>
      <c r="S1118">
        <v>30.875</v>
      </c>
      <c r="T1118" t="s">
        <v>374</v>
      </c>
      <c r="U1118">
        <v>2.5103999999999997</v>
      </c>
      <c r="V1118" t="s">
        <v>374</v>
      </c>
      <c r="W1118">
        <v>222.39670000000001</v>
      </c>
      <c r="X1118" t="s">
        <v>374</v>
      </c>
      <c r="Y1118" t="s">
        <v>374</v>
      </c>
      <c r="Z1118">
        <v>7.125</v>
      </c>
      <c r="AA1118" t="s">
        <v>374</v>
      </c>
      <c r="AB1118">
        <v>7.625</v>
      </c>
      <c r="AC1118" t="s">
        <v>374</v>
      </c>
      <c r="AD1118">
        <v>3.875</v>
      </c>
      <c r="AE1118">
        <v>11.6875</v>
      </c>
      <c r="AF1118" t="s">
        <v>374</v>
      </c>
      <c r="AG1118" t="s">
        <v>374</v>
      </c>
      <c r="AH1118">
        <v>3.0625</v>
      </c>
      <c r="AI1118" t="s">
        <v>374</v>
      </c>
      <c r="AJ1118" t="s">
        <v>374</v>
      </c>
      <c r="AK1118" t="s">
        <v>374</v>
      </c>
      <c r="AL1118">
        <v>4.8129999999999997</v>
      </c>
      <c r="AM1118" t="s">
        <v>374</v>
      </c>
      <c r="AN1118" t="s">
        <v>374</v>
      </c>
      <c r="AO1118" t="s">
        <v>374</v>
      </c>
      <c r="AP1118" t="s">
        <v>374</v>
      </c>
      <c r="AQ1118" t="s">
        <v>374</v>
      </c>
      <c r="AR1118" t="s">
        <v>374</v>
      </c>
      <c r="AS1118">
        <v>13.888999999999999</v>
      </c>
      <c r="AT1118" t="s">
        <v>374</v>
      </c>
      <c r="AU1118">
        <v>10.1732</v>
      </c>
      <c r="AV1118">
        <v>20.6858</v>
      </c>
      <c r="AW1118" t="s">
        <v>374</v>
      </c>
      <c r="AX1118" t="s">
        <v>374</v>
      </c>
      <c r="AY1118" t="s">
        <v>374</v>
      </c>
      <c r="AZ1118" t="s">
        <v>374</v>
      </c>
      <c r="BA1118">
        <v>17.916699999999999</v>
      </c>
      <c r="BB1118">
        <v>0.75</v>
      </c>
      <c r="BC1118">
        <v>20.065999999999999</v>
      </c>
      <c r="BD1118" t="s">
        <v>374</v>
      </c>
      <c r="BE1118">
        <v>14</v>
      </c>
      <c r="BF1118" t="s">
        <v>374</v>
      </c>
      <c r="BG1118">
        <v>7.3800999999999997</v>
      </c>
      <c r="BH1118">
        <v>27.875</v>
      </c>
      <c r="BI1118">
        <v>22.687999999999999</v>
      </c>
      <c r="BJ1118">
        <v>11.5625</v>
      </c>
      <c r="BK1118">
        <v>5.5256999999999996</v>
      </c>
      <c r="BL1118">
        <v>3.7222</v>
      </c>
      <c r="BM1118">
        <v>9.25</v>
      </c>
      <c r="BN1118">
        <v>4.4166999999999996</v>
      </c>
      <c r="BO1118">
        <v>3.0844</v>
      </c>
      <c r="BP1118">
        <v>0.61399999999999999</v>
      </c>
      <c r="BQ1118">
        <v>6.7575000000000003</v>
      </c>
      <c r="BR1118" t="s">
        <v>374</v>
      </c>
      <c r="BS1118">
        <v>18.125</v>
      </c>
      <c r="BT1118" t="s">
        <v>374</v>
      </c>
      <c r="BU1118">
        <v>1.5547</v>
      </c>
      <c r="BV1118">
        <v>12.343400000000001</v>
      </c>
      <c r="BW1118" t="s">
        <v>374</v>
      </c>
      <c r="BX1118" t="s">
        <v>374</v>
      </c>
      <c r="BY1118">
        <v>3.5</v>
      </c>
      <c r="BZ1118">
        <v>3.7968999999999999</v>
      </c>
      <c r="CA1118" t="s">
        <v>374</v>
      </c>
      <c r="CB1118">
        <v>54.6297</v>
      </c>
      <c r="CC1118">
        <v>10.261799999999999</v>
      </c>
      <c r="CD1118" t="s">
        <v>374</v>
      </c>
      <c r="CE1118">
        <v>14.5313</v>
      </c>
      <c r="CF1118">
        <v>8.9169999999999998</v>
      </c>
      <c r="CG1118" t="s">
        <v>374</v>
      </c>
      <c r="CH1118" t="s">
        <v>374</v>
      </c>
      <c r="CI1118" t="s">
        <v>374</v>
      </c>
      <c r="CJ1118">
        <v>11.3438</v>
      </c>
      <c r="CK1118" t="s">
        <v>374</v>
      </c>
      <c r="CL1118" t="s">
        <v>374</v>
      </c>
      <c r="CM1118" t="s">
        <v>374</v>
      </c>
      <c r="CN1118">
        <v>2.6406000000000001</v>
      </c>
      <c r="CO1118" t="s">
        <v>374</v>
      </c>
      <c r="CP1118" t="s">
        <v>374</v>
      </c>
      <c r="CQ1118">
        <v>1.8332999999999999</v>
      </c>
      <c r="CR1118" t="s">
        <v>374</v>
      </c>
      <c r="CS1118" t="s">
        <v>374</v>
      </c>
      <c r="CT1118">
        <v>6.6806000000000001</v>
      </c>
      <c r="CU1118">
        <v>14.6715</v>
      </c>
      <c r="CV1118">
        <v>7.2187999999999999</v>
      </c>
      <c r="CW1118">
        <v>12.656000000000001</v>
      </c>
      <c r="CX1118">
        <v>17.25</v>
      </c>
      <c r="CY1118">
        <v>3.1457999999999999</v>
      </c>
      <c r="CZ1118" t="s">
        <v>374</v>
      </c>
      <c r="DA1118" t="s">
        <v>374</v>
      </c>
      <c r="DB1118">
        <v>12.938000000000001</v>
      </c>
      <c r="DC1118">
        <v>22.25</v>
      </c>
      <c r="DD1118" t="s">
        <v>374</v>
      </c>
      <c r="DE1118">
        <v>14.624499999999999</v>
      </c>
      <c r="DF1118" t="s">
        <v>374</v>
      </c>
      <c r="DG1118">
        <v>1.6042000000000001</v>
      </c>
      <c r="DH1118">
        <v>1.5</v>
      </c>
      <c r="DI1118">
        <v>10.529500000000001</v>
      </c>
      <c r="DJ1118">
        <v>9</v>
      </c>
      <c r="DK1118" t="s">
        <v>374</v>
      </c>
      <c r="DL1118">
        <v>18.543199999999999</v>
      </c>
      <c r="DM1118" t="s">
        <v>374</v>
      </c>
      <c r="DN1118">
        <v>0.58330000000000004</v>
      </c>
      <c r="DO1118" t="s">
        <v>374</v>
      </c>
      <c r="DP1118">
        <v>1.9443999999999999</v>
      </c>
      <c r="DQ1118" t="s">
        <v>374</v>
      </c>
      <c r="DR1118">
        <v>10.833</v>
      </c>
      <c r="DS1118">
        <v>10.277799999999999</v>
      </c>
      <c r="DT1118" t="s">
        <v>374</v>
      </c>
      <c r="DU1118" t="s">
        <v>374</v>
      </c>
      <c r="DV1118" t="s">
        <v>374</v>
      </c>
      <c r="DW1118">
        <v>8.4067000000000007</v>
      </c>
      <c r="DX1118">
        <v>21.343800000000002</v>
      </c>
      <c r="DY1118" t="s">
        <v>374</v>
      </c>
      <c r="DZ1118">
        <v>20</v>
      </c>
      <c r="EA1118" t="s">
        <v>374</v>
      </c>
      <c r="EB1118">
        <v>29.5825</v>
      </c>
      <c r="EC1118">
        <v>14.395799999999999</v>
      </c>
      <c r="ED1118" t="s">
        <v>374</v>
      </c>
      <c r="EE1118" t="s">
        <v>374</v>
      </c>
      <c r="EF1118" t="s">
        <v>374</v>
      </c>
      <c r="EG1118" t="s">
        <v>374</v>
      </c>
      <c r="EH1118">
        <v>1.7882</v>
      </c>
      <c r="EI1118">
        <v>14.101699999999999</v>
      </c>
      <c r="EJ1118" t="s">
        <v>374</v>
      </c>
      <c r="EK1118" t="s">
        <v>374</v>
      </c>
      <c r="EL1118" t="s">
        <v>374</v>
      </c>
      <c r="EM1118" t="s">
        <v>374</v>
      </c>
      <c r="EN1118" t="s">
        <v>374</v>
      </c>
      <c r="EO1118">
        <v>10.420400000000001</v>
      </c>
      <c r="EP1118" t="s">
        <v>374</v>
      </c>
      <c r="EQ1118">
        <v>11.9375</v>
      </c>
      <c r="ER1118" t="s">
        <v>374</v>
      </c>
      <c r="ES1118">
        <v>27.125</v>
      </c>
      <c r="ET1118">
        <v>31.548200000000001</v>
      </c>
      <c r="EU1118" t="s">
        <v>374</v>
      </c>
      <c r="EV1118" t="s">
        <v>374</v>
      </c>
      <c r="EW1118" t="s">
        <v>374</v>
      </c>
      <c r="EX1118">
        <v>6.4687999999999999</v>
      </c>
      <c r="EY1118" t="s">
        <v>374</v>
      </c>
      <c r="EZ1118">
        <v>5.1875</v>
      </c>
      <c r="FA1118">
        <v>29.25</v>
      </c>
      <c r="FB1118">
        <v>6.4640000000000004</v>
      </c>
      <c r="FC1118">
        <v>16.625</v>
      </c>
      <c r="FD1118" t="s">
        <v>374</v>
      </c>
      <c r="FE1118">
        <v>20.1875</v>
      </c>
      <c r="FF1118">
        <v>14.75</v>
      </c>
      <c r="FG1118">
        <v>5.25</v>
      </c>
      <c r="FH1118" t="s">
        <v>374</v>
      </c>
      <c r="FI1118">
        <v>14.875</v>
      </c>
      <c r="FJ1118">
        <v>23.75</v>
      </c>
      <c r="FK1118" t="s">
        <v>374</v>
      </c>
      <c r="FL1118" t="s">
        <v>374</v>
      </c>
      <c r="FM1118">
        <v>12.3376</v>
      </c>
      <c r="FN1118">
        <v>31.125</v>
      </c>
      <c r="FO1118">
        <v>29</v>
      </c>
      <c r="FP1118" t="s">
        <v>374</v>
      </c>
      <c r="FQ1118" t="s">
        <v>374</v>
      </c>
      <c r="FR1118">
        <v>1.0937999999999999</v>
      </c>
      <c r="FS1118" t="s">
        <v>374</v>
      </c>
      <c r="FT1118" t="s">
        <v>374</v>
      </c>
      <c r="FU1118">
        <v>19.338799999999999</v>
      </c>
      <c r="FV1118" t="s">
        <v>374</v>
      </c>
      <c r="FW1118">
        <v>0.98440000000000005</v>
      </c>
      <c r="FX1118" t="s">
        <v>374</v>
      </c>
      <c r="FY1118" t="s">
        <v>374</v>
      </c>
      <c r="FZ1118" t="s">
        <v>374</v>
      </c>
      <c r="GA1118">
        <v>16.75</v>
      </c>
      <c r="GB1118" t="s">
        <v>374</v>
      </c>
      <c r="GC1118" t="s">
        <v>374</v>
      </c>
      <c r="GD1118" t="s">
        <v>374</v>
      </c>
      <c r="GE1118">
        <v>1.5185</v>
      </c>
      <c r="GF1118">
        <v>9.3826999999999998</v>
      </c>
      <c r="GG1118">
        <v>1.75</v>
      </c>
      <c r="GH1118" t="s">
        <v>374</v>
      </c>
      <c r="GI1118" t="s">
        <v>374</v>
      </c>
      <c r="GJ1118">
        <v>5.4351000000000003</v>
      </c>
      <c r="GK1118" t="s">
        <v>374</v>
      </c>
      <c r="GL1118" t="s">
        <v>374</v>
      </c>
      <c r="GM1118" t="s">
        <v>374</v>
      </c>
      <c r="GN1118">
        <v>24.5</v>
      </c>
      <c r="GO1118" t="s">
        <v>374</v>
      </c>
      <c r="GP1118" t="s">
        <v>374</v>
      </c>
      <c r="GQ1118" t="s">
        <v>374</v>
      </c>
      <c r="GR1118">
        <v>10.468999999999999</v>
      </c>
      <c r="GS1118">
        <v>7.9203000000000001</v>
      </c>
      <c r="GT1118">
        <v>0.32029999999999997</v>
      </c>
      <c r="GU1118">
        <v>11.103999999999999</v>
      </c>
      <c r="GV1118">
        <v>7.4335000000000004</v>
      </c>
      <c r="GW1118">
        <v>9.2050000000000001</v>
      </c>
      <c r="GX1118" t="s">
        <v>374</v>
      </c>
      <c r="GY1118" t="s">
        <v>374</v>
      </c>
      <c r="GZ1118" t="s">
        <v>374</v>
      </c>
      <c r="HA1118">
        <v>23.333300000000001</v>
      </c>
      <c r="HB1118" t="s">
        <v>374</v>
      </c>
      <c r="HC1118">
        <v>6.8518999999999997</v>
      </c>
      <c r="HD1118" t="s">
        <v>374</v>
      </c>
      <c r="HE1118" t="s">
        <v>374</v>
      </c>
      <c r="HF1118">
        <v>31.937999999999999</v>
      </c>
      <c r="HG1118">
        <v>7.0284000000000004</v>
      </c>
      <c r="HH1118" t="s">
        <v>374</v>
      </c>
      <c r="HI1118">
        <v>11.058299999999999</v>
      </c>
      <c r="HJ1118" t="s">
        <v>374</v>
      </c>
      <c r="HK1118" t="s">
        <v>374</v>
      </c>
      <c r="HL1118">
        <v>9.4440000000000008</v>
      </c>
      <c r="HM1118">
        <v>15.666700000000001</v>
      </c>
      <c r="HN1118" t="s">
        <v>374</v>
      </c>
      <c r="HO1118" t="s">
        <v>374</v>
      </c>
      <c r="HP1118" t="s">
        <v>374</v>
      </c>
      <c r="HQ1118" t="s">
        <v>374</v>
      </c>
      <c r="HR1118">
        <v>6.0781000000000001</v>
      </c>
      <c r="HS1118">
        <v>0.875</v>
      </c>
      <c r="HT1118">
        <v>17.611999999999998</v>
      </c>
      <c r="HU1118">
        <v>4.8048999999999999</v>
      </c>
      <c r="HV1118" t="s">
        <v>374</v>
      </c>
      <c r="HW1118">
        <v>3.6427</v>
      </c>
      <c r="HX1118">
        <v>11.125</v>
      </c>
      <c r="HY1118">
        <v>2.4843999999999999</v>
      </c>
      <c r="HZ1118" t="s">
        <v>374</v>
      </c>
      <c r="IA1118">
        <v>8.1457999999999995</v>
      </c>
      <c r="IB1118">
        <v>11.5625</v>
      </c>
      <c r="IC1118">
        <v>19.875</v>
      </c>
      <c r="ID1118">
        <v>13.3438</v>
      </c>
      <c r="IE1118" t="s">
        <v>374</v>
      </c>
      <c r="IF1118">
        <v>3.4687999999999999</v>
      </c>
      <c r="IG1118">
        <v>6.9630000000000001</v>
      </c>
      <c r="IH1118">
        <v>36.125</v>
      </c>
      <c r="II1118" t="s">
        <v>374</v>
      </c>
      <c r="IJ1118">
        <v>2.1875</v>
      </c>
      <c r="IK1118" t="s">
        <v>374</v>
      </c>
      <c r="IL1118">
        <v>4.2968999999999999</v>
      </c>
      <c r="IM1118">
        <v>3.0419999999999998</v>
      </c>
      <c r="IN1118">
        <v>33.026000000000003</v>
      </c>
      <c r="IO1118">
        <v>9.8332999999999995</v>
      </c>
      <c r="IP1118" t="s">
        <v>374</v>
      </c>
      <c r="IQ1118" t="s">
        <v>374</v>
      </c>
      <c r="IR1118">
        <v>9.8775999999999993</v>
      </c>
      <c r="IS1118" t="s">
        <v>374</v>
      </c>
      <c r="IT1118" t="s">
        <v>374</v>
      </c>
      <c r="IU1118" t="s">
        <v>374</v>
      </c>
      <c r="IV1118">
        <v>10.4375</v>
      </c>
      <c r="IW1118" t="s">
        <v>374</v>
      </c>
      <c r="IX1118">
        <v>6.0312999999999999</v>
      </c>
      <c r="IY1118">
        <v>5.625</v>
      </c>
      <c r="IZ1118">
        <v>4.4459999999999997</v>
      </c>
      <c r="JA1118">
        <v>1.7917000000000001</v>
      </c>
      <c r="JB1118">
        <v>9.3125</v>
      </c>
      <c r="JC1118" t="s">
        <v>374</v>
      </c>
      <c r="JD1118">
        <v>12.125</v>
      </c>
      <c r="JE1118" t="s">
        <v>374</v>
      </c>
      <c r="JF1118">
        <v>24.375</v>
      </c>
      <c r="JG1118">
        <v>15.5625</v>
      </c>
      <c r="JH1118" t="s">
        <v>374</v>
      </c>
      <c r="JI1118" t="s">
        <v>374</v>
      </c>
      <c r="JJ1118">
        <v>7.9443999999999999</v>
      </c>
      <c r="JK1118">
        <v>9.9687999999999999</v>
      </c>
      <c r="JL1118">
        <v>25.383299999999998</v>
      </c>
      <c r="JM1118" t="s">
        <v>374</v>
      </c>
      <c r="JN1118" t="s">
        <v>374</v>
      </c>
      <c r="JO1118">
        <v>10.125</v>
      </c>
      <c r="JP1118">
        <v>2.9687999999999999</v>
      </c>
      <c r="JQ1118">
        <v>6.4375</v>
      </c>
      <c r="JR1118">
        <v>1.0452999999999999</v>
      </c>
      <c r="JS1118">
        <v>7.5833000000000004</v>
      </c>
      <c r="JT1118">
        <v>9.907</v>
      </c>
      <c r="JU1118" t="s">
        <v>374</v>
      </c>
      <c r="JV1118">
        <v>10.7188</v>
      </c>
      <c r="JW1118">
        <v>3.6621000000000001</v>
      </c>
      <c r="JX1118" t="s">
        <v>374</v>
      </c>
      <c r="JY1118">
        <v>9.2710000000000008</v>
      </c>
      <c r="JZ1118">
        <v>9</v>
      </c>
      <c r="KA1118" t="s">
        <v>374</v>
      </c>
      <c r="KB1118">
        <v>12.4063</v>
      </c>
      <c r="KC1118" t="s">
        <v>374</v>
      </c>
      <c r="KD1118">
        <v>19.5</v>
      </c>
      <c r="KE1118" t="s">
        <v>374</v>
      </c>
      <c r="KF1118">
        <v>4.3281000000000001</v>
      </c>
      <c r="KG1118">
        <v>10.75</v>
      </c>
      <c r="KH1118">
        <v>6.5678999999999998</v>
      </c>
      <c r="KI1118" t="s">
        <v>374</v>
      </c>
      <c r="KJ1118" t="s">
        <v>374</v>
      </c>
      <c r="KK1118" t="s">
        <v>374</v>
      </c>
      <c r="KL1118" t="s">
        <v>374</v>
      </c>
      <c r="KM1118">
        <v>11.375</v>
      </c>
      <c r="KN1118" t="s">
        <v>374</v>
      </c>
      <c r="KO1118">
        <v>23.125</v>
      </c>
      <c r="KP1118" t="s">
        <v>374</v>
      </c>
      <c r="KQ1118">
        <v>14.007300000000001</v>
      </c>
      <c r="KR1118">
        <v>14.563000000000001</v>
      </c>
      <c r="KS1118">
        <v>3.6543000000000001</v>
      </c>
      <c r="KT1118" t="s">
        <v>374</v>
      </c>
      <c r="KU1118" t="s">
        <v>374</v>
      </c>
      <c r="KV1118" t="s">
        <v>374</v>
      </c>
      <c r="KW1118">
        <v>4.7812999999999999</v>
      </c>
      <c r="KX1118" t="s">
        <v>374</v>
      </c>
      <c r="KY1118">
        <v>7.0625</v>
      </c>
      <c r="KZ1118" t="s">
        <v>374</v>
      </c>
      <c r="LA1118" t="s">
        <v>374</v>
      </c>
      <c r="LB1118" t="s">
        <v>374</v>
      </c>
      <c r="LC1118">
        <v>22.75</v>
      </c>
      <c r="LD1118">
        <v>13.8125</v>
      </c>
      <c r="LE1118">
        <v>23.847000000000001</v>
      </c>
      <c r="LF1118">
        <v>6.3E-2</v>
      </c>
      <c r="LG1118">
        <v>3.7709000000000001</v>
      </c>
      <c r="LH1118" t="s">
        <v>374</v>
      </c>
      <c r="LI1118" t="s">
        <v>374</v>
      </c>
      <c r="LJ1118">
        <v>14.256</v>
      </c>
      <c r="LK1118">
        <v>5.0841000000000003</v>
      </c>
      <c r="LL1118">
        <v>7.056</v>
      </c>
      <c r="LM1118" t="s">
        <v>374</v>
      </c>
      <c r="LN1118">
        <v>2.7422</v>
      </c>
      <c r="LO1118">
        <v>64.071799999999996</v>
      </c>
      <c r="LP1118" t="s">
        <v>374</v>
      </c>
      <c r="LQ1118" t="s">
        <v>374</v>
      </c>
      <c r="LR1118" t="s">
        <v>374</v>
      </c>
      <c r="LS1118">
        <v>3.3203</v>
      </c>
      <c r="LT1118" t="s">
        <v>374</v>
      </c>
      <c r="LU1118" t="s">
        <v>374</v>
      </c>
      <c r="LV1118" t="s">
        <v>374</v>
      </c>
      <c r="LW1118" t="s">
        <v>374</v>
      </c>
      <c r="LX1118">
        <v>16.625</v>
      </c>
      <c r="LY1118">
        <v>44.067</v>
      </c>
      <c r="LZ1118" t="s">
        <v>374</v>
      </c>
      <c r="MA1118">
        <v>6.0416999999999996</v>
      </c>
      <c r="MB1118">
        <v>1.6562999999999999</v>
      </c>
      <c r="MC1118">
        <v>2.1093999999999999</v>
      </c>
      <c r="MD1118" t="s">
        <v>374</v>
      </c>
      <c r="ME1118">
        <v>17.632999999999999</v>
      </c>
      <c r="MF1118" t="s">
        <v>374</v>
      </c>
      <c r="MG1118" t="s">
        <v>374</v>
      </c>
      <c r="MH1118" t="s">
        <v>374</v>
      </c>
      <c r="MI1118">
        <v>21.125</v>
      </c>
      <c r="MJ1118" t="s">
        <v>374</v>
      </c>
      <c r="MK1118">
        <v>10.453099999999999</v>
      </c>
      <c r="ML1118">
        <v>15.125</v>
      </c>
      <c r="MM1118" t="s">
        <v>374</v>
      </c>
      <c r="MN1118" t="s">
        <v>374</v>
      </c>
      <c r="MO1118" t="s">
        <v>374</v>
      </c>
      <c r="MP1118" t="s">
        <v>374</v>
      </c>
      <c r="MQ1118" t="s">
        <v>374</v>
      </c>
      <c r="MR1118" t="s">
        <v>374</v>
      </c>
      <c r="MS1118">
        <v>2.4361999999999999</v>
      </c>
      <c r="MT1118">
        <v>3.7753999999999999</v>
      </c>
      <c r="MU1118">
        <v>5.9531000000000001</v>
      </c>
      <c r="MV1118" t="s">
        <v>374</v>
      </c>
      <c r="MW1118">
        <v>3.4060000000000001</v>
      </c>
      <c r="MX1118">
        <v>7.6740000000000004</v>
      </c>
      <c r="MY1118" t="s">
        <v>374</v>
      </c>
      <c r="MZ1118">
        <v>3.1823999999999999</v>
      </c>
      <c r="NA1118">
        <v>1.4461999999999999</v>
      </c>
      <c r="NB1118">
        <v>4.7900999999999998</v>
      </c>
      <c r="NC1118">
        <v>14.1107</v>
      </c>
      <c r="ND1118">
        <v>14.1875</v>
      </c>
      <c r="NE1118" t="s">
        <v>374</v>
      </c>
      <c r="NF1118">
        <v>4.5416999999999996</v>
      </c>
      <c r="NG1118" t="s">
        <v>374</v>
      </c>
      <c r="NH1118">
        <v>13.625</v>
      </c>
      <c r="NI1118">
        <v>2.4167000000000001</v>
      </c>
      <c r="NJ1118">
        <v>11</v>
      </c>
      <c r="NK1118">
        <v>3.6562999999999999</v>
      </c>
      <c r="NL1118" t="s">
        <v>374</v>
      </c>
      <c r="NM1118">
        <v>8.0625</v>
      </c>
      <c r="NN1118" t="s">
        <v>374</v>
      </c>
      <c r="NO1118" t="s">
        <v>374</v>
      </c>
      <c r="NP1118">
        <v>27.5</v>
      </c>
      <c r="NQ1118" t="s">
        <v>374</v>
      </c>
      <c r="NR1118">
        <v>20</v>
      </c>
      <c r="NS1118">
        <v>18.75</v>
      </c>
      <c r="NT1118">
        <v>10.9033</v>
      </c>
      <c r="NU1118" t="s">
        <v>374</v>
      </c>
      <c r="NV1118" t="s">
        <v>374</v>
      </c>
      <c r="NW1118" t="s">
        <v>374</v>
      </c>
      <c r="NX1118" t="s">
        <v>374</v>
      </c>
      <c r="NY1118">
        <v>34.25</v>
      </c>
      <c r="NZ1118" t="s">
        <v>374</v>
      </c>
      <c r="OA1118" t="s">
        <v>374</v>
      </c>
      <c r="OB1118" t="s">
        <v>374</v>
      </c>
      <c r="OC1118">
        <v>1.4213</v>
      </c>
      <c r="OD1118" t="s">
        <v>374</v>
      </c>
      <c r="OE1118">
        <v>12.375</v>
      </c>
      <c r="OF1118" t="s">
        <v>374</v>
      </c>
      <c r="OG1118" t="s">
        <v>374</v>
      </c>
      <c r="OH1118">
        <v>6.5</v>
      </c>
      <c r="OI1118" t="s">
        <v>374</v>
      </c>
      <c r="OJ1118">
        <v>2.5207999999999999</v>
      </c>
      <c r="OK1118">
        <v>3.0369999999999999</v>
      </c>
      <c r="OL1118" t="s">
        <v>374</v>
      </c>
      <c r="OM1118" t="s">
        <v>374</v>
      </c>
      <c r="ON1118" t="s">
        <v>374</v>
      </c>
      <c r="OO1118">
        <v>2.4472</v>
      </c>
      <c r="OP1118" t="s">
        <v>374</v>
      </c>
      <c r="OQ1118">
        <v>0.50390000000000001</v>
      </c>
      <c r="OR1118" t="s">
        <v>374</v>
      </c>
      <c r="OS1118">
        <v>32.125</v>
      </c>
      <c r="OT1118" t="s">
        <v>374</v>
      </c>
      <c r="OU1118">
        <v>0.80469999999999997</v>
      </c>
      <c r="OV1118">
        <v>1.3456999999999999</v>
      </c>
      <c r="OW1118" t="s">
        <v>374</v>
      </c>
      <c r="OX1118">
        <v>16.062999999999999</v>
      </c>
      <c r="OY1118">
        <v>2.4380000000000002</v>
      </c>
      <c r="OZ1118">
        <v>26.055</v>
      </c>
      <c r="PA1118">
        <v>11.941599999999999</v>
      </c>
      <c r="PB1118" t="s">
        <v>374</v>
      </c>
      <c r="PC1118">
        <v>27.417000000000002</v>
      </c>
      <c r="PD1118">
        <v>11.375</v>
      </c>
      <c r="PE1118">
        <v>11.7239</v>
      </c>
      <c r="PF1118">
        <v>23.007000000000001</v>
      </c>
      <c r="PG1118">
        <v>8.0779999999999994</v>
      </c>
      <c r="PH1118" t="s">
        <v>374</v>
      </c>
      <c r="PI1118" t="s">
        <v>374</v>
      </c>
      <c r="PJ1118" t="s">
        <v>374</v>
      </c>
      <c r="PK1118" t="s">
        <v>374</v>
      </c>
      <c r="PL1118" t="s">
        <v>374</v>
      </c>
      <c r="PM1118">
        <v>19.625</v>
      </c>
      <c r="PN1118">
        <v>1.25</v>
      </c>
      <c r="PO1118" t="s">
        <v>374</v>
      </c>
      <c r="PP1118" t="s">
        <v>374</v>
      </c>
      <c r="PQ1118">
        <v>6.5312999999999999</v>
      </c>
      <c r="PR1118">
        <v>19.75</v>
      </c>
      <c r="PS1118" t="s">
        <v>374</v>
      </c>
      <c r="PT1118" t="s">
        <v>374</v>
      </c>
      <c r="PU1118" t="s">
        <v>374</v>
      </c>
      <c r="PV1118">
        <v>9.5</v>
      </c>
      <c r="PW1118" t="s">
        <v>374</v>
      </c>
      <c r="PX1118">
        <v>6.3541999999999996</v>
      </c>
      <c r="PY1118">
        <v>3.8593999999999999</v>
      </c>
      <c r="PZ1118">
        <v>0.84770000000000001</v>
      </c>
      <c r="QA1118">
        <v>15.67</v>
      </c>
      <c r="QB1118" t="s">
        <v>374</v>
      </c>
      <c r="QC1118" t="s">
        <v>374</v>
      </c>
      <c r="QD1118">
        <v>3.4375</v>
      </c>
      <c r="QE1118">
        <v>19.594000000000001</v>
      </c>
      <c r="QF1118">
        <v>1.4531000000000001</v>
      </c>
      <c r="QG1118" t="s">
        <v>374</v>
      </c>
      <c r="QH1118" t="s">
        <v>374</v>
      </c>
      <c r="QI1118" t="s">
        <v>374</v>
      </c>
      <c r="QJ1118" t="s">
        <v>374</v>
      </c>
      <c r="QK1118">
        <v>13.375</v>
      </c>
      <c r="QL1118" t="s">
        <v>374</v>
      </c>
      <c r="QM1118" t="s">
        <v>374</v>
      </c>
      <c r="QN1118" t="s">
        <v>374</v>
      </c>
      <c r="QO1118">
        <v>13.763</v>
      </c>
      <c r="QP1118">
        <v>2.9843999999999999</v>
      </c>
      <c r="QQ1118" t="s">
        <v>374</v>
      </c>
      <c r="QR1118">
        <v>5.609</v>
      </c>
      <c r="QS1118">
        <v>26.625</v>
      </c>
      <c r="QT1118">
        <v>9.6241000000000003</v>
      </c>
      <c r="QU1118" t="s">
        <v>374</v>
      </c>
      <c r="QV1118" t="s">
        <v>374</v>
      </c>
      <c r="QW1118">
        <v>4.0263</v>
      </c>
      <c r="QX1118">
        <v>8.2029999999999994</v>
      </c>
      <c r="QY1118" t="s">
        <v>374</v>
      </c>
      <c r="QZ1118">
        <v>3.4609999999999999</v>
      </c>
      <c r="RA1118">
        <v>5.8093000000000004</v>
      </c>
      <c r="RB1118" t="s">
        <v>374</v>
      </c>
      <c r="RC1118" t="s">
        <v>374</v>
      </c>
      <c r="RD1118">
        <v>15.917</v>
      </c>
      <c r="RE1118">
        <v>11.776999999999999</v>
      </c>
      <c r="RF1118" t="s">
        <v>374</v>
      </c>
      <c r="RG1118" t="s">
        <v>374</v>
      </c>
      <c r="RH1118">
        <v>7.0625</v>
      </c>
      <c r="RI1118">
        <v>12.092499999999999</v>
      </c>
      <c r="RJ1118">
        <v>22.464700000000001</v>
      </c>
      <c r="RK1118" t="s">
        <v>374</v>
      </c>
      <c r="RL1118" t="s">
        <v>374</v>
      </c>
      <c r="RM1118" t="s">
        <v>374</v>
      </c>
      <c r="RN1118" t="s">
        <v>374</v>
      </c>
      <c r="RO1118">
        <v>12.6875</v>
      </c>
      <c r="RP1118">
        <v>24.125</v>
      </c>
      <c r="RQ1118">
        <v>6</v>
      </c>
      <c r="RR1118">
        <v>60.375</v>
      </c>
      <c r="RS1118" t="s">
        <v>374</v>
      </c>
      <c r="RT1118">
        <v>13.25</v>
      </c>
      <c r="RU1118">
        <v>5.8719999999999999</v>
      </c>
      <c r="RV1118">
        <v>13.125</v>
      </c>
      <c r="RW1118" t="s">
        <v>374</v>
      </c>
      <c r="RX1118" t="s">
        <v>374</v>
      </c>
      <c r="RY1118" t="s">
        <v>374</v>
      </c>
      <c r="RZ1118">
        <v>17.803000000000001</v>
      </c>
      <c r="SA1118" t="s">
        <v>374</v>
      </c>
      <c r="SB1118" t="s">
        <v>374</v>
      </c>
      <c r="SC1118" t="s">
        <v>374</v>
      </c>
      <c r="SD1118">
        <v>4.3802000000000003</v>
      </c>
      <c r="SE1118">
        <v>15.2813</v>
      </c>
      <c r="SF1118">
        <v>6</v>
      </c>
      <c r="SG1118">
        <v>42.812100000000001</v>
      </c>
      <c r="SH1118" t="s">
        <v>374</v>
      </c>
      <c r="SI1118" t="s">
        <v>374</v>
      </c>
      <c r="SJ1118" t="s">
        <v>374</v>
      </c>
      <c r="SK1118">
        <v>8.1111000000000004</v>
      </c>
      <c r="SL1118">
        <v>9.25</v>
      </c>
      <c r="SM1118" t="s">
        <v>374</v>
      </c>
      <c r="SN1118" t="s">
        <v>374</v>
      </c>
    </row>
    <row r="1119" spans="1:508" x14ac:dyDescent="0.3">
      <c r="A1119">
        <f t="shared" si="17"/>
        <v>264</v>
      </c>
      <c r="B1119" s="3">
        <v>34430</v>
      </c>
      <c r="C1119" t="s">
        <v>374</v>
      </c>
      <c r="D1119" t="s">
        <v>374</v>
      </c>
      <c r="E1119" t="s">
        <v>374</v>
      </c>
      <c r="F1119">
        <v>1.196</v>
      </c>
      <c r="G1119" t="s">
        <v>374</v>
      </c>
      <c r="H1119" t="s">
        <v>374</v>
      </c>
      <c r="I1119">
        <v>3.75</v>
      </c>
      <c r="J1119">
        <v>5.9858000000000002</v>
      </c>
      <c r="K1119" t="s">
        <v>374</v>
      </c>
      <c r="L1119">
        <v>3.2439999999999998</v>
      </c>
      <c r="M1119" t="s">
        <v>374</v>
      </c>
      <c r="N1119">
        <v>10.8294</v>
      </c>
      <c r="O1119" t="s">
        <v>374</v>
      </c>
      <c r="P1119" t="s">
        <v>374</v>
      </c>
      <c r="Q1119">
        <v>7.2968999999999999</v>
      </c>
      <c r="R1119" t="s">
        <v>374</v>
      </c>
      <c r="S1119">
        <v>30.875</v>
      </c>
      <c r="T1119" t="s">
        <v>374</v>
      </c>
      <c r="U1119">
        <v>2.4895999999999998</v>
      </c>
      <c r="V1119" t="s">
        <v>374</v>
      </c>
      <c r="W1119">
        <v>223.05860000000001</v>
      </c>
      <c r="X1119" t="s">
        <v>374</v>
      </c>
      <c r="Y1119" t="s">
        <v>374</v>
      </c>
      <c r="Z1119">
        <v>7.1562999999999999</v>
      </c>
      <c r="AA1119" t="s">
        <v>374</v>
      </c>
      <c r="AB1119">
        <v>7.375</v>
      </c>
      <c r="AC1119" t="s">
        <v>374</v>
      </c>
      <c r="AD1119">
        <v>3.9062999999999999</v>
      </c>
      <c r="AE1119">
        <v>11.75</v>
      </c>
      <c r="AF1119" t="s">
        <v>374</v>
      </c>
      <c r="AG1119" t="s">
        <v>374</v>
      </c>
      <c r="AH1119">
        <v>2.9922</v>
      </c>
      <c r="AI1119" t="s">
        <v>374</v>
      </c>
      <c r="AJ1119" t="s">
        <v>374</v>
      </c>
      <c r="AK1119" t="s">
        <v>374</v>
      </c>
      <c r="AL1119">
        <v>4.875</v>
      </c>
      <c r="AM1119" t="s">
        <v>374</v>
      </c>
      <c r="AN1119" t="s">
        <v>374</v>
      </c>
      <c r="AO1119" t="s">
        <v>374</v>
      </c>
      <c r="AP1119" t="s">
        <v>374</v>
      </c>
      <c r="AQ1119" t="s">
        <v>374</v>
      </c>
      <c r="AR1119" t="s">
        <v>374</v>
      </c>
      <c r="AS1119">
        <v>14.074</v>
      </c>
      <c r="AT1119" t="s">
        <v>374</v>
      </c>
      <c r="AU1119">
        <v>10.0108</v>
      </c>
      <c r="AV1119">
        <v>21.148</v>
      </c>
      <c r="AW1119" t="s">
        <v>374</v>
      </c>
      <c r="AX1119" t="s">
        <v>374</v>
      </c>
      <c r="AY1119" t="s">
        <v>374</v>
      </c>
      <c r="AZ1119" t="s">
        <v>374</v>
      </c>
      <c r="BA1119">
        <v>17.75</v>
      </c>
      <c r="BB1119">
        <v>0.75</v>
      </c>
      <c r="BC1119">
        <v>20.187000000000001</v>
      </c>
      <c r="BD1119" t="s">
        <v>374</v>
      </c>
      <c r="BE1119">
        <v>14.1875</v>
      </c>
      <c r="BF1119" t="s">
        <v>374</v>
      </c>
      <c r="BG1119">
        <v>7.6036999999999999</v>
      </c>
      <c r="BH1119">
        <v>27.437999999999999</v>
      </c>
      <c r="BI1119">
        <v>22.75</v>
      </c>
      <c r="BJ1119">
        <v>11.5625</v>
      </c>
      <c r="BK1119">
        <v>5.3445</v>
      </c>
      <c r="BL1119">
        <v>3.8264</v>
      </c>
      <c r="BM1119">
        <v>9.2810000000000006</v>
      </c>
      <c r="BN1119">
        <v>4.3333000000000004</v>
      </c>
      <c r="BO1119">
        <v>3.0533000000000001</v>
      </c>
      <c r="BP1119">
        <v>0.59499999999999997</v>
      </c>
      <c r="BQ1119">
        <v>6.7575000000000003</v>
      </c>
      <c r="BR1119" t="s">
        <v>374</v>
      </c>
      <c r="BS1119">
        <v>18</v>
      </c>
      <c r="BT1119" t="s">
        <v>374</v>
      </c>
      <c r="BU1119">
        <v>1.5859000000000001</v>
      </c>
      <c r="BV1119">
        <v>12.135199999999999</v>
      </c>
      <c r="BW1119" t="s">
        <v>374</v>
      </c>
      <c r="BX1119" t="s">
        <v>374</v>
      </c>
      <c r="BY1119">
        <v>3.5625</v>
      </c>
      <c r="BZ1119">
        <v>3.8437999999999999</v>
      </c>
      <c r="CA1119" t="s">
        <v>374</v>
      </c>
      <c r="CB1119">
        <v>54.050600000000003</v>
      </c>
      <c r="CC1119">
        <v>10.310499999999999</v>
      </c>
      <c r="CD1119" t="s">
        <v>374</v>
      </c>
      <c r="CE1119">
        <v>15.078099999999999</v>
      </c>
      <c r="CF1119">
        <v>8.9169999999999998</v>
      </c>
      <c r="CG1119" t="s">
        <v>374</v>
      </c>
      <c r="CH1119" t="s">
        <v>374</v>
      </c>
      <c r="CI1119" t="s">
        <v>374</v>
      </c>
      <c r="CJ1119">
        <v>11.25</v>
      </c>
      <c r="CK1119" t="s">
        <v>374</v>
      </c>
      <c r="CL1119" t="s">
        <v>374</v>
      </c>
      <c r="CM1119" t="s">
        <v>374</v>
      </c>
      <c r="CN1119">
        <v>2.6562999999999999</v>
      </c>
      <c r="CO1119" t="s">
        <v>374</v>
      </c>
      <c r="CP1119" t="s">
        <v>374</v>
      </c>
      <c r="CQ1119">
        <v>1.8021</v>
      </c>
      <c r="CR1119" t="s">
        <v>374</v>
      </c>
      <c r="CS1119" t="s">
        <v>374</v>
      </c>
      <c r="CT1119">
        <v>6.7916999999999996</v>
      </c>
      <c r="CU1119">
        <v>14.5344</v>
      </c>
      <c r="CV1119">
        <v>7.1406000000000001</v>
      </c>
      <c r="CW1119">
        <v>12.468999999999999</v>
      </c>
      <c r="CX1119">
        <v>17.5</v>
      </c>
      <c r="CY1119">
        <v>2.9582999999999999</v>
      </c>
      <c r="CZ1119" t="s">
        <v>374</v>
      </c>
      <c r="DA1119" t="s">
        <v>374</v>
      </c>
      <c r="DB1119">
        <v>12.875</v>
      </c>
      <c r="DC1119">
        <v>22.25</v>
      </c>
      <c r="DD1119" t="s">
        <v>374</v>
      </c>
      <c r="DE1119">
        <v>14.4214</v>
      </c>
      <c r="DF1119" t="s">
        <v>374</v>
      </c>
      <c r="DG1119">
        <v>1.6042000000000001</v>
      </c>
      <c r="DH1119">
        <v>1.4062999999999999</v>
      </c>
      <c r="DI1119">
        <v>10.4819</v>
      </c>
      <c r="DJ1119">
        <v>8.625</v>
      </c>
      <c r="DK1119" t="s">
        <v>374</v>
      </c>
      <c r="DL1119">
        <v>18.662800000000001</v>
      </c>
      <c r="DM1119" t="s">
        <v>374</v>
      </c>
      <c r="DN1119">
        <v>0.58850000000000002</v>
      </c>
      <c r="DO1119" t="s">
        <v>374</v>
      </c>
      <c r="DP1119">
        <v>1.9792000000000001</v>
      </c>
      <c r="DQ1119" t="s">
        <v>374</v>
      </c>
      <c r="DR1119">
        <v>10.75</v>
      </c>
      <c r="DS1119">
        <v>10.166700000000001</v>
      </c>
      <c r="DT1119" t="s">
        <v>374</v>
      </c>
      <c r="DU1119" t="s">
        <v>374</v>
      </c>
      <c r="DV1119" t="s">
        <v>374</v>
      </c>
      <c r="DW1119">
        <v>8.4878</v>
      </c>
      <c r="DX1119">
        <v>21.1875</v>
      </c>
      <c r="DY1119" t="s">
        <v>374</v>
      </c>
      <c r="DZ1119">
        <v>20.1875</v>
      </c>
      <c r="EA1119" t="s">
        <v>374</v>
      </c>
      <c r="EB1119">
        <v>29.878900000000002</v>
      </c>
      <c r="EC1119">
        <v>14.520799999999999</v>
      </c>
      <c r="ED1119" t="s">
        <v>374</v>
      </c>
      <c r="EE1119" t="s">
        <v>374</v>
      </c>
      <c r="EF1119" t="s">
        <v>374</v>
      </c>
      <c r="EG1119" t="s">
        <v>374</v>
      </c>
      <c r="EH1119">
        <v>1.8473999999999999</v>
      </c>
      <c r="EI1119">
        <v>13.896100000000001</v>
      </c>
      <c r="EJ1119" t="s">
        <v>374</v>
      </c>
      <c r="EK1119" t="s">
        <v>374</v>
      </c>
      <c r="EL1119" t="s">
        <v>374</v>
      </c>
      <c r="EM1119" t="s">
        <v>374</v>
      </c>
      <c r="EN1119" t="s">
        <v>374</v>
      </c>
      <c r="EO1119">
        <v>10.420400000000001</v>
      </c>
      <c r="EP1119" t="s">
        <v>374</v>
      </c>
      <c r="EQ1119">
        <v>11.875</v>
      </c>
      <c r="ER1119" t="s">
        <v>374</v>
      </c>
      <c r="ES1119">
        <v>26.75</v>
      </c>
      <c r="ET1119">
        <v>31.220700000000001</v>
      </c>
      <c r="EU1119" t="s">
        <v>374</v>
      </c>
      <c r="EV1119" t="s">
        <v>374</v>
      </c>
      <c r="EW1119" t="s">
        <v>374</v>
      </c>
      <c r="EX1119">
        <v>6.1875</v>
      </c>
      <c r="EY1119" t="s">
        <v>374</v>
      </c>
      <c r="EZ1119">
        <v>5.0937999999999999</v>
      </c>
      <c r="FA1119">
        <v>29.375</v>
      </c>
      <c r="FB1119">
        <v>6.4640000000000004</v>
      </c>
      <c r="FC1119">
        <v>16.25</v>
      </c>
      <c r="FD1119" t="s">
        <v>374</v>
      </c>
      <c r="FE1119">
        <v>20.875</v>
      </c>
      <c r="FF1119">
        <v>15.125</v>
      </c>
      <c r="FG1119">
        <v>5.375</v>
      </c>
      <c r="FH1119" t="s">
        <v>374</v>
      </c>
      <c r="FI1119">
        <v>15.875</v>
      </c>
      <c r="FJ1119">
        <v>23.625</v>
      </c>
      <c r="FK1119" t="s">
        <v>374</v>
      </c>
      <c r="FL1119" t="s">
        <v>374</v>
      </c>
      <c r="FM1119">
        <v>12.3918</v>
      </c>
      <c r="FN1119">
        <v>30.75</v>
      </c>
      <c r="FO1119">
        <v>29.25</v>
      </c>
      <c r="FP1119" t="s">
        <v>374</v>
      </c>
      <c r="FQ1119" t="s">
        <v>374</v>
      </c>
      <c r="FR1119">
        <v>1.0625</v>
      </c>
      <c r="FS1119" t="s">
        <v>374</v>
      </c>
      <c r="FT1119" t="s">
        <v>374</v>
      </c>
      <c r="FU1119">
        <v>19.418500000000002</v>
      </c>
      <c r="FV1119" t="s">
        <v>374</v>
      </c>
      <c r="FW1119">
        <v>0.99219999999999997</v>
      </c>
      <c r="FX1119" t="s">
        <v>374</v>
      </c>
      <c r="FY1119" t="s">
        <v>374</v>
      </c>
      <c r="FZ1119" t="s">
        <v>374</v>
      </c>
      <c r="GA1119">
        <v>16.843800000000002</v>
      </c>
      <c r="GB1119" t="s">
        <v>374</v>
      </c>
      <c r="GC1119" t="s">
        <v>374</v>
      </c>
      <c r="GD1119" t="s">
        <v>374</v>
      </c>
      <c r="GE1119">
        <v>1.5093000000000001</v>
      </c>
      <c r="GF1119">
        <v>9.3332999999999995</v>
      </c>
      <c r="GG1119">
        <v>1.7812999999999999</v>
      </c>
      <c r="GH1119" t="s">
        <v>374</v>
      </c>
      <c r="GI1119" t="s">
        <v>374</v>
      </c>
      <c r="GJ1119">
        <v>5.4641999999999999</v>
      </c>
      <c r="GK1119" t="s">
        <v>374</v>
      </c>
      <c r="GL1119" t="s">
        <v>374</v>
      </c>
      <c r="GM1119" t="s">
        <v>374</v>
      </c>
      <c r="GN1119">
        <v>24.625</v>
      </c>
      <c r="GO1119" t="s">
        <v>374</v>
      </c>
      <c r="GP1119" t="s">
        <v>374</v>
      </c>
      <c r="GQ1119" t="s">
        <v>374</v>
      </c>
      <c r="GR1119">
        <v>10.438000000000001</v>
      </c>
      <c r="GS1119">
        <v>7.8201999999999998</v>
      </c>
      <c r="GT1119">
        <v>0.33589999999999998</v>
      </c>
      <c r="GU1119">
        <v>11.027100000000001</v>
      </c>
      <c r="GV1119">
        <v>7.4335000000000004</v>
      </c>
      <c r="GW1119">
        <v>9.31</v>
      </c>
      <c r="GX1119" t="s">
        <v>374</v>
      </c>
      <c r="GY1119" t="s">
        <v>374</v>
      </c>
      <c r="GZ1119" t="s">
        <v>374</v>
      </c>
      <c r="HA1119">
        <v>23.333300000000001</v>
      </c>
      <c r="HB1119" t="s">
        <v>374</v>
      </c>
      <c r="HC1119">
        <v>6.9259000000000004</v>
      </c>
      <c r="HD1119" t="s">
        <v>374</v>
      </c>
      <c r="HE1119" t="s">
        <v>374</v>
      </c>
      <c r="HF1119">
        <v>31.625</v>
      </c>
      <c r="HG1119">
        <v>7.0880000000000001</v>
      </c>
      <c r="HH1119" t="s">
        <v>374</v>
      </c>
      <c r="HI1119">
        <v>11.2357</v>
      </c>
      <c r="HJ1119" t="s">
        <v>374</v>
      </c>
      <c r="HK1119" t="s">
        <v>374</v>
      </c>
      <c r="HL1119">
        <v>9.3610000000000007</v>
      </c>
      <c r="HM1119">
        <v>15.791700000000001</v>
      </c>
      <c r="HN1119" t="s">
        <v>374</v>
      </c>
      <c r="HO1119" t="s">
        <v>374</v>
      </c>
      <c r="HP1119" t="s">
        <v>374</v>
      </c>
      <c r="HQ1119" t="s">
        <v>374</v>
      </c>
      <c r="HR1119">
        <v>6.0156000000000001</v>
      </c>
      <c r="HS1119">
        <v>0.84379999999999999</v>
      </c>
      <c r="HT1119">
        <v>17.731000000000002</v>
      </c>
      <c r="HU1119">
        <v>4.7591000000000001</v>
      </c>
      <c r="HV1119" t="s">
        <v>374</v>
      </c>
      <c r="HW1119">
        <v>3.6095000000000002</v>
      </c>
      <c r="HX1119">
        <v>11.25</v>
      </c>
      <c r="HY1119">
        <v>2.4531000000000001</v>
      </c>
      <c r="HZ1119" t="s">
        <v>374</v>
      </c>
      <c r="IA1119">
        <v>7.8548999999999998</v>
      </c>
      <c r="IB1119">
        <v>11.5</v>
      </c>
      <c r="IC1119">
        <v>19.625</v>
      </c>
      <c r="ID1119">
        <v>13.2813</v>
      </c>
      <c r="IE1119" t="s">
        <v>374</v>
      </c>
      <c r="IF1119">
        <v>3.4843999999999999</v>
      </c>
      <c r="IG1119">
        <v>6.9630000000000001</v>
      </c>
      <c r="IH1119">
        <v>35.875</v>
      </c>
      <c r="II1119" t="s">
        <v>374</v>
      </c>
      <c r="IJ1119">
        <v>2.1875</v>
      </c>
      <c r="IK1119" t="s">
        <v>374</v>
      </c>
      <c r="IL1119">
        <v>4.3516000000000004</v>
      </c>
      <c r="IM1119">
        <v>2.927</v>
      </c>
      <c r="IN1119">
        <v>33.087699999999998</v>
      </c>
      <c r="IO1119">
        <v>9.6667000000000005</v>
      </c>
      <c r="IP1119" t="s">
        <v>374</v>
      </c>
      <c r="IQ1119" t="s">
        <v>374</v>
      </c>
      <c r="IR1119">
        <v>9.8443000000000005</v>
      </c>
      <c r="IS1119" t="s">
        <v>374</v>
      </c>
      <c r="IT1119" t="s">
        <v>374</v>
      </c>
      <c r="IU1119" t="s">
        <v>374</v>
      </c>
      <c r="IV1119">
        <v>10.25</v>
      </c>
      <c r="IW1119" t="s">
        <v>374</v>
      </c>
      <c r="IX1119">
        <v>6.0937999999999999</v>
      </c>
      <c r="IY1119">
        <v>5.8125</v>
      </c>
      <c r="IZ1119">
        <v>4.4798</v>
      </c>
      <c r="JA1119">
        <v>1.7082999999999999</v>
      </c>
      <c r="JB1119">
        <v>9.1875</v>
      </c>
      <c r="JC1119" t="s">
        <v>374</v>
      </c>
      <c r="JD1119">
        <v>12.125</v>
      </c>
      <c r="JE1119" t="s">
        <v>374</v>
      </c>
      <c r="JF1119">
        <v>24.25</v>
      </c>
      <c r="JG1119">
        <v>15.5</v>
      </c>
      <c r="JH1119" t="s">
        <v>374</v>
      </c>
      <c r="JI1119" t="s">
        <v>374</v>
      </c>
      <c r="JJ1119">
        <v>7.9722</v>
      </c>
      <c r="JK1119">
        <v>10</v>
      </c>
      <c r="JL1119">
        <v>25.3245</v>
      </c>
      <c r="JM1119" t="s">
        <v>374</v>
      </c>
      <c r="JN1119" t="s">
        <v>374</v>
      </c>
      <c r="JO1119">
        <v>10.25</v>
      </c>
      <c r="JP1119">
        <v>2.9687999999999999</v>
      </c>
      <c r="JQ1119">
        <v>6.5</v>
      </c>
      <c r="JR1119">
        <v>1.0689</v>
      </c>
      <c r="JS1119">
        <v>7.6353999999999997</v>
      </c>
      <c r="JT1119">
        <v>10.2547</v>
      </c>
      <c r="JU1119" t="s">
        <v>374</v>
      </c>
      <c r="JV1119">
        <v>11.1875</v>
      </c>
      <c r="JW1119">
        <v>3.6621000000000001</v>
      </c>
      <c r="JX1119" t="s">
        <v>374</v>
      </c>
      <c r="JY1119">
        <v>9.1696000000000009</v>
      </c>
      <c r="JZ1119">
        <v>9.125</v>
      </c>
      <c r="KA1119" t="s">
        <v>374</v>
      </c>
      <c r="KB1119">
        <v>12.375</v>
      </c>
      <c r="KC1119" t="s">
        <v>374</v>
      </c>
      <c r="KD1119">
        <v>19.9375</v>
      </c>
      <c r="KE1119" t="s">
        <v>374</v>
      </c>
      <c r="KF1119">
        <v>4.3593999999999999</v>
      </c>
      <c r="KG1119">
        <v>10.833299999999999</v>
      </c>
      <c r="KH1119">
        <v>6.5926</v>
      </c>
      <c r="KI1119" t="s">
        <v>374</v>
      </c>
      <c r="KJ1119" t="s">
        <v>374</v>
      </c>
      <c r="KK1119" t="s">
        <v>374</v>
      </c>
      <c r="KL1119" t="s">
        <v>374</v>
      </c>
      <c r="KM1119">
        <v>11.5</v>
      </c>
      <c r="KN1119" t="s">
        <v>374</v>
      </c>
      <c r="KO1119">
        <v>23.125</v>
      </c>
      <c r="KP1119" t="s">
        <v>374</v>
      </c>
      <c r="KQ1119">
        <v>14.007300000000001</v>
      </c>
      <c r="KR1119">
        <v>14.406000000000001</v>
      </c>
      <c r="KS1119">
        <v>3.5556000000000001</v>
      </c>
      <c r="KT1119" t="s">
        <v>374</v>
      </c>
      <c r="KU1119" t="s">
        <v>374</v>
      </c>
      <c r="KV1119" t="s">
        <v>374</v>
      </c>
      <c r="KW1119">
        <v>4.7266000000000004</v>
      </c>
      <c r="KX1119" t="s">
        <v>374</v>
      </c>
      <c r="KY1119">
        <v>7.0312999999999999</v>
      </c>
      <c r="KZ1119" t="s">
        <v>374</v>
      </c>
      <c r="LA1119" t="s">
        <v>374</v>
      </c>
      <c r="LB1119" t="s">
        <v>374</v>
      </c>
      <c r="LC1119">
        <v>22.875</v>
      </c>
      <c r="LD1119">
        <v>13.770799999999999</v>
      </c>
      <c r="LE1119">
        <v>23.817</v>
      </c>
      <c r="LF1119">
        <v>6.3E-2</v>
      </c>
      <c r="LG1119">
        <v>3.7612000000000001</v>
      </c>
      <c r="LH1119" t="s">
        <v>374</v>
      </c>
      <c r="LI1119" t="s">
        <v>374</v>
      </c>
      <c r="LJ1119">
        <v>14.019399999999999</v>
      </c>
      <c r="LK1119">
        <v>5.1220999999999997</v>
      </c>
      <c r="LL1119">
        <v>7.1337999999999999</v>
      </c>
      <c r="LM1119" t="s">
        <v>374</v>
      </c>
      <c r="LN1119">
        <v>2.7812999999999999</v>
      </c>
      <c r="LO1119">
        <v>65.140900000000002</v>
      </c>
      <c r="LP1119" t="s">
        <v>374</v>
      </c>
      <c r="LQ1119" t="s">
        <v>374</v>
      </c>
      <c r="LR1119" t="s">
        <v>374</v>
      </c>
      <c r="LS1119">
        <v>3.375</v>
      </c>
      <c r="LT1119" t="s">
        <v>374</v>
      </c>
      <c r="LU1119" t="s">
        <v>374</v>
      </c>
      <c r="LV1119" t="s">
        <v>374</v>
      </c>
      <c r="LW1119" t="s">
        <v>374</v>
      </c>
      <c r="LX1119">
        <v>16.5</v>
      </c>
      <c r="LY1119">
        <v>43.566200000000002</v>
      </c>
      <c r="LZ1119" t="s">
        <v>374</v>
      </c>
      <c r="MA1119">
        <v>5.9926000000000004</v>
      </c>
      <c r="MB1119">
        <v>1.7069999999999999</v>
      </c>
      <c r="MC1119">
        <v>2.0468999999999999</v>
      </c>
      <c r="MD1119" t="s">
        <v>374</v>
      </c>
      <c r="ME1119">
        <v>17.52</v>
      </c>
      <c r="MF1119" t="s">
        <v>374</v>
      </c>
      <c r="MG1119" t="s">
        <v>374</v>
      </c>
      <c r="MH1119" t="s">
        <v>374</v>
      </c>
      <c r="MI1119">
        <v>21.125</v>
      </c>
      <c r="MJ1119" t="s">
        <v>374</v>
      </c>
      <c r="MK1119">
        <v>10.375</v>
      </c>
      <c r="ML1119">
        <v>15.25</v>
      </c>
      <c r="MM1119" t="s">
        <v>374</v>
      </c>
      <c r="MN1119" t="s">
        <v>374</v>
      </c>
      <c r="MO1119" t="s">
        <v>374</v>
      </c>
      <c r="MP1119" t="s">
        <v>374</v>
      </c>
      <c r="MQ1119" t="s">
        <v>374</v>
      </c>
      <c r="MR1119" t="s">
        <v>374</v>
      </c>
      <c r="MS1119">
        <v>2.4361999999999999</v>
      </c>
      <c r="MT1119">
        <v>3.6932999999999998</v>
      </c>
      <c r="MU1119">
        <v>5.9375</v>
      </c>
      <c r="MV1119" t="s">
        <v>374</v>
      </c>
      <c r="MW1119">
        <v>3.4380000000000002</v>
      </c>
      <c r="MX1119">
        <v>7.6740000000000004</v>
      </c>
      <c r="MY1119" t="s">
        <v>374</v>
      </c>
      <c r="MZ1119">
        <v>3.1495000000000002</v>
      </c>
      <c r="NA1119">
        <v>1.4461999999999999</v>
      </c>
      <c r="NB1119">
        <v>4.9135999999999997</v>
      </c>
      <c r="NC1119">
        <v>14.338200000000001</v>
      </c>
      <c r="ND1119">
        <v>14.0625</v>
      </c>
      <c r="NE1119" t="s">
        <v>374</v>
      </c>
      <c r="NF1119">
        <v>4.5312999999999999</v>
      </c>
      <c r="NG1119" t="s">
        <v>374</v>
      </c>
      <c r="NH1119">
        <v>13.4063</v>
      </c>
      <c r="NI1119">
        <v>2.4270999999999998</v>
      </c>
      <c r="NJ1119">
        <v>10.962999999999999</v>
      </c>
      <c r="NK1119">
        <v>3.6406000000000001</v>
      </c>
      <c r="NL1119" t="s">
        <v>374</v>
      </c>
      <c r="NM1119">
        <v>8.0625</v>
      </c>
      <c r="NN1119" t="s">
        <v>374</v>
      </c>
      <c r="NO1119" t="s">
        <v>374</v>
      </c>
      <c r="NP1119">
        <v>27.5</v>
      </c>
      <c r="NQ1119" t="s">
        <v>374</v>
      </c>
      <c r="NR1119">
        <v>20</v>
      </c>
      <c r="NS1119">
        <v>18.780999999999999</v>
      </c>
      <c r="NT1119">
        <v>10.9613</v>
      </c>
      <c r="NU1119" t="s">
        <v>374</v>
      </c>
      <c r="NV1119" t="s">
        <v>374</v>
      </c>
      <c r="NW1119" t="s">
        <v>374</v>
      </c>
      <c r="NX1119" t="s">
        <v>374</v>
      </c>
      <c r="NY1119">
        <v>35.25</v>
      </c>
      <c r="NZ1119" t="s">
        <v>374</v>
      </c>
      <c r="OA1119" t="s">
        <v>374</v>
      </c>
      <c r="OB1119" t="s">
        <v>374</v>
      </c>
      <c r="OC1119">
        <v>1.4213</v>
      </c>
      <c r="OD1119" t="s">
        <v>374</v>
      </c>
      <c r="OE1119">
        <v>12.3125</v>
      </c>
      <c r="OF1119" t="s">
        <v>374</v>
      </c>
      <c r="OG1119" t="s">
        <v>374</v>
      </c>
      <c r="OH1119">
        <v>6.5</v>
      </c>
      <c r="OI1119" t="s">
        <v>374</v>
      </c>
      <c r="OJ1119">
        <v>2.5521000000000003</v>
      </c>
      <c r="OK1119">
        <v>3.0617000000000001</v>
      </c>
      <c r="OL1119" t="s">
        <v>374</v>
      </c>
      <c r="OM1119" t="s">
        <v>374</v>
      </c>
      <c r="ON1119" t="s">
        <v>374</v>
      </c>
      <c r="OO1119">
        <v>2.4142999999999999</v>
      </c>
      <c r="OP1119" t="s">
        <v>374</v>
      </c>
      <c r="OQ1119">
        <v>0.52729999999999999</v>
      </c>
      <c r="OR1119" t="s">
        <v>374</v>
      </c>
      <c r="OS1119">
        <v>32.1875</v>
      </c>
      <c r="OT1119" t="s">
        <v>374</v>
      </c>
      <c r="OU1119">
        <v>0.82809999999999995</v>
      </c>
      <c r="OV1119">
        <v>1.3827</v>
      </c>
      <c r="OW1119" t="s">
        <v>374</v>
      </c>
      <c r="OX1119">
        <v>16.062999999999999</v>
      </c>
      <c r="OY1119">
        <v>2.5310000000000001</v>
      </c>
      <c r="OZ1119">
        <v>25.658999999999999</v>
      </c>
      <c r="PA1119">
        <v>11.745799999999999</v>
      </c>
      <c r="PB1119" t="s">
        <v>374</v>
      </c>
      <c r="PC1119">
        <v>26.917000000000002</v>
      </c>
      <c r="PD1119">
        <v>10.9688</v>
      </c>
      <c r="PE1119">
        <v>11.6478</v>
      </c>
      <c r="PF1119">
        <v>23.343</v>
      </c>
      <c r="PG1119">
        <v>8.125</v>
      </c>
      <c r="PH1119" t="s">
        <v>374</v>
      </c>
      <c r="PI1119" t="s">
        <v>374</v>
      </c>
      <c r="PJ1119" t="s">
        <v>374</v>
      </c>
      <c r="PK1119" t="s">
        <v>374</v>
      </c>
      <c r="PL1119" t="s">
        <v>374</v>
      </c>
      <c r="PM1119">
        <v>19.937999999999999</v>
      </c>
      <c r="PN1119">
        <v>1.2082999999999999</v>
      </c>
      <c r="PO1119" t="s">
        <v>374</v>
      </c>
      <c r="PP1119" t="s">
        <v>374</v>
      </c>
      <c r="PQ1119">
        <v>6.4375</v>
      </c>
      <c r="PR1119">
        <v>19.5625</v>
      </c>
      <c r="PS1119" t="s">
        <v>374</v>
      </c>
      <c r="PT1119" t="s">
        <v>374</v>
      </c>
      <c r="PU1119" t="s">
        <v>374</v>
      </c>
      <c r="PV1119">
        <v>9.4375</v>
      </c>
      <c r="PW1119" t="s">
        <v>374</v>
      </c>
      <c r="PX1119">
        <v>6.4271000000000003</v>
      </c>
      <c r="PY1119">
        <v>3.8437999999999999</v>
      </c>
      <c r="PZ1119">
        <v>0.85940000000000005</v>
      </c>
      <c r="QA1119">
        <v>15.766</v>
      </c>
      <c r="QB1119" t="s">
        <v>374</v>
      </c>
      <c r="QC1119" t="s">
        <v>374</v>
      </c>
      <c r="QD1119">
        <v>3.5</v>
      </c>
      <c r="QE1119">
        <v>19.625</v>
      </c>
      <c r="QF1119">
        <v>1.4687999999999999</v>
      </c>
      <c r="QG1119" t="s">
        <v>374</v>
      </c>
      <c r="QH1119" t="s">
        <v>374</v>
      </c>
      <c r="QI1119" t="s">
        <v>374</v>
      </c>
      <c r="QJ1119" t="s">
        <v>374</v>
      </c>
      <c r="QK1119">
        <v>13.625</v>
      </c>
      <c r="QL1119" t="s">
        <v>374</v>
      </c>
      <c r="QM1119" t="s">
        <v>374</v>
      </c>
      <c r="QN1119" t="s">
        <v>374</v>
      </c>
      <c r="QO1119">
        <v>13.531700000000001</v>
      </c>
      <c r="QP1119">
        <v>3</v>
      </c>
      <c r="QQ1119" t="s">
        <v>374</v>
      </c>
      <c r="QR1119">
        <v>5.641</v>
      </c>
      <c r="QS1119">
        <v>26.9375</v>
      </c>
      <c r="QT1119">
        <v>9.6662999999999997</v>
      </c>
      <c r="QU1119" t="s">
        <v>374</v>
      </c>
      <c r="QV1119" t="s">
        <v>374</v>
      </c>
      <c r="QW1119">
        <v>4.04</v>
      </c>
      <c r="QX1119">
        <v>8.0470000000000006</v>
      </c>
      <c r="QY1119" t="s">
        <v>374</v>
      </c>
      <c r="QZ1119">
        <v>3.4230999999999998</v>
      </c>
      <c r="RA1119">
        <v>5.9122000000000003</v>
      </c>
      <c r="RB1119" t="s">
        <v>374</v>
      </c>
      <c r="RC1119" t="s">
        <v>374</v>
      </c>
      <c r="RD1119">
        <v>15.792</v>
      </c>
      <c r="RE1119">
        <v>11.733499999999999</v>
      </c>
      <c r="RF1119" t="s">
        <v>374</v>
      </c>
      <c r="RG1119" t="s">
        <v>374</v>
      </c>
      <c r="RH1119">
        <v>6.9375</v>
      </c>
      <c r="RI1119">
        <v>11.6479</v>
      </c>
      <c r="RJ1119">
        <v>22.1845</v>
      </c>
      <c r="RK1119" t="s">
        <v>374</v>
      </c>
      <c r="RL1119" t="s">
        <v>374</v>
      </c>
      <c r="RM1119" t="s">
        <v>374</v>
      </c>
      <c r="RN1119" t="s">
        <v>374</v>
      </c>
      <c r="RO1119">
        <v>12.5625</v>
      </c>
      <c r="RP1119">
        <v>24.25</v>
      </c>
      <c r="RQ1119">
        <v>5.9687999999999999</v>
      </c>
      <c r="RR1119">
        <v>59.875</v>
      </c>
      <c r="RS1119" t="s">
        <v>374</v>
      </c>
      <c r="RT1119">
        <v>13.375</v>
      </c>
      <c r="RU1119">
        <v>5.8407999999999998</v>
      </c>
      <c r="RV1119">
        <v>12.9375</v>
      </c>
      <c r="RW1119" t="s">
        <v>374</v>
      </c>
      <c r="RX1119" t="s">
        <v>374</v>
      </c>
      <c r="RY1119" t="s">
        <v>374</v>
      </c>
      <c r="RZ1119">
        <v>17.598400000000002</v>
      </c>
      <c r="SA1119" t="s">
        <v>374</v>
      </c>
      <c r="SB1119" t="s">
        <v>374</v>
      </c>
      <c r="SC1119" t="s">
        <v>374</v>
      </c>
      <c r="SD1119">
        <v>4.4583000000000004</v>
      </c>
      <c r="SE1119">
        <v>15.25</v>
      </c>
      <c r="SF1119">
        <v>6</v>
      </c>
      <c r="SG1119">
        <v>43.580599999999997</v>
      </c>
      <c r="SH1119" t="s">
        <v>374</v>
      </c>
      <c r="SI1119" t="s">
        <v>374</v>
      </c>
      <c r="SJ1119" t="s">
        <v>374</v>
      </c>
      <c r="SK1119">
        <v>8.2777999999999992</v>
      </c>
      <c r="SL1119">
        <v>9.5</v>
      </c>
      <c r="SM1119" t="s">
        <v>374</v>
      </c>
      <c r="SN1119" t="s">
        <v>374</v>
      </c>
    </row>
    <row r="1120" spans="1:508" x14ac:dyDescent="0.3">
      <c r="A1120">
        <f t="shared" si="17"/>
        <v>264</v>
      </c>
      <c r="B1120" s="3">
        <v>34431</v>
      </c>
      <c r="C1120" t="s">
        <v>374</v>
      </c>
      <c r="D1120" t="s">
        <v>374</v>
      </c>
      <c r="E1120" t="s">
        <v>374</v>
      </c>
      <c r="F1120">
        <v>1.1850000000000001</v>
      </c>
      <c r="G1120" t="s">
        <v>374</v>
      </c>
      <c r="H1120" t="s">
        <v>374</v>
      </c>
      <c r="I1120">
        <v>3.75</v>
      </c>
      <c r="J1120">
        <v>6.0137999999999998</v>
      </c>
      <c r="K1120" t="s">
        <v>374</v>
      </c>
      <c r="L1120">
        <v>3.133</v>
      </c>
      <c r="M1120" t="s">
        <v>374</v>
      </c>
      <c r="N1120">
        <v>10.773</v>
      </c>
      <c r="O1120" t="s">
        <v>374</v>
      </c>
      <c r="P1120" t="s">
        <v>374</v>
      </c>
      <c r="Q1120">
        <v>7.5468999999999999</v>
      </c>
      <c r="R1120" t="s">
        <v>374</v>
      </c>
      <c r="S1120">
        <v>31</v>
      </c>
      <c r="T1120" t="s">
        <v>374</v>
      </c>
      <c r="U1120">
        <v>2.5</v>
      </c>
      <c r="V1120" t="s">
        <v>374</v>
      </c>
      <c r="W1120">
        <v>224.38239999999999</v>
      </c>
      <c r="X1120" t="s">
        <v>374</v>
      </c>
      <c r="Y1120" t="s">
        <v>374</v>
      </c>
      <c r="Z1120">
        <v>7.1875</v>
      </c>
      <c r="AA1120" t="s">
        <v>374</v>
      </c>
      <c r="AB1120">
        <v>7.4375</v>
      </c>
      <c r="AC1120" t="s">
        <v>374</v>
      </c>
      <c r="AD1120">
        <v>3.8125</v>
      </c>
      <c r="AE1120">
        <v>11.75</v>
      </c>
      <c r="AF1120" t="s">
        <v>374</v>
      </c>
      <c r="AG1120" t="s">
        <v>374</v>
      </c>
      <c r="AH1120">
        <v>2.9687999999999999</v>
      </c>
      <c r="AI1120" t="s">
        <v>374</v>
      </c>
      <c r="AJ1120" t="s">
        <v>374</v>
      </c>
      <c r="AK1120" t="s">
        <v>374</v>
      </c>
      <c r="AL1120">
        <v>4.8440000000000003</v>
      </c>
      <c r="AM1120" t="s">
        <v>374</v>
      </c>
      <c r="AN1120" t="s">
        <v>374</v>
      </c>
      <c r="AO1120" t="s">
        <v>374</v>
      </c>
      <c r="AP1120" t="s">
        <v>374</v>
      </c>
      <c r="AQ1120" t="s">
        <v>374</v>
      </c>
      <c r="AR1120" t="s">
        <v>374</v>
      </c>
      <c r="AS1120">
        <v>13.962999999999999</v>
      </c>
      <c r="AT1120" t="s">
        <v>374</v>
      </c>
      <c r="AU1120">
        <v>10.0649</v>
      </c>
      <c r="AV1120">
        <v>20.974699999999999</v>
      </c>
      <c r="AW1120" t="s">
        <v>374</v>
      </c>
      <c r="AX1120" t="s">
        <v>374</v>
      </c>
      <c r="AY1120" t="s">
        <v>374</v>
      </c>
      <c r="AZ1120" t="s">
        <v>374</v>
      </c>
      <c r="BA1120">
        <v>17.666699999999999</v>
      </c>
      <c r="BB1120">
        <v>0.75</v>
      </c>
      <c r="BC1120">
        <v>20.065999999999999</v>
      </c>
      <c r="BD1120" t="s">
        <v>374</v>
      </c>
      <c r="BE1120">
        <v>14.125</v>
      </c>
      <c r="BF1120" t="s">
        <v>374</v>
      </c>
      <c r="BG1120">
        <v>7.6676000000000002</v>
      </c>
      <c r="BH1120">
        <v>27.625</v>
      </c>
      <c r="BI1120">
        <v>22.625</v>
      </c>
      <c r="BJ1120">
        <v>11.9375</v>
      </c>
      <c r="BK1120">
        <v>5.5861000000000001</v>
      </c>
      <c r="BL1120">
        <v>3.9861</v>
      </c>
      <c r="BM1120">
        <v>9.4380000000000006</v>
      </c>
      <c r="BN1120">
        <v>4.1806000000000001</v>
      </c>
      <c r="BO1120">
        <v>3.0489000000000002</v>
      </c>
      <c r="BP1120">
        <v>0.59499999999999997</v>
      </c>
      <c r="BQ1120">
        <v>6.9065000000000003</v>
      </c>
      <c r="BR1120" t="s">
        <v>374</v>
      </c>
      <c r="BS1120">
        <v>18</v>
      </c>
      <c r="BT1120" t="s">
        <v>374</v>
      </c>
      <c r="BU1120">
        <v>1.6015999999999999</v>
      </c>
      <c r="BV1120">
        <v>12.164899999999999</v>
      </c>
      <c r="BW1120" t="s">
        <v>374</v>
      </c>
      <c r="BX1120" t="s">
        <v>374</v>
      </c>
      <c r="BY1120">
        <v>3.5625</v>
      </c>
      <c r="BZ1120">
        <v>3.9375</v>
      </c>
      <c r="CA1120" t="s">
        <v>374</v>
      </c>
      <c r="CB1120">
        <v>54.243600000000001</v>
      </c>
      <c r="CC1120">
        <v>10.4564</v>
      </c>
      <c r="CD1120" t="s">
        <v>374</v>
      </c>
      <c r="CE1120">
        <v>14.7813</v>
      </c>
      <c r="CF1120">
        <v>9.3330000000000002</v>
      </c>
      <c r="CG1120" t="s">
        <v>374</v>
      </c>
      <c r="CH1120" t="s">
        <v>374</v>
      </c>
      <c r="CI1120" t="s">
        <v>374</v>
      </c>
      <c r="CJ1120">
        <v>11.4688</v>
      </c>
      <c r="CK1120" t="s">
        <v>374</v>
      </c>
      <c r="CL1120" t="s">
        <v>374</v>
      </c>
      <c r="CM1120" t="s">
        <v>374</v>
      </c>
      <c r="CN1120">
        <v>2.7343999999999999</v>
      </c>
      <c r="CO1120" t="s">
        <v>374</v>
      </c>
      <c r="CP1120" t="s">
        <v>374</v>
      </c>
      <c r="CQ1120">
        <v>1.7812999999999999</v>
      </c>
      <c r="CR1120" t="s">
        <v>374</v>
      </c>
      <c r="CS1120" t="s">
        <v>374</v>
      </c>
      <c r="CT1120">
        <v>7</v>
      </c>
      <c r="CU1120">
        <v>14.7401</v>
      </c>
      <c r="CV1120">
        <v>7.0937999999999999</v>
      </c>
      <c r="CW1120">
        <v>12.438000000000001</v>
      </c>
      <c r="CX1120">
        <v>17.75</v>
      </c>
      <c r="CY1120">
        <v>2.9375</v>
      </c>
      <c r="CZ1120" t="s">
        <v>374</v>
      </c>
      <c r="DA1120" t="s">
        <v>374</v>
      </c>
      <c r="DB1120">
        <v>12.781000000000001</v>
      </c>
      <c r="DC1120">
        <v>22.25</v>
      </c>
      <c r="DD1120" t="s">
        <v>374</v>
      </c>
      <c r="DE1120">
        <v>14.4214</v>
      </c>
      <c r="DF1120" t="s">
        <v>374</v>
      </c>
      <c r="DG1120">
        <v>1.5832999999999999</v>
      </c>
      <c r="DH1120">
        <v>1.5</v>
      </c>
      <c r="DI1120">
        <v>10.8154</v>
      </c>
      <c r="DJ1120">
        <v>8.625</v>
      </c>
      <c r="DK1120" t="s">
        <v>374</v>
      </c>
      <c r="DL1120">
        <v>18.902100000000001</v>
      </c>
      <c r="DM1120" t="s">
        <v>374</v>
      </c>
      <c r="DN1120">
        <v>0.61460000000000004</v>
      </c>
      <c r="DO1120" t="s">
        <v>374</v>
      </c>
      <c r="DP1120">
        <v>1.9792000000000001</v>
      </c>
      <c r="DQ1120" t="s">
        <v>374</v>
      </c>
      <c r="DR1120">
        <v>10.417</v>
      </c>
      <c r="DS1120">
        <v>10.166700000000001</v>
      </c>
      <c r="DT1120" t="s">
        <v>374</v>
      </c>
      <c r="DU1120" t="s">
        <v>374</v>
      </c>
      <c r="DV1120" t="s">
        <v>374</v>
      </c>
      <c r="DW1120">
        <v>8.65</v>
      </c>
      <c r="DX1120">
        <v>21.3125</v>
      </c>
      <c r="DY1120" t="s">
        <v>374</v>
      </c>
      <c r="DZ1120">
        <v>20.25</v>
      </c>
      <c r="EA1120" t="s">
        <v>374</v>
      </c>
      <c r="EB1120">
        <v>29.997399999999999</v>
      </c>
      <c r="EC1120">
        <v>14.729200000000001</v>
      </c>
      <c r="ED1120" t="s">
        <v>374</v>
      </c>
      <c r="EE1120" t="s">
        <v>374</v>
      </c>
      <c r="EF1120" t="s">
        <v>374</v>
      </c>
      <c r="EG1120" t="s">
        <v>374</v>
      </c>
      <c r="EH1120">
        <v>1.8532999999999999</v>
      </c>
      <c r="EI1120">
        <v>13.896100000000001</v>
      </c>
      <c r="EJ1120" t="s">
        <v>374</v>
      </c>
      <c r="EK1120" t="s">
        <v>374</v>
      </c>
      <c r="EL1120" t="s">
        <v>374</v>
      </c>
      <c r="EM1120" t="s">
        <v>374</v>
      </c>
      <c r="EN1120" t="s">
        <v>374</v>
      </c>
      <c r="EO1120">
        <v>10.253</v>
      </c>
      <c r="EP1120" t="s">
        <v>374</v>
      </c>
      <c r="EQ1120">
        <v>11.875</v>
      </c>
      <c r="ER1120" t="s">
        <v>374</v>
      </c>
      <c r="ES1120">
        <v>26.625</v>
      </c>
      <c r="ET1120">
        <v>31.220700000000001</v>
      </c>
      <c r="EU1120" t="s">
        <v>374</v>
      </c>
      <c r="EV1120" t="s">
        <v>374</v>
      </c>
      <c r="EW1120" t="s">
        <v>374</v>
      </c>
      <c r="EX1120">
        <v>6.0937999999999999</v>
      </c>
      <c r="EY1120" t="s">
        <v>374</v>
      </c>
      <c r="EZ1120">
        <v>5</v>
      </c>
      <c r="FA1120">
        <v>29.375</v>
      </c>
      <c r="FB1120">
        <v>6.5949999999999998</v>
      </c>
      <c r="FC1120">
        <v>16.25</v>
      </c>
      <c r="FD1120" t="s">
        <v>374</v>
      </c>
      <c r="FE1120">
        <v>20.9375</v>
      </c>
      <c r="FF1120">
        <v>15.125</v>
      </c>
      <c r="FG1120">
        <v>5.3437999999999999</v>
      </c>
      <c r="FH1120" t="s">
        <v>374</v>
      </c>
      <c r="FI1120">
        <v>16.625</v>
      </c>
      <c r="FJ1120">
        <v>23.625</v>
      </c>
      <c r="FK1120" t="s">
        <v>374</v>
      </c>
      <c r="FL1120" t="s">
        <v>374</v>
      </c>
      <c r="FM1120">
        <v>12.3918</v>
      </c>
      <c r="FN1120">
        <v>30.75</v>
      </c>
      <c r="FO1120">
        <v>29.25</v>
      </c>
      <c r="FP1120" t="s">
        <v>374</v>
      </c>
      <c r="FQ1120" t="s">
        <v>374</v>
      </c>
      <c r="FR1120">
        <v>1.0625</v>
      </c>
      <c r="FS1120" t="s">
        <v>374</v>
      </c>
      <c r="FT1120" t="s">
        <v>374</v>
      </c>
      <c r="FU1120">
        <v>19.338799999999999</v>
      </c>
      <c r="FV1120" t="s">
        <v>374</v>
      </c>
      <c r="FW1120">
        <v>0.96089999999999998</v>
      </c>
      <c r="FX1120" t="s">
        <v>374</v>
      </c>
      <c r="FY1120" t="s">
        <v>374</v>
      </c>
      <c r="FZ1120" t="s">
        <v>374</v>
      </c>
      <c r="GA1120">
        <v>16.718800000000002</v>
      </c>
      <c r="GB1120" t="s">
        <v>374</v>
      </c>
      <c r="GC1120" t="s">
        <v>374</v>
      </c>
      <c r="GD1120" t="s">
        <v>374</v>
      </c>
      <c r="GE1120">
        <v>1.5185</v>
      </c>
      <c r="GF1120">
        <v>9.4321000000000002</v>
      </c>
      <c r="GG1120">
        <v>1.75</v>
      </c>
      <c r="GH1120" t="s">
        <v>374</v>
      </c>
      <c r="GI1120" t="s">
        <v>374</v>
      </c>
      <c r="GJ1120">
        <v>5.4204999999999997</v>
      </c>
      <c r="GK1120" t="s">
        <v>374</v>
      </c>
      <c r="GL1120" t="s">
        <v>374</v>
      </c>
      <c r="GM1120" t="s">
        <v>374</v>
      </c>
      <c r="GN1120">
        <v>25.125</v>
      </c>
      <c r="GO1120" t="s">
        <v>374</v>
      </c>
      <c r="GP1120" t="s">
        <v>374</v>
      </c>
      <c r="GQ1120" t="s">
        <v>374</v>
      </c>
      <c r="GR1120">
        <v>10.781000000000001</v>
      </c>
      <c r="GS1120">
        <v>7.8701999999999996</v>
      </c>
      <c r="GT1120">
        <v>0.33589999999999998</v>
      </c>
      <c r="GU1120">
        <v>11.027100000000001</v>
      </c>
      <c r="GV1120">
        <v>7.4094999999999995</v>
      </c>
      <c r="GW1120">
        <v>9.24</v>
      </c>
      <c r="GX1120" t="s">
        <v>374</v>
      </c>
      <c r="GY1120" t="s">
        <v>374</v>
      </c>
      <c r="GZ1120" t="s">
        <v>374</v>
      </c>
      <c r="HA1120">
        <v>23.666699999999999</v>
      </c>
      <c r="HB1120" t="s">
        <v>374</v>
      </c>
      <c r="HC1120">
        <v>7.2407000000000004</v>
      </c>
      <c r="HD1120" t="s">
        <v>374</v>
      </c>
      <c r="HE1120" t="s">
        <v>374</v>
      </c>
      <c r="HF1120">
        <v>31</v>
      </c>
      <c r="HG1120">
        <v>7.0582000000000003</v>
      </c>
      <c r="HH1120" t="s">
        <v>374</v>
      </c>
      <c r="HI1120">
        <v>11.472300000000001</v>
      </c>
      <c r="HJ1120" t="s">
        <v>374</v>
      </c>
      <c r="HK1120" t="s">
        <v>374</v>
      </c>
      <c r="HL1120">
        <v>9.5560000000000009</v>
      </c>
      <c r="HM1120">
        <v>15.583299999999999</v>
      </c>
      <c r="HN1120" t="s">
        <v>374</v>
      </c>
      <c r="HO1120" t="s">
        <v>374</v>
      </c>
      <c r="HP1120" t="s">
        <v>374</v>
      </c>
      <c r="HQ1120" t="s">
        <v>374</v>
      </c>
      <c r="HR1120">
        <v>6.0312999999999999</v>
      </c>
      <c r="HS1120">
        <v>0.89059999999999995</v>
      </c>
      <c r="HT1120">
        <v>17.195499999999999</v>
      </c>
      <c r="HU1120">
        <v>4.8048999999999999</v>
      </c>
      <c r="HV1120" t="s">
        <v>374</v>
      </c>
      <c r="HW1120">
        <v>3.7090999999999998</v>
      </c>
      <c r="HX1120">
        <v>11.125</v>
      </c>
      <c r="HY1120">
        <v>2.4218999999999999</v>
      </c>
      <c r="HZ1120" t="s">
        <v>374</v>
      </c>
      <c r="IA1120">
        <v>7.37</v>
      </c>
      <c r="IB1120">
        <v>11.4063</v>
      </c>
      <c r="IC1120">
        <v>20.125</v>
      </c>
      <c r="ID1120">
        <v>13.2813</v>
      </c>
      <c r="IE1120" t="s">
        <v>374</v>
      </c>
      <c r="IF1120">
        <v>3.5312999999999999</v>
      </c>
      <c r="IG1120">
        <v>6.8642000000000003</v>
      </c>
      <c r="IH1120">
        <v>36.5</v>
      </c>
      <c r="II1120" t="s">
        <v>374</v>
      </c>
      <c r="IJ1120">
        <v>2.1562999999999999</v>
      </c>
      <c r="IK1120" t="s">
        <v>374</v>
      </c>
      <c r="IL1120">
        <v>4.4141000000000004</v>
      </c>
      <c r="IM1120">
        <v>2.8650000000000002</v>
      </c>
      <c r="IN1120">
        <v>32.594700000000003</v>
      </c>
      <c r="IO1120">
        <v>9.75</v>
      </c>
      <c r="IP1120" t="s">
        <v>374</v>
      </c>
      <c r="IQ1120" t="s">
        <v>374</v>
      </c>
      <c r="IR1120">
        <v>9.7446000000000002</v>
      </c>
      <c r="IS1120" t="s">
        <v>374</v>
      </c>
      <c r="IT1120" t="s">
        <v>374</v>
      </c>
      <c r="IU1120" t="s">
        <v>374</v>
      </c>
      <c r="IV1120">
        <v>10.2813</v>
      </c>
      <c r="IW1120" t="s">
        <v>374</v>
      </c>
      <c r="IX1120">
        <v>6.0937999999999999</v>
      </c>
      <c r="IY1120">
        <v>5.8125</v>
      </c>
      <c r="IZ1120">
        <v>4.4572000000000003</v>
      </c>
      <c r="JA1120">
        <v>1.6667000000000001</v>
      </c>
      <c r="JB1120">
        <v>9.2812999999999999</v>
      </c>
      <c r="JC1120" t="s">
        <v>374</v>
      </c>
      <c r="JD1120">
        <v>12.666700000000001</v>
      </c>
      <c r="JE1120" t="s">
        <v>374</v>
      </c>
      <c r="JF1120">
        <v>24.25</v>
      </c>
      <c r="JG1120">
        <v>15.875</v>
      </c>
      <c r="JH1120" t="s">
        <v>374</v>
      </c>
      <c r="JI1120" t="s">
        <v>374</v>
      </c>
      <c r="JJ1120">
        <v>7.9722</v>
      </c>
      <c r="JK1120">
        <v>10.25</v>
      </c>
      <c r="JL1120">
        <v>25.501100000000001</v>
      </c>
      <c r="JM1120" t="s">
        <v>374</v>
      </c>
      <c r="JN1120" t="s">
        <v>374</v>
      </c>
      <c r="JO1120">
        <v>10.3125</v>
      </c>
      <c r="JP1120">
        <v>3</v>
      </c>
      <c r="JQ1120">
        <v>6.7812999999999999</v>
      </c>
      <c r="JR1120">
        <v>1.0793999999999999</v>
      </c>
      <c r="JS1120">
        <v>7.7083000000000004</v>
      </c>
      <c r="JT1120">
        <v>9.907</v>
      </c>
      <c r="JU1120" t="s">
        <v>374</v>
      </c>
      <c r="JV1120">
        <v>11.25</v>
      </c>
      <c r="JW1120">
        <v>3.7058999999999997</v>
      </c>
      <c r="JX1120" t="s">
        <v>374</v>
      </c>
      <c r="JY1120">
        <v>9.1696000000000009</v>
      </c>
      <c r="JZ1120">
        <v>9.125</v>
      </c>
      <c r="KA1120" t="s">
        <v>374</v>
      </c>
      <c r="KB1120">
        <v>12.5</v>
      </c>
      <c r="KC1120" t="s">
        <v>374</v>
      </c>
      <c r="KD1120">
        <v>19.8125</v>
      </c>
      <c r="KE1120" t="s">
        <v>374</v>
      </c>
      <c r="KF1120">
        <v>4.4375</v>
      </c>
      <c r="KG1120">
        <v>11.25</v>
      </c>
      <c r="KH1120">
        <v>6.6420000000000003</v>
      </c>
      <c r="KI1120" t="s">
        <v>374</v>
      </c>
      <c r="KJ1120" t="s">
        <v>374</v>
      </c>
      <c r="KK1120" t="s">
        <v>374</v>
      </c>
      <c r="KL1120" t="s">
        <v>374</v>
      </c>
      <c r="KM1120">
        <v>11.9375</v>
      </c>
      <c r="KN1120" t="s">
        <v>374</v>
      </c>
      <c r="KO1120">
        <v>23.375</v>
      </c>
      <c r="KP1120" t="s">
        <v>374</v>
      </c>
      <c r="KQ1120">
        <v>13.952400000000001</v>
      </c>
      <c r="KR1120">
        <v>14.343999999999999</v>
      </c>
      <c r="KS1120">
        <v>3.5556000000000001</v>
      </c>
      <c r="KT1120" t="s">
        <v>374</v>
      </c>
      <c r="KU1120" t="s">
        <v>374</v>
      </c>
      <c r="KV1120" t="s">
        <v>374</v>
      </c>
      <c r="KW1120">
        <v>4.6327999999999996</v>
      </c>
      <c r="KX1120" t="s">
        <v>374</v>
      </c>
      <c r="KY1120">
        <v>7.25</v>
      </c>
      <c r="KZ1120" t="s">
        <v>374</v>
      </c>
      <c r="LA1120" t="s">
        <v>374</v>
      </c>
      <c r="LB1120" t="s">
        <v>374</v>
      </c>
      <c r="LC1120">
        <v>22.875</v>
      </c>
      <c r="LD1120">
        <v>13.75</v>
      </c>
      <c r="LE1120">
        <v>24.027000000000001</v>
      </c>
      <c r="LF1120">
        <v>6.0999999999999999E-2</v>
      </c>
      <c r="LG1120">
        <v>3.8961999999999999</v>
      </c>
      <c r="LH1120" t="s">
        <v>374</v>
      </c>
      <c r="LI1120" t="s">
        <v>374</v>
      </c>
      <c r="LJ1120">
        <v>14.0786</v>
      </c>
      <c r="LK1120">
        <v>4.9702999999999999</v>
      </c>
      <c r="LL1120">
        <v>7.2115999999999998</v>
      </c>
      <c r="LM1120" t="s">
        <v>374</v>
      </c>
      <c r="LN1120">
        <v>2.8047</v>
      </c>
      <c r="LO1120">
        <v>65.064499999999995</v>
      </c>
      <c r="LP1120" t="s">
        <v>374</v>
      </c>
      <c r="LQ1120" t="s">
        <v>374</v>
      </c>
      <c r="LR1120" t="s">
        <v>374</v>
      </c>
      <c r="LS1120">
        <v>3.4218999999999999</v>
      </c>
      <c r="LT1120" t="s">
        <v>374</v>
      </c>
      <c r="LU1120" t="s">
        <v>374</v>
      </c>
      <c r="LV1120" t="s">
        <v>374</v>
      </c>
      <c r="LW1120" t="s">
        <v>374</v>
      </c>
      <c r="LX1120">
        <v>16.625</v>
      </c>
      <c r="LY1120">
        <v>43.566200000000002</v>
      </c>
      <c r="LZ1120" t="s">
        <v>374</v>
      </c>
      <c r="MA1120">
        <v>6.14</v>
      </c>
      <c r="MB1120">
        <v>1.7852000000000001</v>
      </c>
      <c r="MC1120">
        <v>2.0781000000000001</v>
      </c>
      <c r="MD1120" t="s">
        <v>374</v>
      </c>
      <c r="ME1120">
        <v>17.972999999999999</v>
      </c>
      <c r="MF1120" t="s">
        <v>374</v>
      </c>
      <c r="MG1120" t="s">
        <v>374</v>
      </c>
      <c r="MH1120" t="s">
        <v>374</v>
      </c>
      <c r="MI1120">
        <v>20.958300000000001</v>
      </c>
      <c r="MJ1120" t="s">
        <v>374</v>
      </c>
      <c r="MK1120">
        <v>10.375</v>
      </c>
      <c r="ML1120">
        <v>15.375</v>
      </c>
      <c r="MM1120" t="s">
        <v>374</v>
      </c>
      <c r="MN1120" t="s">
        <v>374</v>
      </c>
      <c r="MO1120" t="s">
        <v>374</v>
      </c>
      <c r="MP1120" t="s">
        <v>374</v>
      </c>
      <c r="MQ1120" t="s">
        <v>374</v>
      </c>
      <c r="MR1120" t="s">
        <v>374</v>
      </c>
      <c r="MS1120">
        <v>2.4691000000000001</v>
      </c>
      <c r="MT1120">
        <v>3.7206999999999999</v>
      </c>
      <c r="MU1120">
        <v>6.0781000000000001</v>
      </c>
      <c r="MV1120" t="s">
        <v>374</v>
      </c>
      <c r="MW1120">
        <v>3.5</v>
      </c>
      <c r="MX1120">
        <v>7.6139999999999999</v>
      </c>
      <c r="MY1120" t="s">
        <v>374</v>
      </c>
      <c r="MZ1120">
        <v>3.1604999999999999</v>
      </c>
      <c r="NA1120">
        <v>1.4550000000000001</v>
      </c>
      <c r="NB1120">
        <v>5.1357999999999997</v>
      </c>
      <c r="NC1120">
        <v>14.1676</v>
      </c>
      <c r="ND1120">
        <v>14.0625</v>
      </c>
      <c r="NE1120" t="s">
        <v>374</v>
      </c>
      <c r="NF1120">
        <v>4.6041999999999996</v>
      </c>
      <c r="NG1120" t="s">
        <v>374</v>
      </c>
      <c r="NH1120">
        <v>13.4688</v>
      </c>
      <c r="NI1120">
        <v>2.4792000000000001</v>
      </c>
      <c r="NJ1120">
        <v>11.4815</v>
      </c>
      <c r="NK1120">
        <v>3.75</v>
      </c>
      <c r="NL1120" t="s">
        <v>374</v>
      </c>
      <c r="NM1120">
        <v>8.1875</v>
      </c>
      <c r="NN1120" t="s">
        <v>374</v>
      </c>
      <c r="NO1120" t="s">
        <v>374</v>
      </c>
      <c r="NP1120">
        <v>27.5</v>
      </c>
      <c r="NQ1120" t="s">
        <v>374</v>
      </c>
      <c r="NR1120">
        <v>20</v>
      </c>
      <c r="NS1120">
        <v>19</v>
      </c>
      <c r="NT1120">
        <v>10.9033</v>
      </c>
      <c r="NU1120" t="s">
        <v>374</v>
      </c>
      <c r="NV1120" t="s">
        <v>374</v>
      </c>
      <c r="NW1120" t="s">
        <v>374</v>
      </c>
      <c r="NX1120" t="s">
        <v>374</v>
      </c>
      <c r="NY1120">
        <v>35.125</v>
      </c>
      <c r="NZ1120" t="s">
        <v>374</v>
      </c>
      <c r="OA1120" t="s">
        <v>374</v>
      </c>
      <c r="OB1120" t="s">
        <v>374</v>
      </c>
      <c r="OC1120">
        <v>1.4213</v>
      </c>
      <c r="OD1120" t="s">
        <v>374</v>
      </c>
      <c r="OE1120">
        <v>12.4375</v>
      </c>
      <c r="OF1120" t="s">
        <v>374</v>
      </c>
      <c r="OG1120" t="s">
        <v>374</v>
      </c>
      <c r="OH1120">
        <v>7.875</v>
      </c>
      <c r="OI1120" t="s">
        <v>374</v>
      </c>
      <c r="OJ1120">
        <v>2.5832999999999999</v>
      </c>
      <c r="OK1120">
        <v>3.1358000000000001</v>
      </c>
      <c r="OL1120" t="s">
        <v>374</v>
      </c>
      <c r="OM1120" t="s">
        <v>374</v>
      </c>
      <c r="ON1120" t="s">
        <v>374</v>
      </c>
      <c r="OO1120">
        <v>2.4801000000000002</v>
      </c>
      <c r="OP1120" t="s">
        <v>374</v>
      </c>
      <c r="OQ1120">
        <v>0.54690000000000005</v>
      </c>
      <c r="OR1120" t="s">
        <v>374</v>
      </c>
      <c r="OS1120">
        <v>32.1875</v>
      </c>
      <c r="OT1120" t="s">
        <v>374</v>
      </c>
      <c r="OU1120">
        <v>0.84379999999999999</v>
      </c>
      <c r="OV1120">
        <v>1.4074</v>
      </c>
      <c r="OW1120" t="s">
        <v>374</v>
      </c>
      <c r="OX1120">
        <v>16.187999999999999</v>
      </c>
      <c r="OY1120">
        <v>2.4689999999999999</v>
      </c>
      <c r="OZ1120">
        <v>25.526</v>
      </c>
      <c r="PA1120">
        <v>11.857699999999999</v>
      </c>
      <c r="PB1120" t="s">
        <v>374</v>
      </c>
      <c r="PC1120">
        <v>26.75</v>
      </c>
      <c r="PD1120">
        <v>11.0313</v>
      </c>
      <c r="PE1120">
        <v>11.6478</v>
      </c>
      <c r="PF1120">
        <v>23.231000000000002</v>
      </c>
      <c r="PG1120">
        <v>8.125</v>
      </c>
      <c r="PH1120" t="s">
        <v>374</v>
      </c>
      <c r="PI1120" t="s">
        <v>374</v>
      </c>
      <c r="PJ1120" t="s">
        <v>374</v>
      </c>
      <c r="PK1120" t="s">
        <v>374</v>
      </c>
      <c r="PL1120" t="s">
        <v>374</v>
      </c>
      <c r="PM1120">
        <v>20.25</v>
      </c>
      <c r="PN1120">
        <v>1.2707999999999999</v>
      </c>
      <c r="PO1120" t="s">
        <v>374</v>
      </c>
      <c r="PP1120" t="s">
        <v>374</v>
      </c>
      <c r="PQ1120">
        <v>6.5</v>
      </c>
      <c r="PR1120">
        <v>19.875</v>
      </c>
      <c r="PS1120" t="s">
        <v>374</v>
      </c>
      <c r="PT1120" t="s">
        <v>374</v>
      </c>
      <c r="PU1120" t="s">
        <v>374</v>
      </c>
      <c r="PV1120">
        <v>9.5</v>
      </c>
      <c r="PW1120" t="s">
        <v>374</v>
      </c>
      <c r="PX1120">
        <v>6.5625</v>
      </c>
      <c r="PY1120">
        <v>3.9531000000000001</v>
      </c>
      <c r="PZ1120">
        <v>0.83979999999999999</v>
      </c>
      <c r="QA1120">
        <v>15.382</v>
      </c>
      <c r="QB1120" t="s">
        <v>374</v>
      </c>
      <c r="QC1120" t="s">
        <v>374</v>
      </c>
      <c r="QD1120">
        <v>3.5468999999999999</v>
      </c>
      <c r="QE1120">
        <v>19.655999999999999</v>
      </c>
      <c r="QF1120">
        <v>1.4687999999999999</v>
      </c>
      <c r="QG1120" t="s">
        <v>374</v>
      </c>
      <c r="QH1120" t="s">
        <v>374</v>
      </c>
      <c r="QI1120" t="s">
        <v>374</v>
      </c>
      <c r="QJ1120" t="s">
        <v>374</v>
      </c>
      <c r="QK1120">
        <v>13.6563</v>
      </c>
      <c r="QL1120" t="s">
        <v>374</v>
      </c>
      <c r="QM1120" t="s">
        <v>374</v>
      </c>
      <c r="QN1120" t="s">
        <v>374</v>
      </c>
      <c r="QO1120">
        <v>13.531700000000001</v>
      </c>
      <c r="QP1120">
        <v>2.9687999999999999</v>
      </c>
      <c r="QQ1120" t="s">
        <v>374</v>
      </c>
      <c r="QR1120">
        <v>5.7190000000000003</v>
      </c>
      <c r="QS1120">
        <v>26.875</v>
      </c>
      <c r="QT1120">
        <v>9.6241000000000003</v>
      </c>
      <c r="QU1120" t="s">
        <v>374</v>
      </c>
      <c r="QV1120" t="s">
        <v>374</v>
      </c>
      <c r="QW1120">
        <v>4.0811000000000002</v>
      </c>
      <c r="QX1120">
        <v>8.0939999999999994</v>
      </c>
      <c r="QY1120" t="s">
        <v>374</v>
      </c>
      <c r="QZ1120">
        <v>3.4483999999999999</v>
      </c>
      <c r="RA1120">
        <v>5.9562999999999997</v>
      </c>
      <c r="RB1120" t="s">
        <v>374</v>
      </c>
      <c r="RC1120" t="s">
        <v>374</v>
      </c>
      <c r="RD1120">
        <v>15.917</v>
      </c>
      <c r="RE1120">
        <v>11.863899999999999</v>
      </c>
      <c r="RF1120" t="s">
        <v>374</v>
      </c>
      <c r="RG1120" t="s">
        <v>374</v>
      </c>
      <c r="RH1120">
        <v>7.625</v>
      </c>
      <c r="RI1120">
        <v>11.3367</v>
      </c>
      <c r="RJ1120">
        <v>22.1845</v>
      </c>
      <c r="RK1120" t="s">
        <v>374</v>
      </c>
      <c r="RL1120" t="s">
        <v>374</v>
      </c>
      <c r="RM1120" t="s">
        <v>374</v>
      </c>
      <c r="RN1120" t="s">
        <v>374</v>
      </c>
      <c r="RO1120">
        <v>12.4375</v>
      </c>
      <c r="RP1120">
        <v>24.5</v>
      </c>
      <c r="RQ1120">
        <v>6.0625</v>
      </c>
      <c r="RR1120">
        <v>61.625</v>
      </c>
      <c r="RS1120" t="s">
        <v>374</v>
      </c>
      <c r="RT1120">
        <v>13.25</v>
      </c>
      <c r="RU1120">
        <v>5.7782999999999998</v>
      </c>
      <c r="RV1120">
        <v>13.3125</v>
      </c>
      <c r="RW1120" t="s">
        <v>374</v>
      </c>
      <c r="RX1120" t="s">
        <v>374</v>
      </c>
      <c r="RY1120" t="s">
        <v>374</v>
      </c>
      <c r="RZ1120">
        <v>17.6495</v>
      </c>
      <c r="SA1120" t="s">
        <v>374</v>
      </c>
      <c r="SB1120" t="s">
        <v>374</v>
      </c>
      <c r="SC1120" t="s">
        <v>374</v>
      </c>
      <c r="SD1120">
        <v>4.4166999999999996</v>
      </c>
      <c r="SE1120">
        <v>15.375</v>
      </c>
      <c r="SF1120">
        <v>6</v>
      </c>
      <c r="SG1120">
        <v>43.964799999999997</v>
      </c>
      <c r="SH1120" t="s">
        <v>374</v>
      </c>
      <c r="SI1120" t="s">
        <v>374</v>
      </c>
      <c r="SJ1120" t="s">
        <v>374</v>
      </c>
      <c r="SK1120">
        <v>8.2082999999999995</v>
      </c>
      <c r="SL1120">
        <v>9.3125</v>
      </c>
      <c r="SM1120" t="s">
        <v>374</v>
      </c>
      <c r="SN1120" t="s">
        <v>374</v>
      </c>
    </row>
    <row r="1121" spans="1:508" x14ac:dyDescent="0.3">
      <c r="A1121">
        <f t="shared" si="17"/>
        <v>264</v>
      </c>
      <c r="B1121" s="3">
        <v>34432</v>
      </c>
      <c r="C1121" t="s">
        <v>374</v>
      </c>
      <c r="D1121" t="s">
        <v>374</v>
      </c>
      <c r="E1121" t="s">
        <v>374</v>
      </c>
      <c r="F1121">
        <v>1.196</v>
      </c>
      <c r="G1121" t="s">
        <v>374</v>
      </c>
      <c r="H1121" t="s">
        <v>374</v>
      </c>
      <c r="I1121">
        <v>3.8129999999999997</v>
      </c>
      <c r="J1121">
        <v>5.9019000000000004</v>
      </c>
      <c r="K1121" t="s">
        <v>374</v>
      </c>
      <c r="L1121">
        <v>3.0539999999999998</v>
      </c>
      <c r="M1121" t="s">
        <v>374</v>
      </c>
      <c r="N1121">
        <v>10.6602</v>
      </c>
      <c r="O1121" t="s">
        <v>374</v>
      </c>
      <c r="P1121" t="s">
        <v>374</v>
      </c>
      <c r="Q1121">
        <v>7.4062999999999999</v>
      </c>
      <c r="R1121" t="s">
        <v>374</v>
      </c>
      <c r="S1121">
        <v>30.625</v>
      </c>
      <c r="T1121" t="s">
        <v>374</v>
      </c>
      <c r="U1121">
        <v>2.5</v>
      </c>
      <c r="V1121" t="s">
        <v>374</v>
      </c>
      <c r="W1121">
        <v>222.39670000000001</v>
      </c>
      <c r="X1121" t="s">
        <v>374</v>
      </c>
      <c r="Y1121" t="s">
        <v>374</v>
      </c>
      <c r="Z1121">
        <v>7.3125</v>
      </c>
      <c r="AA1121" t="s">
        <v>374</v>
      </c>
      <c r="AB1121">
        <v>7.5</v>
      </c>
      <c r="AC1121" t="s">
        <v>374</v>
      </c>
      <c r="AD1121">
        <v>3.9062999999999999</v>
      </c>
      <c r="AE1121">
        <v>11.625</v>
      </c>
      <c r="AF1121" t="s">
        <v>374</v>
      </c>
      <c r="AG1121" t="s">
        <v>374</v>
      </c>
      <c r="AH1121">
        <v>2.8906000000000001</v>
      </c>
      <c r="AI1121" t="s">
        <v>374</v>
      </c>
      <c r="AJ1121" t="s">
        <v>374</v>
      </c>
      <c r="AK1121" t="s">
        <v>374</v>
      </c>
      <c r="AL1121">
        <v>4.8129999999999997</v>
      </c>
      <c r="AM1121" t="s">
        <v>374</v>
      </c>
      <c r="AN1121" t="s">
        <v>374</v>
      </c>
      <c r="AO1121" t="s">
        <v>374</v>
      </c>
      <c r="AP1121" t="s">
        <v>374</v>
      </c>
      <c r="AQ1121" t="s">
        <v>374</v>
      </c>
      <c r="AR1121" t="s">
        <v>374</v>
      </c>
      <c r="AS1121">
        <v>13.962999999999999</v>
      </c>
      <c r="AT1121" t="s">
        <v>374</v>
      </c>
      <c r="AU1121">
        <v>10.1732</v>
      </c>
      <c r="AV1121">
        <v>20.859100000000002</v>
      </c>
      <c r="AW1121" t="s">
        <v>374</v>
      </c>
      <c r="AX1121" t="s">
        <v>374</v>
      </c>
      <c r="AY1121" t="s">
        <v>374</v>
      </c>
      <c r="AZ1121" t="s">
        <v>374</v>
      </c>
      <c r="BA1121">
        <v>17.5</v>
      </c>
      <c r="BB1121">
        <v>0.70830000000000004</v>
      </c>
      <c r="BC1121">
        <v>19.824999999999999</v>
      </c>
      <c r="BD1121" t="s">
        <v>374</v>
      </c>
      <c r="BE1121">
        <v>14</v>
      </c>
      <c r="BF1121" t="s">
        <v>374</v>
      </c>
      <c r="BG1121">
        <v>7.6676000000000002</v>
      </c>
      <c r="BH1121">
        <v>27.5</v>
      </c>
      <c r="BI1121">
        <v>22.25</v>
      </c>
      <c r="BJ1121">
        <v>12.3438</v>
      </c>
      <c r="BK1121">
        <v>5.5861000000000001</v>
      </c>
      <c r="BL1121">
        <v>4.0972</v>
      </c>
      <c r="BM1121">
        <v>9.2189999999999994</v>
      </c>
      <c r="BN1121">
        <v>4.0556000000000001</v>
      </c>
      <c r="BO1121">
        <v>3.0844</v>
      </c>
      <c r="BP1121">
        <v>0.59499999999999997</v>
      </c>
      <c r="BQ1121">
        <v>6.89</v>
      </c>
      <c r="BR1121" t="s">
        <v>374</v>
      </c>
      <c r="BS1121">
        <v>17.5</v>
      </c>
      <c r="BT1121" t="s">
        <v>374</v>
      </c>
      <c r="BU1121">
        <v>1.6015999999999999</v>
      </c>
      <c r="BV1121">
        <v>12.0459</v>
      </c>
      <c r="BW1121" t="s">
        <v>374</v>
      </c>
      <c r="BX1121" t="s">
        <v>374</v>
      </c>
      <c r="BY1121">
        <v>3.5937999999999999</v>
      </c>
      <c r="BZ1121">
        <v>3.875</v>
      </c>
      <c r="CA1121" t="s">
        <v>374</v>
      </c>
      <c r="CB1121">
        <v>54.243600000000001</v>
      </c>
      <c r="CC1121">
        <v>10.4564</v>
      </c>
      <c r="CD1121" t="s">
        <v>374</v>
      </c>
      <c r="CE1121">
        <v>14.640599999999999</v>
      </c>
      <c r="CF1121">
        <v>9.4169999999999998</v>
      </c>
      <c r="CG1121" t="s">
        <v>374</v>
      </c>
      <c r="CH1121" t="s">
        <v>374</v>
      </c>
      <c r="CI1121" t="s">
        <v>374</v>
      </c>
      <c r="CJ1121">
        <v>11.4063</v>
      </c>
      <c r="CK1121" t="s">
        <v>374</v>
      </c>
      <c r="CL1121" t="s">
        <v>374</v>
      </c>
      <c r="CM1121" t="s">
        <v>374</v>
      </c>
      <c r="CN1121">
        <v>2.75</v>
      </c>
      <c r="CO1121" t="s">
        <v>374</v>
      </c>
      <c r="CP1121" t="s">
        <v>374</v>
      </c>
      <c r="CQ1121">
        <v>1.7396</v>
      </c>
      <c r="CR1121" t="s">
        <v>374</v>
      </c>
      <c r="CS1121" t="s">
        <v>374</v>
      </c>
      <c r="CT1121">
        <v>6.9028</v>
      </c>
      <c r="CU1121">
        <v>14.6715</v>
      </c>
      <c r="CV1121">
        <v>7.0312999999999999</v>
      </c>
      <c r="CW1121">
        <v>12.468999999999999</v>
      </c>
      <c r="CX1121">
        <v>17.583300000000001</v>
      </c>
      <c r="CY1121">
        <v>2.8125</v>
      </c>
      <c r="CZ1121" t="s">
        <v>374</v>
      </c>
      <c r="DA1121" t="s">
        <v>374</v>
      </c>
      <c r="DB1121">
        <v>12.75</v>
      </c>
      <c r="DC1121">
        <v>22</v>
      </c>
      <c r="DD1121" t="s">
        <v>374</v>
      </c>
      <c r="DE1121">
        <v>14.065899999999999</v>
      </c>
      <c r="DF1121" t="s">
        <v>374</v>
      </c>
      <c r="DG1121">
        <v>1.5625</v>
      </c>
      <c r="DH1121">
        <v>1.5</v>
      </c>
      <c r="DI1121">
        <v>10.9107</v>
      </c>
      <c r="DJ1121">
        <v>8.4380000000000006</v>
      </c>
      <c r="DK1121" t="s">
        <v>374</v>
      </c>
      <c r="DL1121">
        <v>19.021699999999999</v>
      </c>
      <c r="DM1121" t="s">
        <v>374</v>
      </c>
      <c r="DN1121">
        <v>0.60940000000000005</v>
      </c>
      <c r="DO1121" t="s">
        <v>374</v>
      </c>
      <c r="DP1121">
        <v>1.9306000000000001</v>
      </c>
      <c r="DQ1121" t="s">
        <v>374</v>
      </c>
      <c r="DR1121">
        <v>10.333</v>
      </c>
      <c r="DS1121">
        <v>10.277799999999999</v>
      </c>
      <c r="DT1121" t="s">
        <v>374</v>
      </c>
      <c r="DU1121" t="s">
        <v>374</v>
      </c>
      <c r="DV1121" t="s">
        <v>374</v>
      </c>
      <c r="DW1121">
        <v>8.7041000000000004</v>
      </c>
      <c r="DX1121">
        <v>21.281300000000002</v>
      </c>
      <c r="DY1121" t="s">
        <v>374</v>
      </c>
      <c r="DZ1121">
        <v>20.125</v>
      </c>
      <c r="EA1121" t="s">
        <v>374</v>
      </c>
      <c r="EB1121">
        <v>29.819600000000001</v>
      </c>
      <c r="EC1121">
        <v>14.25</v>
      </c>
      <c r="ED1121" t="s">
        <v>374</v>
      </c>
      <c r="EE1121" t="s">
        <v>374</v>
      </c>
      <c r="EF1121" t="s">
        <v>374</v>
      </c>
      <c r="EG1121" t="s">
        <v>374</v>
      </c>
      <c r="EH1121">
        <v>1.8473999999999999</v>
      </c>
      <c r="EI1121">
        <v>13.7316</v>
      </c>
      <c r="EJ1121" t="s">
        <v>374</v>
      </c>
      <c r="EK1121" t="s">
        <v>374</v>
      </c>
      <c r="EL1121" t="s">
        <v>374</v>
      </c>
      <c r="EM1121" t="s">
        <v>374</v>
      </c>
      <c r="EN1121" t="s">
        <v>374</v>
      </c>
      <c r="EO1121">
        <v>10.190200000000001</v>
      </c>
      <c r="EP1121" t="s">
        <v>374</v>
      </c>
      <c r="EQ1121">
        <v>12</v>
      </c>
      <c r="ER1121" t="s">
        <v>374</v>
      </c>
      <c r="ES1121">
        <v>26.125</v>
      </c>
      <c r="ET1121">
        <v>30.8932</v>
      </c>
      <c r="EU1121" t="s">
        <v>374</v>
      </c>
      <c r="EV1121" t="s">
        <v>374</v>
      </c>
      <c r="EW1121" t="s">
        <v>374</v>
      </c>
      <c r="EX1121">
        <v>6.125</v>
      </c>
      <c r="EY1121" t="s">
        <v>374</v>
      </c>
      <c r="EZ1121">
        <v>4.9375</v>
      </c>
      <c r="FA1121">
        <v>29</v>
      </c>
      <c r="FB1121">
        <v>6.4640000000000004</v>
      </c>
      <c r="FC1121">
        <v>16.25</v>
      </c>
      <c r="FD1121" t="s">
        <v>374</v>
      </c>
      <c r="FE1121">
        <v>21.4375</v>
      </c>
      <c r="FF1121">
        <v>14.9063</v>
      </c>
      <c r="FG1121">
        <v>5.3437999999999999</v>
      </c>
      <c r="FH1121" t="s">
        <v>374</v>
      </c>
      <c r="FI1121">
        <v>16.0625</v>
      </c>
      <c r="FJ1121">
        <v>23.375</v>
      </c>
      <c r="FK1121" t="s">
        <v>374</v>
      </c>
      <c r="FL1121" t="s">
        <v>374</v>
      </c>
      <c r="FM1121">
        <v>12.6088</v>
      </c>
      <c r="FN1121">
        <v>30.375</v>
      </c>
      <c r="FO1121">
        <v>28.75</v>
      </c>
      <c r="FP1121" t="s">
        <v>374</v>
      </c>
      <c r="FQ1121" t="s">
        <v>374</v>
      </c>
      <c r="FR1121">
        <v>1.0703</v>
      </c>
      <c r="FS1121" t="s">
        <v>374</v>
      </c>
      <c r="FT1121" t="s">
        <v>374</v>
      </c>
      <c r="FU1121">
        <v>18.621099999999998</v>
      </c>
      <c r="FV1121" t="s">
        <v>374</v>
      </c>
      <c r="FW1121">
        <v>0.91410000000000002</v>
      </c>
      <c r="FX1121" t="s">
        <v>374</v>
      </c>
      <c r="FY1121" t="s">
        <v>374</v>
      </c>
      <c r="FZ1121" t="s">
        <v>374</v>
      </c>
      <c r="GA1121">
        <v>16.25</v>
      </c>
      <c r="GB1121" t="s">
        <v>374</v>
      </c>
      <c r="GC1121" t="s">
        <v>374</v>
      </c>
      <c r="GD1121" t="s">
        <v>374</v>
      </c>
      <c r="GE1121">
        <v>1.5185</v>
      </c>
      <c r="GF1121">
        <v>9.3826999999999998</v>
      </c>
      <c r="GG1121">
        <v>1.7812999999999999</v>
      </c>
      <c r="GH1121" t="s">
        <v>374</v>
      </c>
      <c r="GI1121" t="s">
        <v>374</v>
      </c>
      <c r="GJ1121">
        <v>5.4204999999999997</v>
      </c>
      <c r="GK1121" t="s">
        <v>374</v>
      </c>
      <c r="GL1121" t="s">
        <v>374</v>
      </c>
      <c r="GM1121" t="s">
        <v>374</v>
      </c>
      <c r="GN1121">
        <v>25</v>
      </c>
      <c r="GO1121" t="s">
        <v>374</v>
      </c>
      <c r="GP1121" t="s">
        <v>374</v>
      </c>
      <c r="GQ1121" t="s">
        <v>374</v>
      </c>
      <c r="GR1121">
        <v>10.672000000000001</v>
      </c>
      <c r="GS1121">
        <v>7.8002000000000002</v>
      </c>
      <c r="GT1121">
        <v>0.32029999999999997</v>
      </c>
      <c r="GU1121">
        <v>10.873200000000001</v>
      </c>
      <c r="GV1121">
        <v>7.3376000000000001</v>
      </c>
      <c r="GW1121">
        <v>9.2750000000000004</v>
      </c>
      <c r="GX1121" t="s">
        <v>374</v>
      </c>
      <c r="GY1121" t="s">
        <v>374</v>
      </c>
      <c r="GZ1121" t="s">
        <v>374</v>
      </c>
      <c r="HA1121">
        <v>23.333300000000001</v>
      </c>
      <c r="HB1121" t="s">
        <v>374</v>
      </c>
      <c r="HC1121">
        <v>7.0740999999999996</v>
      </c>
      <c r="HD1121" t="s">
        <v>374</v>
      </c>
      <c r="HE1121" t="s">
        <v>374</v>
      </c>
      <c r="HF1121">
        <v>30.687999999999999</v>
      </c>
      <c r="HG1121">
        <v>7.0284000000000004</v>
      </c>
      <c r="HH1121" t="s">
        <v>374</v>
      </c>
      <c r="HI1121">
        <v>11.5905</v>
      </c>
      <c r="HJ1121" t="s">
        <v>374</v>
      </c>
      <c r="HK1121" t="s">
        <v>374</v>
      </c>
      <c r="HL1121">
        <v>9.4719999999999995</v>
      </c>
      <c r="HM1121">
        <v>15.375</v>
      </c>
      <c r="HN1121" t="s">
        <v>374</v>
      </c>
      <c r="HO1121" t="s">
        <v>374</v>
      </c>
      <c r="HP1121" t="s">
        <v>374</v>
      </c>
      <c r="HQ1121" t="s">
        <v>374</v>
      </c>
      <c r="HR1121">
        <v>6</v>
      </c>
      <c r="HS1121">
        <v>0.96879999999999999</v>
      </c>
      <c r="HT1121">
        <v>17.076499999999999</v>
      </c>
      <c r="HU1121">
        <v>4.7134</v>
      </c>
      <c r="HV1121" t="s">
        <v>374</v>
      </c>
      <c r="HW1121">
        <v>3.6703999999999999</v>
      </c>
      <c r="HX1121">
        <v>11.0313</v>
      </c>
      <c r="HY1121">
        <v>2.4062999999999999</v>
      </c>
      <c r="HZ1121" t="s">
        <v>374</v>
      </c>
      <c r="IA1121">
        <v>7.5640000000000001</v>
      </c>
      <c r="IB1121">
        <v>11.5313</v>
      </c>
      <c r="IC1121">
        <v>20.25</v>
      </c>
      <c r="ID1121">
        <v>13.125</v>
      </c>
      <c r="IE1121" t="s">
        <v>374</v>
      </c>
      <c r="IF1121">
        <v>3.7187999999999999</v>
      </c>
      <c r="IG1121">
        <v>7.0617000000000001</v>
      </c>
      <c r="IH1121">
        <v>36.5</v>
      </c>
      <c r="II1121" t="s">
        <v>374</v>
      </c>
      <c r="IJ1121">
        <v>2.1562999999999999</v>
      </c>
      <c r="IK1121" t="s">
        <v>374</v>
      </c>
      <c r="IL1121">
        <v>4.3358999999999996</v>
      </c>
      <c r="IM1121">
        <v>2.6560000000000001</v>
      </c>
      <c r="IN1121">
        <v>32.225000000000001</v>
      </c>
      <c r="IO1121">
        <v>9.6667000000000005</v>
      </c>
      <c r="IP1121" t="s">
        <v>374</v>
      </c>
      <c r="IQ1121" t="s">
        <v>374</v>
      </c>
      <c r="IR1121">
        <v>9.6448</v>
      </c>
      <c r="IS1121" t="s">
        <v>374</v>
      </c>
      <c r="IT1121" t="s">
        <v>374</v>
      </c>
      <c r="IU1121" t="s">
        <v>374</v>
      </c>
      <c r="IV1121">
        <v>10.0938</v>
      </c>
      <c r="IW1121" t="s">
        <v>374</v>
      </c>
      <c r="IX1121">
        <v>6.0625</v>
      </c>
      <c r="IY1121">
        <v>5.25</v>
      </c>
      <c r="IZ1121">
        <v>4.3895</v>
      </c>
      <c r="JA1121">
        <v>1.5832999999999999</v>
      </c>
      <c r="JB1121">
        <v>9.3125</v>
      </c>
      <c r="JC1121" t="s">
        <v>374</v>
      </c>
      <c r="JD1121">
        <v>12.541700000000001</v>
      </c>
      <c r="JE1121" t="s">
        <v>374</v>
      </c>
      <c r="JF1121">
        <v>24.25</v>
      </c>
      <c r="JG1121">
        <v>15.875</v>
      </c>
      <c r="JH1121" t="s">
        <v>374</v>
      </c>
      <c r="JI1121" t="s">
        <v>374</v>
      </c>
      <c r="JJ1121">
        <v>7.9722</v>
      </c>
      <c r="JK1121">
        <v>10.1875</v>
      </c>
      <c r="JL1121">
        <v>25.4422</v>
      </c>
      <c r="JM1121" t="s">
        <v>374</v>
      </c>
      <c r="JN1121" t="s">
        <v>374</v>
      </c>
      <c r="JO1121">
        <v>10.25</v>
      </c>
      <c r="JP1121">
        <v>2.9531000000000001</v>
      </c>
      <c r="JQ1121">
        <v>6.7187999999999999</v>
      </c>
      <c r="JR1121">
        <v>1.0375000000000001</v>
      </c>
      <c r="JS1121">
        <v>7.6458000000000004</v>
      </c>
      <c r="JT1121">
        <v>9.6753</v>
      </c>
      <c r="JU1121" t="s">
        <v>374</v>
      </c>
      <c r="JV1121">
        <v>11.125</v>
      </c>
      <c r="JW1121">
        <v>3.6329000000000002</v>
      </c>
      <c r="JX1121" t="s">
        <v>374</v>
      </c>
      <c r="JY1121">
        <v>8.9417000000000009</v>
      </c>
      <c r="JZ1121">
        <v>9.125</v>
      </c>
      <c r="KA1121" t="s">
        <v>374</v>
      </c>
      <c r="KB1121">
        <v>12.125</v>
      </c>
      <c r="KC1121" t="s">
        <v>374</v>
      </c>
      <c r="KD1121">
        <v>19.125</v>
      </c>
      <c r="KE1121" t="s">
        <v>374</v>
      </c>
      <c r="KF1121">
        <v>4.375</v>
      </c>
      <c r="KG1121">
        <v>11.375</v>
      </c>
      <c r="KH1121">
        <v>6.6913999999999998</v>
      </c>
      <c r="KI1121" t="s">
        <v>374</v>
      </c>
      <c r="KJ1121" t="s">
        <v>374</v>
      </c>
      <c r="KK1121" t="s">
        <v>374</v>
      </c>
      <c r="KL1121" t="s">
        <v>374</v>
      </c>
      <c r="KM1121">
        <v>12.0625</v>
      </c>
      <c r="KN1121" t="s">
        <v>374</v>
      </c>
      <c r="KO1121">
        <v>23.375</v>
      </c>
      <c r="KP1121" t="s">
        <v>374</v>
      </c>
      <c r="KQ1121">
        <v>13.238300000000001</v>
      </c>
      <c r="KR1121">
        <v>14.313000000000001</v>
      </c>
      <c r="KS1121">
        <v>3.5884999999999998</v>
      </c>
      <c r="KT1121" t="s">
        <v>374</v>
      </c>
      <c r="KU1121" t="s">
        <v>374</v>
      </c>
      <c r="KV1121" t="s">
        <v>374</v>
      </c>
      <c r="KW1121">
        <v>4.5156000000000001</v>
      </c>
      <c r="KX1121" t="s">
        <v>374</v>
      </c>
      <c r="KY1121">
        <v>7.1875</v>
      </c>
      <c r="KZ1121" t="s">
        <v>374</v>
      </c>
      <c r="LA1121" t="s">
        <v>374</v>
      </c>
      <c r="LB1121" t="s">
        <v>374</v>
      </c>
      <c r="LC1121">
        <v>22.5</v>
      </c>
      <c r="LD1121">
        <v>13.708299999999999</v>
      </c>
      <c r="LE1121">
        <v>24.599</v>
      </c>
      <c r="LF1121">
        <v>5.7000000000000002E-2</v>
      </c>
      <c r="LG1121">
        <v>3.7900999999999998</v>
      </c>
      <c r="LH1121" t="s">
        <v>374</v>
      </c>
      <c r="LI1121" t="s">
        <v>374</v>
      </c>
      <c r="LJ1121">
        <v>14.137700000000001</v>
      </c>
      <c r="LK1121">
        <v>4.9702999999999999</v>
      </c>
      <c r="LL1121">
        <v>7.2115999999999998</v>
      </c>
      <c r="LM1121" t="s">
        <v>374</v>
      </c>
      <c r="LN1121">
        <v>2.7187999999999999</v>
      </c>
      <c r="LO1121">
        <v>64.682699999999997</v>
      </c>
      <c r="LP1121" t="s">
        <v>374</v>
      </c>
      <c r="LQ1121" t="s">
        <v>374</v>
      </c>
      <c r="LR1121" t="s">
        <v>374</v>
      </c>
      <c r="LS1121">
        <v>3.4453</v>
      </c>
      <c r="LT1121" t="s">
        <v>374</v>
      </c>
      <c r="LU1121" t="s">
        <v>374</v>
      </c>
      <c r="LV1121" t="s">
        <v>374</v>
      </c>
      <c r="LW1121" t="s">
        <v>374</v>
      </c>
      <c r="LX1121">
        <v>16.4375</v>
      </c>
      <c r="LY1121">
        <v>42.765000000000001</v>
      </c>
      <c r="LZ1121" t="s">
        <v>374</v>
      </c>
      <c r="MA1121">
        <v>6.0171999999999999</v>
      </c>
      <c r="MB1121">
        <v>1.8164</v>
      </c>
      <c r="MC1121">
        <v>2.0312999999999999</v>
      </c>
      <c r="MD1121" t="s">
        <v>374</v>
      </c>
      <c r="ME1121">
        <v>17.917000000000002</v>
      </c>
      <c r="MF1121" t="s">
        <v>374</v>
      </c>
      <c r="MG1121" t="s">
        <v>374</v>
      </c>
      <c r="MH1121" t="s">
        <v>374</v>
      </c>
      <c r="MI1121">
        <v>20.916699999999999</v>
      </c>
      <c r="MJ1121" t="s">
        <v>374</v>
      </c>
      <c r="MK1121">
        <v>10.375</v>
      </c>
      <c r="ML1121">
        <v>15.3125</v>
      </c>
      <c r="MM1121" t="s">
        <v>374</v>
      </c>
      <c r="MN1121" t="s">
        <v>374</v>
      </c>
      <c r="MO1121" t="s">
        <v>374</v>
      </c>
      <c r="MP1121" t="s">
        <v>374</v>
      </c>
      <c r="MQ1121" t="s">
        <v>374</v>
      </c>
      <c r="MR1121" t="s">
        <v>374</v>
      </c>
      <c r="MS1121">
        <v>2.4691000000000001</v>
      </c>
      <c r="MT1121">
        <v>3.7206999999999999</v>
      </c>
      <c r="MU1121">
        <v>6.0156000000000001</v>
      </c>
      <c r="MV1121" t="s">
        <v>374</v>
      </c>
      <c r="MW1121">
        <v>3.4060000000000001</v>
      </c>
      <c r="MX1121">
        <v>7.5541</v>
      </c>
      <c r="MY1121" t="s">
        <v>374</v>
      </c>
      <c r="MZ1121">
        <v>3.1604999999999999</v>
      </c>
      <c r="NA1121">
        <v>1.4638</v>
      </c>
      <c r="NB1121">
        <v>5.0864000000000003</v>
      </c>
      <c r="NC1121">
        <v>14.053800000000001</v>
      </c>
      <c r="ND1121">
        <v>14</v>
      </c>
      <c r="NE1121" t="s">
        <v>374</v>
      </c>
      <c r="NF1121">
        <v>4.5312999999999999</v>
      </c>
      <c r="NG1121" t="s">
        <v>374</v>
      </c>
      <c r="NH1121">
        <v>13.5313</v>
      </c>
      <c r="NI1121">
        <v>2.5521000000000003</v>
      </c>
      <c r="NJ1121">
        <v>11.222200000000001</v>
      </c>
      <c r="NK1121">
        <v>3.625</v>
      </c>
      <c r="NL1121" t="s">
        <v>374</v>
      </c>
      <c r="NM1121">
        <v>7.9375</v>
      </c>
      <c r="NN1121" t="s">
        <v>374</v>
      </c>
      <c r="NO1121" t="s">
        <v>374</v>
      </c>
      <c r="NP1121">
        <v>27.5</v>
      </c>
      <c r="NQ1121" t="s">
        <v>374</v>
      </c>
      <c r="NR1121">
        <v>20</v>
      </c>
      <c r="NS1121">
        <v>19</v>
      </c>
      <c r="NT1121">
        <v>10.9033</v>
      </c>
      <c r="NU1121" t="s">
        <v>374</v>
      </c>
      <c r="NV1121" t="s">
        <v>374</v>
      </c>
      <c r="NW1121" t="s">
        <v>374</v>
      </c>
      <c r="NX1121" t="s">
        <v>374</v>
      </c>
      <c r="NY1121">
        <v>35.125</v>
      </c>
      <c r="NZ1121" t="s">
        <v>374</v>
      </c>
      <c r="OA1121" t="s">
        <v>374</v>
      </c>
      <c r="OB1121" t="s">
        <v>374</v>
      </c>
      <c r="OC1121">
        <v>1.3907</v>
      </c>
      <c r="OD1121" t="s">
        <v>374</v>
      </c>
      <c r="OE1121">
        <v>12.375</v>
      </c>
      <c r="OF1121" t="s">
        <v>374</v>
      </c>
      <c r="OG1121" t="s">
        <v>374</v>
      </c>
      <c r="OH1121">
        <v>7.0629999999999997</v>
      </c>
      <c r="OI1121" t="s">
        <v>374</v>
      </c>
      <c r="OJ1121">
        <v>2.5832999999999999</v>
      </c>
      <c r="OK1121">
        <v>3.0863999999999998</v>
      </c>
      <c r="OL1121" t="s">
        <v>374</v>
      </c>
      <c r="OM1121" t="s">
        <v>374</v>
      </c>
      <c r="ON1121" t="s">
        <v>374</v>
      </c>
      <c r="OO1121">
        <v>2.4801000000000002</v>
      </c>
      <c r="OP1121" t="s">
        <v>374</v>
      </c>
      <c r="OQ1121">
        <v>0.54690000000000005</v>
      </c>
      <c r="OR1121" t="s">
        <v>374</v>
      </c>
      <c r="OS1121">
        <v>32.5625</v>
      </c>
      <c r="OT1121" t="s">
        <v>374</v>
      </c>
      <c r="OU1121">
        <v>0.82809999999999995</v>
      </c>
      <c r="OV1121">
        <v>1.3889</v>
      </c>
      <c r="OW1121" t="s">
        <v>374</v>
      </c>
      <c r="OX1121">
        <v>16.062999999999999</v>
      </c>
      <c r="OY1121">
        <v>2.5</v>
      </c>
      <c r="OZ1121">
        <v>25.526</v>
      </c>
      <c r="PA1121">
        <v>11.8857</v>
      </c>
      <c r="PB1121" t="s">
        <v>374</v>
      </c>
      <c r="PC1121">
        <v>26.417000000000002</v>
      </c>
      <c r="PD1121">
        <v>11.125</v>
      </c>
      <c r="PE1121">
        <v>11.4194</v>
      </c>
      <c r="PF1121">
        <v>23.231000000000002</v>
      </c>
      <c r="PG1121">
        <v>8.266</v>
      </c>
      <c r="PH1121" t="s">
        <v>374</v>
      </c>
      <c r="PI1121" t="s">
        <v>374</v>
      </c>
      <c r="PJ1121" t="s">
        <v>374</v>
      </c>
      <c r="PK1121" t="s">
        <v>374</v>
      </c>
      <c r="PL1121" t="s">
        <v>374</v>
      </c>
      <c r="PM1121">
        <v>20.062999999999999</v>
      </c>
      <c r="PN1121">
        <v>1.2082999999999999</v>
      </c>
      <c r="PO1121" t="s">
        <v>374</v>
      </c>
      <c r="PP1121" t="s">
        <v>374</v>
      </c>
      <c r="PQ1121">
        <v>6.3125</v>
      </c>
      <c r="PR1121">
        <v>19.625</v>
      </c>
      <c r="PS1121" t="s">
        <v>374</v>
      </c>
      <c r="PT1121" t="s">
        <v>374</v>
      </c>
      <c r="PU1121" t="s">
        <v>374</v>
      </c>
      <c r="PV1121">
        <v>9.5625</v>
      </c>
      <c r="PW1121" t="s">
        <v>374</v>
      </c>
      <c r="PX1121">
        <v>6.5103999999999997</v>
      </c>
      <c r="PY1121">
        <v>3.9375</v>
      </c>
      <c r="PZ1121">
        <v>0.82420000000000004</v>
      </c>
      <c r="QA1121">
        <v>15.191000000000001</v>
      </c>
      <c r="QB1121" t="s">
        <v>374</v>
      </c>
      <c r="QC1121" t="s">
        <v>374</v>
      </c>
      <c r="QD1121">
        <v>3.5781000000000001</v>
      </c>
      <c r="QE1121">
        <v>19.625</v>
      </c>
      <c r="QF1121">
        <v>1.4218999999999999</v>
      </c>
      <c r="QG1121" t="s">
        <v>374</v>
      </c>
      <c r="QH1121" t="s">
        <v>374</v>
      </c>
      <c r="QI1121" t="s">
        <v>374</v>
      </c>
      <c r="QJ1121" t="s">
        <v>374</v>
      </c>
      <c r="QK1121">
        <v>13.5313</v>
      </c>
      <c r="QL1121" t="s">
        <v>374</v>
      </c>
      <c r="QM1121" t="s">
        <v>374</v>
      </c>
      <c r="QN1121" t="s">
        <v>374</v>
      </c>
      <c r="QO1121">
        <v>13.531700000000001</v>
      </c>
      <c r="QP1121">
        <v>2.9687999999999999</v>
      </c>
      <c r="QQ1121" t="s">
        <v>374</v>
      </c>
      <c r="QR1121">
        <v>5.75</v>
      </c>
      <c r="QS1121">
        <v>26.5</v>
      </c>
      <c r="QT1121">
        <v>9.6873000000000005</v>
      </c>
      <c r="QU1121" t="s">
        <v>374</v>
      </c>
      <c r="QV1121" t="s">
        <v>374</v>
      </c>
      <c r="QW1121">
        <v>4.0537000000000001</v>
      </c>
      <c r="QX1121">
        <v>8.0939999999999994</v>
      </c>
      <c r="QY1121" t="s">
        <v>374</v>
      </c>
      <c r="QZ1121">
        <v>3.4736000000000002</v>
      </c>
      <c r="RA1121">
        <v>5.9416000000000002</v>
      </c>
      <c r="RB1121" t="s">
        <v>374</v>
      </c>
      <c r="RC1121" t="s">
        <v>374</v>
      </c>
      <c r="RD1121">
        <v>15.917</v>
      </c>
      <c r="RE1121">
        <v>11.646599999999999</v>
      </c>
      <c r="RF1121" t="s">
        <v>374</v>
      </c>
      <c r="RG1121" t="s">
        <v>374</v>
      </c>
      <c r="RH1121">
        <v>7.375</v>
      </c>
      <c r="RI1121">
        <v>11.4701</v>
      </c>
      <c r="RJ1121">
        <v>22.1845</v>
      </c>
      <c r="RK1121" t="s">
        <v>374</v>
      </c>
      <c r="RL1121" t="s">
        <v>374</v>
      </c>
      <c r="RM1121" t="s">
        <v>374</v>
      </c>
      <c r="RN1121" t="s">
        <v>374</v>
      </c>
      <c r="RO1121">
        <v>12.3125</v>
      </c>
      <c r="RP1121">
        <v>24.5</v>
      </c>
      <c r="RQ1121">
        <v>6.25</v>
      </c>
      <c r="RR1121">
        <v>60.625</v>
      </c>
      <c r="RS1121" t="s">
        <v>374</v>
      </c>
      <c r="RT1121">
        <v>13</v>
      </c>
      <c r="RU1121">
        <v>5.8094999999999999</v>
      </c>
      <c r="RV1121">
        <v>12.875</v>
      </c>
      <c r="RW1121" t="s">
        <v>374</v>
      </c>
      <c r="RX1121" t="s">
        <v>374</v>
      </c>
      <c r="RY1121" t="s">
        <v>374</v>
      </c>
      <c r="RZ1121">
        <v>17.598400000000002</v>
      </c>
      <c r="SA1121" t="s">
        <v>374</v>
      </c>
      <c r="SB1121" t="s">
        <v>374</v>
      </c>
      <c r="SC1121" t="s">
        <v>374</v>
      </c>
      <c r="SD1121">
        <v>4.2812999999999999</v>
      </c>
      <c r="SE1121">
        <v>15.2188</v>
      </c>
      <c r="SF1121">
        <v>6.2916999999999996</v>
      </c>
      <c r="SG1121">
        <v>44.6783</v>
      </c>
      <c r="SH1121" t="s">
        <v>374</v>
      </c>
      <c r="SI1121" t="s">
        <v>374</v>
      </c>
      <c r="SJ1121" t="s">
        <v>374</v>
      </c>
      <c r="SK1121">
        <v>8.2777999999999992</v>
      </c>
      <c r="SL1121">
        <v>9.5</v>
      </c>
      <c r="SM1121" t="s">
        <v>374</v>
      </c>
      <c r="SN1121" t="s">
        <v>374</v>
      </c>
    </row>
    <row r="1122" spans="1:508" x14ac:dyDescent="0.3">
      <c r="A1122">
        <f t="shared" si="17"/>
        <v>264</v>
      </c>
      <c r="B1122" s="3">
        <v>34435</v>
      </c>
      <c r="C1122" t="s">
        <v>374</v>
      </c>
      <c r="D1122" t="s">
        <v>374</v>
      </c>
      <c r="E1122" t="s">
        <v>374</v>
      </c>
      <c r="F1122">
        <v>1.196</v>
      </c>
      <c r="G1122" t="s">
        <v>374</v>
      </c>
      <c r="H1122" t="s">
        <v>374</v>
      </c>
      <c r="I1122">
        <v>3.8129999999999997</v>
      </c>
      <c r="J1122">
        <v>5.9858000000000002</v>
      </c>
      <c r="K1122" t="s">
        <v>374</v>
      </c>
      <c r="L1122">
        <v>3.133</v>
      </c>
      <c r="M1122" t="s">
        <v>374</v>
      </c>
      <c r="N1122">
        <v>10.8294</v>
      </c>
      <c r="O1122" t="s">
        <v>374</v>
      </c>
      <c r="P1122" t="s">
        <v>374</v>
      </c>
      <c r="Q1122">
        <v>7.4375</v>
      </c>
      <c r="R1122" t="s">
        <v>374</v>
      </c>
      <c r="S1122">
        <v>31.25</v>
      </c>
      <c r="T1122" t="s">
        <v>374</v>
      </c>
      <c r="U1122">
        <v>2.5207999999999999</v>
      </c>
      <c r="V1122" t="s">
        <v>374</v>
      </c>
      <c r="W1122">
        <v>228.02279999999999</v>
      </c>
      <c r="X1122" t="s">
        <v>374</v>
      </c>
      <c r="Y1122" t="s">
        <v>374</v>
      </c>
      <c r="Z1122">
        <v>7.3125</v>
      </c>
      <c r="AA1122" t="s">
        <v>374</v>
      </c>
      <c r="AB1122">
        <v>7.25</v>
      </c>
      <c r="AC1122" t="s">
        <v>374</v>
      </c>
      <c r="AD1122">
        <v>3.875</v>
      </c>
      <c r="AE1122">
        <v>11.8125</v>
      </c>
      <c r="AF1122" t="s">
        <v>374</v>
      </c>
      <c r="AG1122" t="s">
        <v>374</v>
      </c>
      <c r="AH1122">
        <v>2.9687999999999999</v>
      </c>
      <c r="AI1122" t="s">
        <v>374</v>
      </c>
      <c r="AJ1122" t="s">
        <v>374</v>
      </c>
      <c r="AK1122" t="s">
        <v>374</v>
      </c>
      <c r="AL1122">
        <v>4.734</v>
      </c>
      <c r="AM1122" t="s">
        <v>374</v>
      </c>
      <c r="AN1122" t="s">
        <v>374</v>
      </c>
      <c r="AO1122" t="s">
        <v>374</v>
      </c>
      <c r="AP1122" t="s">
        <v>374</v>
      </c>
      <c r="AQ1122" t="s">
        <v>374</v>
      </c>
      <c r="AR1122" t="s">
        <v>374</v>
      </c>
      <c r="AS1122">
        <v>14.074</v>
      </c>
      <c r="AT1122" t="s">
        <v>374</v>
      </c>
      <c r="AU1122">
        <v>10.4978</v>
      </c>
      <c r="AV1122">
        <v>21.032499999999999</v>
      </c>
      <c r="AW1122" t="s">
        <v>374</v>
      </c>
      <c r="AX1122" t="s">
        <v>374</v>
      </c>
      <c r="AY1122" t="s">
        <v>374</v>
      </c>
      <c r="AZ1122" t="s">
        <v>374</v>
      </c>
      <c r="BA1122">
        <v>17.416699999999999</v>
      </c>
      <c r="BB1122">
        <v>0.75</v>
      </c>
      <c r="BC1122">
        <v>19.704000000000001</v>
      </c>
      <c r="BD1122" t="s">
        <v>374</v>
      </c>
      <c r="BE1122">
        <v>14</v>
      </c>
      <c r="BF1122" t="s">
        <v>374</v>
      </c>
      <c r="BG1122">
        <v>7.7634999999999996</v>
      </c>
      <c r="BH1122">
        <v>27.375</v>
      </c>
      <c r="BI1122">
        <v>22.562999999999999</v>
      </c>
      <c r="BJ1122">
        <v>12.8438</v>
      </c>
      <c r="BK1122">
        <v>5.5559000000000003</v>
      </c>
      <c r="BL1122">
        <v>4.1388999999999996</v>
      </c>
      <c r="BM1122">
        <v>9.1880000000000006</v>
      </c>
      <c r="BN1122">
        <v>4.0693999999999999</v>
      </c>
      <c r="BO1122">
        <v>3.1021999999999998</v>
      </c>
      <c r="BP1122">
        <v>0.57599999999999996</v>
      </c>
      <c r="BQ1122">
        <v>7.1218000000000004</v>
      </c>
      <c r="BR1122" t="s">
        <v>374</v>
      </c>
      <c r="BS1122">
        <v>17.25</v>
      </c>
      <c r="BT1122" t="s">
        <v>374</v>
      </c>
      <c r="BU1122">
        <v>1.6015999999999999</v>
      </c>
      <c r="BV1122">
        <v>12.194599999999999</v>
      </c>
      <c r="BW1122" t="s">
        <v>374</v>
      </c>
      <c r="BX1122" t="s">
        <v>374</v>
      </c>
      <c r="BY1122">
        <v>3.625</v>
      </c>
      <c r="BZ1122">
        <v>3.8281000000000001</v>
      </c>
      <c r="CA1122" t="s">
        <v>374</v>
      </c>
      <c r="CB1122">
        <v>55.981000000000002</v>
      </c>
      <c r="CC1122">
        <v>10.553699999999999</v>
      </c>
      <c r="CD1122" t="s">
        <v>374</v>
      </c>
      <c r="CE1122">
        <v>14.484400000000001</v>
      </c>
      <c r="CF1122">
        <v>9.4169999999999998</v>
      </c>
      <c r="CG1122" t="s">
        <v>374</v>
      </c>
      <c r="CH1122" t="s">
        <v>374</v>
      </c>
      <c r="CI1122" t="s">
        <v>374</v>
      </c>
      <c r="CJ1122">
        <v>11.1875</v>
      </c>
      <c r="CK1122" t="s">
        <v>374</v>
      </c>
      <c r="CL1122" t="s">
        <v>374</v>
      </c>
      <c r="CM1122" t="s">
        <v>374</v>
      </c>
      <c r="CN1122">
        <v>2.7294999999999998</v>
      </c>
      <c r="CO1122" t="s">
        <v>374</v>
      </c>
      <c r="CP1122" t="s">
        <v>374</v>
      </c>
      <c r="CQ1122">
        <v>1.7604</v>
      </c>
      <c r="CR1122" t="s">
        <v>374</v>
      </c>
      <c r="CS1122" t="s">
        <v>374</v>
      </c>
      <c r="CT1122">
        <v>6.9861000000000004</v>
      </c>
      <c r="CU1122">
        <v>14.4659</v>
      </c>
      <c r="CV1122">
        <v>7.0625</v>
      </c>
      <c r="CW1122">
        <v>12.375</v>
      </c>
      <c r="CX1122">
        <v>18.416699999999999</v>
      </c>
      <c r="CY1122">
        <v>2.875</v>
      </c>
      <c r="CZ1122" t="s">
        <v>374</v>
      </c>
      <c r="DA1122" t="s">
        <v>374</v>
      </c>
      <c r="DB1122">
        <v>12.563000000000001</v>
      </c>
      <c r="DC1122">
        <v>21.75</v>
      </c>
      <c r="DD1122" t="s">
        <v>374</v>
      </c>
      <c r="DE1122">
        <v>14.065899999999999</v>
      </c>
      <c r="DF1122" t="s">
        <v>374</v>
      </c>
      <c r="DG1122">
        <v>1.6042000000000001</v>
      </c>
      <c r="DH1122">
        <v>1.5</v>
      </c>
      <c r="DI1122">
        <v>10.863099999999999</v>
      </c>
      <c r="DJ1122">
        <v>8.5</v>
      </c>
      <c r="DK1122" t="s">
        <v>374</v>
      </c>
      <c r="DL1122">
        <v>19.320799999999998</v>
      </c>
      <c r="DM1122" t="s">
        <v>374</v>
      </c>
      <c r="DN1122">
        <v>0.625</v>
      </c>
      <c r="DO1122" t="s">
        <v>374</v>
      </c>
      <c r="DP1122">
        <v>1.8542000000000001</v>
      </c>
      <c r="DQ1122" t="s">
        <v>374</v>
      </c>
      <c r="DR1122">
        <v>10.417</v>
      </c>
      <c r="DS1122">
        <v>10.222200000000001</v>
      </c>
      <c r="DT1122" t="s">
        <v>374</v>
      </c>
      <c r="DU1122" t="s">
        <v>374</v>
      </c>
      <c r="DV1122" t="s">
        <v>374</v>
      </c>
      <c r="DW1122">
        <v>8.9743999999999993</v>
      </c>
      <c r="DX1122">
        <v>21.5</v>
      </c>
      <c r="DY1122" t="s">
        <v>374</v>
      </c>
      <c r="DZ1122">
        <v>20.125</v>
      </c>
      <c r="EA1122" t="s">
        <v>374</v>
      </c>
      <c r="EB1122">
        <v>30.116</v>
      </c>
      <c r="EC1122">
        <v>14.229200000000001</v>
      </c>
      <c r="ED1122" t="s">
        <v>374</v>
      </c>
      <c r="EE1122" t="s">
        <v>374</v>
      </c>
      <c r="EF1122" t="s">
        <v>374</v>
      </c>
      <c r="EG1122" t="s">
        <v>374</v>
      </c>
      <c r="EH1122">
        <v>1.8652</v>
      </c>
      <c r="EI1122">
        <v>13.896100000000001</v>
      </c>
      <c r="EJ1122" t="s">
        <v>374</v>
      </c>
      <c r="EK1122" t="s">
        <v>374</v>
      </c>
      <c r="EL1122" t="s">
        <v>374</v>
      </c>
      <c r="EM1122" t="s">
        <v>374</v>
      </c>
      <c r="EN1122" t="s">
        <v>374</v>
      </c>
      <c r="EO1122">
        <v>10.1065</v>
      </c>
      <c r="EP1122" t="s">
        <v>374</v>
      </c>
      <c r="EQ1122">
        <v>12.0625</v>
      </c>
      <c r="ER1122" t="s">
        <v>374</v>
      </c>
      <c r="ES1122">
        <v>25.875</v>
      </c>
      <c r="ET1122">
        <v>30.784099999999999</v>
      </c>
      <c r="EU1122" t="s">
        <v>374</v>
      </c>
      <c r="EV1122" t="s">
        <v>374</v>
      </c>
      <c r="EW1122" t="s">
        <v>374</v>
      </c>
      <c r="EX1122">
        <v>5.5625</v>
      </c>
      <c r="EY1122" t="s">
        <v>374</v>
      </c>
      <c r="EZ1122">
        <v>5.0312999999999999</v>
      </c>
      <c r="FA1122">
        <v>29.125</v>
      </c>
      <c r="FB1122">
        <v>6.4640000000000004</v>
      </c>
      <c r="FC1122">
        <v>16.125</v>
      </c>
      <c r="FD1122" t="s">
        <v>374</v>
      </c>
      <c r="FE1122">
        <v>21.3125</v>
      </c>
      <c r="FF1122">
        <v>14.9063</v>
      </c>
      <c r="FG1122">
        <v>5.2968999999999999</v>
      </c>
      <c r="FH1122" t="s">
        <v>374</v>
      </c>
      <c r="FI1122">
        <v>16.625</v>
      </c>
      <c r="FJ1122">
        <v>23.25</v>
      </c>
      <c r="FK1122" t="s">
        <v>374</v>
      </c>
      <c r="FL1122" t="s">
        <v>374</v>
      </c>
      <c r="FM1122">
        <v>12.6088</v>
      </c>
      <c r="FN1122">
        <v>30.125</v>
      </c>
      <c r="FO1122">
        <v>28.75</v>
      </c>
      <c r="FP1122" t="s">
        <v>374</v>
      </c>
      <c r="FQ1122" t="s">
        <v>374</v>
      </c>
      <c r="FR1122">
        <v>1.0937999999999999</v>
      </c>
      <c r="FS1122" t="s">
        <v>374</v>
      </c>
      <c r="FT1122" t="s">
        <v>374</v>
      </c>
      <c r="FU1122">
        <v>18.5014</v>
      </c>
      <c r="FV1122" t="s">
        <v>374</v>
      </c>
      <c r="FW1122">
        <v>0.96479999999999999</v>
      </c>
      <c r="FX1122" t="s">
        <v>374</v>
      </c>
      <c r="FY1122" t="s">
        <v>374</v>
      </c>
      <c r="FZ1122" t="s">
        <v>374</v>
      </c>
      <c r="GA1122">
        <v>16.218800000000002</v>
      </c>
      <c r="GB1122" t="s">
        <v>374</v>
      </c>
      <c r="GC1122" t="s">
        <v>374</v>
      </c>
      <c r="GD1122" t="s">
        <v>374</v>
      </c>
      <c r="GE1122">
        <v>1.5185</v>
      </c>
      <c r="GF1122">
        <v>9.6790000000000003</v>
      </c>
      <c r="GG1122">
        <v>1.7812999999999999</v>
      </c>
      <c r="GH1122" t="s">
        <v>374</v>
      </c>
      <c r="GI1122" t="s">
        <v>374</v>
      </c>
      <c r="GJ1122">
        <v>5.4787999999999997</v>
      </c>
      <c r="GK1122" t="s">
        <v>374</v>
      </c>
      <c r="GL1122" t="s">
        <v>374</v>
      </c>
      <c r="GM1122" t="s">
        <v>374</v>
      </c>
      <c r="GN1122">
        <v>24.75</v>
      </c>
      <c r="GO1122" t="s">
        <v>374</v>
      </c>
      <c r="GP1122" t="s">
        <v>374</v>
      </c>
      <c r="GQ1122" t="s">
        <v>374</v>
      </c>
      <c r="GR1122">
        <v>10.593999999999999</v>
      </c>
      <c r="GS1122">
        <v>7.8701999999999996</v>
      </c>
      <c r="GT1122">
        <v>0.3281</v>
      </c>
      <c r="GU1122">
        <v>10.873200000000001</v>
      </c>
      <c r="GV1122">
        <v>7.3856000000000002</v>
      </c>
      <c r="GW1122">
        <v>9.2750000000000004</v>
      </c>
      <c r="GX1122" t="s">
        <v>374</v>
      </c>
      <c r="GY1122" t="s">
        <v>374</v>
      </c>
      <c r="GZ1122" t="s">
        <v>374</v>
      </c>
      <c r="HA1122">
        <v>23.083300000000001</v>
      </c>
      <c r="HB1122" t="s">
        <v>374</v>
      </c>
      <c r="HC1122">
        <v>7.1481000000000003</v>
      </c>
      <c r="HD1122" t="s">
        <v>374</v>
      </c>
      <c r="HE1122" t="s">
        <v>374</v>
      </c>
      <c r="HF1122">
        <v>30.937999999999999</v>
      </c>
      <c r="HG1122">
        <v>6.9688999999999997</v>
      </c>
      <c r="HH1122" t="s">
        <v>374</v>
      </c>
      <c r="HI1122">
        <v>11.767900000000001</v>
      </c>
      <c r="HJ1122" t="s">
        <v>374</v>
      </c>
      <c r="HK1122" t="s">
        <v>374</v>
      </c>
      <c r="HL1122">
        <v>9.5560000000000009</v>
      </c>
      <c r="HM1122">
        <v>15.375</v>
      </c>
      <c r="HN1122" t="s">
        <v>374</v>
      </c>
      <c r="HO1122" t="s">
        <v>374</v>
      </c>
      <c r="HP1122" t="s">
        <v>374</v>
      </c>
      <c r="HQ1122" t="s">
        <v>374</v>
      </c>
      <c r="HR1122">
        <v>5.9531000000000001</v>
      </c>
      <c r="HS1122">
        <v>1</v>
      </c>
      <c r="HT1122">
        <v>17.433499999999999</v>
      </c>
      <c r="HU1122">
        <v>4.7362000000000002</v>
      </c>
      <c r="HV1122" t="s">
        <v>374</v>
      </c>
      <c r="HW1122">
        <v>3.6758999999999999</v>
      </c>
      <c r="HX1122">
        <v>11.1563</v>
      </c>
      <c r="HY1122">
        <v>2.4375</v>
      </c>
      <c r="HZ1122" t="s">
        <v>374</v>
      </c>
      <c r="IA1122">
        <v>7.37</v>
      </c>
      <c r="IB1122">
        <v>11.5625</v>
      </c>
      <c r="IC1122">
        <v>20.25</v>
      </c>
      <c r="ID1122">
        <v>13.25</v>
      </c>
      <c r="IE1122" t="s">
        <v>374</v>
      </c>
      <c r="IF1122">
        <v>3.9375</v>
      </c>
      <c r="IG1122">
        <v>7.2346000000000004</v>
      </c>
      <c r="IH1122">
        <v>36.75</v>
      </c>
      <c r="II1122" t="s">
        <v>374</v>
      </c>
      <c r="IJ1122">
        <v>2.0937999999999999</v>
      </c>
      <c r="IK1122" t="s">
        <v>374</v>
      </c>
      <c r="IL1122">
        <v>4.3242000000000003</v>
      </c>
      <c r="IM1122">
        <v>2.7290000000000001</v>
      </c>
      <c r="IN1122">
        <v>32.471499999999999</v>
      </c>
      <c r="IO1122">
        <v>9.6667000000000005</v>
      </c>
      <c r="IP1122" t="s">
        <v>374</v>
      </c>
      <c r="IQ1122" t="s">
        <v>374</v>
      </c>
      <c r="IR1122">
        <v>9.7446000000000002</v>
      </c>
      <c r="IS1122" t="s">
        <v>374</v>
      </c>
      <c r="IT1122" t="s">
        <v>374</v>
      </c>
      <c r="IU1122" t="s">
        <v>374</v>
      </c>
      <c r="IV1122">
        <v>10.3125</v>
      </c>
      <c r="IW1122" t="s">
        <v>374</v>
      </c>
      <c r="IX1122">
        <v>6.0312999999999999</v>
      </c>
      <c r="IY1122">
        <v>5.4375</v>
      </c>
      <c r="IZ1122">
        <v>4.4684999999999997</v>
      </c>
      <c r="JA1122">
        <v>1.4792000000000001</v>
      </c>
      <c r="JB1122">
        <v>9.6875</v>
      </c>
      <c r="JC1122" t="s">
        <v>374</v>
      </c>
      <c r="JD1122">
        <v>12.916700000000001</v>
      </c>
      <c r="JE1122" t="s">
        <v>374</v>
      </c>
      <c r="JF1122">
        <v>24.125</v>
      </c>
      <c r="JG1122">
        <v>16.5</v>
      </c>
      <c r="JH1122" t="s">
        <v>374</v>
      </c>
      <c r="JI1122" t="s">
        <v>374</v>
      </c>
      <c r="JJ1122">
        <v>7.9722</v>
      </c>
      <c r="JK1122">
        <v>10.109400000000001</v>
      </c>
      <c r="JL1122">
        <v>25.6189</v>
      </c>
      <c r="JM1122" t="s">
        <v>374</v>
      </c>
      <c r="JN1122" t="s">
        <v>374</v>
      </c>
      <c r="JO1122">
        <v>10.125</v>
      </c>
      <c r="JP1122">
        <v>2.875</v>
      </c>
      <c r="JQ1122">
        <v>6.7343999999999999</v>
      </c>
      <c r="JR1122">
        <v>1.0584</v>
      </c>
      <c r="JS1122">
        <v>7.6146000000000003</v>
      </c>
      <c r="JT1122">
        <v>9.7332000000000001</v>
      </c>
      <c r="JU1122" t="s">
        <v>374</v>
      </c>
      <c r="JV1122">
        <v>11.1563</v>
      </c>
      <c r="JW1122">
        <v>3.6475</v>
      </c>
      <c r="JX1122" t="s">
        <v>374</v>
      </c>
      <c r="JY1122">
        <v>8.891</v>
      </c>
      <c r="JZ1122">
        <v>9</v>
      </c>
      <c r="KA1122" t="s">
        <v>374</v>
      </c>
      <c r="KB1122">
        <v>12.1875</v>
      </c>
      <c r="KC1122" t="s">
        <v>374</v>
      </c>
      <c r="KD1122">
        <v>19</v>
      </c>
      <c r="KE1122" t="s">
        <v>374</v>
      </c>
      <c r="KF1122">
        <v>4.3437999999999999</v>
      </c>
      <c r="KG1122">
        <v>10.916700000000001</v>
      </c>
      <c r="KH1122">
        <v>6.7160000000000002</v>
      </c>
      <c r="KI1122" t="s">
        <v>374</v>
      </c>
      <c r="KJ1122" t="s">
        <v>374</v>
      </c>
      <c r="KK1122" t="s">
        <v>374</v>
      </c>
      <c r="KL1122" t="s">
        <v>374</v>
      </c>
      <c r="KM1122">
        <v>11.9375</v>
      </c>
      <c r="KN1122" t="s">
        <v>374</v>
      </c>
      <c r="KO1122">
        <v>23.5</v>
      </c>
      <c r="KP1122" t="s">
        <v>374</v>
      </c>
      <c r="KQ1122">
        <v>13.293200000000001</v>
      </c>
      <c r="KR1122">
        <v>14.218999999999999</v>
      </c>
      <c r="KS1122">
        <v>3.6871999999999998</v>
      </c>
      <c r="KT1122" t="s">
        <v>374</v>
      </c>
      <c r="KU1122" t="s">
        <v>374</v>
      </c>
      <c r="KV1122" t="s">
        <v>374</v>
      </c>
      <c r="KW1122">
        <v>4.5702999999999996</v>
      </c>
      <c r="KX1122" t="s">
        <v>374</v>
      </c>
      <c r="KY1122">
        <v>7.0937999999999999</v>
      </c>
      <c r="KZ1122" t="s">
        <v>374</v>
      </c>
      <c r="LA1122" t="s">
        <v>374</v>
      </c>
      <c r="LB1122" t="s">
        <v>374</v>
      </c>
      <c r="LC1122">
        <v>22.625</v>
      </c>
      <c r="LD1122">
        <v>13.875</v>
      </c>
      <c r="LE1122">
        <v>24.838999999999999</v>
      </c>
      <c r="LF1122">
        <v>5.5E-2</v>
      </c>
      <c r="LG1122">
        <v>3.7130000000000001</v>
      </c>
      <c r="LH1122" t="s">
        <v>374</v>
      </c>
      <c r="LI1122" t="s">
        <v>374</v>
      </c>
      <c r="LJ1122">
        <v>14.019399999999999</v>
      </c>
      <c r="LK1122">
        <v>4.9702999999999999</v>
      </c>
      <c r="LL1122">
        <v>7.2115999999999998</v>
      </c>
      <c r="LM1122" t="s">
        <v>374</v>
      </c>
      <c r="LN1122">
        <v>2.7187999999999999</v>
      </c>
      <c r="LO1122">
        <v>65.37</v>
      </c>
      <c r="LP1122" t="s">
        <v>374</v>
      </c>
      <c r="LQ1122" t="s">
        <v>374</v>
      </c>
      <c r="LR1122" t="s">
        <v>374</v>
      </c>
      <c r="LS1122">
        <v>3.4218999999999999</v>
      </c>
      <c r="LT1122" t="s">
        <v>374</v>
      </c>
      <c r="LU1122" t="s">
        <v>374</v>
      </c>
      <c r="LV1122" t="s">
        <v>374</v>
      </c>
      <c r="LW1122" t="s">
        <v>374</v>
      </c>
      <c r="LX1122">
        <v>16.5625</v>
      </c>
      <c r="LY1122">
        <v>42.464500000000001</v>
      </c>
      <c r="LZ1122" t="s">
        <v>374</v>
      </c>
      <c r="MA1122">
        <v>5.9926000000000004</v>
      </c>
      <c r="MB1122">
        <v>1.8242</v>
      </c>
      <c r="MC1122">
        <v>2</v>
      </c>
      <c r="MD1122" t="s">
        <v>374</v>
      </c>
      <c r="ME1122">
        <v>17.236000000000001</v>
      </c>
      <c r="MF1122" t="s">
        <v>374</v>
      </c>
      <c r="MG1122" t="s">
        <v>374</v>
      </c>
      <c r="MH1122" t="s">
        <v>374</v>
      </c>
      <c r="MI1122">
        <v>20.916699999999999</v>
      </c>
      <c r="MJ1122" t="s">
        <v>374</v>
      </c>
      <c r="MK1122">
        <v>10.4375</v>
      </c>
      <c r="ML1122">
        <v>15.625</v>
      </c>
      <c r="MM1122" t="s">
        <v>374</v>
      </c>
      <c r="MN1122" t="s">
        <v>374</v>
      </c>
      <c r="MO1122" t="s">
        <v>374</v>
      </c>
      <c r="MP1122" t="s">
        <v>374</v>
      </c>
      <c r="MQ1122" t="s">
        <v>374</v>
      </c>
      <c r="MR1122" t="s">
        <v>374</v>
      </c>
      <c r="MS1122">
        <v>2.5021</v>
      </c>
      <c r="MT1122">
        <v>3.7206999999999999</v>
      </c>
      <c r="MU1122">
        <v>5.9531000000000001</v>
      </c>
      <c r="MV1122" t="s">
        <v>374</v>
      </c>
      <c r="MW1122">
        <v>3.5</v>
      </c>
      <c r="MX1122">
        <v>7.6139999999999999</v>
      </c>
      <c r="MY1122" t="s">
        <v>374</v>
      </c>
      <c r="MZ1122">
        <v>3.1166</v>
      </c>
      <c r="NA1122">
        <v>1.4990999999999999</v>
      </c>
      <c r="NB1122">
        <v>5.2099000000000002</v>
      </c>
      <c r="NC1122">
        <v>14.053800000000001</v>
      </c>
      <c r="ND1122">
        <v>14</v>
      </c>
      <c r="NE1122" t="s">
        <v>374</v>
      </c>
      <c r="NF1122">
        <v>4.5416999999999996</v>
      </c>
      <c r="NG1122" t="s">
        <v>374</v>
      </c>
      <c r="NH1122">
        <v>13.5313</v>
      </c>
      <c r="NI1122">
        <v>2.5937999999999999</v>
      </c>
      <c r="NJ1122">
        <v>11.2963</v>
      </c>
      <c r="NK1122">
        <v>3.6093999999999999</v>
      </c>
      <c r="NL1122" t="s">
        <v>374</v>
      </c>
      <c r="NM1122">
        <v>8.125</v>
      </c>
      <c r="NN1122" t="s">
        <v>374</v>
      </c>
      <c r="NO1122" t="s">
        <v>374</v>
      </c>
      <c r="NP1122">
        <v>28.25</v>
      </c>
      <c r="NQ1122" t="s">
        <v>374</v>
      </c>
      <c r="NR1122">
        <v>19.75</v>
      </c>
      <c r="NS1122">
        <v>19.219000000000001</v>
      </c>
      <c r="NT1122">
        <v>10.8453</v>
      </c>
      <c r="NU1122" t="s">
        <v>374</v>
      </c>
      <c r="NV1122" t="s">
        <v>374</v>
      </c>
      <c r="NW1122" t="s">
        <v>374</v>
      </c>
      <c r="NX1122" t="s">
        <v>374</v>
      </c>
      <c r="NY1122">
        <v>35.625</v>
      </c>
      <c r="NZ1122" t="s">
        <v>374</v>
      </c>
      <c r="OA1122" t="s">
        <v>374</v>
      </c>
      <c r="OB1122" t="s">
        <v>374</v>
      </c>
      <c r="OC1122">
        <v>1.3449</v>
      </c>
      <c r="OD1122" t="s">
        <v>374</v>
      </c>
      <c r="OE1122">
        <v>12.4375</v>
      </c>
      <c r="OF1122" t="s">
        <v>374</v>
      </c>
      <c r="OG1122" t="s">
        <v>374</v>
      </c>
      <c r="OH1122">
        <v>7.125</v>
      </c>
      <c r="OI1122" t="s">
        <v>374</v>
      </c>
      <c r="OJ1122">
        <v>2.625</v>
      </c>
      <c r="OK1122">
        <v>3.1111</v>
      </c>
      <c r="OL1122" t="s">
        <v>374</v>
      </c>
      <c r="OM1122" t="s">
        <v>374</v>
      </c>
      <c r="ON1122" t="s">
        <v>374</v>
      </c>
      <c r="OO1122">
        <v>2.4691000000000001</v>
      </c>
      <c r="OP1122" t="s">
        <v>374</v>
      </c>
      <c r="OQ1122">
        <v>0.53320000000000001</v>
      </c>
      <c r="OR1122" t="s">
        <v>374</v>
      </c>
      <c r="OS1122">
        <v>32.25</v>
      </c>
      <c r="OT1122" t="s">
        <v>374</v>
      </c>
      <c r="OU1122">
        <v>0.83109999999999995</v>
      </c>
      <c r="OV1122">
        <v>1.3889</v>
      </c>
      <c r="OW1122" t="s">
        <v>374</v>
      </c>
      <c r="OX1122">
        <v>16.062999999999999</v>
      </c>
      <c r="OY1122">
        <v>2.4380000000000002</v>
      </c>
      <c r="OZ1122">
        <v>25.526</v>
      </c>
      <c r="PA1122">
        <v>11.634</v>
      </c>
      <c r="PB1122" t="s">
        <v>374</v>
      </c>
      <c r="PC1122">
        <v>25.917000000000002</v>
      </c>
      <c r="PD1122">
        <v>11.1875</v>
      </c>
      <c r="PE1122">
        <v>11.6478</v>
      </c>
      <c r="PF1122">
        <v>23.231000000000002</v>
      </c>
      <c r="PG1122">
        <v>8.5</v>
      </c>
      <c r="PH1122" t="s">
        <v>374</v>
      </c>
      <c r="PI1122" t="s">
        <v>374</v>
      </c>
      <c r="PJ1122" t="s">
        <v>374</v>
      </c>
      <c r="PK1122" t="s">
        <v>374</v>
      </c>
      <c r="PL1122" t="s">
        <v>374</v>
      </c>
      <c r="PM1122">
        <v>20.125</v>
      </c>
      <c r="PN1122">
        <v>1.0832999999999999</v>
      </c>
      <c r="PO1122" t="s">
        <v>374</v>
      </c>
      <c r="PP1122" t="s">
        <v>374</v>
      </c>
      <c r="PQ1122">
        <v>6.3125</v>
      </c>
      <c r="PR1122">
        <v>19.75</v>
      </c>
      <c r="PS1122" t="s">
        <v>374</v>
      </c>
      <c r="PT1122" t="s">
        <v>374</v>
      </c>
      <c r="PU1122" t="s">
        <v>374</v>
      </c>
      <c r="PV1122">
        <v>9.875</v>
      </c>
      <c r="PW1122" t="s">
        <v>374</v>
      </c>
      <c r="PX1122">
        <v>6.4375</v>
      </c>
      <c r="PY1122">
        <v>3.9375</v>
      </c>
      <c r="PZ1122">
        <v>0.83979999999999999</v>
      </c>
      <c r="QA1122">
        <v>15.047000000000001</v>
      </c>
      <c r="QB1122" t="s">
        <v>374</v>
      </c>
      <c r="QC1122" t="s">
        <v>374</v>
      </c>
      <c r="QD1122">
        <v>3.5781000000000001</v>
      </c>
      <c r="QE1122">
        <v>19.655999999999999</v>
      </c>
      <c r="QF1122">
        <v>1.4687999999999999</v>
      </c>
      <c r="QG1122" t="s">
        <v>374</v>
      </c>
      <c r="QH1122" t="s">
        <v>374</v>
      </c>
      <c r="QI1122" t="s">
        <v>374</v>
      </c>
      <c r="QJ1122" t="s">
        <v>374</v>
      </c>
      <c r="QK1122">
        <v>13.5313</v>
      </c>
      <c r="QL1122" t="s">
        <v>374</v>
      </c>
      <c r="QM1122" t="s">
        <v>374</v>
      </c>
      <c r="QN1122" t="s">
        <v>374</v>
      </c>
      <c r="QO1122">
        <v>13.3004</v>
      </c>
      <c r="QP1122">
        <v>3</v>
      </c>
      <c r="QQ1122" t="s">
        <v>374</v>
      </c>
      <c r="QR1122">
        <v>5.7969999999999997</v>
      </c>
      <c r="QS1122">
        <v>26.8125</v>
      </c>
      <c r="QT1122">
        <v>9.8346999999999998</v>
      </c>
      <c r="QU1122" t="s">
        <v>374</v>
      </c>
      <c r="QV1122" t="s">
        <v>374</v>
      </c>
      <c r="QW1122">
        <v>4.1632999999999996</v>
      </c>
      <c r="QX1122">
        <v>8.016</v>
      </c>
      <c r="QY1122" t="s">
        <v>374</v>
      </c>
      <c r="QZ1122">
        <v>3.3852000000000002</v>
      </c>
      <c r="RA1122">
        <v>6.1181000000000001</v>
      </c>
      <c r="RB1122" t="s">
        <v>374</v>
      </c>
      <c r="RC1122" t="s">
        <v>374</v>
      </c>
      <c r="RD1122">
        <v>15.708</v>
      </c>
      <c r="RE1122">
        <v>11.559699999999999</v>
      </c>
      <c r="RF1122" t="s">
        <v>374</v>
      </c>
      <c r="RG1122" t="s">
        <v>374</v>
      </c>
      <c r="RH1122">
        <v>7.375</v>
      </c>
      <c r="RI1122">
        <v>11.3811</v>
      </c>
      <c r="RJ1122">
        <v>22.6327</v>
      </c>
      <c r="RK1122" t="s">
        <v>374</v>
      </c>
      <c r="RL1122" t="s">
        <v>374</v>
      </c>
      <c r="RM1122" t="s">
        <v>374</v>
      </c>
      <c r="RN1122" t="s">
        <v>374</v>
      </c>
      <c r="RO1122">
        <v>12.375</v>
      </c>
      <c r="RP1122">
        <v>24.625</v>
      </c>
      <c r="RQ1122">
        <v>6.5</v>
      </c>
      <c r="RR1122">
        <v>60.5</v>
      </c>
      <c r="RS1122" t="s">
        <v>374</v>
      </c>
      <c r="RT1122">
        <v>13.125</v>
      </c>
      <c r="RU1122">
        <v>5.8094999999999999</v>
      </c>
      <c r="RV1122">
        <v>12.875</v>
      </c>
      <c r="RW1122" t="s">
        <v>374</v>
      </c>
      <c r="RX1122" t="s">
        <v>374</v>
      </c>
      <c r="RY1122" t="s">
        <v>374</v>
      </c>
      <c r="RZ1122">
        <v>18.11</v>
      </c>
      <c r="SA1122" t="s">
        <v>374</v>
      </c>
      <c r="SB1122" t="s">
        <v>374</v>
      </c>
      <c r="SC1122" t="s">
        <v>374</v>
      </c>
      <c r="SD1122">
        <v>4.2083000000000004</v>
      </c>
      <c r="SE1122">
        <v>15.4063</v>
      </c>
      <c r="SF1122">
        <v>6.4583000000000004</v>
      </c>
      <c r="SG1122">
        <v>45.6663</v>
      </c>
      <c r="SH1122" t="s">
        <v>374</v>
      </c>
      <c r="SI1122" t="s">
        <v>374</v>
      </c>
      <c r="SJ1122" t="s">
        <v>374</v>
      </c>
      <c r="SK1122">
        <v>8.25</v>
      </c>
      <c r="SL1122">
        <v>9.5</v>
      </c>
      <c r="SM1122" t="s">
        <v>374</v>
      </c>
      <c r="SN1122" t="s">
        <v>374</v>
      </c>
    </row>
    <row r="1123" spans="1:508" x14ac:dyDescent="0.3">
      <c r="A1123">
        <f t="shared" si="17"/>
        <v>264</v>
      </c>
      <c r="B1123" s="3">
        <v>34436</v>
      </c>
      <c r="C1123" t="s">
        <v>374</v>
      </c>
      <c r="D1123" t="s">
        <v>374</v>
      </c>
      <c r="E1123" t="s">
        <v>374</v>
      </c>
      <c r="F1123">
        <v>1.143</v>
      </c>
      <c r="G1123" t="s">
        <v>374</v>
      </c>
      <c r="H1123" t="s">
        <v>374</v>
      </c>
      <c r="I1123">
        <v>3.8129999999999997</v>
      </c>
      <c r="J1123">
        <v>5.8738999999999999</v>
      </c>
      <c r="K1123" t="s">
        <v>374</v>
      </c>
      <c r="L1123">
        <v>3.0059999999999998</v>
      </c>
      <c r="M1123" t="s">
        <v>374</v>
      </c>
      <c r="N1123">
        <v>10.7166</v>
      </c>
      <c r="O1123" t="s">
        <v>374</v>
      </c>
      <c r="P1123" t="s">
        <v>374</v>
      </c>
      <c r="Q1123">
        <v>7.2812999999999999</v>
      </c>
      <c r="R1123" t="s">
        <v>374</v>
      </c>
      <c r="S1123">
        <v>30.875</v>
      </c>
      <c r="T1123" t="s">
        <v>374</v>
      </c>
      <c r="U1123">
        <v>2.5</v>
      </c>
      <c r="V1123" t="s">
        <v>374</v>
      </c>
      <c r="W1123">
        <v>229.01560000000001</v>
      </c>
      <c r="X1123" t="s">
        <v>374</v>
      </c>
      <c r="Y1123" t="s">
        <v>374</v>
      </c>
      <c r="Z1123">
        <v>7.3437999999999999</v>
      </c>
      <c r="AA1123" t="s">
        <v>374</v>
      </c>
      <c r="AB1123">
        <v>7.125</v>
      </c>
      <c r="AC1123" t="s">
        <v>374</v>
      </c>
      <c r="AD1123">
        <v>3.9062999999999999</v>
      </c>
      <c r="AE1123">
        <v>11.9375</v>
      </c>
      <c r="AF1123" t="s">
        <v>374</v>
      </c>
      <c r="AG1123" t="s">
        <v>374</v>
      </c>
      <c r="AH1123">
        <v>2.7031000000000001</v>
      </c>
      <c r="AI1123" t="s">
        <v>374</v>
      </c>
      <c r="AJ1123" t="s">
        <v>374</v>
      </c>
      <c r="AK1123" t="s">
        <v>374</v>
      </c>
      <c r="AL1123">
        <v>4.7030000000000003</v>
      </c>
      <c r="AM1123" t="s">
        <v>374</v>
      </c>
      <c r="AN1123" t="s">
        <v>374</v>
      </c>
      <c r="AO1123" t="s">
        <v>374</v>
      </c>
      <c r="AP1123" t="s">
        <v>374</v>
      </c>
      <c r="AQ1123" t="s">
        <v>374</v>
      </c>
      <c r="AR1123" t="s">
        <v>374</v>
      </c>
      <c r="AS1123">
        <v>13.926</v>
      </c>
      <c r="AT1123" t="s">
        <v>374</v>
      </c>
      <c r="AU1123">
        <v>10.3355</v>
      </c>
      <c r="AV1123">
        <v>21.148</v>
      </c>
      <c r="AW1123" t="s">
        <v>374</v>
      </c>
      <c r="AX1123" t="s">
        <v>374</v>
      </c>
      <c r="AY1123" t="s">
        <v>374</v>
      </c>
      <c r="AZ1123" t="s">
        <v>374</v>
      </c>
      <c r="BA1123">
        <v>17.416699999999999</v>
      </c>
      <c r="BB1123">
        <v>0.66669999999999996</v>
      </c>
      <c r="BC1123">
        <v>19.824999999999999</v>
      </c>
      <c r="BD1123" t="s">
        <v>374</v>
      </c>
      <c r="BE1123">
        <v>14</v>
      </c>
      <c r="BF1123" t="s">
        <v>374</v>
      </c>
      <c r="BG1123">
        <v>7.6356999999999999</v>
      </c>
      <c r="BH1123">
        <v>27.312999999999999</v>
      </c>
      <c r="BI1123">
        <v>22.875</v>
      </c>
      <c r="BJ1123">
        <v>12.875</v>
      </c>
      <c r="BK1123">
        <v>5.5256999999999996</v>
      </c>
      <c r="BL1123">
        <v>4</v>
      </c>
      <c r="BM1123">
        <v>9.125</v>
      </c>
      <c r="BN1123">
        <v>4.1666999999999996</v>
      </c>
      <c r="BO1123">
        <v>3.1021999999999998</v>
      </c>
      <c r="BP1123">
        <v>0.53700000000000003</v>
      </c>
      <c r="BQ1123">
        <v>7.3868</v>
      </c>
      <c r="BR1123" t="s">
        <v>374</v>
      </c>
      <c r="BS1123">
        <v>17.25</v>
      </c>
      <c r="BT1123" t="s">
        <v>374</v>
      </c>
      <c r="BU1123">
        <v>1.6015999999999999</v>
      </c>
      <c r="BV1123">
        <v>12.194599999999999</v>
      </c>
      <c r="BW1123" t="s">
        <v>374</v>
      </c>
      <c r="BX1123" t="s">
        <v>374</v>
      </c>
      <c r="BY1123">
        <v>3.5625</v>
      </c>
      <c r="BZ1123">
        <v>3.7187999999999999</v>
      </c>
      <c r="CA1123" t="s">
        <v>374</v>
      </c>
      <c r="CB1123">
        <v>56.173999999999999</v>
      </c>
      <c r="CC1123">
        <v>10.6996</v>
      </c>
      <c r="CD1123" t="s">
        <v>374</v>
      </c>
      <c r="CE1123">
        <v>14.3438</v>
      </c>
      <c r="CF1123">
        <v>9.4169999999999998</v>
      </c>
      <c r="CG1123" t="s">
        <v>374</v>
      </c>
      <c r="CH1123" t="s">
        <v>374</v>
      </c>
      <c r="CI1123" t="s">
        <v>374</v>
      </c>
      <c r="CJ1123">
        <v>11.25</v>
      </c>
      <c r="CK1123" t="s">
        <v>374</v>
      </c>
      <c r="CL1123" t="s">
        <v>374</v>
      </c>
      <c r="CM1123" t="s">
        <v>374</v>
      </c>
      <c r="CN1123">
        <v>2.5468999999999999</v>
      </c>
      <c r="CO1123" t="s">
        <v>374</v>
      </c>
      <c r="CP1123" t="s">
        <v>374</v>
      </c>
      <c r="CQ1123">
        <v>1.7396</v>
      </c>
      <c r="CR1123" t="s">
        <v>374</v>
      </c>
      <c r="CS1123" t="s">
        <v>374</v>
      </c>
      <c r="CT1123">
        <v>7.0138999999999996</v>
      </c>
      <c r="CU1123">
        <v>14.6715</v>
      </c>
      <c r="CV1123">
        <v>7.0312999999999999</v>
      </c>
      <c r="CW1123">
        <v>12.25</v>
      </c>
      <c r="CX1123">
        <v>18</v>
      </c>
      <c r="CY1123">
        <v>2.8542000000000001</v>
      </c>
      <c r="CZ1123" t="s">
        <v>374</v>
      </c>
      <c r="DA1123" t="s">
        <v>374</v>
      </c>
      <c r="DB1123">
        <v>12.218999999999999</v>
      </c>
      <c r="DC1123">
        <v>21.5</v>
      </c>
      <c r="DD1123" t="s">
        <v>374</v>
      </c>
      <c r="DE1123">
        <v>14.1675</v>
      </c>
      <c r="DF1123" t="s">
        <v>374</v>
      </c>
      <c r="DG1123">
        <v>1.6146</v>
      </c>
      <c r="DH1123">
        <v>1.6875</v>
      </c>
      <c r="DI1123">
        <v>11.053599999999999</v>
      </c>
      <c r="DJ1123">
        <v>8.4380000000000006</v>
      </c>
      <c r="DK1123" t="s">
        <v>374</v>
      </c>
      <c r="DL1123">
        <v>19.141400000000001</v>
      </c>
      <c r="DM1123" t="s">
        <v>374</v>
      </c>
      <c r="DN1123">
        <v>0.61980000000000002</v>
      </c>
      <c r="DO1123" t="s">
        <v>374</v>
      </c>
      <c r="DP1123">
        <v>1.7222</v>
      </c>
      <c r="DQ1123" t="s">
        <v>374</v>
      </c>
      <c r="DR1123">
        <v>10.417</v>
      </c>
      <c r="DS1123">
        <v>10.333299999999999</v>
      </c>
      <c r="DT1123" t="s">
        <v>374</v>
      </c>
      <c r="DU1123" t="s">
        <v>374</v>
      </c>
      <c r="DV1123" t="s">
        <v>374</v>
      </c>
      <c r="DW1123">
        <v>8.8663000000000007</v>
      </c>
      <c r="DX1123">
        <v>21.5625</v>
      </c>
      <c r="DY1123" t="s">
        <v>374</v>
      </c>
      <c r="DZ1123">
        <v>20</v>
      </c>
      <c r="EA1123" t="s">
        <v>374</v>
      </c>
      <c r="EB1123">
        <v>29.819600000000001</v>
      </c>
      <c r="EC1123">
        <v>14.145799999999999</v>
      </c>
      <c r="ED1123" t="s">
        <v>374</v>
      </c>
      <c r="EE1123" t="s">
        <v>374</v>
      </c>
      <c r="EF1123" t="s">
        <v>374</v>
      </c>
      <c r="EG1123" t="s">
        <v>374</v>
      </c>
      <c r="EH1123">
        <v>1.8532999999999999</v>
      </c>
      <c r="EI1123">
        <v>13.896100000000001</v>
      </c>
      <c r="EJ1123" t="s">
        <v>374</v>
      </c>
      <c r="EK1123" t="s">
        <v>374</v>
      </c>
      <c r="EL1123" t="s">
        <v>374</v>
      </c>
      <c r="EM1123" t="s">
        <v>374</v>
      </c>
      <c r="EN1123" t="s">
        <v>374</v>
      </c>
      <c r="EO1123">
        <v>10.0228</v>
      </c>
      <c r="EP1123" t="s">
        <v>374</v>
      </c>
      <c r="EQ1123">
        <v>12</v>
      </c>
      <c r="ER1123" t="s">
        <v>374</v>
      </c>
      <c r="ES1123">
        <v>25.75</v>
      </c>
      <c r="ET1123">
        <v>31.002400000000002</v>
      </c>
      <c r="EU1123" t="s">
        <v>374</v>
      </c>
      <c r="EV1123" t="s">
        <v>374</v>
      </c>
      <c r="EW1123" t="s">
        <v>374</v>
      </c>
      <c r="EX1123">
        <v>5.5625</v>
      </c>
      <c r="EY1123" t="s">
        <v>374</v>
      </c>
      <c r="EZ1123">
        <v>5.1562999999999999</v>
      </c>
      <c r="FA1123">
        <v>29.125</v>
      </c>
      <c r="FB1123">
        <v>6.53</v>
      </c>
      <c r="FC1123">
        <v>16.125</v>
      </c>
      <c r="FD1123" t="s">
        <v>374</v>
      </c>
      <c r="FE1123">
        <v>20.8125</v>
      </c>
      <c r="FF1123">
        <v>14.875</v>
      </c>
      <c r="FG1123">
        <v>5.375</v>
      </c>
      <c r="FH1123" t="s">
        <v>374</v>
      </c>
      <c r="FI1123">
        <v>16.375</v>
      </c>
      <c r="FJ1123">
        <v>23</v>
      </c>
      <c r="FK1123" t="s">
        <v>374</v>
      </c>
      <c r="FL1123" t="s">
        <v>374</v>
      </c>
      <c r="FM1123">
        <v>12.6088</v>
      </c>
      <c r="FN1123">
        <v>30.25</v>
      </c>
      <c r="FO1123">
        <v>28.625</v>
      </c>
      <c r="FP1123" t="s">
        <v>374</v>
      </c>
      <c r="FQ1123" t="s">
        <v>374</v>
      </c>
      <c r="FR1123">
        <v>1.0781000000000001</v>
      </c>
      <c r="FS1123" t="s">
        <v>374</v>
      </c>
      <c r="FT1123" t="s">
        <v>374</v>
      </c>
      <c r="FU1123">
        <v>18.341899999999999</v>
      </c>
      <c r="FV1123" t="s">
        <v>374</v>
      </c>
      <c r="FW1123">
        <v>0.96089999999999998</v>
      </c>
      <c r="FX1123" t="s">
        <v>374</v>
      </c>
      <c r="FY1123" t="s">
        <v>374</v>
      </c>
      <c r="FZ1123" t="s">
        <v>374</v>
      </c>
      <c r="GA1123">
        <v>16.5</v>
      </c>
      <c r="GB1123" t="s">
        <v>374</v>
      </c>
      <c r="GC1123" t="s">
        <v>374</v>
      </c>
      <c r="GD1123" t="s">
        <v>374</v>
      </c>
      <c r="GE1123">
        <v>1.4815</v>
      </c>
      <c r="GF1123">
        <v>9.6790000000000003</v>
      </c>
      <c r="GG1123">
        <v>1.7812999999999999</v>
      </c>
      <c r="GH1123" t="s">
        <v>374</v>
      </c>
      <c r="GI1123" t="s">
        <v>374</v>
      </c>
      <c r="GJ1123">
        <v>5.4787999999999997</v>
      </c>
      <c r="GK1123" t="s">
        <v>374</v>
      </c>
      <c r="GL1123" t="s">
        <v>374</v>
      </c>
      <c r="GM1123" t="s">
        <v>374</v>
      </c>
      <c r="GN1123">
        <v>24.375</v>
      </c>
      <c r="GO1123" t="s">
        <v>374</v>
      </c>
      <c r="GP1123" t="s">
        <v>374</v>
      </c>
      <c r="GQ1123" t="s">
        <v>374</v>
      </c>
      <c r="GR1123">
        <v>10.468999999999999</v>
      </c>
      <c r="GS1123">
        <v>7.9402999999999997</v>
      </c>
      <c r="GT1123">
        <v>0.32029999999999997</v>
      </c>
      <c r="GU1123">
        <v>10.821899999999999</v>
      </c>
      <c r="GV1123">
        <v>7.3376000000000001</v>
      </c>
      <c r="GW1123">
        <v>9.1349999999999998</v>
      </c>
      <c r="GX1123" t="s">
        <v>374</v>
      </c>
      <c r="GY1123" t="s">
        <v>374</v>
      </c>
      <c r="GZ1123" t="s">
        <v>374</v>
      </c>
      <c r="HA1123">
        <v>23</v>
      </c>
      <c r="HB1123" t="s">
        <v>374</v>
      </c>
      <c r="HC1123">
        <v>7.0185000000000004</v>
      </c>
      <c r="HD1123" t="s">
        <v>374</v>
      </c>
      <c r="HE1123" t="s">
        <v>374</v>
      </c>
      <c r="HF1123">
        <v>30.625</v>
      </c>
      <c r="HG1123">
        <v>6.7603999999999997</v>
      </c>
      <c r="HH1123" t="s">
        <v>374</v>
      </c>
      <c r="HI1123">
        <v>11.8271</v>
      </c>
      <c r="HJ1123" t="s">
        <v>374</v>
      </c>
      <c r="HK1123" t="s">
        <v>374</v>
      </c>
      <c r="HL1123">
        <v>9.3330000000000002</v>
      </c>
      <c r="HM1123">
        <v>15.125</v>
      </c>
      <c r="HN1123" t="s">
        <v>374</v>
      </c>
      <c r="HO1123" t="s">
        <v>374</v>
      </c>
      <c r="HP1123" t="s">
        <v>374</v>
      </c>
      <c r="HQ1123" t="s">
        <v>374</v>
      </c>
      <c r="HR1123">
        <v>5.9218999999999999</v>
      </c>
      <c r="HS1123">
        <v>0.99219999999999997</v>
      </c>
      <c r="HT1123">
        <v>17.373999999999999</v>
      </c>
      <c r="HU1123">
        <v>4.8048999999999999</v>
      </c>
      <c r="HV1123" t="s">
        <v>374</v>
      </c>
      <c r="HW1123">
        <v>3.6316000000000002</v>
      </c>
      <c r="HX1123">
        <v>11.125</v>
      </c>
      <c r="HY1123">
        <v>2.4687999999999999</v>
      </c>
      <c r="HZ1123" t="s">
        <v>374</v>
      </c>
      <c r="IA1123">
        <v>7.5640000000000001</v>
      </c>
      <c r="IB1123">
        <v>11.5938</v>
      </c>
      <c r="IC1123">
        <v>20.125</v>
      </c>
      <c r="ID1123">
        <v>13.2188</v>
      </c>
      <c r="IE1123" t="s">
        <v>374</v>
      </c>
      <c r="IF1123">
        <v>3.9062999999999999</v>
      </c>
      <c r="IG1123">
        <v>7.1111000000000004</v>
      </c>
      <c r="IH1123">
        <v>36.75</v>
      </c>
      <c r="II1123" t="s">
        <v>374</v>
      </c>
      <c r="IJ1123">
        <v>1.9687999999999999</v>
      </c>
      <c r="IK1123" t="s">
        <v>374</v>
      </c>
      <c r="IL1123">
        <v>4.1093999999999999</v>
      </c>
      <c r="IM1123">
        <v>2.7919999999999998</v>
      </c>
      <c r="IN1123">
        <v>32.348300000000002</v>
      </c>
      <c r="IO1123">
        <v>9.5417000000000005</v>
      </c>
      <c r="IP1123" t="s">
        <v>374</v>
      </c>
      <c r="IQ1123" t="s">
        <v>374</v>
      </c>
      <c r="IR1123">
        <v>9.7777999999999992</v>
      </c>
      <c r="IS1123" t="s">
        <v>374</v>
      </c>
      <c r="IT1123" t="s">
        <v>374</v>
      </c>
      <c r="IU1123" t="s">
        <v>374</v>
      </c>
      <c r="IV1123">
        <v>10.3438</v>
      </c>
      <c r="IW1123" t="s">
        <v>374</v>
      </c>
      <c r="IX1123">
        <v>5.9687999999999999</v>
      </c>
      <c r="IY1123">
        <v>5.3437999999999999</v>
      </c>
      <c r="IZ1123">
        <v>4.4911000000000003</v>
      </c>
      <c r="JA1123">
        <v>1.4167000000000001</v>
      </c>
      <c r="JB1123">
        <v>9.8437999999999999</v>
      </c>
      <c r="JC1123" t="s">
        <v>374</v>
      </c>
      <c r="JD1123">
        <v>12.833299999999999</v>
      </c>
      <c r="JE1123" t="s">
        <v>374</v>
      </c>
      <c r="JF1123">
        <v>23.875</v>
      </c>
      <c r="JG1123">
        <v>16.5</v>
      </c>
      <c r="JH1123" t="s">
        <v>374</v>
      </c>
      <c r="JI1123" t="s">
        <v>374</v>
      </c>
      <c r="JJ1123">
        <v>7.9722</v>
      </c>
      <c r="JK1123">
        <v>9.375</v>
      </c>
      <c r="JL1123">
        <v>25.6189</v>
      </c>
      <c r="JM1123" t="s">
        <v>374</v>
      </c>
      <c r="JN1123" t="s">
        <v>374</v>
      </c>
      <c r="JO1123">
        <v>9.9062999999999999</v>
      </c>
      <c r="JP1123">
        <v>2.8125</v>
      </c>
      <c r="JQ1123">
        <v>6.6875</v>
      </c>
      <c r="JR1123">
        <v>1.0347999999999999</v>
      </c>
      <c r="JS1123">
        <v>7.5208000000000004</v>
      </c>
      <c r="JT1123">
        <v>9.5015000000000001</v>
      </c>
      <c r="JU1123" t="s">
        <v>374</v>
      </c>
      <c r="JV1123">
        <v>11.125</v>
      </c>
      <c r="JW1123">
        <v>3.6183000000000001</v>
      </c>
      <c r="JX1123" t="s">
        <v>374</v>
      </c>
      <c r="JY1123">
        <v>8.8657000000000004</v>
      </c>
      <c r="JZ1123">
        <v>9.0625</v>
      </c>
      <c r="KA1123" t="s">
        <v>374</v>
      </c>
      <c r="KB1123">
        <v>12.0938</v>
      </c>
      <c r="KC1123" t="s">
        <v>374</v>
      </c>
      <c r="KD1123">
        <v>18.875</v>
      </c>
      <c r="KE1123" t="s">
        <v>374</v>
      </c>
      <c r="KF1123">
        <v>4.3593999999999999</v>
      </c>
      <c r="KG1123">
        <v>9.6667000000000005</v>
      </c>
      <c r="KH1123">
        <v>6.6420000000000003</v>
      </c>
      <c r="KI1123" t="s">
        <v>374</v>
      </c>
      <c r="KJ1123" t="s">
        <v>374</v>
      </c>
      <c r="KK1123" t="s">
        <v>374</v>
      </c>
      <c r="KL1123" t="s">
        <v>374</v>
      </c>
      <c r="KM1123">
        <v>11.875</v>
      </c>
      <c r="KN1123" t="s">
        <v>374</v>
      </c>
      <c r="KO1123">
        <v>23.25</v>
      </c>
      <c r="KP1123" t="s">
        <v>374</v>
      </c>
      <c r="KQ1123">
        <v>13.4031</v>
      </c>
      <c r="KR1123">
        <v>14.063000000000001</v>
      </c>
      <c r="KS1123">
        <v>3.4733000000000001</v>
      </c>
      <c r="KT1123" t="s">
        <v>374</v>
      </c>
      <c r="KU1123" t="s">
        <v>374</v>
      </c>
      <c r="KV1123" t="s">
        <v>374</v>
      </c>
      <c r="KW1123">
        <v>4.5391000000000004</v>
      </c>
      <c r="KX1123" t="s">
        <v>374</v>
      </c>
      <c r="KY1123">
        <v>6.7812999999999999</v>
      </c>
      <c r="KZ1123" t="s">
        <v>374</v>
      </c>
      <c r="LA1123" t="s">
        <v>374</v>
      </c>
      <c r="LB1123" t="s">
        <v>374</v>
      </c>
      <c r="LC1123">
        <v>22.125</v>
      </c>
      <c r="LD1123">
        <v>13.9375</v>
      </c>
      <c r="LE1123">
        <v>24.539000000000001</v>
      </c>
      <c r="LF1123">
        <v>5.1999999999999998E-2</v>
      </c>
      <c r="LG1123">
        <v>3.7034000000000002</v>
      </c>
      <c r="LH1123" t="s">
        <v>374</v>
      </c>
      <c r="LI1123" t="s">
        <v>374</v>
      </c>
      <c r="LJ1123">
        <v>14.019399999999999</v>
      </c>
      <c r="LK1123">
        <v>5.0083000000000002</v>
      </c>
      <c r="LL1123">
        <v>7.1337999999999999</v>
      </c>
      <c r="LM1123" t="s">
        <v>374</v>
      </c>
      <c r="LN1123">
        <v>2.6484000000000001</v>
      </c>
      <c r="LO1123">
        <v>57.962400000000002</v>
      </c>
      <c r="LP1123" t="s">
        <v>374</v>
      </c>
      <c r="LQ1123" t="s">
        <v>374</v>
      </c>
      <c r="LR1123" t="s">
        <v>374</v>
      </c>
      <c r="LS1123">
        <v>3.3125</v>
      </c>
      <c r="LT1123" t="s">
        <v>374</v>
      </c>
      <c r="LU1123" t="s">
        <v>374</v>
      </c>
      <c r="LV1123" t="s">
        <v>374</v>
      </c>
      <c r="LW1123" t="s">
        <v>374</v>
      </c>
      <c r="LX1123">
        <v>16.5625</v>
      </c>
      <c r="LY1123">
        <v>41.763500000000001</v>
      </c>
      <c r="LZ1123" t="s">
        <v>374</v>
      </c>
      <c r="MA1123">
        <v>5.9680999999999997</v>
      </c>
      <c r="MB1123">
        <v>1.8008</v>
      </c>
      <c r="MC1123">
        <v>1.9218999999999999</v>
      </c>
      <c r="MD1123" t="s">
        <v>374</v>
      </c>
      <c r="ME1123">
        <v>17.123000000000001</v>
      </c>
      <c r="MF1123" t="s">
        <v>374</v>
      </c>
      <c r="MG1123" t="s">
        <v>374</v>
      </c>
      <c r="MH1123" t="s">
        <v>374</v>
      </c>
      <c r="MI1123">
        <v>20.666699999999999</v>
      </c>
      <c r="MJ1123" t="s">
        <v>374</v>
      </c>
      <c r="MK1123">
        <v>10.5625</v>
      </c>
      <c r="ML1123">
        <v>15.7188</v>
      </c>
      <c r="MM1123" t="s">
        <v>374</v>
      </c>
      <c r="MN1123" t="s">
        <v>374</v>
      </c>
      <c r="MO1123" t="s">
        <v>374</v>
      </c>
      <c r="MP1123" t="s">
        <v>374</v>
      </c>
      <c r="MQ1123" t="s">
        <v>374</v>
      </c>
      <c r="MR1123" t="s">
        <v>374</v>
      </c>
      <c r="MS1123">
        <v>2.5021</v>
      </c>
      <c r="MT1123">
        <v>3.7206999999999999</v>
      </c>
      <c r="MU1123">
        <v>5.9531000000000001</v>
      </c>
      <c r="MV1123" t="s">
        <v>374</v>
      </c>
      <c r="MW1123">
        <v>3.4060000000000001</v>
      </c>
      <c r="MX1123">
        <v>7.4940999999999995</v>
      </c>
      <c r="MY1123" t="s">
        <v>374</v>
      </c>
      <c r="MZ1123">
        <v>3.0508000000000002</v>
      </c>
      <c r="NA1123">
        <v>1.4903</v>
      </c>
      <c r="NB1123">
        <v>5.2592999999999996</v>
      </c>
      <c r="NC1123">
        <v>13.94</v>
      </c>
      <c r="ND1123">
        <v>14</v>
      </c>
      <c r="NE1123" t="s">
        <v>374</v>
      </c>
      <c r="NF1123">
        <v>4.4791999999999996</v>
      </c>
      <c r="NG1123" t="s">
        <v>374</v>
      </c>
      <c r="NH1123">
        <v>13.4688</v>
      </c>
      <c r="NI1123">
        <v>2.6042000000000001</v>
      </c>
      <c r="NJ1123">
        <v>11.407399999999999</v>
      </c>
      <c r="NK1123">
        <v>3.4531000000000001</v>
      </c>
      <c r="NL1123" t="s">
        <v>374</v>
      </c>
      <c r="NM1123">
        <v>7.875</v>
      </c>
      <c r="NN1123" t="s">
        <v>374</v>
      </c>
      <c r="NO1123" t="s">
        <v>374</v>
      </c>
      <c r="NP1123">
        <v>28.5</v>
      </c>
      <c r="NQ1123" t="s">
        <v>374</v>
      </c>
      <c r="NR1123">
        <v>19.75</v>
      </c>
      <c r="NS1123">
        <v>19.094000000000001</v>
      </c>
      <c r="NT1123">
        <v>10.8453</v>
      </c>
      <c r="NU1123" t="s">
        <v>374</v>
      </c>
      <c r="NV1123" t="s">
        <v>374</v>
      </c>
      <c r="NW1123" t="s">
        <v>374</v>
      </c>
      <c r="NX1123" t="s">
        <v>374</v>
      </c>
      <c r="NY1123">
        <v>35.625</v>
      </c>
      <c r="NZ1123" t="s">
        <v>374</v>
      </c>
      <c r="OA1123" t="s">
        <v>374</v>
      </c>
      <c r="OB1123" t="s">
        <v>374</v>
      </c>
      <c r="OC1123">
        <v>1.3296000000000001</v>
      </c>
      <c r="OD1123" t="s">
        <v>374</v>
      </c>
      <c r="OE1123">
        <v>12.6875</v>
      </c>
      <c r="OF1123" t="s">
        <v>374</v>
      </c>
      <c r="OG1123" t="s">
        <v>374</v>
      </c>
      <c r="OH1123">
        <v>7.375</v>
      </c>
      <c r="OI1123" t="s">
        <v>374</v>
      </c>
      <c r="OJ1123">
        <v>2.6457999999999999</v>
      </c>
      <c r="OK1123">
        <v>3.1111</v>
      </c>
      <c r="OL1123" t="s">
        <v>374</v>
      </c>
      <c r="OM1123" t="s">
        <v>374</v>
      </c>
      <c r="ON1123" t="s">
        <v>374</v>
      </c>
      <c r="OO1123">
        <v>2.4691000000000001</v>
      </c>
      <c r="OP1123" t="s">
        <v>374</v>
      </c>
      <c r="OQ1123">
        <v>0.54300000000000004</v>
      </c>
      <c r="OR1123" t="s">
        <v>374</v>
      </c>
      <c r="OS1123">
        <v>32.5625</v>
      </c>
      <c r="OT1123" t="s">
        <v>374</v>
      </c>
      <c r="OU1123">
        <v>0.82809999999999995</v>
      </c>
      <c r="OV1123">
        <v>1.3704000000000001</v>
      </c>
      <c r="OW1123" t="s">
        <v>374</v>
      </c>
      <c r="OX1123">
        <v>16</v>
      </c>
      <c r="OY1123">
        <v>2.5</v>
      </c>
      <c r="OZ1123">
        <v>25.393999999999998</v>
      </c>
      <c r="PA1123">
        <v>11.606</v>
      </c>
      <c r="PB1123" t="s">
        <v>374</v>
      </c>
      <c r="PC1123">
        <v>25.75</v>
      </c>
      <c r="PD1123">
        <v>10.375</v>
      </c>
      <c r="PE1123">
        <v>11.6478</v>
      </c>
      <c r="PF1123">
        <v>23.231000000000002</v>
      </c>
      <c r="PG1123">
        <v>8.484</v>
      </c>
      <c r="PH1123" t="s">
        <v>374</v>
      </c>
      <c r="PI1123" t="s">
        <v>374</v>
      </c>
      <c r="PJ1123" t="s">
        <v>374</v>
      </c>
      <c r="PK1123" t="s">
        <v>374</v>
      </c>
      <c r="PL1123" t="s">
        <v>374</v>
      </c>
      <c r="PM1123">
        <v>19.875</v>
      </c>
      <c r="PN1123">
        <v>1.125</v>
      </c>
      <c r="PO1123" t="s">
        <v>374</v>
      </c>
      <c r="PP1123" t="s">
        <v>374</v>
      </c>
      <c r="PQ1123">
        <v>6.3437999999999999</v>
      </c>
      <c r="PR1123">
        <v>19.75</v>
      </c>
      <c r="PS1123" t="s">
        <v>374</v>
      </c>
      <c r="PT1123" t="s">
        <v>374</v>
      </c>
      <c r="PU1123" t="s">
        <v>374</v>
      </c>
      <c r="PV1123">
        <v>9.9375</v>
      </c>
      <c r="PW1123" t="s">
        <v>374</v>
      </c>
      <c r="PX1123">
        <v>6.3437999999999999</v>
      </c>
      <c r="PY1123">
        <v>3.875</v>
      </c>
      <c r="PZ1123">
        <v>0.83199999999999996</v>
      </c>
      <c r="QA1123">
        <v>14.759</v>
      </c>
      <c r="QB1123" t="s">
        <v>374</v>
      </c>
      <c r="QC1123" t="s">
        <v>374</v>
      </c>
      <c r="QD1123">
        <v>3.5937999999999999</v>
      </c>
      <c r="QE1123">
        <v>19.937999999999999</v>
      </c>
      <c r="QF1123">
        <v>1.4375</v>
      </c>
      <c r="QG1123" t="s">
        <v>374</v>
      </c>
      <c r="QH1123" t="s">
        <v>374</v>
      </c>
      <c r="QI1123" t="s">
        <v>374</v>
      </c>
      <c r="QJ1123" t="s">
        <v>374</v>
      </c>
      <c r="QK1123">
        <v>13.25</v>
      </c>
      <c r="QL1123" t="s">
        <v>374</v>
      </c>
      <c r="QM1123" t="s">
        <v>374</v>
      </c>
      <c r="QN1123" t="s">
        <v>374</v>
      </c>
      <c r="QO1123">
        <v>13.416</v>
      </c>
      <c r="QP1123">
        <v>2.9687999999999999</v>
      </c>
      <c r="QQ1123" t="s">
        <v>374</v>
      </c>
      <c r="QR1123">
        <v>5.7030000000000003</v>
      </c>
      <c r="QS1123">
        <v>27.4375</v>
      </c>
      <c r="QT1123">
        <v>9.7926000000000002</v>
      </c>
      <c r="QU1123" t="s">
        <v>374</v>
      </c>
      <c r="QV1123" t="s">
        <v>374</v>
      </c>
      <c r="QW1123">
        <v>4.2317999999999998</v>
      </c>
      <c r="QX1123">
        <v>8</v>
      </c>
      <c r="QY1123" t="s">
        <v>374</v>
      </c>
      <c r="QZ1123">
        <v>3.4358</v>
      </c>
      <c r="RA1123">
        <v>6.2358000000000002</v>
      </c>
      <c r="RB1123" t="s">
        <v>374</v>
      </c>
      <c r="RC1123" t="s">
        <v>374</v>
      </c>
      <c r="RD1123">
        <v>15.792</v>
      </c>
      <c r="RE1123">
        <v>11.2555</v>
      </c>
      <c r="RF1123" t="s">
        <v>374</v>
      </c>
      <c r="RG1123" t="s">
        <v>374</v>
      </c>
      <c r="RH1123">
        <v>7</v>
      </c>
      <c r="RI1123">
        <v>11.3367</v>
      </c>
      <c r="RJ1123">
        <v>22.744800000000001</v>
      </c>
      <c r="RK1123" t="s">
        <v>374</v>
      </c>
      <c r="RL1123" t="s">
        <v>374</v>
      </c>
      <c r="RM1123" t="s">
        <v>374</v>
      </c>
      <c r="RN1123" t="s">
        <v>374</v>
      </c>
      <c r="RO1123">
        <v>12.1875</v>
      </c>
      <c r="RP1123">
        <v>24.625</v>
      </c>
      <c r="RQ1123">
        <v>6.4687999999999999</v>
      </c>
      <c r="RR1123">
        <v>60.25</v>
      </c>
      <c r="RS1123" t="s">
        <v>374</v>
      </c>
      <c r="RT1123">
        <v>12.75</v>
      </c>
      <c r="RU1123">
        <v>5.8407999999999998</v>
      </c>
      <c r="RV1123">
        <v>12.8125</v>
      </c>
      <c r="RW1123" t="s">
        <v>374</v>
      </c>
      <c r="RX1123" t="s">
        <v>374</v>
      </c>
      <c r="RY1123" t="s">
        <v>374</v>
      </c>
      <c r="RZ1123">
        <v>17.598400000000002</v>
      </c>
      <c r="SA1123" t="s">
        <v>374</v>
      </c>
      <c r="SB1123" t="s">
        <v>374</v>
      </c>
      <c r="SC1123" t="s">
        <v>374</v>
      </c>
      <c r="SD1123">
        <v>4.1041999999999996</v>
      </c>
      <c r="SE1123">
        <v>15.4063</v>
      </c>
      <c r="SF1123">
        <v>6.4166999999999996</v>
      </c>
      <c r="SG1123">
        <v>46.0505</v>
      </c>
      <c r="SH1123" t="s">
        <v>374</v>
      </c>
      <c r="SI1123" t="s">
        <v>374</v>
      </c>
      <c r="SJ1123" t="s">
        <v>374</v>
      </c>
      <c r="SK1123">
        <v>8.2777999999999992</v>
      </c>
      <c r="SL1123">
        <v>9.75</v>
      </c>
      <c r="SM1123" t="s">
        <v>374</v>
      </c>
      <c r="SN1123" t="s">
        <v>374</v>
      </c>
    </row>
    <row r="1124" spans="1:508" x14ac:dyDescent="0.3">
      <c r="A1124">
        <f t="shared" si="17"/>
        <v>264</v>
      </c>
      <c r="B1124" s="3">
        <v>34437</v>
      </c>
      <c r="C1124" t="s">
        <v>374</v>
      </c>
      <c r="D1124" t="s">
        <v>374</v>
      </c>
      <c r="E1124" t="s">
        <v>374</v>
      </c>
      <c r="F1124">
        <v>1.1339999999999999</v>
      </c>
      <c r="G1124" t="s">
        <v>374</v>
      </c>
      <c r="H1124" t="s">
        <v>374</v>
      </c>
      <c r="I1124">
        <v>3.625</v>
      </c>
      <c r="J1124">
        <v>6.0976999999999997</v>
      </c>
      <c r="K1124" t="s">
        <v>374</v>
      </c>
      <c r="L1124">
        <v>2.7690000000000001</v>
      </c>
      <c r="M1124" t="s">
        <v>374</v>
      </c>
      <c r="N1124">
        <v>10.8294</v>
      </c>
      <c r="O1124" t="s">
        <v>374</v>
      </c>
      <c r="P1124" t="s">
        <v>374</v>
      </c>
      <c r="Q1124">
        <v>6.875</v>
      </c>
      <c r="R1124" t="s">
        <v>374</v>
      </c>
      <c r="S1124">
        <v>31</v>
      </c>
      <c r="T1124" t="s">
        <v>374</v>
      </c>
      <c r="U1124">
        <v>2.4895999999999998</v>
      </c>
      <c r="V1124" t="s">
        <v>374</v>
      </c>
      <c r="W1124">
        <v>229.01560000000001</v>
      </c>
      <c r="X1124" t="s">
        <v>374</v>
      </c>
      <c r="Y1124" t="s">
        <v>374</v>
      </c>
      <c r="Z1124">
        <v>7.3437999999999999</v>
      </c>
      <c r="AA1124" t="s">
        <v>374</v>
      </c>
      <c r="AB1124">
        <v>7</v>
      </c>
      <c r="AC1124" t="s">
        <v>374</v>
      </c>
      <c r="AD1124">
        <v>3.9375</v>
      </c>
      <c r="AE1124">
        <v>12.0625</v>
      </c>
      <c r="AF1124" t="s">
        <v>374</v>
      </c>
      <c r="AG1124" t="s">
        <v>374</v>
      </c>
      <c r="AH1124">
        <v>2.5390999999999999</v>
      </c>
      <c r="AI1124" t="s">
        <v>374</v>
      </c>
      <c r="AJ1124" t="s">
        <v>374</v>
      </c>
      <c r="AK1124" t="s">
        <v>374</v>
      </c>
      <c r="AL1124">
        <v>4.625</v>
      </c>
      <c r="AM1124" t="s">
        <v>374</v>
      </c>
      <c r="AN1124" t="s">
        <v>374</v>
      </c>
      <c r="AO1124" t="s">
        <v>374</v>
      </c>
      <c r="AP1124" t="s">
        <v>374</v>
      </c>
      <c r="AQ1124" t="s">
        <v>374</v>
      </c>
      <c r="AR1124" t="s">
        <v>374</v>
      </c>
      <c r="AS1124">
        <v>14</v>
      </c>
      <c r="AT1124" t="s">
        <v>374</v>
      </c>
      <c r="AU1124">
        <v>10.4437</v>
      </c>
      <c r="AV1124">
        <v>20.859100000000002</v>
      </c>
      <c r="AW1124" t="s">
        <v>374</v>
      </c>
      <c r="AX1124" t="s">
        <v>374</v>
      </c>
      <c r="AY1124" t="s">
        <v>374</v>
      </c>
      <c r="AZ1124" t="s">
        <v>374</v>
      </c>
      <c r="BA1124">
        <v>17.333300000000001</v>
      </c>
      <c r="BB1124">
        <v>0.71879999999999999</v>
      </c>
      <c r="BC1124">
        <v>19.704000000000001</v>
      </c>
      <c r="BD1124" t="s">
        <v>374</v>
      </c>
      <c r="BE1124">
        <v>14.0625</v>
      </c>
      <c r="BF1124" t="s">
        <v>374</v>
      </c>
      <c r="BG1124">
        <v>7.6356999999999999</v>
      </c>
      <c r="BH1124">
        <v>27.125</v>
      </c>
      <c r="BI1124">
        <v>22.562999999999999</v>
      </c>
      <c r="BJ1124">
        <v>12.7188</v>
      </c>
      <c r="BK1124">
        <v>5.5559000000000003</v>
      </c>
      <c r="BL1124">
        <v>3.7986</v>
      </c>
      <c r="BM1124">
        <v>8.9689999999999994</v>
      </c>
      <c r="BN1124">
        <v>4</v>
      </c>
      <c r="BO1124">
        <v>3.1377999999999999</v>
      </c>
      <c r="BP1124">
        <v>0.53700000000000003</v>
      </c>
      <c r="BQ1124">
        <v>7.4033999999999995</v>
      </c>
      <c r="BR1124" t="s">
        <v>374</v>
      </c>
      <c r="BS1124">
        <v>17.375</v>
      </c>
      <c r="BT1124" t="s">
        <v>374</v>
      </c>
      <c r="BU1124">
        <v>1.5937999999999999</v>
      </c>
      <c r="BV1124">
        <v>12.283899999999999</v>
      </c>
      <c r="BW1124" t="s">
        <v>374</v>
      </c>
      <c r="BX1124" t="s">
        <v>374</v>
      </c>
      <c r="BY1124">
        <v>3.5937999999999999</v>
      </c>
      <c r="BZ1124">
        <v>3.625</v>
      </c>
      <c r="CA1124" t="s">
        <v>374</v>
      </c>
      <c r="CB1124">
        <v>55.401899999999998</v>
      </c>
      <c r="CC1124">
        <v>10.796799999999999</v>
      </c>
      <c r="CD1124" t="s">
        <v>374</v>
      </c>
      <c r="CE1124">
        <v>14.1875</v>
      </c>
      <c r="CF1124">
        <v>9.4580000000000002</v>
      </c>
      <c r="CG1124" t="s">
        <v>374</v>
      </c>
      <c r="CH1124" t="s">
        <v>374</v>
      </c>
      <c r="CI1124" t="s">
        <v>374</v>
      </c>
      <c r="CJ1124">
        <v>11.3125</v>
      </c>
      <c r="CK1124" t="s">
        <v>374</v>
      </c>
      <c r="CL1124" t="s">
        <v>374</v>
      </c>
      <c r="CM1124" t="s">
        <v>374</v>
      </c>
      <c r="CN1124">
        <v>2.4140999999999999</v>
      </c>
      <c r="CO1124" t="s">
        <v>374</v>
      </c>
      <c r="CP1124" t="s">
        <v>374</v>
      </c>
      <c r="CQ1124">
        <v>1.75</v>
      </c>
      <c r="CR1124" t="s">
        <v>374</v>
      </c>
      <c r="CS1124" t="s">
        <v>374</v>
      </c>
      <c r="CT1124">
        <v>6.9722</v>
      </c>
      <c r="CU1124">
        <v>14.4659</v>
      </c>
      <c r="CV1124">
        <v>7.0468999999999999</v>
      </c>
      <c r="CW1124">
        <v>12.188000000000001</v>
      </c>
      <c r="CX1124">
        <v>18.25</v>
      </c>
      <c r="CY1124">
        <v>2.7707999999999999</v>
      </c>
      <c r="CZ1124" t="s">
        <v>374</v>
      </c>
      <c r="DA1124" t="s">
        <v>374</v>
      </c>
      <c r="DB1124">
        <v>11.968999999999999</v>
      </c>
      <c r="DC1124">
        <v>21.5</v>
      </c>
      <c r="DD1124" t="s">
        <v>374</v>
      </c>
      <c r="DE1124">
        <v>14.3706</v>
      </c>
      <c r="DF1124" t="s">
        <v>374</v>
      </c>
      <c r="DG1124">
        <v>1.6146</v>
      </c>
      <c r="DH1124">
        <v>1.6875</v>
      </c>
      <c r="DI1124">
        <v>11.1013</v>
      </c>
      <c r="DJ1124">
        <v>8</v>
      </c>
      <c r="DK1124" t="s">
        <v>374</v>
      </c>
      <c r="DL1124">
        <v>19.320799999999998</v>
      </c>
      <c r="DM1124" t="s">
        <v>374</v>
      </c>
      <c r="DN1124">
        <v>0.61980000000000002</v>
      </c>
      <c r="DO1124" t="s">
        <v>374</v>
      </c>
      <c r="DP1124">
        <v>1.6597</v>
      </c>
      <c r="DQ1124" t="s">
        <v>374</v>
      </c>
      <c r="DR1124">
        <v>10.417</v>
      </c>
      <c r="DS1124">
        <v>10.3889</v>
      </c>
      <c r="DT1124" t="s">
        <v>374</v>
      </c>
      <c r="DU1124" t="s">
        <v>374</v>
      </c>
      <c r="DV1124" t="s">
        <v>374</v>
      </c>
      <c r="DW1124">
        <v>8.8663000000000007</v>
      </c>
      <c r="DX1124">
        <v>21.468800000000002</v>
      </c>
      <c r="DY1124" t="s">
        <v>374</v>
      </c>
      <c r="DZ1124">
        <v>20</v>
      </c>
      <c r="EA1124" t="s">
        <v>374</v>
      </c>
      <c r="EB1124">
        <v>29.404599999999999</v>
      </c>
      <c r="EC1124">
        <v>13.9375</v>
      </c>
      <c r="ED1124" t="s">
        <v>374</v>
      </c>
      <c r="EE1124" t="s">
        <v>374</v>
      </c>
      <c r="EF1124" t="s">
        <v>374</v>
      </c>
      <c r="EG1124" t="s">
        <v>374</v>
      </c>
      <c r="EH1124">
        <v>1.8532999999999999</v>
      </c>
      <c r="EI1124">
        <v>13.7316</v>
      </c>
      <c r="EJ1124" t="s">
        <v>374</v>
      </c>
      <c r="EK1124" t="s">
        <v>374</v>
      </c>
      <c r="EL1124" t="s">
        <v>374</v>
      </c>
      <c r="EM1124" t="s">
        <v>374</v>
      </c>
      <c r="EN1124" t="s">
        <v>374</v>
      </c>
      <c r="EO1124">
        <v>9.9600000000000009</v>
      </c>
      <c r="EP1124" t="s">
        <v>374</v>
      </c>
      <c r="EQ1124">
        <v>12.125</v>
      </c>
      <c r="ER1124" t="s">
        <v>374</v>
      </c>
      <c r="ES1124">
        <v>25.875</v>
      </c>
      <c r="ET1124">
        <v>31.111499999999999</v>
      </c>
      <c r="EU1124" t="s">
        <v>374</v>
      </c>
      <c r="EV1124" t="s">
        <v>374</v>
      </c>
      <c r="EW1124" t="s">
        <v>374</v>
      </c>
      <c r="EX1124">
        <v>5.1875</v>
      </c>
      <c r="EY1124" t="s">
        <v>374</v>
      </c>
      <c r="EZ1124">
        <v>5.375</v>
      </c>
      <c r="FA1124">
        <v>29</v>
      </c>
      <c r="FB1124">
        <v>6.5949999999999998</v>
      </c>
      <c r="FC1124">
        <v>16.25</v>
      </c>
      <c r="FD1124" t="s">
        <v>374</v>
      </c>
      <c r="FE1124">
        <v>21.3125</v>
      </c>
      <c r="FF1124">
        <v>14.875</v>
      </c>
      <c r="FG1124">
        <v>5.4375</v>
      </c>
      <c r="FH1124" t="s">
        <v>374</v>
      </c>
      <c r="FI1124">
        <v>15.75</v>
      </c>
      <c r="FJ1124">
        <v>22.875</v>
      </c>
      <c r="FK1124" t="s">
        <v>374</v>
      </c>
      <c r="FL1124" t="s">
        <v>374</v>
      </c>
      <c r="FM1124">
        <v>12.5274</v>
      </c>
      <c r="FN1124">
        <v>30.625</v>
      </c>
      <c r="FO1124">
        <v>28.375</v>
      </c>
      <c r="FP1124" t="s">
        <v>374</v>
      </c>
      <c r="FQ1124" t="s">
        <v>374</v>
      </c>
      <c r="FR1124">
        <v>1.0703</v>
      </c>
      <c r="FS1124" t="s">
        <v>374</v>
      </c>
      <c r="FT1124" t="s">
        <v>374</v>
      </c>
      <c r="FU1124">
        <v>18.222300000000001</v>
      </c>
      <c r="FV1124" t="s">
        <v>374</v>
      </c>
      <c r="FW1124">
        <v>0.96089999999999998</v>
      </c>
      <c r="FX1124" t="s">
        <v>374</v>
      </c>
      <c r="FY1124" t="s">
        <v>374</v>
      </c>
      <c r="FZ1124" t="s">
        <v>374</v>
      </c>
      <c r="GA1124">
        <v>17.5625</v>
      </c>
      <c r="GB1124" t="s">
        <v>374</v>
      </c>
      <c r="GC1124" t="s">
        <v>374</v>
      </c>
      <c r="GD1124" t="s">
        <v>374</v>
      </c>
      <c r="GE1124">
        <v>1.5093000000000001</v>
      </c>
      <c r="GF1124">
        <v>9.5801999999999996</v>
      </c>
      <c r="GG1124">
        <v>1.6562999999999999</v>
      </c>
      <c r="GH1124" t="s">
        <v>374</v>
      </c>
      <c r="GI1124" t="s">
        <v>374</v>
      </c>
      <c r="GJ1124">
        <v>5.5370999999999997</v>
      </c>
      <c r="GK1124" t="s">
        <v>374</v>
      </c>
      <c r="GL1124" t="s">
        <v>374</v>
      </c>
      <c r="GM1124" t="s">
        <v>374</v>
      </c>
      <c r="GN1124">
        <v>24.375</v>
      </c>
      <c r="GO1124" t="s">
        <v>374</v>
      </c>
      <c r="GP1124" t="s">
        <v>374</v>
      </c>
      <c r="GQ1124" t="s">
        <v>374</v>
      </c>
      <c r="GR1124">
        <v>10.375</v>
      </c>
      <c r="GS1124">
        <v>7.9302999999999999</v>
      </c>
      <c r="GT1124">
        <v>0.32419999999999999</v>
      </c>
      <c r="GU1124">
        <v>10.7963</v>
      </c>
      <c r="GV1124">
        <v>7.5293999999999999</v>
      </c>
      <c r="GW1124">
        <v>8.9600000000000009</v>
      </c>
      <c r="GX1124" t="s">
        <v>374</v>
      </c>
      <c r="GY1124" t="s">
        <v>374</v>
      </c>
      <c r="GZ1124" t="s">
        <v>374</v>
      </c>
      <c r="HA1124">
        <v>22.833300000000001</v>
      </c>
      <c r="HB1124" t="s">
        <v>374</v>
      </c>
      <c r="HC1124">
        <v>6.9630000000000001</v>
      </c>
      <c r="HD1124" t="s">
        <v>374</v>
      </c>
      <c r="HE1124" t="s">
        <v>374</v>
      </c>
      <c r="HF1124">
        <v>30.5</v>
      </c>
      <c r="HG1124">
        <v>6.7305999999999999</v>
      </c>
      <c r="HH1124" t="s">
        <v>374</v>
      </c>
      <c r="HI1124">
        <v>11.5905</v>
      </c>
      <c r="HJ1124" t="s">
        <v>374</v>
      </c>
      <c r="HK1124" t="s">
        <v>374</v>
      </c>
      <c r="HL1124">
        <v>9.2780000000000005</v>
      </c>
      <c r="HM1124">
        <v>15.125</v>
      </c>
      <c r="HN1124" t="s">
        <v>374</v>
      </c>
      <c r="HO1124" t="s">
        <v>374</v>
      </c>
      <c r="HP1124" t="s">
        <v>374</v>
      </c>
      <c r="HQ1124" t="s">
        <v>374</v>
      </c>
      <c r="HR1124">
        <v>5.875</v>
      </c>
      <c r="HS1124">
        <v>0.92190000000000005</v>
      </c>
      <c r="HT1124">
        <v>16.898</v>
      </c>
      <c r="HU1124">
        <v>4.7134</v>
      </c>
      <c r="HV1124" t="s">
        <v>374</v>
      </c>
      <c r="HW1124">
        <v>3.5707</v>
      </c>
      <c r="HX1124">
        <v>10.9688</v>
      </c>
      <c r="HY1124">
        <v>2.4531000000000001</v>
      </c>
      <c r="HZ1124" t="s">
        <v>374</v>
      </c>
      <c r="IA1124">
        <v>7.37</v>
      </c>
      <c r="IB1124">
        <v>11.5313</v>
      </c>
      <c r="IC1124">
        <v>19.25</v>
      </c>
      <c r="ID1124">
        <v>13.125</v>
      </c>
      <c r="IE1124" t="s">
        <v>374</v>
      </c>
      <c r="IF1124">
        <v>3.9843999999999999</v>
      </c>
      <c r="IG1124">
        <v>7.2099000000000002</v>
      </c>
      <c r="IH1124">
        <v>37.125</v>
      </c>
      <c r="II1124" t="s">
        <v>374</v>
      </c>
      <c r="IJ1124">
        <v>1.875</v>
      </c>
      <c r="IK1124" t="s">
        <v>374</v>
      </c>
      <c r="IL1124">
        <v>3.9843999999999999</v>
      </c>
      <c r="IM1124">
        <v>2.677</v>
      </c>
      <c r="IN1124">
        <v>32.163400000000003</v>
      </c>
      <c r="IO1124">
        <v>9.5832999999999995</v>
      </c>
      <c r="IP1124" t="s">
        <v>374</v>
      </c>
      <c r="IQ1124" t="s">
        <v>374</v>
      </c>
      <c r="IR1124">
        <v>9.5449999999999999</v>
      </c>
      <c r="IS1124" t="s">
        <v>374</v>
      </c>
      <c r="IT1124" t="s">
        <v>374</v>
      </c>
      <c r="IU1124" t="s">
        <v>374</v>
      </c>
      <c r="IV1124">
        <v>10.3125</v>
      </c>
      <c r="IW1124" t="s">
        <v>374</v>
      </c>
      <c r="IX1124">
        <v>5.7812999999999999</v>
      </c>
      <c r="IY1124">
        <v>5.1875</v>
      </c>
      <c r="IZ1124">
        <v>4.4911000000000003</v>
      </c>
      <c r="JA1124">
        <v>1.4167000000000001</v>
      </c>
      <c r="JB1124">
        <v>9.9375</v>
      </c>
      <c r="JC1124" t="s">
        <v>374</v>
      </c>
      <c r="JD1124">
        <v>12.583299999999999</v>
      </c>
      <c r="JE1124" t="s">
        <v>374</v>
      </c>
      <c r="JF1124">
        <v>24</v>
      </c>
      <c r="JG1124">
        <v>16.5</v>
      </c>
      <c r="JH1124" t="s">
        <v>374</v>
      </c>
      <c r="JI1124" t="s">
        <v>374</v>
      </c>
      <c r="JJ1124">
        <v>8.0277999999999992</v>
      </c>
      <c r="JK1124">
        <v>8.6875</v>
      </c>
      <c r="JL1124">
        <v>25.7956</v>
      </c>
      <c r="JM1124" t="s">
        <v>374</v>
      </c>
      <c r="JN1124" t="s">
        <v>374</v>
      </c>
      <c r="JO1124">
        <v>10.125</v>
      </c>
      <c r="JP1124">
        <v>2.8906000000000001</v>
      </c>
      <c r="JQ1124">
        <v>6.4375</v>
      </c>
      <c r="JR1124">
        <v>0.95620000000000005</v>
      </c>
      <c r="JS1124">
        <v>7.4896000000000003</v>
      </c>
      <c r="JT1124">
        <v>9.2698</v>
      </c>
      <c r="JU1124" t="s">
        <v>374</v>
      </c>
      <c r="JV1124">
        <v>11</v>
      </c>
      <c r="JW1124">
        <v>3.6329000000000002</v>
      </c>
      <c r="JX1124" t="s">
        <v>374</v>
      </c>
      <c r="JY1124">
        <v>8.8402999999999992</v>
      </c>
      <c r="JZ1124">
        <v>9.3125</v>
      </c>
      <c r="KA1124" t="s">
        <v>374</v>
      </c>
      <c r="KB1124">
        <v>12</v>
      </c>
      <c r="KC1124" t="s">
        <v>374</v>
      </c>
      <c r="KD1124">
        <v>19.25</v>
      </c>
      <c r="KE1124" t="s">
        <v>374</v>
      </c>
      <c r="KF1124">
        <v>4.2656000000000001</v>
      </c>
      <c r="KG1124">
        <v>8.75</v>
      </c>
      <c r="KH1124">
        <v>6.5431999999999997</v>
      </c>
      <c r="KI1124" t="s">
        <v>374</v>
      </c>
      <c r="KJ1124" t="s">
        <v>374</v>
      </c>
      <c r="KK1124" t="s">
        <v>374</v>
      </c>
      <c r="KL1124" t="s">
        <v>374</v>
      </c>
      <c r="KM1124">
        <v>11.75</v>
      </c>
      <c r="KN1124" t="s">
        <v>374</v>
      </c>
      <c r="KO1124">
        <v>23.25</v>
      </c>
      <c r="KP1124" t="s">
        <v>374</v>
      </c>
      <c r="KQ1124">
        <v>13.293200000000001</v>
      </c>
      <c r="KR1124">
        <v>14.313000000000001</v>
      </c>
      <c r="KS1124">
        <v>3.3909000000000002</v>
      </c>
      <c r="KT1124" t="s">
        <v>374</v>
      </c>
      <c r="KU1124" t="s">
        <v>374</v>
      </c>
      <c r="KV1124" t="s">
        <v>374</v>
      </c>
      <c r="KW1124">
        <v>4.5468999999999999</v>
      </c>
      <c r="KX1124" t="s">
        <v>374</v>
      </c>
      <c r="KY1124">
        <v>6.375</v>
      </c>
      <c r="KZ1124" t="s">
        <v>374</v>
      </c>
      <c r="LA1124" t="s">
        <v>374</v>
      </c>
      <c r="LB1124" t="s">
        <v>374</v>
      </c>
      <c r="LC1124">
        <v>21.75</v>
      </c>
      <c r="LD1124">
        <v>13.833299999999999</v>
      </c>
      <c r="LE1124">
        <v>24.238</v>
      </c>
      <c r="LF1124">
        <v>5.1999999999999998E-2</v>
      </c>
      <c r="LG1124">
        <v>3.7515999999999998</v>
      </c>
      <c r="LH1124" t="s">
        <v>374</v>
      </c>
      <c r="LI1124" t="s">
        <v>374</v>
      </c>
      <c r="LJ1124">
        <v>13.9011</v>
      </c>
      <c r="LK1124">
        <v>5.0083000000000002</v>
      </c>
      <c r="LL1124">
        <v>6.9782000000000002</v>
      </c>
      <c r="LM1124" t="s">
        <v>374</v>
      </c>
      <c r="LN1124">
        <v>2.6522999999999999</v>
      </c>
      <c r="LO1124">
        <v>58.038800000000002</v>
      </c>
      <c r="LP1124" t="s">
        <v>374</v>
      </c>
      <c r="LQ1124" t="s">
        <v>374</v>
      </c>
      <c r="LR1124" t="s">
        <v>374</v>
      </c>
      <c r="LS1124">
        <v>3.2031000000000001</v>
      </c>
      <c r="LT1124" t="s">
        <v>374</v>
      </c>
      <c r="LU1124" t="s">
        <v>374</v>
      </c>
      <c r="LV1124" t="s">
        <v>374</v>
      </c>
      <c r="LW1124" t="s">
        <v>374</v>
      </c>
      <c r="LX1124">
        <v>16.5625</v>
      </c>
      <c r="LY1124">
        <v>41.463000000000001</v>
      </c>
      <c r="LZ1124" t="s">
        <v>374</v>
      </c>
      <c r="MA1124">
        <v>5.9435000000000002</v>
      </c>
      <c r="MB1124">
        <v>1.7734000000000001</v>
      </c>
      <c r="MC1124">
        <v>1.8906000000000001</v>
      </c>
      <c r="MD1124" t="s">
        <v>374</v>
      </c>
      <c r="ME1124">
        <v>16.896000000000001</v>
      </c>
      <c r="MF1124" t="s">
        <v>374</v>
      </c>
      <c r="MG1124" t="s">
        <v>374</v>
      </c>
      <c r="MH1124" t="s">
        <v>374</v>
      </c>
      <c r="MI1124">
        <v>20.666699999999999</v>
      </c>
      <c r="MJ1124" t="s">
        <v>374</v>
      </c>
      <c r="MK1124">
        <v>10.5625</v>
      </c>
      <c r="ML1124">
        <v>16.125</v>
      </c>
      <c r="MM1124" t="s">
        <v>374</v>
      </c>
      <c r="MN1124" t="s">
        <v>374</v>
      </c>
      <c r="MO1124" t="s">
        <v>374</v>
      </c>
      <c r="MP1124" t="s">
        <v>374</v>
      </c>
      <c r="MQ1124" t="s">
        <v>374</v>
      </c>
      <c r="MR1124" t="s">
        <v>374</v>
      </c>
      <c r="MS1124">
        <v>2.5021</v>
      </c>
      <c r="MT1124">
        <v>3.7206999999999999</v>
      </c>
      <c r="MU1124">
        <v>5.9531000000000001</v>
      </c>
      <c r="MV1124" t="s">
        <v>374</v>
      </c>
      <c r="MW1124">
        <v>3.5310000000000001</v>
      </c>
      <c r="MX1124">
        <v>7.3141999999999996</v>
      </c>
      <c r="MY1124" t="s">
        <v>374</v>
      </c>
      <c r="MZ1124">
        <v>3.0287999999999999</v>
      </c>
      <c r="NA1124">
        <v>1.4815</v>
      </c>
      <c r="NB1124">
        <v>5.2346000000000004</v>
      </c>
      <c r="NC1124">
        <v>14.1107</v>
      </c>
      <c r="ND1124">
        <v>14</v>
      </c>
      <c r="NE1124" t="s">
        <v>374</v>
      </c>
      <c r="NF1124">
        <v>4.4896000000000003</v>
      </c>
      <c r="NG1124" t="s">
        <v>374</v>
      </c>
      <c r="NH1124">
        <v>13.4063</v>
      </c>
      <c r="NI1124">
        <v>2.5625</v>
      </c>
      <c r="NJ1124">
        <v>11.5185</v>
      </c>
      <c r="NK1124">
        <v>3.375</v>
      </c>
      <c r="NL1124" t="s">
        <v>374</v>
      </c>
      <c r="NM1124">
        <v>7.9375</v>
      </c>
      <c r="NN1124" t="s">
        <v>374</v>
      </c>
      <c r="NO1124" t="s">
        <v>374</v>
      </c>
      <c r="NP1124">
        <v>29.375</v>
      </c>
      <c r="NQ1124" t="s">
        <v>374</v>
      </c>
      <c r="NR1124">
        <v>19.75</v>
      </c>
      <c r="NS1124">
        <v>19.030999999999999</v>
      </c>
      <c r="NT1124">
        <v>10.9033</v>
      </c>
      <c r="NU1124" t="s">
        <v>374</v>
      </c>
      <c r="NV1124" t="s">
        <v>374</v>
      </c>
      <c r="NW1124" t="s">
        <v>374</v>
      </c>
      <c r="NX1124" t="s">
        <v>374</v>
      </c>
      <c r="NY1124">
        <v>33.75</v>
      </c>
      <c r="NZ1124" t="s">
        <v>374</v>
      </c>
      <c r="OA1124" t="s">
        <v>374</v>
      </c>
      <c r="OB1124" t="s">
        <v>374</v>
      </c>
      <c r="OC1124">
        <v>1.2532000000000001</v>
      </c>
      <c r="OD1124" t="s">
        <v>374</v>
      </c>
      <c r="OE1124">
        <v>12.6875</v>
      </c>
      <c r="OF1124" t="s">
        <v>374</v>
      </c>
      <c r="OG1124" t="s">
        <v>374</v>
      </c>
      <c r="OH1124">
        <v>7.5</v>
      </c>
      <c r="OI1124" t="s">
        <v>374</v>
      </c>
      <c r="OJ1124">
        <v>2.7187999999999999</v>
      </c>
      <c r="OK1124">
        <v>3.1604999999999999</v>
      </c>
      <c r="OL1124" t="s">
        <v>374</v>
      </c>
      <c r="OM1124" t="s">
        <v>374</v>
      </c>
      <c r="ON1124" t="s">
        <v>374</v>
      </c>
      <c r="OO1124">
        <v>2.4472</v>
      </c>
      <c r="OP1124" t="s">
        <v>374</v>
      </c>
      <c r="OQ1124">
        <v>0.53129999999999999</v>
      </c>
      <c r="OR1124" t="s">
        <v>374</v>
      </c>
      <c r="OS1124">
        <v>32.5625</v>
      </c>
      <c r="OT1124" t="s">
        <v>374</v>
      </c>
      <c r="OU1124">
        <v>0.80469999999999997</v>
      </c>
      <c r="OV1124">
        <v>1.3332999999999999</v>
      </c>
      <c r="OW1124" t="s">
        <v>374</v>
      </c>
      <c r="OX1124">
        <v>15.875</v>
      </c>
      <c r="OY1124">
        <v>2.4689999999999999</v>
      </c>
      <c r="OZ1124">
        <v>25.262</v>
      </c>
      <c r="PA1124">
        <v>11.606</v>
      </c>
      <c r="PB1124" t="s">
        <v>374</v>
      </c>
      <c r="PC1124">
        <v>25.75</v>
      </c>
      <c r="PD1124">
        <v>10</v>
      </c>
      <c r="PE1124">
        <v>11.7239</v>
      </c>
      <c r="PF1124">
        <v>23.119</v>
      </c>
      <c r="PG1124">
        <v>8.4380000000000006</v>
      </c>
      <c r="PH1124" t="s">
        <v>374</v>
      </c>
      <c r="PI1124" t="s">
        <v>374</v>
      </c>
      <c r="PJ1124" t="s">
        <v>374</v>
      </c>
      <c r="PK1124" t="s">
        <v>374</v>
      </c>
      <c r="PL1124" t="s">
        <v>374</v>
      </c>
      <c r="PM1124">
        <v>19.937999999999999</v>
      </c>
      <c r="PN1124">
        <v>1.0832999999999999</v>
      </c>
      <c r="PO1124" t="s">
        <v>374</v>
      </c>
      <c r="PP1124" t="s">
        <v>374</v>
      </c>
      <c r="PQ1124">
        <v>6.3437999999999999</v>
      </c>
      <c r="PR1124">
        <v>20.0625</v>
      </c>
      <c r="PS1124" t="s">
        <v>374</v>
      </c>
      <c r="PT1124" t="s">
        <v>374</v>
      </c>
      <c r="PU1124" t="s">
        <v>374</v>
      </c>
      <c r="PV1124">
        <v>10.0625</v>
      </c>
      <c r="PW1124" t="s">
        <v>374</v>
      </c>
      <c r="PX1124">
        <v>6.2291999999999996</v>
      </c>
      <c r="PY1124">
        <v>3.7343999999999999</v>
      </c>
      <c r="PZ1124">
        <v>0.82809999999999995</v>
      </c>
      <c r="QA1124">
        <v>14.712</v>
      </c>
      <c r="QB1124" t="s">
        <v>374</v>
      </c>
      <c r="QC1124" t="s">
        <v>374</v>
      </c>
      <c r="QD1124">
        <v>3.625</v>
      </c>
      <c r="QE1124">
        <v>19.875</v>
      </c>
      <c r="QF1124">
        <v>1.4218999999999999</v>
      </c>
      <c r="QG1124" t="s">
        <v>374</v>
      </c>
      <c r="QH1124" t="s">
        <v>374</v>
      </c>
      <c r="QI1124" t="s">
        <v>374</v>
      </c>
      <c r="QJ1124" t="s">
        <v>374</v>
      </c>
      <c r="QK1124">
        <v>13.4063</v>
      </c>
      <c r="QL1124" t="s">
        <v>374</v>
      </c>
      <c r="QM1124" t="s">
        <v>374</v>
      </c>
      <c r="QN1124" t="s">
        <v>374</v>
      </c>
      <c r="QO1124">
        <v>12.722099999999999</v>
      </c>
      <c r="QP1124">
        <v>2.9687999999999999</v>
      </c>
      <c r="QQ1124" t="s">
        <v>374</v>
      </c>
      <c r="QR1124">
        <v>5.5469999999999997</v>
      </c>
      <c r="QS1124">
        <v>27.4375</v>
      </c>
      <c r="QT1124">
        <v>9.7505000000000006</v>
      </c>
      <c r="QU1124" t="s">
        <v>374</v>
      </c>
      <c r="QV1124" t="s">
        <v>374</v>
      </c>
      <c r="QW1124">
        <v>4.1906999999999996</v>
      </c>
      <c r="QX1124">
        <v>7.984</v>
      </c>
      <c r="QY1124" t="s">
        <v>374</v>
      </c>
      <c r="QZ1124">
        <v>3.36</v>
      </c>
      <c r="RA1124">
        <v>6.1033999999999997</v>
      </c>
      <c r="RB1124" t="s">
        <v>374</v>
      </c>
      <c r="RC1124" t="s">
        <v>374</v>
      </c>
      <c r="RD1124">
        <v>15.667</v>
      </c>
      <c r="RE1124">
        <v>11.385899999999999</v>
      </c>
      <c r="RF1124" t="s">
        <v>374</v>
      </c>
      <c r="RG1124" t="s">
        <v>374</v>
      </c>
      <c r="RH1124">
        <v>7</v>
      </c>
      <c r="RI1124">
        <v>11.292199999999999</v>
      </c>
      <c r="RJ1124">
        <v>23.0809</v>
      </c>
      <c r="RK1124" t="s">
        <v>374</v>
      </c>
      <c r="RL1124" t="s">
        <v>374</v>
      </c>
      <c r="RM1124" t="s">
        <v>374</v>
      </c>
      <c r="RN1124" t="s">
        <v>374</v>
      </c>
      <c r="RO1124">
        <v>12.125</v>
      </c>
      <c r="RP1124">
        <v>24.75</v>
      </c>
      <c r="RQ1124">
        <v>6.4687999999999999</v>
      </c>
      <c r="RR1124">
        <v>60</v>
      </c>
      <c r="RS1124" t="s">
        <v>374</v>
      </c>
      <c r="RT1124">
        <v>12</v>
      </c>
      <c r="RU1124">
        <v>5.9344999999999999</v>
      </c>
      <c r="RV1124">
        <v>12.6875</v>
      </c>
      <c r="RW1124" t="s">
        <v>374</v>
      </c>
      <c r="RX1124" t="s">
        <v>374</v>
      </c>
      <c r="RY1124" t="s">
        <v>374</v>
      </c>
      <c r="RZ1124">
        <v>17.393699999999999</v>
      </c>
      <c r="SA1124" t="s">
        <v>374</v>
      </c>
      <c r="SB1124" t="s">
        <v>374</v>
      </c>
      <c r="SC1124" t="s">
        <v>374</v>
      </c>
      <c r="SD1124">
        <v>4.0208000000000004</v>
      </c>
      <c r="SE1124">
        <v>15.4375</v>
      </c>
      <c r="SF1124">
        <v>6.2916999999999996</v>
      </c>
      <c r="SG1124">
        <v>44.513599999999997</v>
      </c>
      <c r="SH1124" t="s">
        <v>374</v>
      </c>
      <c r="SI1124" t="s">
        <v>374</v>
      </c>
      <c r="SJ1124" t="s">
        <v>374</v>
      </c>
      <c r="SK1124">
        <v>8.0556000000000001</v>
      </c>
      <c r="SL1124">
        <v>9.625</v>
      </c>
      <c r="SM1124" t="s">
        <v>374</v>
      </c>
      <c r="SN1124" t="s">
        <v>374</v>
      </c>
    </row>
    <row r="1125" spans="1:508" x14ac:dyDescent="0.3">
      <c r="A1125">
        <f t="shared" si="17"/>
        <v>264</v>
      </c>
      <c r="B1125" s="3">
        <v>34438</v>
      </c>
      <c r="C1125" t="s">
        <v>374</v>
      </c>
      <c r="D1125" t="s">
        <v>374</v>
      </c>
      <c r="E1125" t="s">
        <v>374</v>
      </c>
      <c r="F1125">
        <v>1.125</v>
      </c>
      <c r="G1125" t="s">
        <v>374</v>
      </c>
      <c r="H1125" t="s">
        <v>374</v>
      </c>
      <c r="I1125">
        <v>3.625</v>
      </c>
      <c r="J1125">
        <v>6.0697000000000001</v>
      </c>
      <c r="K1125" t="s">
        <v>374</v>
      </c>
      <c r="L1125">
        <v>3.0379999999999998</v>
      </c>
      <c r="M1125" t="s">
        <v>374</v>
      </c>
      <c r="N1125">
        <v>10.8294</v>
      </c>
      <c r="O1125" t="s">
        <v>374</v>
      </c>
      <c r="P1125" t="s">
        <v>374</v>
      </c>
      <c r="Q1125">
        <v>6.9375</v>
      </c>
      <c r="R1125" t="s">
        <v>374</v>
      </c>
      <c r="S1125">
        <v>30.75</v>
      </c>
      <c r="T1125" t="s">
        <v>374</v>
      </c>
      <c r="U1125">
        <v>2.4687999999999999</v>
      </c>
      <c r="V1125" t="s">
        <v>374</v>
      </c>
      <c r="W1125">
        <v>228.3537</v>
      </c>
      <c r="X1125" t="s">
        <v>374</v>
      </c>
      <c r="Y1125" t="s">
        <v>374</v>
      </c>
      <c r="Z1125">
        <v>7.3437999999999999</v>
      </c>
      <c r="AA1125" t="s">
        <v>374</v>
      </c>
      <c r="AB1125">
        <v>6.9375</v>
      </c>
      <c r="AC1125" t="s">
        <v>374</v>
      </c>
      <c r="AD1125">
        <v>3.8125</v>
      </c>
      <c r="AE1125">
        <v>12.125</v>
      </c>
      <c r="AF1125" t="s">
        <v>374</v>
      </c>
      <c r="AG1125" t="s">
        <v>374</v>
      </c>
      <c r="AH1125">
        <v>2.625</v>
      </c>
      <c r="AI1125" t="s">
        <v>374</v>
      </c>
      <c r="AJ1125" t="s">
        <v>374</v>
      </c>
      <c r="AK1125" t="s">
        <v>374</v>
      </c>
      <c r="AL1125">
        <v>4.6559999999999997</v>
      </c>
      <c r="AM1125" t="s">
        <v>374</v>
      </c>
      <c r="AN1125" t="s">
        <v>374</v>
      </c>
      <c r="AO1125" t="s">
        <v>374</v>
      </c>
      <c r="AP1125" t="s">
        <v>374</v>
      </c>
      <c r="AQ1125" t="s">
        <v>374</v>
      </c>
      <c r="AR1125" t="s">
        <v>374</v>
      </c>
      <c r="AS1125">
        <v>14</v>
      </c>
      <c r="AT1125" t="s">
        <v>374</v>
      </c>
      <c r="AU1125">
        <v>10.7684</v>
      </c>
      <c r="AV1125">
        <v>20.5702</v>
      </c>
      <c r="AW1125" t="s">
        <v>374</v>
      </c>
      <c r="AX1125" t="s">
        <v>374</v>
      </c>
      <c r="AY1125" t="s">
        <v>374</v>
      </c>
      <c r="AZ1125" t="s">
        <v>374</v>
      </c>
      <c r="BA1125">
        <v>17.333300000000001</v>
      </c>
      <c r="BB1125">
        <v>0.66669999999999996</v>
      </c>
      <c r="BC1125">
        <v>19.704000000000001</v>
      </c>
      <c r="BD1125" t="s">
        <v>374</v>
      </c>
      <c r="BE1125">
        <v>14</v>
      </c>
      <c r="BF1125" t="s">
        <v>374</v>
      </c>
      <c r="BG1125">
        <v>7.6356999999999999</v>
      </c>
      <c r="BH1125">
        <v>27.062999999999999</v>
      </c>
      <c r="BI1125">
        <v>22.687999999999999</v>
      </c>
      <c r="BJ1125">
        <v>13</v>
      </c>
      <c r="BK1125">
        <v>5.5256999999999996</v>
      </c>
      <c r="BL1125">
        <v>3.7778</v>
      </c>
      <c r="BM1125">
        <v>8.875</v>
      </c>
      <c r="BN1125">
        <v>4</v>
      </c>
      <c r="BO1125">
        <v>3.1733000000000002</v>
      </c>
      <c r="BP1125">
        <v>0.499</v>
      </c>
      <c r="BQ1125">
        <v>7.4531000000000001</v>
      </c>
      <c r="BR1125" t="s">
        <v>374</v>
      </c>
      <c r="BS1125">
        <v>17.75</v>
      </c>
      <c r="BT1125" t="s">
        <v>374</v>
      </c>
      <c r="BU1125">
        <v>1.6093999999999999</v>
      </c>
      <c r="BV1125">
        <v>12.164899999999999</v>
      </c>
      <c r="BW1125" t="s">
        <v>374</v>
      </c>
      <c r="BX1125" t="s">
        <v>374</v>
      </c>
      <c r="BY1125">
        <v>3.5625</v>
      </c>
      <c r="BZ1125">
        <v>3.5937999999999999</v>
      </c>
      <c r="CA1125" t="s">
        <v>374</v>
      </c>
      <c r="CB1125">
        <v>54.822800000000001</v>
      </c>
      <c r="CC1125">
        <v>10.845499999999999</v>
      </c>
      <c r="CD1125" t="s">
        <v>374</v>
      </c>
      <c r="CE1125">
        <v>14.015599999999999</v>
      </c>
      <c r="CF1125">
        <v>9.3330000000000002</v>
      </c>
      <c r="CG1125" t="s">
        <v>374</v>
      </c>
      <c r="CH1125" t="s">
        <v>374</v>
      </c>
      <c r="CI1125" t="s">
        <v>374</v>
      </c>
      <c r="CJ1125">
        <v>11.2813</v>
      </c>
      <c r="CK1125" t="s">
        <v>374</v>
      </c>
      <c r="CL1125" t="s">
        <v>374</v>
      </c>
      <c r="CM1125" t="s">
        <v>374</v>
      </c>
      <c r="CN1125">
        <v>2.3281000000000001</v>
      </c>
      <c r="CO1125" t="s">
        <v>374</v>
      </c>
      <c r="CP1125" t="s">
        <v>374</v>
      </c>
      <c r="CQ1125">
        <v>1.7707999999999999</v>
      </c>
      <c r="CR1125" t="s">
        <v>374</v>
      </c>
      <c r="CS1125" t="s">
        <v>374</v>
      </c>
      <c r="CT1125">
        <v>6.9722</v>
      </c>
      <c r="CU1125">
        <v>14.603</v>
      </c>
      <c r="CV1125">
        <v>7.2031000000000001</v>
      </c>
      <c r="CW1125">
        <v>12.093999999999999</v>
      </c>
      <c r="CX1125">
        <v>18.416699999999999</v>
      </c>
      <c r="CY1125">
        <v>2.7292000000000001</v>
      </c>
      <c r="CZ1125" t="s">
        <v>374</v>
      </c>
      <c r="DA1125" t="s">
        <v>374</v>
      </c>
      <c r="DB1125">
        <v>12.343999999999999</v>
      </c>
      <c r="DC1125">
        <v>21.375</v>
      </c>
      <c r="DD1125" t="s">
        <v>374</v>
      </c>
      <c r="DE1125">
        <v>14.065899999999999</v>
      </c>
      <c r="DF1125" t="s">
        <v>374</v>
      </c>
      <c r="DG1125">
        <v>1.6667000000000001</v>
      </c>
      <c r="DH1125">
        <v>1.6875</v>
      </c>
      <c r="DI1125">
        <v>11.339499999999999</v>
      </c>
      <c r="DJ1125">
        <v>7.8129999999999997</v>
      </c>
      <c r="DK1125" t="s">
        <v>374</v>
      </c>
      <c r="DL1125">
        <v>19.141400000000001</v>
      </c>
      <c r="DM1125" t="s">
        <v>374</v>
      </c>
      <c r="DN1125">
        <v>0.61460000000000004</v>
      </c>
      <c r="DO1125" t="s">
        <v>374</v>
      </c>
      <c r="DP1125">
        <v>1.6806000000000001</v>
      </c>
      <c r="DQ1125" t="s">
        <v>374</v>
      </c>
      <c r="DR1125">
        <v>10.417</v>
      </c>
      <c r="DS1125">
        <v>10.4444</v>
      </c>
      <c r="DT1125" t="s">
        <v>374</v>
      </c>
      <c r="DU1125" t="s">
        <v>374</v>
      </c>
      <c r="DV1125" t="s">
        <v>374</v>
      </c>
      <c r="DW1125">
        <v>8.8933</v>
      </c>
      <c r="DX1125">
        <v>22.125</v>
      </c>
      <c r="DY1125" t="s">
        <v>374</v>
      </c>
      <c r="DZ1125">
        <v>20.0625</v>
      </c>
      <c r="EA1125" t="s">
        <v>374</v>
      </c>
      <c r="EB1125">
        <v>29.6417</v>
      </c>
      <c r="EC1125">
        <v>13.729200000000001</v>
      </c>
      <c r="ED1125" t="s">
        <v>374</v>
      </c>
      <c r="EE1125" t="s">
        <v>374</v>
      </c>
      <c r="EF1125" t="s">
        <v>374</v>
      </c>
      <c r="EG1125" t="s">
        <v>374</v>
      </c>
      <c r="EH1125">
        <v>1.8593</v>
      </c>
      <c r="EI1125">
        <v>13.6083</v>
      </c>
      <c r="EJ1125" t="s">
        <v>374</v>
      </c>
      <c r="EK1125" t="s">
        <v>374</v>
      </c>
      <c r="EL1125" t="s">
        <v>374</v>
      </c>
      <c r="EM1125" t="s">
        <v>374</v>
      </c>
      <c r="EN1125" t="s">
        <v>374</v>
      </c>
      <c r="EO1125">
        <v>9.8345000000000002</v>
      </c>
      <c r="EP1125" t="s">
        <v>374</v>
      </c>
      <c r="EQ1125">
        <v>12.1875</v>
      </c>
      <c r="ER1125" t="s">
        <v>374</v>
      </c>
      <c r="ES1125">
        <v>26.125</v>
      </c>
      <c r="ET1125">
        <v>31.220700000000001</v>
      </c>
      <c r="EU1125" t="s">
        <v>374</v>
      </c>
      <c r="EV1125" t="s">
        <v>374</v>
      </c>
      <c r="EW1125" t="s">
        <v>374</v>
      </c>
      <c r="EX1125">
        <v>5.25</v>
      </c>
      <c r="EY1125" t="s">
        <v>374</v>
      </c>
      <c r="EZ1125">
        <v>5.3437999999999999</v>
      </c>
      <c r="FA1125">
        <v>29.5</v>
      </c>
      <c r="FB1125">
        <v>6.6609999999999996</v>
      </c>
      <c r="FC1125">
        <v>16.25</v>
      </c>
      <c r="FD1125" t="s">
        <v>374</v>
      </c>
      <c r="FE1125">
        <v>21.1875</v>
      </c>
      <c r="FF1125">
        <v>14.8125</v>
      </c>
      <c r="FG1125">
        <v>5.5312999999999999</v>
      </c>
      <c r="FH1125" t="s">
        <v>374</v>
      </c>
      <c r="FI1125">
        <v>15.625</v>
      </c>
      <c r="FJ1125">
        <v>23</v>
      </c>
      <c r="FK1125" t="s">
        <v>374</v>
      </c>
      <c r="FL1125" t="s">
        <v>374</v>
      </c>
      <c r="FM1125">
        <v>12.500299999999999</v>
      </c>
      <c r="FN1125">
        <v>30.75</v>
      </c>
      <c r="FO1125">
        <v>28.125</v>
      </c>
      <c r="FP1125" t="s">
        <v>374</v>
      </c>
      <c r="FQ1125" t="s">
        <v>374</v>
      </c>
      <c r="FR1125">
        <v>1.0625</v>
      </c>
      <c r="FS1125" t="s">
        <v>374</v>
      </c>
      <c r="FT1125" t="s">
        <v>374</v>
      </c>
      <c r="FU1125">
        <v>18.660900000000002</v>
      </c>
      <c r="FV1125" t="s">
        <v>374</v>
      </c>
      <c r="FW1125">
        <v>0.99219999999999997</v>
      </c>
      <c r="FX1125" t="s">
        <v>374</v>
      </c>
      <c r="FY1125" t="s">
        <v>374</v>
      </c>
      <c r="FZ1125" t="s">
        <v>374</v>
      </c>
      <c r="GA1125">
        <v>17.781300000000002</v>
      </c>
      <c r="GB1125" t="s">
        <v>374</v>
      </c>
      <c r="GC1125" t="s">
        <v>374</v>
      </c>
      <c r="GD1125" t="s">
        <v>374</v>
      </c>
      <c r="GE1125">
        <v>1.5185</v>
      </c>
      <c r="GF1125">
        <v>9.5801999999999996</v>
      </c>
      <c r="GG1125">
        <v>1.6093999999999999</v>
      </c>
      <c r="GH1125" t="s">
        <v>374</v>
      </c>
      <c r="GI1125" t="s">
        <v>374</v>
      </c>
      <c r="GJ1125">
        <v>5.5225</v>
      </c>
      <c r="GK1125" t="s">
        <v>374</v>
      </c>
      <c r="GL1125" t="s">
        <v>374</v>
      </c>
      <c r="GM1125" t="s">
        <v>374</v>
      </c>
      <c r="GN1125">
        <v>24.25</v>
      </c>
      <c r="GO1125" t="s">
        <v>374</v>
      </c>
      <c r="GP1125" t="s">
        <v>374</v>
      </c>
      <c r="GQ1125" t="s">
        <v>374</v>
      </c>
      <c r="GR1125">
        <v>10.468999999999999</v>
      </c>
      <c r="GS1125">
        <v>7.8102</v>
      </c>
      <c r="GT1125">
        <v>0.30470000000000003</v>
      </c>
      <c r="GU1125">
        <v>10.7193</v>
      </c>
      <c r="GV1125">
        <v>7.4335000000000004</v>
      </c>
      <c r="GW1125">
        <v>8.9250000000000007</v>
      </c>
      <c r="GX1125" t="s">
        <v>374</v>
      </c>
      <c r="GY1125" t="s">
        <v>374</v>
      </c>
      <c r="GZ1125" t="s">
        <v>374</v>
      </c>
      <c r="HA1125">
        <v>23</v>
      </c>
      <c r="HB1125" t="s">
        <v>374</v>
      </c>
      <c r="HC1125">
        <v>6.8704000000000001</v>
      </c>
      <c r="HD1125" t="s">
        <v>374</v>
      </c>
      <c r="HE1125" t="s">
        <v>374</v>
      </c>
      <c r="HF1125">
        <v>31.062999999999999</v>
      </c>
      <c r="HG1125">
        <v>6.82</v>
      </c>
      <c r="HH1125" t="s">
        <v>374</v>
      </c>
      <c r="HI1125">
        <v>11.5314</v>
      </c>
      <c r="HJ1125" t="s">
        <v>374</v>
      </c>
      <c r="HK1125" t="s">
        <v>374</v>
      </c>
      <c r="HL1125">
        <v>9.25</v>
      </c>
      <c r="HM1125">
        <v>15.541700000000001</v>
      </c>
      <c r="HN1125" t="s">
        <v>374</v>
      </c>
      <c r="HO1125" t="s">
        <v>374</v>
      </c>
      <c r="HP1125" t="s">
        <v>374</v>
      </c>
      <c r="HQ1125" t="s">
        <v>374</v>
      </c>
      <c r="HR1125">
        <v>5.7656000000000001</v>
      </c>
      <c r="HS1125">
        <v>0.95309999999999995</v>
      </c>
      <c r="HT1125">
        <v>17.016999999999999</v>
      </c>
      <c r="HU1125">
        <v>4.7362000000000002</v>
      </c>
      <c r="HV1125" t="s">
        <v>374</v>
      </c>
      <c r="HW1125">
        <v>3.4931999999999999</v>
      </c>
      <c r="HX1125">
        <v>10.9063</v>
      </c>
      <c r="HY1125">
        <v>2.4531000000000001</v>
      </c>
      <c r="HZ1125" t="s">
        <v>374</v>
      </c>
      <c r="IA1125">
        <v>7.2731000000000003</v>
      </c>
      <c r="IB1125">
        <v>11.4063</v>
      </c>
      <c r="IC1125">
        <v>20.125</v>
      </c>
      <c r="ID1125">
        <v>13.4688</v>
      </c>
      <c r="IE1125" t="s">
        <v>374</v>
      </c>
      <c r="IF1125">
        <v>3.9062999999999999</v>
      </c>
      <c r="IG1125">
        <v>7.0369999999999999</v>
      </c>
      <c r="IH1125">
        <v>37</v>
      </c>
      <c r="II1125" t="s">
        <v>374</v>
      </c>
      <c r="IJ1125">
        <v>2.0625</v>
      </c>
      <c r="IK1125" t="s">
        <v>374</v>
      </c>
      <c r="IL1125">
        <v>3.7422</v>
      </c>
      <c r="IM1125">
        <v>2.625</v>
      </c>
      <c r="IN1125">
        <v>31.9786</v>
      </c>
      <c r="IO1125">
        <v>9.5</v>
      </c>
      <c r="IP1125" t="s">
        <v>374</v>
      </c>
      <c r="IQ1125" t="s">
        <v>374</v>
      </c>
      <c r="IR1125">
        <v>9.7446000000000002</v>
      </c>
      <c r="IS1125" t="s">
        <v>374</v>
      </c>
      <c r="IT1125" t="s">
        <v>374</v>
      </c>
      <c r="IU1125" t="s">
        <v>374</v>
      </c>
      <c r="IV1125">
        <v>10.0625</v>
      </c>
      <c r="IW1125" t="s">
        <v>374</v>
      </c>
      <c r="IX1125">
        <v>5.8125</v>
      </c>
      <c r="IY1125">
        <v>5.0625</v>
      </c>
      <c r="IZ1125">
        <v>4.4008000000000003</v>
      </c>
      <c r="JA1125">
        <v>1.5</v>
      </c>
      <c r="JB1125">
        <v>9.75</v>
      </c>
      <c r="JC1125" t="s">
        <v>374</v>
      </c>
      <c r="JD1125">
        <v>12.583299999999999</v>
      </c>
      <c r="JE1125" t="s">
        <v>374</v>
      </c>
      <c r="JF1125">
        <v>24.375</v>
      </c>
      <c r="JG1125">
        <v>16.375</v>
      </c>
      <c r="JH1125" t="s">
        <v>374</v>
      </c>
      <c r="JI1125" t="s">
        <v>374</v>
      </c>
      <c r="JJ1125">
        <v>8</v>
      </c>
      <c r="JK1125">
        <v>9</v>
      </c>
      <c r="JL1125">
        <v>25.736699999999999</v>
      </c>
      <c r="JM1125" t="s">
        <v>374</v>
      </c>
      <c r="JN1125" t="s">
        <v>374</v>
      </c>
      <c r="JO1125">
        <v>9.8437999999999999</v>
      </c>
      <c r="JP1125">
        <v>2.8906000000000001</v>
      </c>
      <c r="JQ1125">
        <v>6.3125</v>
      </c>
      <c r="JR1125">
        <v>0.96409999999999996</v>
      </c>
      <c r="JS1125">
        <v>7.5625</v>
      </c>
      <c r="JT1125">
        <v>9.2118000000000002</v>
      </c>
      <c r="JU1125" t="s">
        <v>374</v>
      </c>
      <c r="JV1125">
        <v>10.875</v>
      </c>
      <c r="JW1125">
        <v>3.6766999999999999</v>
      </c>
      <c r="JX1125" t="s">
        <v>374</v>
      </c>
      <c r="JY1125">
        <v>8.9162999999999997</v>
      </c>
      <c r="JZ1125">
        <v>9</v>
      </c>
      <c r="KA1125" t="s">
        <v>374</v>
      </c>
      <c r="KB1125">
        <v>11.875</v>
      </c>
      <c r="KC1125" t="s">
        <v>374</v>
      </c>
      <c r="KD1125">
        <v>19</v>
      </c>
      <c r="KE1125" t="s">
        <v>374</v>
      </c>
      <c r="KF1125">
        <v>4.1875</v>
      </c>
      <c r="KG1125">
        <v>8.7082999999999995</v>
      </c>
      <c r="KH1125">
        <v>6.4691000000000001</v>
      </c>
      <c r="KI1125" t="s">
        <v>374</v>
      </c>
      <c r="KJ1125" t="s">
        <v>374</v>
      </c>
      <c r="KK1125" t="s">
        <v>374</v>
      </c>
      <c r="KL1125" t="s">
        <v>374</v>
      </c>
      <c r="KM1125">
        <v>11.8125</v>
      </c>
      <c r="KN1125" t="s">
        <v>374</v>
      </c>
      <c r="KO1125">
        <v>23.375</v>
      </c>
      <c r="KP1125" t="s">
        <v>374</v>
      </c>
      <c r="KQ1125">
        <v>13.238300000000001</v>
      </c>
      <c r="KR1125">
        <v>14.25</v>
      </c>
      <c r="KS1125">
        <v>3.3580000000000001</v>
      </c>
      <c r="KT1125" t="s">
        <v>374</v>
      </c>
      <c r="KU1125" t="s">
        <v>374</v>
      </c>
      <c r="KV1125" t="s">
        <v>374</v>
      </c>
      <c r="KW1125">
        <v>4.5</v>
      </c>
      <c r="KX1125" t="s">
        <v>374</v>
      </c>
      <c r="KY1125">
        <v>6.4375</v>
      </c>
      <c r="KZ1125" t="s">
        <v>374</v>
      </c>
      <c r="LA1125" t="s">
        <v>374</v>
      </c>
      <c r="LB1125" t="s">
        <v>374</v>
      </c>
      <c r="LC1125">
        <v>21.375</v>
      </c>
      <c r="LD1125">
        <v>13.833299999999999</v>
      </c>
      <c r="LE1125">
        <v>23.817</v>
      </c>
      <c r="LF1125">
        <v>5.5E-2</v>
      </c>
      <c r="LG1125">
        <v>3.8287</v>
      </c>
      <c r="LH1125" t="s">
        <v>374</v>
      </c>
      <c r="LI1125" t="s">
        <v>374</v>
      </c>
      <c r="LJ1125">
        <v>13.723599999999999</v>
      </c>
      <c r="LK1125">
        <v>5.1220999999999997</v>
      </c>
      <c r="LL1125">
        <v>6.9782000000000002</v>
      </c>
      <c r="LM1125" t="s">
        <v>374</v>
      </c>
      <c r="LN1125">
        <v>2.6288999999999998</v>
      </c>
      <c r="LO1125">
        <v>55.900500000000001</v>
      </c>
      <c r="LP1125" t="s">
        <v>374</v>
      </c>
      <c r="LQ1125" t="s">
        <v>374</v>
      </c>
      <c r="LR1125" t="s">
        <v>374</v>
      </c>
      <c r="LS1125">
        <v>3.1406000000000001</v>
      </c>
      <c r="LT1125" t="s">
        <v>374</v>
      </c>
      <c r="LU1125" t="s">
        <v>374</v>
      </c>
      <c r="LV1125" t="s">
        <v>374</v>
      </c>
      <c r="LW1125" t="s">
        <v>374</v>
      </c>
      <c r="LX1125">
        <v>16.6875</v>
      </c>
      <c r="LY1125">
        <v>41.262700000000002</v>
      </c>
      <c r="LZ1125" t="s">
        <v>374</v>
      </c>
      <c r="MA1125">
        <v>5.9680999999999997</v>
      </c>
      <c r="MB1125">
        <v>1.7578</v>
      </c>
      <c r="MC1125">
        <v>1.9531000000000001</v>
      </c>
      <c r="MD1125" t="s">
        <v>374</v>
      </c>
      <c r="ME1125">
        <v>17.065999999999999</v>
      </c>
      <c r="MF1125" t="s">
        <v>374</v>
      </c>
      <c r="MG1125" t="s">
        <v>374</v>
      </c>
      <c r="MH1125" t="s">
        <v>374</v>
      </c>
      <c r="MI1125">
        <v>20.458300000000001</v>
      </c>
      <c r="MJ1125" t="s">
        <v>374</v>
      </c>
      <c r="MK1125">
        <v>10.5313</v>
      </c>
      <c r="ML1125">
        <v>16.1875</v>
      </c>
      <c r="MM1125" t="s">
        <v>374</v>
      </c>
      <c r="MN1125" t="s">
        <v>374</v>
      </c>
      <c r="MO1125" t="s">
        <v>374</v>
      </c>
      <c r="MP1125" t="s">
        <v>374</v>
      </c>
      <c r="MQ1125" t="s">
        <v>374</v>
      </c>
      <c r="MR1125" t="s">
        <v>374</v>
      </c>
      <c r="MS1125">
        <v>2.5021</v>
      </c>
      <c r="MT1125">
        <v>3.6659999999999999</v>
      </c>
      <c r="MU1125">
        <v>5.9687999999999999</v>
      </c>
      <c r="MV1125" t="s">
        <v>374</v>
      </c>
      <c r="MW1125">
        <v>3.484</v>
      </c>
      <c r="MX1125">
        <v>7.7339000000000002</v>
      </c>
      <c r="MY1125" t="s">
        <v>374</v>
      </c>
      <c r="MZ1125">
        <v>3.0287999999999999</v>
      </c>
      <c r="NA1125">
        <v>1.5079</v>
      </c>
      <c r="NB1125">
        <v>5.2592999999999996</v>
      </c>
      <c r="NC1125">
        <v>14.2814</v>
      </c>
      <c r="ND1125">
        <v>13.9375</v>
      </c>
      <c r="NE1125" t="s">
        <v>374</v>
      </c>
      <c r="NF1125">
        <v>4.5625</v>
      </c>
      <c r="NG1125" t="s">
        <v>374</v>
      </c>
      <c r="NH1125">
        <v>13.7188</v>
      </c>
      <c r="NI1125">
        <v>2.5832999999999999</v>
      </c>
      <c r="NJ1125">
        <v>11.5185</v>
      </c>
      <c r="NK1125">
        <v>3.3906000000000001</v>
      </c>
      <c r="NL1125" t="s">
        <v>374</v>
      </c>
      <c r="NM1125">
        <v>8.1875</v>
      </c>
      <c r="NN1125" t="s">
        <v>374</v>
      </c>
      <c r="NO1125" t="s">
        <v>374</v>
      </c>
      <c r="NP1125">
        <v>30</v>
      </c>
      <c r="NQ1125" t="s">
        <v>374</v>
      </c>
      <c r="NR1125">
        <v>19.75</v>
      </c>
      <c r="NS1125">
        <v>18.780999999999999</v>
      </c>
      <c r="NT1125">
        <v>10.7873</v>
      </c>
      <c r="NU1125" t="s">
        <v>374</v>
      </c>
      <c r="NV1125" t="s">
        <v>374</v>
      </c>
      <c r="NW1125" t="s">
        <v>374</v>
      </c>
      <c r="NX1125" t="s">
        <v>374</v>
      </c>
      <c r="NY1125">
        <v>33.5</v>
      </c>
      <c r="NZ1125" t="s">
        <v>374</v>
      </c>
      <c r="OA1125" t="s">
        <v>374</v>
      </c>
      <c r="OB1125" t="s">
        <v>374</v>
      </c>
      <c r="OC1125">
        <v>1.2684</v>
      </c>
      <c r="OD1125" t="s">
        <v>374</v>
      </c>
      <c r="OE1125">
        <v>12.6875</v>
      </c>
      <c r="OF1125" t="s">
        <v>374</v>
      </c>
      <c r="OG1125" t="s">
        <v>374</v>
      </c>
      <c r="OH1125">
        <v>7.875</v>
      </c>
      <c r="OI1125" t="s">
        <v>374</v>
      </c>
      <c r="OJ1125">
        <v>2.6978999999999997</v>
      </c>
      <c r="OK1125">
        <v>3.1852</v>
      </c>
      <c r="OL1125" t="s">
        <v>374</v>
      </c>
      <c r="OM1125" t="s">
        <v>374</v>
      </c>
      <c r="ON1125" t="s">
        <v>374</v>
      </c>
      <c r="OO1125">
        <v>2.4032999999999998</v>
      </c>
      <c r="OP1125" t="s">
        <v>374</v>
      </c>
      <c r="OQ1125">
        <v>0.52339999999999998</v>
      </c>
      <c r="OR1125" t="s">
        <v>374</v>
      </c>
      <c r="OS1125">
        <v>32.5</v>
      </c>
      <c r="OT1125" t="s">
        <v>374</v>
      </c>
      <c r="OU1125">
        <v>0.80469999999999997</v>
      </c>
      <c r="OV1125">
        <v>1.3456999999999999</v>
      </c>
      <c r="OW1125" t="s">
        <v>374</v>
      </c>
      <c r="OX1125">
        <v>15.875</v>
      </c>
      <c r="OY1125">
        <v>2.4380000000000002</v>
      </c>
      <c r="OZ1125">
        <v>24.071999999999999</v>
      </c>
      <c r="PA1125">
        <v>11.5501</v>
      </c>
      <c r="PB1125" t="s">
        <v>374</v>
      </c>
      <c r="PC1125">
        <v>25.75</v>
      </c>
      <c r="PD1125">
        <v>10</v>
      </c>
      <c r="PE1125">
        <v>11.876200000000001</v>
      </c>
      <c r="PF1125">
        <v>23.568000000000001</v>
      </c>
      <c r="PG1125">
        <v>8.375</v>
      </c>
      <c r="PH1125" t="s">
        <v>374</v>
      </c>
      <c r="PI1125" t="s">
        <v>374</v>
      </c>
      <c r="PJ1125" t="s">
        <v>374</v>
      </c>
      <c r="PK1125" t="s">
        <v>374</v>
      </c>
      <c r="PL1125" t="s">
        <v>374</v>
      </c>
      <c r="PM1125">
        <v>20</v>
      </c>
      <c r="PN1125">
        <v>1.0832999999999999</v>
      </c>
      <c r="PO1125" t="s">
        <v>374</v>
      </c>
      <c r="PP1125" t="s">
        <v>374</v>
      </c>
      <c r="PQ1125">
        <v>6.375</v>
      </c>
      <c r="PR1125">
        <v>20.4375</v>
      </c>
      <c r="PS1125" t="s">
        <v>374</v>
      </c>
      <c r="PT1125" t="s">
        <v>374</v>
      </c>
      <c r="PU1125" t="s">
        <v>374</v>
      </c>
      <c r="PV1125">
        <v>9.875</v>
      </c>
      <c r="PW1125" t="s">
        <v>374</v>
      </c>
      <c r="PX1125">
        <v>6.25</v>
      </c>
      <c r="PY1125">
        <v>3.6875</v>
      </c>
      <c r="PZ1125">
        <v>0.80469999999999997</v>
      </c>
      <c r="QA1125">
        <v>14.759</v>
      </c>
      <c r="QB1125" t="s">
        <v>374</v>
      </c>
      <c r="QC1125" t="s">
        <v>374</v>
      </c>
      <c r="QD1125">
        <v>3.5781000000000001</v>
      </c>
      <c r="QE1125">
        <v>20.155999999999999</v>
      </c>
      <c r="QF1125">
        <v>1.4531000000000001</v>
      </c>
      <c r="QG1125" t="s">
        <v>374</v>
      </c>
      <c r="QH1125" t="s">
        <v>374</v>
      </c>
      <c r="QI1125" t="s">
        <v>374</v>
      </c>
      <c r="QJ1125" t="s">
        <v>374</v>
      </c>
      <c r="QK1125">
        <v>13.2188</v>
      </c>
      <c r="QL1125" t="s">
        <v>374</v>
      </c>
      <c r="QM1125" t="s">
        <v>374</v>
      </c>
      <c r="QN1125" t="s">
        <v>374</v>
      </c>
      <c r="QO1125">
        <v>12.606400000000001</v>
      </c>
      <c r="QP1125">
        <v>2.9843999999999999</v>
      </c>
      <c r="QQ1125" t="s">
        <v>374</v>
      </c>
      <c r="QR1125">
        <v>5.516</v>
      </c>
      <c r="QS1125">
        <v>27.5</v>
      </c>
      <c r="QT1125">
        <v>9.8137000000000008</v>
      </c>
      <c r="QU1125" t="s">
        <v>374</v>
      </c>
      <c r="QV1125" t="s">
        <v>374</v>
      </c>
      <c r="QW1125">
        <v>4.2180999999999997</v>
      </c>
      <c r="QX1125">
        <v>8.0939999999999994</v>
      </c>
      <c r="QY1125" t="s">
        <v>374</v>
      </c>
      <c r="QZ1125">
        <v>3.3220999999999998</v>
      </c>
      <c r="RA1125">
        <v>6.0593000000000004</v>
      </c>
      <c r="RB1125" t="s">
        <v>374</v>
      </c>
      <c r="RC1125" t="s">
        <v>374</v>
      </c>
      <c r="RD1125">
        <v>15.667</v>
      </c>
      <c r="RE1125">
        <v>11.298999999999999</v>
      </c>
      <c r="RF1125" t="s">
        <v>374</v>
      </c>
      <c r="RG1125" t="s">
        <v>374</v>
      </c>
      <c r="RH1125">
        <v>6.625</v>
      </c>
      <c r="RI1125">
        <v>10.758699999999999</v>
      </c>
      <c r="RJ1125">
        <v>23.024899999999999</v>
      </c>
      <c r="RK1125" t="s">
        <v>374</v>
      </c>
      <c r="RL1125" t="s">
        <v>374</v>
      </c>
      <c r="RM1125" t="s">
        <v>374</v>
      </c>
      <c r="RN1125" t="s">
        <v>374</v>
      </c>
      <c r="RO1125">
        <v>12.1875</v>
      </c>
      <c r="RP1125">
        <v>24.875</v>
      </c>
      <c r="RQ1125">
        <v>6.5937999999999999</v>
      </c>
      <c r="RR1125">
        <v>59.125</v>
      </c>
      <c r="RS1125" t="s">
        <v>374</v>
      </c>
      <c r="RT1125">
        <v>12</v>
      </c>
      <c r="RU1125">
        <v>5.9657</v>
      </c>
      <c r="RV1125">
        <v>12.5</v>
      </c>
      <c r="RW1125" t="s">
        <v>374</v>
      </c>
      <c r="RX1125" t="s">
        <v>374</v>
      </c>
      <c r="RY1125" t="s">
        <v>374</v>
      </c>
      <c r="RZ1125">
        <v>17.240300000000001</v>
      </c>
      <c r="SA1125" t="s">
        <v>374</v>
      </c>
      <c r="SB1125" t="s">
        <v>374</v>
      </c>
      <c r="SC1125" t="s">
        <v>374</v>
      </c>
      <c r="SD1125">
        <v>4.0833000000000004</v>
      </c>
      <c r="SE1125">
        <v>15.6563</v>
      </c>
      <c r="SF1125">
        <v>6.25</v>
      </c>
      <c r="SG1125">
        <v>43.635399999999997</v>
      </c>
      <c r="SH1125" t="s">
        <v>374</v>
      </c>
      <c r="SI1125" t="s">
        <v>374</v>
      </c>
      <c r="SJ1125" t="s">
        <v>374</v>
      </c>
      <c r="SK1125">
        <v>7.7778</v>
      </c>
      <c r="SL1125">
        <v>9.6875</v>
      </c>
      <c r="SM1125" t="s">
        <v>374</v>
      </c>
      <c r="SN1125" t="s">
        <v>374</v>
      </c>
    </row>
    <row r="1126" spans="1:508" x14ac:dyDescent="0.3">
      <c r="A1126">
        <f t="shared" si="17"/>
        <v>264</v>
      </c>
      <c r="B1126" s="3">
        <v>34439</v>
      </c>
      <c r="C1126" t="s">
        <v>374</v>
      </c>
      <c r="D1126" t="s">
        <v>374</v>
      </c>
      <c r="E1126" t="s">
        <v>374</v>
      </c>
      <c r="F1126">
        <v>1.08</v>
      </c>
      <c r="G1126" t="s">
        <v>374</v>
      </c>
      <c r="H1126" t="s">
        <v>374</v>
      </c>
      <c r="I1126">
        <v>4</v>
      </c>
      <c r="J1126">
        <v>6.0976999999999997</v>
      </c>
      <c r="K1126" t="s">
        <v>374</v>
      </c>
      <c r="L1126">
        <v>3.077</v>
      </c>
      <c r="M1126" t="s">
        <v>374</v>
      </c>
      <c r="N1126">
        <v>10.773</v>
      </c>
      <c r="O1126" t="s">
        <v>374</v>
      </c>
      <c r="P1126" t="s">
        <v>374</v>
      </c>
      <c r="Q1126">
        <v>6.9062999999999999</v>
      </c>
      <c r="R1126" t="s">
        <v>374</v>
      </c>
      <c r="S1126">
        <v>30.875</v>
      </c>
      <c r="T1126" t="s">
        <v>374</v>
      </c>
      <c r="U1126">
        <v>2.4792000000000001</v>
      </c>
      <c r="V1126" t="s">
        <v>374</v>
      </c>
      <c r="W1126">
        <v>230.6704</v>
      </c>
      <c r="X1126" t="s">
        <v>374</v>
      </c>
      <c r="Y1126" t="s">
        <v>374</v>
      </c>
      <c r="Z1126">
        <v>7.375</v>
      </c>
      <c r="AA1126" t="s">
        <v>374</v>
      </c>
      <c r="AB1126">
        <v>6.875</v>
      </c>
      <c r="AC1126" t="s">
        <v>374</v>
      </c>
      <c r="AD1126">
        <v>3.8125</v>
      </c>
      <c r="AE1126">
        <v>12</v>
      </c>
      <c r="AF1126" t="s">
        <v>374</v>
      </c>
      <c r="AG1126" t="s">
        <v>374</v>
      </c>
      <c r="AH1126">
        <v>2.5781000000000001</v>
      </c>
      <c r="AI1126" t="s">
        <v>374</v>
      </c>
      <c r="AJ1126" t="s">
        <v>374</v>
      </c>
      <c r="AK1126" t="s">
        <v>374</v>
      </c>
      <c r="AL1126">
        <v>4.5780000000000003</v>
      </c>
      <c r="AM1126" t="s">
        <v>374</v>
      </c>
      <c r="AN1126" t="s">
        <v>374</v>
      </c>
      <c r="AO1126" t="s">
        <v>374</v>
      </c>
      <c r="AP1126" t="s">
        <v>374</v>
      </c>
      <c r="AQ1126" t="s">
        <v>374</v>
      </c>
      <c r="AR1126" t="s">
        <v>374</v>
      </c>
      <c r="AS1126">
        <v>13.962999999999999</v>
      </c>
      <c r="AT1126" t="s">
        <v>374</v>
      </c>
      <c r="AU1126">
        <v>11.526</v>
      </c>
      <c r="AV1126">
        <v>20.454699999999999</v>
      </c>
      <c r="AW1126" t="s">
        <v>374</v>
      </c>
      <c r="AX1126" t="s">
        <v>374</v>
      </c>
      <c r="AY1126" t="s">
        <v>374</v>
      </c>
      <c r="AZ1126" t="s">
        <v>374</v>
      </c>
      <c r="BA1126">
        <v>17.666699999999999</v>
      </c>
      <c r="BB1126">
        <v>0.625</v>
      </c>
      <c r="BC1126">
        <v>19.462</v>
      </c>
      <c r="BD1126" t="s">
        <v>374</v>
      </c>
      <c r="BE1126">
        <v>13.625</v>
      </c>
      <c r="BF1126" t="s">
        <v>374</v>
      </c>
      <c r="BG1126">
        <v>7.6996000000000002</v>
      </c>
      <c r="BH1126">
        <v>27.375</v>
      </c>
      <c r="BI1126">
        <v>22.625</v>
      </c>
      <c r="BJ1126">
        <v>13.0313</v>
      </c>
      <c r="BK1126">
        <v>5.4954999999999998</v>
      </c>
      <c r="BL1126">
        <v>3.8681000000000001</v>
      </c>
      <c r="BM1126">
        <v>8.875</v>
      </c>
      <c r="BN1126">
        <v>3.9861</v>
      </c>
      <c r="BO1126">
        <v>3.1556000000000002</v>
      </c>
      <c r="BP1126">
        <v>0.55600000000000005</v>
      </c>
      <c r="BQ1126">
        <v>7.3868</v>
      </c>
      <c r="BR1126" t="s">
        <v>374</v>
      </c>
      <c r="BS1126">
        <v>18.625</v>
      </c>
      <c r="BT1126" t="s">
        <v>374</v>
      </c>
      <c r="BU1126">
        <v>1.6406000000000001</v>
      </c>
      <c r="BV1126">
        <v>12.283899999999999</v>
      </c>
      <c r="BW1126" t="s">
        <v>374</v>
      </c>
      <c r="BX1126" t="s">
        <v>374</v>
      </c>
      <c r="BY1126">
        <v>3.5312999999999999</v>
      </c>
      <c r="BZ1126">
        <v>3.4843999999999999</v>
      </c>
      <c r="CA1126" t="s">
        <v>374</v>
      </c>
      <c r="CB1126">
        <v>54.822800000000001</v>
      </c>
      <c r="CC1126">
        <v>10.8941</v>
      </c>
      <c r="CD1126" t="s">
        <v>374</v>
      </c>
      <c r="CE1126">
        <v>13.984400000000001</v>
      </c>
      <c r="CF1126">
        <v>9.25</v>
      </c>
      <c r="CG1126" t="s">
        <v>374</v>
      </c>
      <c r="CH1126" t="s">
        <v>374</v>
      </c>
      <c r="CI1126" t="s">
        <v>374</v>
      </c>
      <c r="CJ1126">
        <v>11.4375</v>
      </c>
      <c r="CK1126" t="s">
        <v>374</v>
      </c>
      <c r="CL1126" t="s">
        <v>374</v>
      </c>
      <c r="CM1126" t="s">
        <v>374</v>
      </c>
      <c r="CN1126">
        <v>2.3437999999999999</v>
      </c>
      <c r="CO1126" t="s">
        <v>374</v>
      </c>
      <c r="CP1126" t="s">
        <v>374</v>
      </c>
      <c r="CQ1126">
        <v>1.7707999999999999</v>
      </c>
      <c r="CR1126" t="s">
        <v>374</v>
      </c>
      <c r="CS1126" t="s">
        <v>374</v>
      </c>
      <c r="CT1126">
        <v>6.9306000000000001</v>
      </c>
      <c r="CU1126">
        <v>14.483000000000001</v>
      </c>
      <c r="CV1126">
        <v>7.1406000000000001</v>
      </c>
      <c r="CW1126">
        <v>12.031000000000001</v>
      </c>
      <c r="CX1126">
        <v>18.416699999999999</v>
      </c>
      <c r="CY1126">
        <v>2.75</v>
      </c>
      <c r="CZ1126" t="s">
        <v>374</v>
      </c>
      <c r="DA1126" t="s">
        <v>374</v>
      </c>
      <c r="DB1126">
        <v>12.343999999999999</v>
      </c>
      <c r="DC1126">
        <v>21.5</v>
      </c>
      <c r="DD1126" t="s">
        <v>374</v>
      </c>
      <c r="DE1126">
        <v>14.218299999999999</v>
      </c>
      <c r="DF1126" t="s">
        <v>374</v>
      </c>
      <c r="DG1126">
        <v>1.7707999999999999</v>
      </c>
      <c r="DH1126">
        <v>1.6875</v>
      </c>
      <c r="DI1126">
        <v>12.101800000000001</v>
      </c>
      <c r="DJ1126">
        <v>7.9059999999999997</v>
      </c>
      <c r="DK1126" t="s">
        <v>374</v>
      </c>
      <c r="DL1126">
        <v>19.021699999999999</v>
      </c>
      <c r="DM1126" t="s">
        <v>374</v>
      </c>
      <c r="DN1126">
        <v>0.60940000000000005</v>
      </c>
      <c r="DO1126" t="s">
        <v>374</v>
      </c>
      <c r="DP1126">
        <v>1.6806000000000001</v>
      </c>
      <c r="DQ1126" t="s">
        <v>374</v>
      </c>
      <c r="DR1126">
        <v>10.5</v>
      </c>
      <c r="DS1126">
        <v>10.722200000000001</v>
      </c>
      <c r="DT1126" t="s">
        <v>374</v>
      </c>
      <c r="DU1126" t="s">
        <v>374</v>
      </c>
      <c r="DV1126" t="s">
        <v>374</v>
      </c>
      <c r="DW1126">
        <v>8.8391999999999999</v>
      </c>
      <c r="DX1126">
        <v>22.656300000000002</v>
      </c>
      <c r="DY1126" t="s">
        <v>374</v>
      </c>
      <c r="DZ1126">
        <v>20.125</v>
      </c>
      <c r="EA1126" t="s">
        <v>374</v>
      </c>
      <c r="EB1126">
        <v>29.6417</v>
      </c>
      <c r="EC1126">
        <v>13.791700000000001</v>
      </c>
      <c r="ED1126" t="s">
        <v>374</v>
      </c>
      <c r="EE1126" t="s">
        <v>374</v>
      </c>
      <c r="EF1126" t="s">
        <v>374</v>
      </c>
      <c r="EG1126" t="s">
        <v>374</v>
      </c>
      <c r="EH1126">
        <v>1.8593</v>
      </c>
      <c r="EI1126">
        <v>13.443899999999999</v>
      </c>
      <c r="EJ1126" t="s">
        <v>374</v>
      </c>
      <c r="EK1126" t="s">
        <v>374</v>
      </c>
      <c r="EL1126" t="s">
        <v>374</v>
      </c>
      <c r="EM1126" t="s">
        <v>374</v>
      </c>
      <c r="EN1126" t="s">
        <v>374</v>
      </c>
      <c r="EO1126">
        <v>9.7926000000000002</v>
      </c>
      <c r="EP1126" t="s">
        <v>374</v>
      </c>
      <c r="EQ1126">
        <v>12.125</v>
      </c>
      <c r="ER1126" t="s">
        <v>374</v>
      </c>
      <c r="ES1126">
        <v>25.875</v>
      </c>
      <c r="ET1126">
        <v>31.111499999999999</v>
      </c>
      <c r="EU1126" t="s">
        <v>374</v>
      </c>
      <c r="EV1126" t="s">
        <v>374</v>
      </c>
      <c r="EW1126" t="s">
        <v>374</v>
      </c>
      <c r="EX1126">
        <v>5.5625</v>
      </c>
      <c r="EY1126" t="s">
        <v>374</v>
      </c>
      <c r="EZ1126">
        <v>5.3437999999999999</v>
      </c>
      <c r="FA1126">
        <v>29.25</v>
      </c>
      <c r="FB1126">
        <v>7.0549999999999997</v>
      </c>
      <c r="FC1126">
        <v>16.375</v>
      </c>
      <c r="FD1126" t="s">
        <v>374</v>
      </c>
      <c r="FE1126">
        <v>21.3125</v>
      </c>
      <c r="FF1126">
        <v>14.5938</v>
      </c>
      <c r="FG1126">
        <v>5.875</v>
      </c>
      <c r="FH1126" t="s">
        <v>374</v>
      </c>
      <c r="FI1126">
        <v>15.875</v>
      </c>
      <c r="FJ1126">
        <v>23.25</v>
      </c>
      <c r="FK1126" t="s">
        <v>374</v>
      </c>
      <c r="FL1126" t="s">
        <v>374</v>
      </c>
      <c r="FM1126">
        <v>12.3918</v>
      </c>
      <c r="FN1126">
        <v>30.375</v>
      </c>
      <c r="FO1126">
        <v>28</v>
      </c>
      <c r="FP1126" t="s">
        <v>374</v>
      </c>
      <c r="FQ1126" t="s">
        <v>374</v>
      </c>
      <c r="FR1126">
        <v>1.0625</v>
      </c>
      <c r="FS1126" t="s">
        <v>374</v>
      </c>
      <c r="FT1126" t="s">
        <v>374</v>
      </c>
      <c r="FU1126">
        <v>18.621099999999998</v>
      </c>
      <c r="FV1126" t="s">
        <v>374</v>
      </c>
      <c r="FW1126">
        <v>0.98440000000000005</v>
      </c>
      <c r="FX1126" t="s">
        <v>374</v>
      </c>
      <c r="FY1126" t="s">
        <v>374</v>
      </c>
      <c r="FZ1126" t="s">
        <v>374</v>
      </c>
      <c r="GA1126">
        <v>17.8125</v>
      </c>
      <c r="GB1126" t="s">
        <v>374</v>
      </c>
      <c r="GC1126" t="s">
        <v>374</v>
      </c>
      <c r="GD1126" t="s">
        <v>374</v>
      </c>
      <c r="GE1126">
        <v>1.5369999999999999</v>
      </c>
      <c r="GF1126">
        <v>9.8271999999999995</v>
      </c>
      <c r="GG1126">
        <v>1.6875</v>
      </c>
      <c r="GH1126" t="s">
        <v>374</v>
      </c>
      <c r="GI1126" t="s">
        <v>374</v>
      </c>
      <c r="GJ1126">
        <v>5.5370999999999997</v>
      </c>
      <c r="GK1126" t="s">
        <v>374</v>
      </c>
      <c r="GL1126" t="s">
        <v>374</v>
      </c>
      <c r="GM1126" t="s">
        <v>374</v>
      </c>
      <c r="GN1126">
        <v>24.75</v>
      </c>
      <c r="GO1126" t="s">
        <v>374</v>
      </c>
      <c r="GP1126" t="s">
        <v>374</v>
      </c>
      <c r="GQ1126" t="s">
        <v>374</v>
      </c>
      <c r="GR1126">
        <v>10.5</v>
      </c>
      <c r="GS1126">
        <v>7.7500999999999998</v>
      </c>
      <c r="GT1126">
        <v>0.32029999999999997</v>
      </c>
      <c r="GU1126">
        <v>10.5655</v>
      </c>
      <c r="GV1126">
        <v>7.3376000000000001</v>
      </c>
      <c r="GW1126">
        <v>8.75</v>
      </c>
      <c r="GX1126" t="s">
        <v>374</v>
      </c>
      <c r="GY1126" t="s">
        <v>374</v>
      </c>
      <c r="GZ1126" t="s">
        <v>374</v>
      </c>
      <c r="HA1126">
        <v>22.75</v>
      </c>
      <c r="HB1126" t="s">
        <v>374</v>
      </c>
      <c r="HC1126">
        <v>6.6481000000000003</v>
      </c>
      <c r="HD1126" t="s">
        <v>374</v>
      </c>
      <c r="HE1126" t="s">
        <v>374</v>
      </c>
      <c r="HF1126">
        <v>31.5</v>
      </c>
      <c r="HG1126">
        <v>7.2070999999999996</v>
      </c>
      <c r="HH1126" t="s">
        <v>374</v>
      </c>
      <c r="HI1126">
        <v>11.7088</v>
      </c>
      <c r="HJ1126" t="s">
        <v>374</v>
      </c>
      <c r="HK1126" t="s">
        <v>374</v>
      </c>
      <c r="HL1126">
        <v>9.25</v>
      </c>
      <c r="HM1126">
        <v>16.291699999999999</v>
      </c>
      <c r="HN1126" t="s">
        <v>374</v>
      </c>
      <c r="HO1126" t="s">
        <v>374</v>
      </c>
      <c r="HP1126" t="s">
        <v>374</v>
      </c>
      <c r="HQ1126" t="s">
        <v>374</v>
      </c>
      <c r="HR1126">
        <v>5.8437999999999999</v>
      </c>
      <c r="HS1126">
        <v>0.9375</v>
      </c>
      <c r="HT1126">
        <v>17.076499999999999</v>
      </c>
      <c r="HU1126">
        <v>4.8963999999999999</v>
      </c>
      <c r="HV1126" t="s">
        <v>374</v>
      </c>
      <c r="HW1126">
        <v>3.46</v>
      </c>
      <c r="HX1126">
        <v>10.7813</v>
      </c>
      <c r="HY1126">
        <v>2.4218999999999999</v>
      </c>
      <c r="HZ1126" t="s">
        <v>374</v>
      </c>
      <c r="IA1126">
        <v>7.4669999999999996</v>
      </c>
      <c r="IB1126">
        <v>11.375</v>
      </c>
      <c r="IC1126">
        <v>20</v>
      </c>
      <c r="ID1126">
        <v>13.25</v>
      </c>
      <c r="IE1126" t="s">
        <v>374</v>
      </c>
      <c r="IF1126">
        <v>3.7812999999999999</v>
      </c>
      <c r="IG1126">
        <v>7.1111000000000004</v>
      </c>
      <c r="IH1126">
        <v>37.25</v>
      </c>
      <c r="II1126" t="s">
        <v>374</v>
      </c>
      <c r="IJ1126">
        <v>1.9687999999999999</v>
      </c>
      <c r="IK1126" t="s">
        <v>374</v>
      </c>
      <c r="IL1126">
        <v>3.7343999999999999</v>
      </c>
      <c r="IM1126">
        <v>2.6040000000000001</v>
      </c>
      <c r="IN1126">
        <v>31.732099999999999</v>
      </c>
      <c r="IO1126">
        <v>9.3332999999999995</v>
      </c>
      <c r="IP1126" t="s">
        <v>374</v>
      </c>
      <c r="IQ1126" t="s">
        <v>374</v>
      </c>
      <c r="IR1126">
        <v>9.3122000000000007</v>
      </c>
      <c r="IS1126" t="s">
        <v>374</v>
      </c>
      <c r="IT1126" t="s">
        <v>374</v>
      </c>
      <c r="IU1126" t="s">
        <v>374</v>
      </c>
      <c r="IV1126">
        <v>9.9375</v>
      </c>
      <c r="IW1126" t="s">
        <v>374</v>
      </c>
      <c r="IX1126">
        <v>5.8125</v>
      </c>
      <c r="IY1126">
        <v>5.0937999999999999</v>
      </c>
      <c r="IZ1126">
        <v>4.4234</v>
      </c>
      <c r="JA1126">
        <v>1.1457999999999999</v>
      </c>
      <c r="JB1126">
        <v>9.8125</v>
      </c>
      <c r="JC1126" t="s">
        <v>374</v>
      </c>
      <c r="JD1126">
        <v>12.708299999999999</v>
      </c>
      <c r="JE1126" t="s">
        <v>374</v>
      </c>
      <c r="JF1126">
        <v>24.75</v>
      </c>
      <c r="JG1126">
        <v>16.3125</v>
      </c>
      <c r="JH1126" t="s">
        <v>374</v>
      </c>
      <c r="JI1126" t="s">
        <v>374</v>
      </c>
      <c r="JJ1126">
        <v>8</v>
      </c>
      <c r="JK1126">
        <v>9</v>
      </c>
      <c r="JL1126">
        <v>25.088899999999999</v>
      </c>
      <c r="JM1126" t="s">
        <v>374</v>
      </c>
      <c r="JN1126" t="s">
        <v>374</v>
      </c>
      <c r="JO1126">
        <v>9.8437999999999999</v>
      </c>
      <c r="JP1126">
        <v>2.9375</v>
      </c>
      <c r="JQ1126">
        <v>6.3593999999999999</v>
      </c>
      <c r="JR1126">
        <v>0.97460000000000002</v>
      </c>
      <c r="JS1126">
        <v>7.5625</v>
      </c>
      <c r="JT1126">
        <v>9.1539000000000001</v>
      </c>
      <c r="JU1126" t="s">
        <v>374</v>
      </c>
      <c r="JV1126">
        <v>10.8125</v>
      </c>
      <c r="JW1126">
        <v>3.6036999999999999</v>
      </c>
      <c r="JX1126" t="s">
        <v>374</v>
      </c>
      <c r="JY1126">
        <v>8.891</v>
      </c>
      <c r="JZ1126">
        <v>9.0625</v>
      </c>
      <c r="KA1126" t="s">
        <v>374</v>
      </c>
      <c r="KB1126">
        <v>11.875</v>
      </c>
      <c r="KC1126" t="s">
        <v>374</v>
      </c>
      <c r="KD1126">
        <v>18.4375</v>
      </c>
      <c r="KE1126" t="s">
        <v>374</v>
      </c>
      <c r="KF1126">
        <v>4.2031000000000001</v>
      </c>
      <c r="KG1126">
        <v>8.8332999999999995</v>
      </c>
      <c r="KH1126">
        <v>6.3456999999999999</v>
      </c>
      <c r="KI1126" t="s">
        <v>374</v>
      </c>
      <c r="KJ1126" t="s">
        <v>374</v>
      </c>
      <c r="KK1126" t="s">
        <v>374</v>
      </c>
      <c r="KL1126" t="s">
        <v>374</v>
      </c>
      <c r="KM1126">
        <v>11.375</v>
      </c>
      <c r="KN1126" t="s">
        <v>374</v>
      </c>
      <c r="KO1126">
        <v>23.75</v>
      </c>
      <c r="KP1126" t="s">
        <v>374</v>
      </c>
      <c r="KQ1126">
        <v>13.073499999999999</v>
      </c>
      <c r="KR1126">
        <v>14.093999999999999</v>
      </c>
      <c r="KS1126">
        <v>3.1604999999999999</v>
      </c>
      <c r="KT1126" t="s">
        <v>374</v>
      </c>
      <c r="KU1126" t="s">
        <v>374</v>
      </c>
      <c r="KV1126" t="s">
        <v>374</v>
      </c>
      <c r="KW1126">
        <v>4.4062999999999999</v>
      </c>
      <c r="KX1126" t="s">
        <v>374</v>
      </c>
      <c r="KY1126">
        <v>6.3437999999999999</v>
      </c>
      <c r="KZ1126" t="s">
        <v>374</v>
      </c>
      <c r="LA1126" t="s">
        <v>374</v>
      </c>
      <c r="LB1126" t="s">
        <v>374</v>
      </c>
      <c r="LC1126">
        <v>21.375</v>
      </c>
      <c r="LD1126">
        <v>13.791700000000001</v>
      </c>
      <c r="LE1126">
        <v>23.456</v>
      </c>
      <c r="LF1126">
        <v>5.7000000000000002E-2</v>
      </c>
      <c r="LG1126">
        <v>3.8576999999999999</v>
      </c>
      <c r="LH1126" t="s">
        <v>374</v>
      </c>
      <c r="LI1126" t="s">
        <v>374</v>
      </c>
      <c r="LJ1126">
        <v>13.427899999999999</v>
      </c>
      <c r="LK1126">
        <v>5.3117999999999999</v>
      </c>
      <c r="LL1126">
        <v>6.9263000000000003</v>
      </c>
      <c r="LM1126" t="s">
        <v>374</v>
      </c>
      <c r="LN1126">
        <v>2.6522999999999999</v>
      </c>
      <c r="LO1126">
        <v>54.678600000000003</v>
      </c>
      <c r="LP1126" t="s">
        <v>374</v>
      </c>
      <c r="LQ1126" t="s">
        <v>374</v>
      </c>
      <c r="LR1126" t="s">
        <v>374</v>
      </c>
      <c r="LS1126">
        <v>3.1406000000000001</v>
      </c>
      <c r="LT1126" t="s">
        <v>374</v>
      </c>
      <c r="LU1126" t="s">
        <v>374</v>
      </c>
      <c r="LV1126" t="s">
        <v>374</v>
      </c>
      <c r="LW1126" t="s">
        <v>374</v>
      </c>
      <c r="LX1126">
        <v>16.875</v>
      </c>
      <c r="LY1126">
        <v>40.161000000000001</v>
      </c>
      <c r="LZ1126" t="s">
        <v>374</v>
      </c>
      <c r="MA1126">
        <v>5.9926000000000004</v>
      </c>
      <c r="MB1126">
        <v>1.7539</v>
      </c>
      <c r="MC1126">
        <v>1.9375</v>
      </c>
      <c r="MD1126" t="s">
        <v>374</v>
      </c>
      <c r="ME1126">
        <v>17.010000000000002</v>
      </c>
      <c r="MF1126" t="s">
        <v>374</v>
      </c>
      <c r="MG1126" t="s">
        <v>374</v>
      </c>
      <c r="MH1126" t="s">
        <v>374</v>
      </c>
      <c r="MI1126">
        <v>20.916699999999999</v>
      </c>
      <c r="MJ1126" t="s">
        <v>374</v>
      </c>
      <c r="MK1126">
        <v>10.5625</v>
      </c>
      <c r="ML1126">
        <v>16.375</v>
      </c>
      <c r="MM1126" t="s">
        <v>374</v>
      </c>
      <c r="MN1126" t="s">
        <v>374</v>
      </c>
      <c r="MO1126" t="s">
        <v>374</v>
      </c>
      <c r="MP1126" t="s">
        <v>374</v>
      </c>
      <c r="MQ1126" t="s">
        <v>374</v>
      </c>
      <c r="MR1126" t="s">
        <v>374</v>
      </c>
      <c r="MS1126">
        <v>2.5021</v>
      </c>
      <c r="MT1126">
        <v>3.7206999999999999</v>
      </c>
      <c r="MU1126">
        <v>6</v>
      </c>
      <c r="MV1126" t="s">
        <v>374</v>
      </c>
      <c r="MW1126">
        <v>3.4380000000000002</v>
      </c>
      <c r="MX1126">
        <v>8.1536000000000008</v>
      </c>
      <c r="MY1126" t="s">
        <v>374</v>
      </c>
      <c r="MZ1126">
        <v>2.9849000000000001</v>
      </c>
      <c r="NA1126">
        <v>1.5167999999999999</v>
      </c>
      <c r="NB1126">
        <v>5.3579999999999997</v>
      </c>
      <c r="NC1126">
        <v>14.224500000000001</v>
      </c>
      <c r="ND1126">
        <v>13.875</v>
      </c>
      <c r="NE1126" t="s">
        <v>374</v>
      </c>
      <c r="NF1126">
        <v>4.5</v>
      </c>
      <c r="NG1126" t="s">
        <v>374</v>
      </c>
      <c r="NH1126">
        <v>13.5313</v>
      </c>
      <c r="NI1126">
        <v>2.5728999999999997</v>
      </c>
      <c r="NJ1126">
        <v>12.4444</v>
      </c>
      <c r="NK1126">
        <v>3.2656000000000001</v>
      </c>
      <c r="NL1126" t="s">
        <v>374</v>
      </c>
      <c r="NM1126">
        <v>8</v>
      </c>
      <c r="NN1126" t="s">
        <v>374</v>
      </c>
      <c r="NO1126" t="s">
        <v>374</v>
      </c>
      <c r="NP1126">
        <v>30</v>
      </c>
      <c r="NQ1126" t="s">
        <v>374</v>
      </c>
      <c r="NR1126">
        <v>19.5</v>
      </c>
      <c r="NS1126">
        <v>18.655999999999999</v>
      </c>
      <c r="NT1126">
        <v>10.8453</v>
      </c>
      <c r="NU1126" t="s">
        <v>374</v>
      </c>
      <c r="NV1126" t="s">
        <v>374</v>
      </c>
      <c r="NW1126" t="s">
        <v>374</v>
      </c>
      <c r="NX1126" t="s">
        <v>374</v>
      </c>
      <c r="NY1126">
        <v>34</v>
      </c>
      <c r="NZ1126" t="s">
        <v>374</v>
      </c>
      <c r="OA1126" t="s">
        <v>374</v>
      </c>
      <c r="OB1126" t="s">
        <v>374</v>
      </c>
      <c r="OC1126">
        <v>1.3907</v>
      </c>
      <c r="OD1126" t="s">
        <v>374</v>
      </c>
      <c r="OE1126">
        <v>12.75</v>
      </c>
      <c r="OF1126" t="s">
        <v>374</v>
      </c>
      <c r="OG1126" t="s">
        <v>374</v>
      </c>
      <c r="OH1126">
        <v>7.625</v>
      </c>
      <c r="OI1126" t="s">
        <v>374</v>
      </c>
      <c r="OJ1126">
        <v>2.6978999999999997</v>
      </c>
      <c r="OK1126">
        <v>3.1604999999999999</v>
      </c>
      <c r="OL1126" t="s">
        <v>374</v>
      </c>
      <c r="OM1126" t="s">
        <v>374</v>
      </c>
      <c r="ON1126" t="s">
        <v>374</v>
      </c>
      <c r="OO1126">
        <v>2.4252000000000002</v>
      </c>
      <c r="OP1126" t="s">
        <v>374</v>
      </c>
      <c r="OQ1126">
        <v>0.53129999999999999</v>
      </c>
      <c r="OR1126" t="s">
        <v>374</v>
      </c>
      <c r="OS1126">
        <v>32.5625</v>
      </c>
      <c r="OT1126" t="s">
        <v>374</v>
      </c>
      <c r="OU1126">
        <v>0.78520000000000001</v>
      </c>
      <c r="OV1126">
        <v>1.3395000000000001</v>
      </c>
      <c r="OW1126" t="s">
        <v>374</v>
      </c>
      <c r="OX1126">
        <v>15.938000000000001</v>
      </c>
      <c r="OY1126">
        <v>2.4689999999999999</v>
      </c>
      <c r="OZ1126">
        <v>24.204000000000001</v>
      </c>
      <c r="PA1126">
        <v>11.9696</v>
      </c>
      <c r="PB1126" t="s">
        <v>374</v>
      </c>
      <c r="PC1126">
        <v>26</v>
      </c>
      <c r="PD1126">
        <v>10.125</v>
      </c>
      <c r="PE1126">
        <v>11.7239</v>
      </c>
      <c r="PF1126">
        <v>23.119</v>
      </c>
      <c r="PG1126">
        <v>8.2970000000000006</v>
      </c>
      <c r="PH1126" t="s">
        <v>374</v>
      </c>
      <c r="PI1126" t="s">
        <v>374</v>
      </c>
      <c r="PJ1126" t="s">
        <v>374</v>
      </c>
      <c r="PK1126" t="s">
        <v>374</v>
      </c>
      <c r="PL1126" t="s">
        <v>374</v>
      </c>
      <c r="PM1126">
        <v>20</v>
      </c>
      <c r="PN1126">
        <v>1.1667000000000001</v>
      </c>
      <c r="PO1126" t="s">
        <v>374</v>
      </c>
      <c r="PP1126" t="s">
        <v>374</v>
      </c>
      <c r="PQ1126">
        <v>6.125</v>
      </c>
      <c r="PR1126">
        <v>20.6875</v>
      </c>
      <c r="PS1126" t="s">
        <v>374</v>
      </c>
      <c r="PT1126" t="s">
        <v>374</v>
      </c>
      <c r="PU1126" t="s">
        <v>374</v>
      </c>
      <c r="PV1126">
        <v>9.8125</v>
      </c>
      <c r="PW1126" t="s">
        <v>374</v>
      </c>
      <c r="PX1126">
        <v>6.3125</v>
      </c>
      <c r="PY1126">
        <v>3.6875</v>
      </c>
      <c r="PZ1126">
        <v>0.76559999999999995</v>
      </c>
      <c r="QA1126">
        <v>14.807</v>
      </c>
      <c r="QB1126" t="s">
        <v>374</v>
      </c>
      <c r="QC1126" t="s">
        <v>374</v>
      </c>
      <c r="QD1126">
        <v>3.5937999999999999</v>
      </c>
      <c r="QE1126">
        <v>20.530999999999999</v>
      </c>
      <c r="QF1126">
        <v>1.4531000000000001</v>
      </c>
      <c r="QG1126" t="s">
        <v>374</v>
      </c>
      <c r="QH1126" t="s">
        <v>374</v>
      </c>
      <c r="QI1126" t="s">
        <v>374</v>
      </c>
      <c r="QJ1126" t="s">
        <v>374</v>
      </c>
      <c r="QK1126">
        <v>13.1563</v>
      </c>
      <c r="QL1126" t="s">
        <v>374</v>
      </c>
      <c r="QM1126" t="s">
        <v>374</v>
      </c>
      <c r="QN1126" t="s">
        <v>374</v>
      </c>
      <c r="QO1126">
        <v>12.606400000000001</v>
      </c>
      <c r="QP1126">
        <v>2.9375</v>
      </c>
      <c r="QQ1126" t="s">
        <v>374</v>
      </c>
      <c r="QR1126">
        <v>5.5</v>
      </c>
      <c r="QS1126">
        <v>27.875</v>
      </c>
      <c r="QT1126">
        <v>9.7505000000000006</v>
      </c>
      <c r="QU1126" t="s">
        <v>374</v>
      </c>
      <c r="QV1126" t="s">
        <v>374</v>
      </c>
      <c r="QW1126">
        <v>4.2728000000000002</v>
      </c>
      <c r="QX1126">
        <v>8.234</v>
      </c>
      <c r="QY1126" t="s">
        <v>374</v>
      </c>
      <c r="QZ1126">
        <v>3.3094000000000001</v>
      </c>
      <c r="RA1126">
        <v>5.9562999999999997</v>
      </c>
      <c r="RB1126" t="s">
        <v>374</v>
      </c>
      <c r="RC1126" t="s">
        <v>374</v>
      </c>
      <c r="RD1126">
        <v>15.667</v>
      </c>
      <c r="RE1126">
        <v>11.298999999999999</v>
      </c>
      <c r="RF1126" t="s">
        <v>374</v>
      </c>
      <c r="RG1126" t="s">
        <v>374</v>
      </c>
      <c r="RH1126">
        <v>6.875</v>
      </c>
      <c r="RI1126">
        <v>11.3367</v>
      </c>
      <c r="RJ1126">
        <v>23.248999999999999</v>
      </c>
      <c r="RK1126" t="s">
        <v>374</v>
      </c>
      <c r="RL1126" t="s">
        <v>374</v>
      </c>
      <c r="RM1126" t="s">
        <v>374</v>
      </c>
      <c r="RN1126" t="s">
        <v>374</v>
      </c>
      <c r="RO1126">
        <v>12.125</v>
      </c>
      <c r="RP1126">
        <v>24.875</v>
      </c>
      <c r="RQ1126">
        <v>6.6562999999999999</v>
      </c>
      <c r="RR1126">
        <v>58.25</v>
      </c>
      <c r="RS1126" t="s">
        <v>374</v>
      </c>
      <c r="RT1126">
        <v>12.125</v>
      </c>
      <c r="RU1126">
        <v>6.0282</v>
      </c>
      <c r="RV1126">
        <v>12.3125</v>
      </c>
      <c r="RW1126" t="s">
        <v>374</v>
      </c>
      <c r="RX1126" t="s">
        <v>374</v>
      </c>
      <c r="RY1126" t="s">
        <v>374</v>
      </c>
      <c r="RZ1126">
        <v>17.496099999999998</v>
      </c>
      <c r="SA1126" t="s">
        <v>374</v>
      </c>
      <c r="SB1126" t="s">
        <v>374</v>
      </c>
      <c r="SC1126" t="s">
        <v>374</v>
      </c>
      <c r="SD1126">
        <v>4.1041999999999996</v>
      </c>
      <c r="SE1126">
        <v>15.75</v>
      </c>
      <c r="SF1126">
        <v>6.1666999999999996</v>
      </c>
      <c r="SG1126">
        <v>43.141500000000001</v>
      </c>
      <c r="SH1126" t="s">
        <v>374</v>
      </c>
      <c r="SI1126" t="s">
        <v>374</v>
      </c>
      <c r="SJ1126" t="s">
        <v>374</v>
      </c>
      <c r="SK1126">
        <v>7.5556000000000001</v>
      </c>
      <c r="SL1126">
        <v>9.5</v>
      </c>
      <c r="SM1126" t="s">
        <v>374</v>
      </c>
      <c r="SN1126" t="s">
        <v>374</v>
      </c>
    </row>
    <row r="1127" spans="1:508" x14ac:dyDescent="0.3">
      <c r="A1127">
        <f t="shared" si="17"/>
        <v>264</v>
      </c>
      <c r="B1127" s="3">
        <v>34442</v>
      </c>
      <c r="C1127" t="s">
        <v>374</v>
      </c>
      <c r="D1127" t="s">
        <v>374</v>
      </c>
      <c r="E1127" t="s">
        <v>374</v>
      </c>
      <c r="F1127">
        <v>1.0580000000000001</v>
      </c>
      <c r="G1127" t="s">
        <v>374</v>
      </c>
      <c r="H1127" t="s">
        <v>374</v>
      </c>
      <c r="I1127">
        <v>4</v>
      </c>
      <c r="J1127">
        <v>6.1257000000000001</v>
      </c>
      <c r="K1127" t="s">
        <v>374</v>
      </c>
      <c r="L1127">
        <v>3.0379999999999998</v>
      </c>
      <c r="M1127" t="s">
        <v>374</v>
      </c>
      <c r="N1127">
        <v>10.1526</v>
      </c>
      <c r="O1127" t="s">
        <v>374</v>
      </c>
      <c r="P1127" t="s">
        <v>374</v>
      </c>
      <c r="Q1127">
        <v>6.6562999999999999</v>
      </c>
      <c r="R1127" t="s">
        <v>374</v>
      </c>
      <c r="S1127">
        <v>30.75</v>
      </c>
      <c r="T1127" t="s">
        <v>374</v>
      </c>
      <c r="U1127">
        <v>2.4375</v>
      </c>
      <c r="V1127" t="s">
        <v>374</v>
      </c>
      <c r="W1127">
        <v>229.01560000000001</v>
      </c>
      <c r="X1127" t="s">
        <v>374</v>
      </c>
      <c r="Y1127" t="s">
        <v>374</v>
      </c>
      <c r="Z1127">
        <v>7.5625</v>
      </c>
      <c r="AA1127" t="s">
        <v>374</v>
      </c>
      <c r="AB1127">
        <v>7.25</v>
      </c>
      <c r="AC1127" t="s">
        <v>374</v>
      </c>
      <c r="AD1127">
        <v>3.75</v>
      </c>
      <c r="AE1127">
        <v>12.0625</v>
      </c>
      <c r="AF1127" t="s">
        <v>374</v>
      </c>
      <c r="AG1127" t="s">
        <v>374</v>
      </c>
      <c r="AH1127">
        <v>2.4922</v>
      </c>
      <c r="AI1127" t="s">
        <v>374</v>
      </c>
      <c r="AJ1127" t="s">
        <v>374</v>
      </c>
      <c r="AK1127" t="s">
        <v>374</v>
      </c>
      <c r="AL1127">
        <v>4.42</v>
      </c>
      <c r="AM1127" t="s">
        <v>374</v>
      </c>
      <c r="AN1127" t="s">
        <v>374</v>
      </c>
      <c r="AO1127" t="s">
        <v>374</v>
      </c>
      <c r="AP1127" t="s">
        <v>374</v>
      </c>
      <c r="AQ1127" t="s">
        <v>374</v>
      </c>
      <c r="AR1127" t="s">
        <v>374</v>
      </c>
      <c r="AS1127">
        <v>13.888999999999999</v>
      </c>
      <c r="AT1127" t="s">
        <v>374</v>
      </c>
      <c r="AU1127">
        <v>12.013</v>
      </c>
      <c r="AV1127">
        <v>20.165800000000001</v>
      </c>
      <c r="AW1127" t="s">
        <v>374</v>
      </c>
      <c r="AX1127" t="s">
        <v>374</v>
      </c>
      <c r="AY1127" t="s">
        <v>374</v>
      </c>
      <c r="AZ1127" t="s">
        <v>374</v>
      </c>
      <c r="BA1127">
        <v>18.25</v>
      </c>
      <c r="BB1127">
        <v>0.58330000000000004</v>
      </c>
      <c r="BC1127">
        <v>19.462</v>
      </c>
      <c r="BD1127" t="s">
        <v>374</v>
      </c>
      <c r="BE1127">
        <v>13.625</v>
      </c>
      <c r="BF1127" t="s">
        <v>374</v>
      </c>
      <c r="BG1127">
        <v>7.6676000000000002</v>
      </c>
      <c r="BH1127">
        <v>26.25</v>
      </c>
      <c r="BI1127">
        <v>22.375</v>
      </c>
      <c r="BJ1127">
        <v>13.0938</v>
      </c>
      <c r="BK1127">
        <v>5.5559000000000003</v>
      </c>
      <c r="BL1127">
        <v>3.8125</v>
      </c>
      <c r="BM1127">
        <v>8.9060000000000006</v>
      </c>
      <c r="BN1127">
        <v>3.9722</v>
      </c>
      <c r="BO1127">
        <v>3.1778</v>
      </c>
      <c r="BP1127">
        <v>0.57599999999999996</v>
      </c>
      <c r="BQ1127">
        <v>7.3040000000000003</v>
      </c>
      <c r="BR1127" t="s">
        <v>374</v>
      </c>
      <c r="BS1127">
        <v>18.5</v>
      </c>
      <c r="BT1127" t="s">
        <v>374</v>
      </c>
      <c r="BU1127">
        <v>1.625</v>
      </c>
      <c r="BV1127">
        <v>12.254099999999999</v>
      </c>
      <c r="BW1127" t="s">
        <v>374</v>
      </c>
      <c r="BX1127" t="s">
        <v>374</v>
      </c>
      <c r="BY1127">
        <v>3.5</v>
      </c>
      <c r="BZ1127">
        <v>3.4375</v>
      </c>
      <c r="CA1127" t="s">
        <v>374</v>
      </c>
      <c r="CB1127">
        <v>53.664499999999997</v>
      </c>
      <c r="CC1127">
        <v>10.6023</v>
      </c>
      <c r="CD1127" t="s">
        <v>374</v>
      </c>
      <c r="CE1127">
        <v>13.828099999999999</v>
      </c>
      <c r="CF1127">
        <v>9.375</v>
      </c>
      <c r="CG1127" t="s">
        <v>374</v>
      </c>
      <c r="CH1127" t="s">
        <v>374</v>
      </c>
      <c r="CI1127" t="s">
        <v>374</v>
      </c>
      <c r="CJ1127">
        <v>11.25</v>
      </c>
      <c r="CK1127" t="s">
        <v>374</v>
      </c>
      <c r="CL1127" t="s">
        <v>374</v>
      </c>
      <c r="CM1127" t="s">
        <v>374</v>
      </c>
      <c r="CN1127">
        <v>2.25</v>
      </c>
      <c r="CO1127" t="s">
        <v>374</v>
      </c>
      <c r="CP1127" t="s">
        <v>374</v>
      </c>
      <c r="CQ1127">
        <v>1.7604</v>
      </c>
      <c r="CR1127" t="s">
        <v>374</v>
      </c>
      <c r="CS1127" t="s">
        <v>374</v>
      </c>
      <c r="CT1127">
        <v>6.9028</v>
      </c>
      <c r="CU1127">
        <v>14.6715</v>
      </c>
      <c r="CV1127">
        <v>7.1093999999999999</v>
      </c>
      <c r="CW1127">
        <v>11.843999999999999</v>
      </c>
      <c r="CX1127">
        <v>18.333300000000001</v>
      </c>
      <c r="CY1127">
        <v>2.5832999999999999</v>
      </c>
      <c r="CZ1127" t="s">
        <v>374</v>
      </c>
      <c r="DA1127" t="s">
        <v>374</v>
      </c>
      <c r="DB1127">
        <v>11.875</v>
      </c>
      <c r="DC1127">
        <v>21.125</v>
      </c>
      <c r="DD1127" t="s">
        <v>374</v>
      </c>
      <c r="DE1127">
        <v>14.269</v>
      </c>
      <c r="DF1127" t="s">
        <v>374</v>
      </c>
      <c r="DG1127">
        <v>1.7812999999999999</v>
      </c>
      <c r="DH1127">
        <v>1.875</v>
      </c>
      <c r="DI1127">
        <v>12.006500000000001</v>
      </c>
      <c r="DJ1127">
        <v>7.625</v>
      </c>
      <c r="DK1127" t="s">
        <v>374</v>
      </c>
      <c r="DL1127">
        <v>18.662800000000001</v>
      </c>
      <c r="DM1127" t="s">
        <v>374</v>
      </c>
      <c r="DN1127">
        <v>0.60419999999999996</v>
      </c>
      <c r="DO1127" t="s">
        <v>374</v>
      </c>
      <c r="DP1127">
        <v>1.6597</v>
      </c>
      <c r="DQ1127" t="s">
        <v>374</v>
      </c>
      <c r="DR1127">
        <v>10.5</v>
      </c>
      <c r="DS1127">
        <v>10.722200000000001</v>
      </c>
      <c r="DT1127" t="s">
        <v>374</v>
      </c>
      <c r="DU1127" t="s">
        <v>374</v>
      </c>
      <c r="DV1127" t="s">
        <v>374</v>
      </c>
      <c r="DW1127">
        <v>8.6229999999999993</v>
      </c>
      <c r="DX1127">
        <v>22.468800000000002</v>
      </c>
      <c r="DY1127" t="s">
        <v>374</v>
      </c>
      <c r="DZ1127">
        <v>20.1875</v>
      </c>
      <c r="EA1127" t="s">
        <v>374</v>
      </c>
      <c r="EB1127">
        <v>29.404599999999999</v>
      </c>
      <c r="EC1127">
        <v>13.604200000000001</v>
      </c>
      <c r="ED1127" t="s">
        <v>374</v>
      </c>
      <c r="EE1127" t="s">
        <v>374</v>
      </c>
      <c r="EF1127" t="s">
        <v>374</v>
      </c>
      <c r="EG1127" t="s">
        <v>374</v>
      </c>
      <c r="EH1127">
        <v>1.8593</v>
      </c>
      <c r="EI1127">
        <v>13.1561</v>
      </c>
      <c r="EJ1127" t="s">
        <v>374</v>
      </c>
      <c r="EK1127" t="s">
        <v>374</v>
      </c>
      <c r="EL1127" t="s">
        <v>374</v>
      </c>
      <c r="EM1127" t="s">
        <v>374</v>
      </c>
      <c r="EN1127" t="s">
        <v>374</v>
      </c>
      <c r="EO1127">
        <v>9.4997000000000007</v>
      </c>
      <c r="EP1127" t="s">
        <v>374</v>
      </c>
      <c r="EQ1127">
        <v>12.125</v>
      </c>
      <c r="ER1127" t="s">
        <v>374</v>
      </c>
      <c r="ES1127">
        <v>25.875</v>
      </c>
      <c r="ET1127">
        <v>31.002400000000002</v>
      </c>
      <c r="EU1127" t="s">
        <v>374</v>
      </c>
      <c r="EV1127" t="s">
        <v>374</v>
      </c>
      <c r="EW1127" t="s">
        <v>374</v>
      </c>
      <c r="EX1127">
        <v>5.5</v>
      </c>
      <c r="EY1127" t="s">
        <v>374</v>
      </c>
      <c r="EZ1127">
        <v>5.3437999999999999</v>
      </c>
      <c r="FA1127">
        <v>29.25</v>
      </c>
      <c r="FB1127">
        <v>6.7590000000000003</v>
      </c>
      <c r="FC1127">
        <v>16.25</v>
      </c>
      <c r="FD1127" t="s">
        <v>374</v>
      </c>
      <c r="FE1127">
        <v>21.125</v>
      </c>
      <c r="FF1127">
        <v>14.375</v>
      </c>
      <c r="FG1127">
        <v>5.7968999999999999</v>
      </c>
      <c r="FH1127" t="s">
        <v>374</v>
      </c>
      <c r="FI1127">
        <v>16</v>
      </c>
      <c r="FJ1127">
        <v>23.25</v>
      </c>
      <c r="FK1127" t="s">
        <v>374</v>
      </c>
      <c r="FL1127" t="s">
        <v>374</v>
      </c>
      <c r="FM1127">
        <v>12.2563</v>
      </c>
      <c r="FN1127">
        <v>30.375</v>
      </c>
      <c r="FO1127">
        <v>28</v>
      </c>
      <c r="FP1127" t="s">
        <v>374</v>
      </c>
      <c r="FQ1127" t="s">
        <v>374</v>
      </c>
      <c r="FR1127">
        <v>1.0625</v>
      </c>
      <c r="FS1127" t="s">
        <v>374</v>
      </c>
      <c r="FT1127" t="s">
        <v>374</v>
      </c>
      <c r="FU1127">
        <v>18.421700000000001</v>
      </c>
      <c r="FV1127" t="s">
        <v>374</v>
      </c>
      <c r="FW1127">
        <v>1.0313000000000001</v>
      </c>
      <c r="FX1127" t="s">
        <v>374</v>
      </c>
      <c r="FY1127" t="s">
        <v>374</v>
      </c>
      <c r="FZ1127" t="s">
        <v>374</v>
      </c>
      <c r="GA1127">
        <v>17.6875</v>
      </c>
      <c r="GB1127" t="s">
        <v>374</v>
      </c>
      <c r="GC1127" t="s">
        <v>374</v>
      </c>
      <c r="GD1127" t="s">
        <v>374</v>
      </c>
      <c r="GE1127">
        <v>1.5185</v>
      </c>
      <c r="GF1127">
        <v>9.9259000000000004</v>
      </c>
      <c r="GG1127">
        <v>1.6640999999999999</v>
      </c>
      <c r="GH1127" t="s">
        <v>374</v>
      </c>
      <c r="GI1127" t="s">
        <v>374</v>
      </c>
      <c r="GJ1127">
        <v>5.5079000000000002</v>
      </c>
      <c r="GK1127" t="s">
        <v>374</v>
      </c>
      <c r="GL1127" t="s">
        <v>374</v>
      </c>
      <c r="GM1127" t="s">
        <v>374</v>
      </c>
      <c r="GN1127">
        <v>24.75</v>
      </c>
      <c r="GO1127" t="s">
        <v>374</v>
      </c>
      <c r="GP1127" t="s">
        <v>374</v>
      </c>
      <c r="GQ1127" t="s">
        <v>374</v>
      </c>
      <c r="GR1127">
        <v>10.406000000000001</v>
      </c>
      <c r="GS1127">
        <v>7.5899000000000001</v>
      </c>
      <c r="GT1127">
        <v>0.30859999999999999</v>
      </c>
      <c r="GU1127">
        <v>10.462899999999999</v>
      </c>
      <c r="GV1127">
        <v>7.1218000000000004</v>
      </c>
      <c r="GW1127">
        <v>8.6449999999999996</v>
      </c>
      <c r="GX1127" t="s">
        <v>374</v>
      </c>
      <c r="GY1127" t="s">
        <v>374</v>
      </c>
      <c r="GZ1127" t="s">
        <v>374</v>
      </c>
      <c r="HA1127">
        <v>22.75</v>
      </c>
      <c r="HB1127" t="s">
        <v>374</v>
      </c>
      <c r="HC1127">
        <v>6.5556000000000001</v>
      </c>
      <c r="HD1127" t="s">
        <v>374</v>
      </c>
      <c r="HE1127" t="s">
        <v>374</v>
      </c>
      <c r="HF1127">
        <v>31.187999999999999</v>
      </c>
      <c r="HG1127">
        <v>7.0284000000000004</v>
      </c>
      <c r="HH1127" t="s">
        <v>374</v>
      </c>
      <c r="HI1127">
        <v>11.649699999999999</v>
      </c>
      <c r="HJ1127" t="s">
        <v>374</v>
      </c>
      <c r="HK1127" t="s">
        <v>374</v>
      </c>
      <c r="HL1127">
        <v>9</v>
      </c>
      <c r="HM1127">
        <v>16.416699999999999</v>
      </c>
      <c r="HN1127" t="s">
        <v>374</v>
      </c>
      <c r="HO1127" t="s">
        <v>374</v>
      </c>
      <c r="HP1127" t="s">
        <v>374</v>
      </c>
      <c r="HQ1127" t="s">
        <v>374</v>
      </c>
      <c r="HR1127">
        <v>5.8281000000000001</v>
      </c>
      <c r="HS1127">
        <v>0.96879999999999999</v>
      </c>
      <c r="HT1127">
        <v>16.422000000000001</v>
      </c>
      <c r="HU1127">
        <v>4.8277999999999999</v>
      </c>
      <c r="HV1127" t="s">
        <v>374</v>
      </c>
      <c r="HW1127">
        <v>3.4379</v>
      </c>
      <c r="HX1127">
        <v>10.6875</v>
      </c>
      <c r="HY1127">
        <v>2.4062999999999999</v>
      </c>
      <c r="HZ1127" t="s">
        <v>374</v>
      </c>
      <c r="IA1127">
        <v>7.2731000000000003</v>
      </c>
      <c r="IB1127">
        <v>11.3438</v>
      </c>
      <c r="IC1127">
        <v>19.875</v>
      </c>
      <c r="ID1127">
        <v>13.375</v>
      </c>
      <c r="IE1127" t="s">
        <v>374</v>
      </c>
      <c r="IF1127">
        <v>3.7812999999999999</v>
      </c>
      <c r="IG1127">
        <v>7.1852</v>
      </c>
      <c r="IH1127">
        <v>37</v>
      </c>
      <c r="II1127" t="s">
        <v>374</v>
      </c>
      <c r="IJ1127">
        <v>1.9375</v>
      </c>
      <c r="IK1127" t="s">
        <v>374</v>
      </c>
      <c r="IL1127">
        <v>3.6562999999999999</v>
      </c>
      <c r="IM1127">
        <v>2.573</v>
      </c>
      <c r="IN1127">
        <v>31.917000000000002</v>
      </c>
      <c r="IO1127">
        <v>9.2917000000000005</v>
      </c>
      <c r="IP1127" t="s">
        <v>374</v>
      </c>
      <c r="IQ1127" t="s">
        <v>374</v>
      </c>
      <c r="IR1127">
        <v>8.9464000000000006</v>
      </c>
      <c r="IS1127" t="s">
        <v>374</v>
      </c>
      <c r="IT1127" t="s">
        <v>374</v>
      </c>
      <c r="IU1127" t="s">
        <v>374</v>
      </c>
      <c r="IV1127">
        <v>9.8125</v>
      </c>
      <c r="IW1127" t="s">
        <v>374</v>
      </c>
      <c r="IX1127">
        <v>5.8437999999999999</v>
      </c>
      <c r="IY1127">
        <v>5.125</v>
      </c>
      <c r="IZ1127">
        <v>4.3444000000000003</v>
      </c>
      <c r="JA1127">
        <v>1.1875</v>
      </c>
      <c r="JB1127">
        <v>9.6875</v>
      </c>
      <c r="JC1127" t="s">
        <v>374</v>
      </c>
      <c r="JD1127">
        <v>12.541700000000001</v>
      </c>
      <c r="JE1127" t="s">
        <v>374</v>
      </c>
      <c r="JF1127">
        <v>24.3125</v>
      </c>
      <c r="JG1127">
        <v>16.25</v>
      </c>
      <c r="JH1127" t="s">
        <v>374</v>
      </c>
      <c r="JI1127" t="s">
        <v>374</v>
      </c>
      <c r="JJ1127">
        <v>7.9722</v>
      </c>
      <c r="JK1127">
        <v>9.5</v>
      </c>
      <c r="JL1127">
        <v>24.853300000000001</v>
      </c>
      <c r="JM1127" t="s">
        <v>374</v>
      </c>
      <c r="JN1127" t="s">
        <v>374</v>
      </c>
      <c r="JO1127">
        <v>9.8437999999999999</v>
      </c>
      <c r="JP1127">
        <v>2.875</v>
      </c>
      <c r="JQ1127">
        <v>6.4218999999999999</v>
      </c>
      <c r="JR1127">
        <v>0.93</v>
      </c>
      <c r="JS1127">
        <v>7.4166999999999996</v>
      </c>
      <c r="JT1127">
        <v>8.8642000000000003</v>
      </c>
      <c r="JU1127" t="s">
        <v>374</v>
      </c>
      <c r="JV1127">
        <v>10.6563</v>
      </c>
      <c r="JW1127">
        <v>3.4723999999999999</v>
      </c>
      <c r="JX1127" t="s">
        <v>374</v>
      </c>
      <c r="JY1127">
        <v>8.9417000000000009</v>
      </c>
      <c r="JZ1127">
        <v>9</v>
      </c>
      <c r="KA1127" t="s">
        <v>374</v>
      </c>
      <c r="KB1127">
        <v>12.1875</v>
      </c>
      <c r="KC1127" t="s">
        <v>374</v>
      </c>
      <c r="KD1127">
        <v>19.9375</v>
      </c>
      <c r="KE1127" t="s">
        <v>374</v>
      </c>
      <c r="KF1127">
        <v>4.1562999999999999</v>
      </c>
      <c r="KG1127">
        <v>8.3542000000000005</v>
      </c>
      <c r="KH1127">
        <v>6.1234999999999999</v>
      </c>
      <c r="KI1127" t="s">
        <v>374</v>
      </c>
      <c r="KJ1127" t="s">
        <v>374</v>
      </c>
      <c r="KK1127" t="s">
        <v>374</v>
      </c>
      <c r="KL1127" t="s">
        <v>374</v>
      </c>
      <c r="KM1127">
        <v>11.25</v>
      </c>
      <c r="KN1127" t="s">
        <v>374</v>
      </c>
      <c r="KO1127">
        <v>23.375</v>
      </c>
      <c r="KP1127" t="s">
        <v>374</v>
      </c>
      <c r="KQ1127">
        <v>12.304500000000001</v>
      </c>
      <c r="KR1127">
        <v>14.125</v>
      </c>
      <c r="KS1127">
        <v>2.9464999999999999</v>
      </c>
      <c r="KT1127" t="s">
        <v>374</v>
      </c>
      <c r="KU1127" t="s">
        <v>374</v>
      </c>
      <c r="KV1127" t="s">
        <v>374</v>
      </c>
      <c r="KW1127">
        <v>4.4375</v>
      </c>
      <c r="KX1127" t="s">
        <v>374</v>
      </c>
      <c r="KY1127">
        <v>6.0937999999999999</v>
      </c>
      <c r="KZ1127" t="s">
        <v>374</v>
      </c>
      <c r="LA1127" t="s">
        <v>374</v>
      </c>
      <c r="LB1127" t="s">
        <v>374</v>
      </c>
      <c r="LC1127">
        <v>20.5</v>
      </c>
      <c r="LD1127">
        <v>13.729200000000001</v>
      </c>
      <c r="LE1127">
        <v>22.975000000000001</v>
      </c>
      <c r="LF1127">
        <v>5.8999999999999997E-2</v>
      </c>
      <c r="LG1127">
        <v>3.8769</v>
      </c>
      <c r="LH1127" t="s">
        <v>374</v>
      </c>
      <c r="LI1127" t="s">
        <v>374</v>
      </c>
      <c r="LJ1127">
        <v>13.723599999999999</v>
      </c>
      <c r="LK1127">
        <v>5.16</v>
      </c>
      <c r="LL1127">
        <v>7.0819000000000001</v>
      </c>
      <c r="LM1127" t="s">
        <v>374</v>
      </c>
      <c r="LN1127">
        <v>2.5937999999999999</v>
      </c>
      <c r="LO1127">
        <v>54.755000000000003</v>
      </c>
      <c r="LP1127" t="s">
        <v>374</v>
      </c>
      <c r="LQ1127" t="s">
        <v>374</v>
      </c>
      <c r="LR1127" t="s">
        <v>374</v>
      </c>
      <c r="LS1127">
        <v>3.0625</v>
      </c>
      <c r="LT1127" t="s">
        <v>374</v>
      </c>
      <c r="LU1127" t="s">
        <v>374</v>
      </c>
      <c r="LV1127" t="s">
        <v>374</v>
      </c>
      <c r="LW1127" t="s">
        <v>374</v>
      </c>
      <c r="LX1127">
        <v>16.6875</v>
      </c>
      <c r="LY1127">
        <v>39.46</v>
      </c>
      <c r="LZ1127" t="s">
        <v>374</v>
      </c>
      <c r="MA1127">
        <v>6.0171999999999999</v>
      </c>
      <c r="MB1127">
        <v>1.6953</v>
      </c>
      <c r="MC1127">
        <v>1.9375</v>
      </c>
      <c r="MD1127" t="s">
        <v>374</v>
      </c>
      <c r="ME1127">
        <v>16.669</v>
      </c>
      <c r="MF1127" t="s">
        <v>374</v>
      </c>
      <c r="MG1127" t="s">
        <v>374</v>
      </c>
      <c r="MH1127" t="s">
        <v>374</v>
      </c>
      <c r="MI1127">
        <v>20.541699999999999</v>
      </c>
      <c r="MJ1127" t="s">
        <v>374</v>
      </c>
      <c r="MK1127">
        <v>10.4375</v>
      </c>
      <c r="ML1127">
        <v>15.7188</v>
      </c>
      <c r="MM1127" t="s">
        <v>374</v>
      </c>
      <c r="MN1127" t="s">
        <v>374</v>
      </c>
      <c r="MO1127" t="s">
        <v>374</v>
      </c>
      <c r="MP1127" t="s">
        <v>374</v>
      </c>
      <c r="MQ1127" t="s">
        <v>374</v>
      </c>
      <c r="MR1127" t="s">
        <v>374</v>
      </c>
      <c r="MS1127">
        <v>2.5021</v>
      </c>
      <c r="MT1127">
        <v>3.6932999999999998</v>
      </c>
      <c r="MU1127">
        <v>5.9375</v>
      </c>
      <c r="MV1127" t="s">
        <v>374</v>
      </c>
      <c r="MW1127">
        <v>3.4220000000000002</v>
      </c>
      <c r="MX1127">
        <v>8.2134999999999998</v>
      </c>
      <c r="MY1127" t="s">
        <v>374</v>
      </c>
      <c r="MZ1127">
        <v>2.9849000000000001</v>
      </c>
      <c r="NA1127">
        <v>1.4638</v>
      </c>
      <c r="NB1127">
        <v>5.1604999999999999</v>
      </c>
      <c r="NC1127">
        <v>14.1676</v>
      </c>
      <c r="ND1127">
        <v>13.75</v>
      </c>
      <c r="NE1127" t="s">
        <v>374</v>
      </c>
      <c r="NF1127">
        <v>4.4791999999999996</v>
      </c>
      <c r="NG1127" t="s">
        <v>374</v>
      </c>
      <c r="NH1127">
        <v>13.3125</v>
      </c>
      <c r="NI1127">
        <v>2.5937999999999999</v>
      </c>
      <c r="NJ1127">
        <v>12.1111</v>
      </c>
      <c r="NK1127">
        <v>3.2187999999999999</v>
      </c>
      <c r="NL1127" t="s">
        <v>374</v>
      </c>
      <c r="NM1127">
        <v>7.625</v>
      </c>
      <c r="NN1127" t="s">
        <v>374</v>
      </c>
      <c r="NO1127" t="s">
        <v>374</v>
      </c>
      <c r="NP1127">
        <v>28.875</v>
      </c>
      <c r="NQ1127" t="s">
        <v>374</v>
      </c>
      <c r="NR1127">
        <v>19.5</v>
      </c>
      <c r="NS1127">
        <v>18.312999999999999</v>
      </c>
      <c r="NT1127">
        <v>10.8453</v>
      </c>
      <c r="NU1127" t="s">
        <v>374</v>
      </c>
      <c r="NV1127" t="s">
        <v>374</v>
      </c>
      <c r="NW1127" t="s">
        <v>374</v>
      </c>
      <c r="NX1127" t="s">
        <v>374</v>
      </c>
      <c r="NY1127">
        <v>34.375</v>
      </c>
      <c r="NZ1127" t="s">
        <v>374</v>
      </c>
      <c r="OA1127" t="s">
        <v>374</v>
      </c>
      <c r="OB1127" t="s">
        <v>374</v>
      </c>
      <c r="OC1127">
        <v>1.3449</v>
      </c>
      <c r="OD1127" t="s">
        <v>374</v>
      </c>
      <c r="OE1127">
        <v>12.8125</v>
      </c>
      <c r="OF1127" t="s">
        <v>374</v>
      </c>
      <c r="OG1127" t="s">
        <v>374</v>
      </c>
      <c r="OH1127">
        <v>7.5</v>
      </c>
      <c r="OI1127" t="s">
        <v>374</v>
      </c>
      <c r="OJ1127">
        <v>2.7187999999999999</v>
      </c>
      <c r="OK1127">
        <v>3.1358000000000001</v>
      </c>
      <c r="OL1127" t="s">
        <v>374</v>
      </c>
      <c r="OM1127" t="s">
        <v>374</v>
      </c>
      <c r="ON1127" t="s">
        <v>374</v>
      </c>
      <c r="OO1127">
        <v>2.4142999999999999</v>
      </c>
      <c r="OP1127" t="s">
        <v>374</v>
      </c>
      <c r="OQ1127">
        <v>0.53129999999999999</v>
      </c>
      <c r="OR1127" t="s">
        <v>374</v>
      </c>
      <c r="OS1127">
        <v>32.5</v>
      </c>
      <c r="OT1127" t="s">
        <v>374</v>
      </c>
      <c r="OU1127">
        <v>0.78910000000000002</v>
      </c>
      <c r="OV1127">
        <v>1.3271999999999999</v>
      </c>
      <c r="OW1127" t="s">
        <v>374</v>
      </c>
      <c r="OX1127">
        <v>16</v>
      </c>
      <c r="OY1127">
        <v>2.4689999999999999</v>
      </c>
      <c r="OZ1127">
        <v>23.542000000000002</v>
      </c>
      <c r="PA1127">
        <v>12.0814</v>
      </c>
      <c r="PB1127" t="s">
        <v>374</v>
      </c>
      <c r="PC1127">
        <v>25.5</v>
      </c>
      <c r="PD1127">
        <v>10.1875</v>
      </c>
      <c r="PE1127">
        <v>11.6478</v>
      </c>
      <c r="PF1127">
        <v>23.343</v>
      </c>
      <c r="PG1127">
        <v>8.125</v>
      </c>
      <c r="PH1127" t="s">
        <v>374</v>
      </c>
      <c r="PI1127" t="s">
        <v>374</v>
      </c>
      <c r="PJ1127" t="s">
        <v>374</v>
      </c>
      <c r="PK1127" t="s">
        <v>374</v>
      </c>
      <c r="PL1127" t="s">
        <v>374</v>
      </c>
      <c r="PM1127">
        <v>19.812999999999999</v>
      </c>
      <c r="PN1127">
        <v>1.0625</v>
      </c>
      <c r="PO1127" t="s">
        <v>374</v>
      </c>
      <c r="PP1127" t="s">
        <v>374</v>
      </c>
      <c r="PQ1127">
        <v>6.1875</v>
      </c>
      <c r="PR1127">
        <v>21.125</v>
      </c>
      <c r="PS1127" t="s">
        <v>374</v>
      </c>
      <c r="PT1127" t="s">
        <v>374</v>
      </c>
      <c r="PU1127" t="s">
        <v>374</v>
      </c>
      <c r="PV1127">
        <v>9.8125</v>
      </c>
      <c r="PW1127" t="s">
        <v>374</v>
      </c>
      <c r="PX1127">
        <v>6.25</v>
      </c>
      <c r="PY1127">
        <v>3.6562999999999999</v>
      </c>
      <c r="PZ1127">
        <v>0.73440000000000005</v>
      </c>
      <c r="QA1127">
        <v>14.712</v>
      </c>
      <c r="QB1127" t="s">
        <v>374</v>
      </c>
      <c r="QC1127" t="s">
        <v>374</v>
      </c>
      <c r="QD1127">
        <v>3.625</v>
      </c>
      <c r="QE1127">
        <v>20.405999999999999</v>
      </c>
      <c r="QF1127">
        <v>1.4218999999999999</v>
      </c>
      <c r="QG1127" t="s">
        <v>374</v>
      </c>
      <c r="QH1127" t="s">
        <v>374</v>
      </c>
      <c r="QI1127" t="s">
        <v>374</v>
      </c>
      <c r="QJ1127" t="s">
        <v>374</v>
      </c>
      <c r="QK1127">
        <v>12.875</v>
      </c>
      <c r="QL1127" t="s">
        <v>374</v>
      </c>
      <c r="QM1127" t="s">
        <v>374</v>
      </c>
      <c r="QN1127" t="s">
        <v>374</v>
      </c>
      <c r="QO1127">
        <v>12.606400000000001</v>
      </c>
      <c r="QP1127">
        <v>2.875</v>
      </c>
      <c r="QQ1127" t="s">
        <v>374</v>
      </c>
      <c r="QR1127">
        <v>5.359</v>
      </c>
      <c r="QS1127">
        <v>27.875</v>
      </c>
      <c r="QT1127">
        <v>9.7505000000000006</v>
      </c>
      <c r="QU1127" t="s">
        <v>374</v>
      </c>
      <c r="QV1127" t="s">
        <v>374</v>
      </c>
      <c r="QW1127">
        <v>4.2728000000000002</v>
      </c>
      <c r="QX1127">
        <v>8.0630000000000006</v>
      </c>
      <c r="QY1127" t="s">
        <v>374</v>
      </c>
      <c r="QZ1127">
        <v>3.3346999999999998</v>
      </c>
      <c r="RA1127">
        <v>5.8827999999999996</v>
      </c>
      <c r="RB1127" t="s">
        <v>374</v>
      </c>
      <c r="RC1127" t="s">
        <v>374</v>
      </c>
      <c r="RD1127">
        <v>15.792</v>
      </c>
      <c r="RE1127">
        <v>11.3424</v>
      </c>
      <c r="RF1127" t="s">
        <v>374</v>
      </c>
      <c r="RG1127" t="s">
        <v>374</v>
      </c>
      <c r="RH1127">
        <v>6.625</v>
      </c>
      <c r="RI1127">
        <v>11.2033</v>
      </c>
      <c r="RJ1127">
        <v>22.8568</v>
      </c>
      <c r="RK1127" t="s">
        <v>374</v>
      </c>
      <c r="RL1127" t="s">
        <v>374</v>
      </c>
      <c r="RM1127" t="s">
        <v>374</v>
      </c>
      <c r="RN1127" t="s">
        <v>374</v>
      </c>
      <c r="RO1127">
        <v>12.25</v>
      </c>
      <c r="RP1127">
        <v>24.625</v>
      </c>
      <c r="RQ1127">
        <v>6.5937999999999999</v>
      </c>
      <c r="RR1127">
        <v>57.5</v>
      </c>
      <c r="RS1127" t="s">
        <v>374</v>
      </c>
      <c r="RT1127">
        <v>12</v>
      </c>
      <c r="RU1127">
        <v>5.9657</v>
      </c>
      <c r="RV1127">
        <v>12.125</v>
      </c>
      <c r="RW1127" t="s">
        <v>374</v>
      </c>
      <c r="RX1127" t="s">
        <v>374</v>
      </c>
      <c r="RY1127" t="s">
        <v>374</v>
      </c>
      <c r="RZ1127">
        <v>17.1891</v>
      </c>
      <c r="SA1127" t="s">
        <v>374</v>
      </c>
      <c r="SB1127" t="s">
        <v>374</v>
      </c>
      <c r="SC1127" t="s">
        <v>374</v>
      </c>
      <c r="SD1127">
        <v>4.1458000000000004</v>
      </c>
      <c r="SE1127">
        <v>15.5625</v>
      </c>
      <c r="SF1127">
        <v>5.875</v>
      </c>
      <c r="SG1127">
        <v>42.537700000000001</v>
      </c>
      <c r="SH1127" t="s">
        <v>374</v>
      </c>
      <c r="SI1127" t="s">
        <v>374</v>
      </c>
      <c r="SJ1127" t="s">
        <v>374</v>
      </c>
      <c r="SK1127">
        <v>6.8611000000000004</v>
      </c>
      <c r="SL1127">
        <v>9.625</v>
      </c>
      <c r="SM1127" t="s">
        <v>374</v>
      </c>
      <c r="SN1127" t="s">
        <v>374</v>
      </c>
    </row>
    <row r="1128" spans="1:508" x14ac:dyDescent="0.3">
      <c r="A1128">
        <f t="shared" si="17"/>
        <v>264</v>
      </c>
      <c r="B1128" s="3">
        <v>34443</v>
      </c>
      <c r="C1128" t="s">
        <v>374</v>
      </c>
      <c r="D1128" t="s">
        <v>374</v>
      </c>
      <c r="E1128" t="s">
        <v>374</v>
      </c>
      <c r="F1128">
        <v>1.036</v>
      </c>
      <c r="G1128" t="s">
        <v>374</v>
      </c>
      <c r="H1128" t="s">
        <v>374</v>
      </c>
      <c r="I1128">
        <v>4</v>
      </c>
      <c r="J1128">
        <v>6.2096</v>
      </c>
      <c r="K1128" t="s">
        <v>374</v>
      </c>
      <c r="L1128">
        <v>3.133</v>
      </c>
      <c r="M1128" t="s">
        <v>374</v>
      </c>
      <c r="N1128">
        <v>10.3782</v>
      </c>
      <c r="O1128" t="s">
        <v>374</v>
      </c>
      <c r="P1128" t="s">
        <v>374</v>
      </c>
      <c r="Q1128">
        <v>6.4843999999999999</v>
      </c>
      <c r="R1128" t="s">
        <v>374</v>
      </c>
      <c r="S1128">
        <v>31</v>
      </c>
      <c r="T1128" t="s">
        <v>374</v>
      </c>
      <c r="U1128">
        <v>2.4167000000000001</v>
      </c>
      <c r="V1128" t="s">
        <v>374</v>
      </c>
      <c r="W1128">
        <v>230.6704</v>
      </c>
      <c r="X1128" t="s">
        <v>374</v>
      </c>
      <c r="Y1128" t="s">
        <v>374</v>
      </c>
      <c r="Z1128">
        <v>7.6875</v>
      </c>
      <c r="AA1128" t="s">
        <v>374</v>
      </c>
      <c r="AB1128">
        <v>7.25</v>
      </c>
      <c r="AC1128" t="s">
        <v>374</v>
      </c>
      <c r="AD1128">
        <v>3.5625</v>
      </c>
      <c r="AE1128">
        <v>12</v>
      </c>
      <c r="AF1128" t="s">
        <v>374</v>
      </c>
      <c r="AG1128" t="s">
        <v>374</v>
      </c>
      <c r="AH1128">
        <v>2.3515999999999999</v>
      </c>
      <c r="AI1128" t="s">
        <v>374</v>
      </c>
      <c r="AJ1128" t="s">
        <v>374</v>
      </c>
      <c r="AK1128" t="s">
        <v>374</v>
      </c>
      <c r="AL1128">
        <v>4.4379999999999997</v>
      </c>
      <c r="AM1128" t="s">
        <v>374</v>
      </c>
      <c r="AN1128" t="s">
        <v>374</v>
      </c>
      <c r="AO1128" t="s">
        <v>374</v>
      </c>
      <c r="AP1128" t="s">
        <v>374</v>
      </c>
      <c r="AQ1128" t="s">
        <v>374</v>
      </c>
      <c r="AR1128" t="s">
        <v>374</v>
      </c>
      <c r="AS1128">
        <v>13.888999999999999</v>
      </c>
      <c r="AT1128" t="s">
        <v>374</v>
      </c>
      <c r="AU1128">
        <v>11.5801</v>
      </c>
      <c r="AV1128">
        <v>19.587900000000001</v>
      </c>
      <c r="AW1128" t="s">
        <v>374</v>
      </c>
      <c r="AX1128" t="s">
        <v>374</v>
      </c>
      <c r="AY1128" t="s">
        <v>374</v>
      </c>
      <c r="AZ1128" t="s">
        <v>374</v>
      </c>
      <c r="BA1128">
        <v>18.083300000000001</v>
      </c>
      <c r="BB1128">
        <v>0.58330000000000004</v>
      </c>
      <c r="BC1128">
        <v>19.582999999999998</v>
      </c>
      <c r="BD1128" t="s">
        <v>374</v>
      </c>
      <c r="BE1128">
        <v>13.375</v>
      </c>
      <c r="BF1128" t="s">
        <v>374</v>
      </c>
      <c r="BG1128">
        <v>7.7315000000000005</v>
      </c>
      <c r="BH1128">
        <v>25.687999999999999</v>
      </c>
      <c r="BI1128">
        <v>22.875</v>
      </c>
      <c r="BJ1128">
        <v>13.3438</v>
      </c>
      <c r="BK1128">
        <v>5.5559000000000003</v>
      </c>
      <c r="BL1128">
        <v>3.7707999999999999</v>
      </c>
      <c r="BM1128">
        <v>8.9689999999999994</v>
      </c>
      <c r="BN1128">
        <v>3.9167000000000001</v>
      </c>
      <c r="BO1128">
        <v>3.2355999999999998</v>
      </c>
      <c r="BP1128">
        <v>0.53700000000000003</v>
      </c>
      <c r="BQ1128">
        <v>7.3205999999999998</v>
      </c>
      <c r="BR1128" t="s">
        <v>374</v>
      </c>
      <c r="BS1128">
        <v>17.625</v>
      </c>
      <c r="BT1128" t="s">
        <v>374</v>
      </c>
      <c r="BU1128">
        <v>1.6328</v>
      </c>
      <c r="BV1128">
        <v>12.432600000000001</v>
      </c>
      <c r="BW1128" t="s">
        <v>374</v>
      </c>
      <c r="BX1128" t="s">
        <v>374</v>
      </c>
      <c r="BY1128">
        <v>3.5625</v>
      </c>
      <c r="BZ1128">
        <v>3.1875</v>
      </c>
      <c r="CA1128" t="s">
        <v>374</v>
      </c>
      <c r="CB1128">
        <v>53.664499999999997</v>
      </c>
      <c r="CC1128">
        <v>10.9427</v>
      </c>
      <c r="CD1128" t="s">
        <v>374</v>
      </c>
      <c r="CE1128">
        <v>13.546900000000001</v>
      </c>
      <c r="CF1128">
        <v>9.375</v>
      </c>
      <c r="CG1128" t="s">
        <v>374</v>
      </c>
      <c r="CH1128" t="s">
        <v>374</v>
      </c>
      <c r="CI1128" t="s">
        <v>374</v>
      </c>
      <c r="CJ1128">
        <v>11.2188</v>
      </c>
      <c r="CK1128" t="s">
        <v>374</v>
      </c>
      <c r="CL1128" t="s">
        <v>374</v>
      </c>
      <c r="CM1128" t="s">
        <v>374</v>
      </c>
      <c r="CN1128">
        <v>2.2343999999999999</v>
      </c>
      <c r="CO1128" t="s">
        <v>374</v>
      </c>
      <c r="CP1128" t="s">
        <v>374</v>
      </c>
      <c r="CQ1128">
        <v>1.7292000000000001</v>
      </c>
      <c r="CR1128" t="s">
        <v>374</v>
      </c>
      <c r="CS1128" t="s">
        <v>374</v>
      </c>
      <c r="CT1128">
        <v>6.875</v>
      </c>
      <c r="CU1128">
        <v>14.5344</v>
      </c>
      <c r="CV1128">
        <v>7.0468999999999999</v>
      </c>
      <c r="CW1128">
        <v>11.781000000000001</v>
      </c>
      <c r="CX1128">
        <v>18.333300000000001</v>
      </c>
      <c r="CY1128">
        <v>2.5521000000000003</v>
      </c>
      <c r="CZ1128" t="s">
        <v>374</v>
      </c>
      <c r="DA1128" t="s">
        <v>374</v>
      </c>
      <c r="DB1128">
        <v>11.438000000000001</v>
      </c>
      <c r="DC1128">
        <v>21.5</v>
      </c>
      <c r="DD1128" t="s">
        <v>374</v>
      </c>
      <c r="DE1128">
        <v>14.573700000000001</v>
      </c>
      <c r="DF1128" t="s">
        <v>374</v>
      </c>
      <c r="DG1128">
        <v>1.7917000000000001</v>
      </c>
      <c r="DH1128">
        <v>1.6875</v>
      </c>
      <c r="DI1128">
        <v>11.720700000000001</v>
      </c>
      <c r="DJ1128">
        <v>7.1879999999999997</v>
      </c>
      <c r="DK1128" t="s">
        <v>374</v>
      </c>
      <c r="DL1128">
        <v>19.081499999999998</v>
      </c>
      <c r="DM1128" t="s">
        <v>374</v>
      </c>
      <c r="DN1128">
        <v>0.59379999999999999</v>
      </c>
      <c r="DO1128" t="s">
        <v>374</v>
      </c>
      <c r="DP1128">
        <v>1.6389</v>
      </c>
      <c r="DQ1128" t="s">
        <v>374</v>
      </c>
      <c r="DR1128">
        <v>10.5</v>
      </c>
      <c r="DS1128">
        <v>10.6111</v>
      </c>
      <c r="DT1128" t="s">
        <v>374</v>
      </c>
      <c r="DU1128" t="s">
        <v>374</v>
      </c>
      <c r="DV1128" t="s">
        <v>374</v>
      </c>
      <c r="DW1128">
        <v>8.5419</v>
      </c>
      <c r="DX1128">
        <v>22.8125</v>
      </c>
      <c r="DY1128" t="s">
        <v>374</v>
      </c>
      <c r="DZ1128">
        <v>20.1875</v>
      </c>
      <c r="EA1128" t="s">
        <v>374</v>
      </c>
      <c r="EB1128">
        <v>28.930299999999999</v>
      </c>
      <c r="EC1128">
        <v>13.416700000000001</v>
      </c>
      <c r="ED1128" t="s">
        <v>374</v>
      </c>
      <c r="EE1128" t="s">
        <v>374</v>
      </c>
      <c r="EF1128" t="s">
        <v>374</v>
      </c>
      <c r="EG1128" t="s">
        <v>374</v>
      </c>
      <c r="EH1128">
        <v>1.8532999999999999</v>
      </c>
      <c r="EI1128">
        <v>13.6905</v>
      </c>
      <c r="EJ1128" t="s">
        <v>374</v>
      </c>
      <c r="EK1128" t="s">
        <v>374</v>
      </c>
      <c r="EL1128" t="s">
        <v>374</v>
      </c>
      <c r="EM1128" t="s">
        <v>374</v>
      </c>
      <c r="EN1128" t="s">
        <v>374</v>
      </c>
      <c r="EO1128">
        <v>9.4578000000000007</v>
      </c>
      <c r="EP1128" t="s">
        <v>374</v>
      </c>
      <c r="EQ1128">
        <v>12.125</v>
      </c>
      <c r="ER1128" t="s">
        <v>374</v>
      </c>
      <c r="ES1128">
        <v>26.125</v>
      </c>
      <c r="ET1128">
        <v>31.329899999999999</v>
      </c>
      <c r="EU1128" t="s">
        <v>374</v>
      </c>
      <c r="EV1128" t="s">
        <v>374</v>
      </c>
      <c r="EW1128" t="s">
        <v>374</v>
      </c>
      <c r="EX1128">
        <v>5.25</v>
      </c>
      <c r="EY1128" t="s">
        <v>374</v>
      </c>
      <c r="EZ1128">
        <v>5.3125</v>
      </c>
      <c r="FA1128">
        <v>29.5</v>
      </c>
      <c r="FB1128">
        <v>6.9240000000000004</v>
      </c>
      <c r="FC1128">
        <v>16.5</v>
      </c>
      <c r="FD1128" t="s">
        <v>374</v>
      </c>
      <c r="FE1128">
        <v>21.1875</v>
      </c>
      <c r="FF1128">
        <v>14.3438</v>
      </c>
      <c r="FG1128">
        <v>5.7343999999999999</v>
      </c>
      <c r="FH1128" t="s">
        <v>374</v>
      </c>
      <c r="FI1128">
        <v>16</v>
      </c>
      <c r="FJ1128">
        <v>23.5</v>
      </c>
      <c r="FK1128" t="s">
        <v>374</v>
      </c>
      <c r="FL1128" t="s">
        <v>374</v>
      </c>
      <c r="FM1128">
        <v>11.6868</v>
      </c>
      <c r="FN1128">
        <v>30.625</v>
      </c>
      <c r="FO1128">
        <v>28.25</v>
      </c>
      <c r="FP1128" t="s">
        <v>374</v>
      </c>
      <c r="FQ1128" t="s">
        <v>374</v>
      </c>
      <c r="FR1128">
        <v>1.0625</v>
      </c>
      <c r="FS1128" t="s">
        <v>374</v>
      </c>
      <c r="FT1128" t="s">
        <v>374</v>
      </c>
      <c r="FU1128">
        <v>17.943200000000001</v>
      </c>
      <c r="FV1128" t="s">
        <v>374</v>
      </c>
      <c r="FW1128">
        <v>0.99219999999999997</v>
      </c>
      <c r="FX1128" t="s">
        <v>374</v>
      </c>
      <c r="FY1128" t="s">
        <v>374</v>
      </c>
      <c r="FZ1128" t="s">
        <v>374</v>
      </c>
      <c r="GA1128">
        <v>17.718800000000002</v>
      </c>
      <c r="GB1128" t="s">
        <v>374</v>
      </c>
      <c r="GC1128" t="s">
        <v>374</v>
      </c>
      <c r="GD1128" t="s">
        <v>374</v>
      </c>
      <c r="GE1128">
        <v>1.5369999999999999</v>
      </c>
      <c r="GF1128">
        <v>9.9753000000000007</v>
      </c>
      <c r="GG1128">
        <v>1.6562999999999999</v>
      </c>
      <c r="GH1128" t="s">
        <v>374</v>
      </c>
      <c r="GI1128" t="s">
        <v>374</v>
      </c>
      <c r="GJ1128">
        <v>5.4641999999999999</v>
      </c>
      <c r="GK1128" t="s">
        <v>374</v>
      </c>
      <c r="GL1128" t="s">
        <v>374</v>
      </c>
      <c r="GM1128" t="s">
        <v>374</v>
      </c>
      <c r="GN1128">
        <v>24.5</v>
      </c>
      <c r="GO1128" t="s">
        <v>374</v>
      </c>
      <c r="GP1128" t="s">
        <v>374</v>
      </c>
      <c r="GQ1128" t="s">
        <v>374</v>
      </c>
      <c r="GR1128">
        <v>10.25</v>
      </c>
      <c r="GS1128">
        <v>7.65</v>
      </c>
      <c r="GT1128">
        <v>0.30470000000000003</v>
      </c>
      <c r="GU1128">
        <v>10.462899999999999</v>
      </c>
      <c r="GV1128">
        <v>7.1936999999999998</v>
      </c>
      <c r="GW1128">
        <v>8.68</v>
      </c>
      <c r="GX1128" t="s">
        <v>374</v>
      </c>
      <c r="GY1128" t="s">
        <v>374</v>
      </c>
      <c r="GZ1128" t="s">
        <v>374</v>
      </c>
      <c r="HA1128">
        <v>22.666699999999999</v>
      </c>
      <c r="HB1128" t="s">
        <v>374</v>
      </c>
      <c r="HC1128">
        <v>6.5556000000000001</v>
      </c>
      <c r="HD1128" t="s">
        <v>374</v>
      </c>
      <c r="HE1128" t="s">
        <v>374</v>
      </c>
      <c r="HF1128">
        <v>30.562999999999999</v>
      </c>
      <c r="HG1128">
        <v>6.9390999999999998</v>
      </c>
      <c r="HH1128" t="s">
        <v>374</v>
      </c>
      <c r="HI1128">
        <v>11.5314</v>
      </c>
      <c r="HJ1128" t="s">
        <v>374</v>
      </c>
      <c r="HK1128" t="s">
        <v>374</v>
      </c>
      <c r="HL1128">
        <v>8.9169999999999998</v>
      </c>
      <c r="HM1128">
        <v>16.125</v>
      </c>
      <c r="HN1128" t="s">
        <v>374</v>
      </c>
      <c r="HO1128" t="s">
        <v>374</v>
      </c>
      <c r="HP1128" t="s">
        <v>374</v>
      </c>
      <c r="HQ1128" t="s">
        <v>374</v>
      </c>
      <c r="HR1128">
        <v>5.6875</v>
      </c>
      <c r="HS1128">
        <v>0.96879999999999999</v>
      </c>
      <c r="HT1128">
        <v>16.243500000000001</v>
      </c>
      <c r="HU1128">
        <v>4.6676000000000002</v>
      </c>
      <c r="HV1128" t="s">
        <v>374</v>
      </c>
      <c r="HW1128">
        <v>3.3824999999999998</v>
      </c>
      <c r="HX1128">
        <v>10.9375</v>
      </c>
      <c r="HY1128">
        <v>2.4062999999999999</v>
      </c>
      <c r="HZ1128" t="s">
        <v>374</v>
      </c>
      <c r="IA1128">
        <v>7.1760999999999999</v>
      </c>
      <c r="IB1128">
        <v>11.3125</v>
      </c>
      <c r="IC1128">
        <v>18.625</v>
      </c>
      <c r="ID1128">
        <v>13.1875</v>
      </c>
      <c r="IE1128" t="s">
        <v>374</v>
      </c>
      <c r="IF1128">
        <v>3.6718999999999999</v>
      </c>
      <c r="IG1128">
        <v>7.1852</v>
      </c>
      <c r="IH1128">
        <v>37.125</v>
      </c>
      <c r="II1128" t="s">
        <v>374</v>
      </c>
      <c r="IJ1128">
        <v>1.875</v>
      </c>
      <c r="IK1128" t="s">
        <v>374</v>
      </c>
      <c r="IL1128">
        <v>3.5937999999999999</v>
      </c>
      <c r="IM1128">
        <v>2.4169999999999998</v>
      </c>
      <c r="IN1128">
        <v>30.992699999999999</v>
      </c>
      <c r="IO1128">
        <v>9.2917000000000005</v>
      </c>
      <c r="IP1128" t="s">
        <v>374</v>
      </c>
      <c r="IQ1128" t="s">
        <v>374</v>
      </c>
      <c r="IR1128">
        <v>9.0793999999999997</v>
      </c>
      <c r="IS1128" t="s">
        <v>374</v>
      </c>
      <c r="IT1128" t="s">
        <v>374</v>
      </c>
      <c r="IU1128" t="s">
        <v>374</v>
      </c>
      <c r="IV1128">
        <v>9.75</v>
      </c>
      <c r="IW1128" t="s">
        <v>374</v>
      </c>
      <c r="IX1128">
        <v>5.8437999999999999</v>
      </c>
      <c r="IY1128">
        <v>4.9375</v>
      </c>
      <c r="IZ1128">
        <v>4.3331</v>
      </c>
      <c r="JA1128">
        <v>1.2422</v>
      </c>
      <c r="JB1128">
        <v>10.0938</v>
      </c>
      <c r="JC1128" t="s">
        <v>374</v>
      </c>
      <c r="JD1128">
        <v>12.333299999999999</v>
      </c>
      <c r="JE1128" t="s">
        <v>374</v>
      </c>
      <c r="JF1128">
        <v>24.1875</v>
      </c>
      <c r="JG1128">
        <v>16.125</v>
      </c>
      <c r="JH1128" t="s">
        <v>374</v>
      </c>
      <c r="JI1128" t="s">
        <v>374</v>
      </c>
      <c r="JJ1128">
        <v>7.9166999999999996</v>
      </c>
      <c r="JK1128">
        <v>9.0625</v>
      </c>
      <c r="JL1128">
        <v>24.7944</v>
      </c>
      <c r="JM1128" t="s">
        <v>374</v>
      </c>
      <c r="JN1128" t="s">
        <v>374</v>
      </c>
      <c r="JO1128">
        <v>9.9062999999999999</v>
      </c>
      <c r="JP1128">
        <v>2.9687999999999999</v>
      </c>
      <c r="JQ1128">
        <v>6.4375</v>
      </c>
      <c r="JR1128">
        <v>0.875</v>
      </c>
      <c r="JS1128">
        <v>7.4791999999999996</v>
      </c>
      <c r="JT1128">
        <v>8.6904000000000003</v>
      </c>
      <c r="JU1128" t="s">
        <v>374</v>
      </c>
      <c r="JV1128">
        <v>10.4063</v>
      </c>
      <c r="JW1128">
        <v>3.3411</v>
      </c>
      <c r="JX1128" t="s">
        <v>374</v>
      </c>
      <c r="JY1128">
        <v>8.8149999999999995</v>
      </c>
      <c r="JZ1128">
        <v>8.9375</v>
      </c>
      <c r="KA1128" t="s">
        <v>374</v>
      </c>
      <c r="KB1128">
        <v>12.1875</v>
      </c>
      <c r="KC1128" t="s">
        <v>374</v>
      </c>
      <c r="KD1128">
        <v>19.5</v>
      </c>
      <c r="KE1128" t="s">
        <v>374</v>
      </c>
      <c r="KF1128">
        <v>4</v>
      </c>
      <c r="KG1128">
        <v>8.0417000000000005</v>
      </c>
      <c r="KH1128">
        <v>6.0494000000000003</v>
      </c>
      <c r="KI1128" t="s">
        <v>374</v>
      </c>
      <c r="KJ1128" t="s">
        <v>374</v>
      </c>
      <c r="KK1128" t="s">
        <v>374</v>
      </c>
      <c r="KL1128" t="s">
        <v>374</v>
      </c>
      <c r="KM1128">
        <v>10.875</v>
      </c>
      <c r="KN1128" t="s">
        <v>374</v>
      </c>
      <c r="KO1128">
        <v>23.125</v>
      </c>
      <c r="KP1128" t="s">
        <v>374</v>
      </c>
      <c r="KQ1128">
        <v>12.304500000000001</v>
      </c>
      <c r="KR1128">
        <v>14.218999999999999</v>
      </c>
      <c r="KS1128">
        <v>2.8971</v>
      </c>
      <c r="KT1128" t="s">
        <v>374</v>
      </c>
      <c r="KU1128" t="s">
        <v>374</v>
      </c>
      <c r="KV1128" t="s">
        <v>374</v>
      </c>
      <c r="KW1128">
        <v>4.4922000000000004</v>
      </c>
      <c r="KX1128" t="s">
        <v>374</v>
      </c>
      <c r="KY1128">
        <v>5.8125</v>
      </c>
      <c r="KZ1128" t="s">
        <v>374</v>
      </c>
      <c r="LA1128" t="s">
        <v>374</v>
      </c>
      <c r="LB1128" t="s">
        <v>374</v>
      </c>
      <c r="LC1128">
        <v>20.125</v>
      </c>
      <c r="LD1128">
        <v>13.9375</v>
      </c>
      <c r="LE1128">
        <v>22.975000000000001</v>
      </c>
      <c r="LF1128">
        <v>5.7000000000000002E-2</v>
      </c>
      <c r="LG1128">
        <v>4.0023</v>
      </c>
      <c r="LH1128" t="s">
        <v>374</v>
      </c>
      <c r="LI1128" t="s">
        <v>374</v>
      </c>
      <c r="LJ1128">
        <v>13.427899999999999</v>
      </c>
      <c r="LK1128">
        <v>5.16</v>
      </c>
      <c r="LL1128">
        <v>7.0041000000000002</v>
      </c>
      <c r="LM1128" t="s">
        <v>374</v>
      </c>
      <c r="LN1128">
        <v>2.7538999999999998</v>
      </c>
      <c r="LO1128">
        <v>53.456800000000001</v>
      </c>
      <c r="LP1128" t="s">
        <v>374</v>
      </c>
      <c r="LQ1128" t="s">
        <v>374</v>
      </c>
      <c r="LR1128" t="s">
        <v>374</v>
      </c>
      <c r="LS1128">
        <v>2.8984000000000001</v>
      </c>
      <c r="LT1128" t="s">
        <v>374</v>
      </c>
      <c r="LU1128" t="s">
        <v>374</v>
      </c>
      <c r="LV1128" t="s">
        <v>374</v>
      </c>
      <c r="LW1128" t="s">
        <v>374</v>
      </c>
      <c r="LX1128">
        <v>16.6875</v>
      </c>
      <c r="LY1128">
        <v>38.859099999999998</v>
      </c>
      <c r="LZ1128" t="s">
        <v>374</v>
      </c>
      <c r="MA1128">
        <v>6.0171999999999999</v>
      </c>
      <c r="MB1128">
        <v>1.6797</v>
      </c>
      <c r="MC1128">
        <v>1.8437999999999999</v>
      </c>
      <c r="MD1128" t="s">
        <v>374</v>
      </c>
      <c r="ME1128">
        <v>16.896000000000001</v>
      </c>
      <c r="MF1128" t="s">
        <v>374</v>
      </c>
      <c r="MG1128" t="s">
        <v>374</v>
      </c>
      <c r="MH1128" t="s">
        <v>374</v>
      </c>
      <c r="MI1128">
        <v>20.166699999999999</v>
      </c>
      <c r="MJ1128" t="s">
        <v>374</v>
      </c>
      <c r="MK1128">
        <v>10.4375</v>
      </c>
      <c r="ML1128">
        <v>15.625</v>
      </c>
      <c r="MM1128" t="s">
        <v>374</v>
      </c>
      <c r="MN1128" t="s">
        <v>374</v>
      </c>
      <c r="MO1128" t="s">
        <v>374</v>
      </c>
      <c r="MP1128" t="s">
        <v>374</v>
      </c>
      <c r="MQ1128" t="s">
        <v>374</v>
      </c>
      <c r="MR1128" t="s">
        <v>374</v>
      </c>
      <c r="MS1128">
        <v>2.5021</v>
      </c>
      <c r="MT1128">
        <v>3.6659999999999999</v>
      </c>
      <c r="MU1128">
        <v>5.8437999999999999</v>
      </c>
      <c r="MV1128" t="s">
        <v>374</v>
      </c>
      <c r="MW1128">
        <v>3.2189999999999999</v>
      </c>
      <c r="MX1128">
        <v>8.1536000000000008</v>
      </c>
      <c r="MY1128" t="s">
        <v>374</v>
      </c>
      <c r="MZ1128">
        <v>2.9191000000000003</v>
      </c>
      <c r="NA1128">
        <v>1.4638</v>
      </c>
      <c r="NB1128">
        <v>5.1111000000000004</v>
      </c>
      <c r="NC1128">
        <v>14.053800000000001</v>
      </c>
      <c r="ND1128">
        <v>13.9375</v>
      </c>
      <c r="NE1128" t="s">
        <v>374</v>
      </c>
      <c r="NF1128">
        <v>4.6458000000000004</v>
      </c>
      <c r="NG1128" t="s">
        <v>374</v>
      </c>
      <c r="NH1128">
        <v>13.6563</v>
      </c>
      <c r="NI1128">
        <v>2.6875</v>
      </c>
      <c r="NJ1128">
        <v>12.3704</v>
      </c>
      <c r="NK1128">
        <v>3.1875</v>
      </c>
      <c r="NL1128" t="s">
        <v>374</v>
      </c>
      <c r="NM1128">
        <v>7.6875</v>
      </c>
      <c r="NN1128" t="s">
        <v>374</v>
      </c>
      <c r="NO1128" t="s">
        <v>374</v>
      </c>
      <c r="NP1128">
        <v>29.5</v>
      </c>
      <c r="NQ1128" t="s">
        <v>374</v>
      </c>
      <c r="NR1128">
        <v>19.75</v>
      </c>
      <c r="NS1128">
        <v>18.187999999999999</v>
      </c>
      <c r="NT1128">
        <v>10.9613</v>
      </c>
      <c r="NU1128" t="s">
        <v>374</v>
      </c>
      <c r="NV1128" t="s">
        <v>374</v>
      </c>
      <c r="NW1128" t="s">
        <v>374</v>
      </c>
      <c r="NX1128" t="s">
        <v>374</v>
      </c>
      <c r="NY1128">
        <v>34.125</v>
      </c>
      <c r="NZ1128" t="s">
        <v>374</v>
      </c>
      <c r="OA1128" t="s">
        <v>374</v>
      </c>
      <c r="OB1128" t="s">
        <v>374</v>
      </c>
      <c r="OC1128">
        <v>1.2761</v>
      </c>
      <c r="OD1128" t="s">
        <v>374</v>
      </c>
      <c r="OE1128">
        <v>12.6875</v>
      </c>
      <c r="OF1128" t="s">
        <v>374</v>
      </c>
      <c r="OG1128" t="s">
        <v>374</v>
      </c>
      <c r="OH1128">
        <v>7</v>
      </c>
      <c r="OI1128" t="s">
        <v>374</v>
      </c>
      <c r="OJ1128">
        <v>2.6457999999999999</v>
      </c>
      <c r="OK1128">
        <v>2.9382999999999999</v>
      </c>
      <c r="OL1128" t="s">
        <v>374</v>
      </c>
      <c r="OM1128" t="s">
        <v>374</v>
      </c>
      <c r="ON1128" t="s">
        <v>374</v>
      </c>
      <c r="OO1128">
        <v>2.3813</v>
      </c>
      <c r="OP1128" t="s">
        <v>374</v>
      </c>
      <c r="OQ1128">
        <v>0.51559999999999995</v>
      </c>
      <c r="OR1128" t="s">
        <v>374</v>
      </c>
      <c r="OS1128">
        <v>32.9375</v>
      </c>
      <c r="OT1128" t="s">
        <v>374</v>
      </c>
      <c r="OU1128">
        <v>0.78910000000000002</v>
      </c>
      <c r="OV1128">
        <v>1.3086</v>
      </c>
      <c r="OW1128" t="s">
        <v>374</v>
      </c>
      <c r="OX1128">
        <v>16</v>
      </c>
      <c r="OY1128">
        <v>2.5</v>
      </c>
      <c r="OZ1128">
        <v>23.41</v>
      </c>
      <c r="PA1128">
        <v>11.8857</v>
      </c>
      <c r="PB1128" t="s">
        <v>374</v>
      </c>
      <c r="PC1128">
        <v>25.082999999999998</v>
      </c>
      <c r="PD1128">
        <v>9.6875</v>
      </c>
      <c r="PE1128">
        <v>11.7239</v>
      </c>
      <c r="PF1128">
        <v>23.231000000000002</v>
      </c>
      <c r="PG1128">
        <v>8.1720000000000006</v>
      </c>
      <c r="PH1128" t="s">
        <v>374</v>
      </c>
      <c r="PI1128" t="s">
        <v>374</v>
      </c>
      <c r="PJ1128" t="s">
        <v>374</v>
      </c>
      <c r="PK1128" t="s">
        <v>374</v>
      </c>
      <c r="PL1128" t="s">
        <v>374</v>
      </c>
      <c r="PM1128">
        <v>19.875</v>
      </c>
      <c r="PN1128">
        <v>1.0625</v>
      </c>
      <c r="PO1128" t="s">
        <v>374</v>
      </c>
      <c r="PP1128" t="s">
        <v>374</v>
      </c>
      <c r="PQ1128">
        <v>6.2187999999999999</v>
      </c>
      <c r="PR1128">
        <v>21.3125</v>
      </c>
      <c r="PS1128" t="s">
        <v>374</v>
      </c>
      <c r="PT1128" t="s">
        <v>374</v>
      </c>
      <c r="PU1128" t="s">
        <v>374</v>
      </c>
      <c r="PV1128">
        <v>9.5625</v>
      </c>
      <c r="PW1128" t="s">
        <v>374</v>
      </c>
      <c r="PX1128">
        <v>6.1458000000000004</v>
      </c>
      <c r="PY1128">
        <v>3.5781000000000001</v>
      </c>
      <c r="PZ1128">
        <v>0.73050000000000004</v>
      </c>
      <c r="QA1128">
        <v>14.616</v>
      </c>
      <c r="QB1128" t="s">
        <v>374</v>
      </c>
      <c r="QC1128" t="s">
        <v>374</v>
      </c>
      <c r="QD1128">
        <v>3.625</v>
      </c>
      <c r="QE1128">
        <v>20.562999999999999</v>
      </c>
      <c r="QF1128">
        <v>1.4062999999999999</v>
      </c>
      <c r="QG1128" t="s">
        <v>374</v>
      </c>
      <c r="QH1128" t="s">
        <v>374</v>
      </c>
      <c r="QI1128" t="s">
        <v>374</v>
      </c>
      <c r="QJ1128" t="s">
        <v>374</v>
      </c>
      <c r="QK1128">
        <v>12.875</v>
      </c>
      <c r="QL1128" t="s">
        <v>374</v>
      </c>
      <c r="QM1128" t="s">
        <v>374</v>
      </c>
      <c r="QN1128" t="s">
        <v>374</v>
      </c>
      <c r="QO1128">
        <v>12.4908</v>
      </c>
      <c r="QP1128">
        <v>2.8125</v>
      </c>
      <c r="QQ1128" t="s">
        <v>374</v>
      </c>
      <c r="QR1128">
        <v>5</v>
      </c>
      <c r="QS1128">
        <v>27.875</v>
      </c>
      <c r="QT1128">
        <v>9.5609999999999999</v>
      </c>
      <c r="QU1128" t="s">
        <v>374</v>
      </c>
      <c r="QV1128" t="s">
        <v>374</v>
      </c>
      <c r="QW1128">
        <v>4.2180999999999997</v>
      </c>
      <c r="QX1128">
        <v>7.9530000000000003</v>
      </c>
      <c r="QY1128" t="s">
        <v>374</v>
      </c>
      <c r="QZ1128">
        <v>3.3220999999999998</v>
      </c>
      <c r="RA1128">
        <v>6.0152000000000001</v>
      </c>
      <c r="RB1128" t="s">
        <v>374</v>
      </c>
      <c r="RC1128" t="s">
        <v>374</v>
      </c>
      <c r="RD1128">
        <v>15.708</v>
      </c>
      <c r="RE1128">
        <v>11.298999999999999</v>
      </c>
      <c r="RF1128" t="s">
        <v>374</v>
      </c>
      <c r="RG1128" t="s">
        <v>374</v>
      </c>
      <c r="RH1128">
        <v>6.4375</v>
      </c>
      <c r="RI1128">
        <v>11.025499999999999</v>
      </c>
      <c r="RJ1128">
        <v>22.968800000000002</v>
      </c>
      <c r="RK1128" t="s">
        <v>374</v>
      </c>
      <c r="RL1128" t="s">
        <v>374</v>
      </c>
      <c r="RM1128" t="s">
        <v>374</v>
      </c>
      <c r="RN1128" t="s">
        <v>374</v>
      </c>
      <c r="RO1128">
        <v>12.25</v>
      </c>
      <c r="RP1128">
        <v>24.625</v>
      </c>
      <c r="RQ1128">
        <v>6.7187999999999999</v>
      </c>
      <c r="RR1128">
        <v>55</v>
      </c>
      <c r="RS1128" t="s">
        <v>374</v>
      </c>
      <c r="RT1128">
        <v>12.25</v>
      </c>
      <c r="RU1128">
        <v>5.8719999999999999</v>
      </c>
      <c r="RV1128">
        <v>12</v>
      </c>
      <c r="RW1128" t="s">
        <v>374</v>
      </c>
      <c r="RX1128" t="s">
        <v>374</v>
      </c>
      <c r="RY1128" t="s">
        <v>374</v>
      </c>
      <c r="RZ1128">
        <v>16.524100000000001</v>
      </c>
      <c r="SA1128" t="s">
        <v>374</v>
      </c>
      <c r="SB1128" t="s">
        <v>374</v>
      </c>
      <c r="SC1128" t="s">
        <v>374</v>
      </c>
      <c r="SD1128">
        <v>3.9792000000000001</v>
      </c>
      <c r="SE1128">
        <v>15.7813</v>
      </c>
      <c r="SF1128">
        <v>5.9166999999999996</v>
      </c>
      <c r="SG1128">
        <v>42.866999999999997</v>
      </c>
      <c r="SH1128" t="s">
        <v>374</v>
      </c>
      <c r="SI1128" t="s">
        <v>374</v>
      </c>
      <c r="SJ1128" t="s">
        <v>374</v>
      </c>
      <c r="SK1128">
        <v>7.1111000000000004</v>
      </c>
      <c r="SL1128">
        <v>9.5</v>
      </c>
      <c r="SM1128" t="s">
        <v>374</v>
      </c>
      <c r="SN1128" t="s">
        <v>374</v>
      </c>
    </row>
    <row r="1129" spans="1:508" x14ac:dyDescent="0.3">
      <c r="A1129">
        <f t="shared" si="17"/>
        <v>264</v>
      </c>
      <c r="B1129" s="3">
        <v>34444</v>
      </c>
      <c r="C1129" t="s">
        <v>374</v>
      </c>
      <c r="D1129" t="s">
        <v>374</v>
      </c>
      <c r="E1129" t="s">
        <v>374</v>
      </c>
      <c r="F1129">
        <v>1.0089999999999999</v>
      </c>
      <c r="G1129" t="s">
        <v>374</v>
      </c>
      <c r="H1129" t="s">
        <v>374</v>
      </c>
      <c r="I1129">
        <v>4</v>
      </c>
      <c r="J1129">
        <v>6.2096</v>
      </c>
      <c r="K1129" t="s">
        <v>374</v>
      </c>
      <c r="L1129">
        <v>3.085</v>
      </c>
      <c r="M1129" t="s">
        <v>374</v>
      </c>
      <c r="N1129">
        <v>10.3218</v>
      </c>
      <c r="O1129" t="s">
        <v>374</v>
      </c>
      <c r="P1129" t="s">
        <v>374</v>
      </c>
      <c r="Q1129">
        <v>6.6875</v>
      </c>
      <c r="R1129" t="s">
        <v>374</v>
      </c>
      <c r="S1129">
        <v>31.875</v>
      </c>
      <c r="T1129" t="s">
        <v>374</v>
      </c>
      <c r="U1129">
        <v>2.4167000000000001</v>
      </c>
      <c r="V1129" t="s">
        <v>374</v>
      </c>
      <c r="W1129">
        <v>230.33940000000001</v>
      </c>
      <c r="X1129" t="s">
        <v>374</v>
      </c>
      <c r="Y1129" t="s">
        <v>374</v>
      </c>
      <c r="Z1129">
        <v>7.6875</v>
      </c>
      <c r="AA1129" t="s">
        <v>374</v>
      </c>
      <c r="AB1129">
        <v>7.125</v>
      </c>
      <c r="AC1129" t="s">
        <v>374</v>
      </c>
      <c r="AD1129">
        <v>3.5</v>
      </c>
      <c r="AE1129">
        <v>11.5</v>
      </c>
      <c r="AF1129" t="s">
        <v>374</v>
      </c>
      <c r="AG1129" t="s">
        <v>374</v>
      </c>
      <c r="AH1129">
        <v>2.4218999999999999</v>
      </c>
      <c r="AI1129" t="s">
        <v>374</v>
      </c>
      <c r="AJ1129" t="s">
        <v>374</v>
      </c>
      <c r="AK1129" t="s">
        <v>374</v>
      </c>
      <c r="AL1129">
        <v>4.4379999999999997</v>
      </c>
      <c r="AM1129" t="s">
        <v>374</v>
      </c>
      <c r="AN1129" t="s">
        <v>374</v>
      </c>
      <c r="AO1129" t="s">
        <v>374</v>
      </c>
      <c r="AP1129" t="s">
        <v>374</v>
      </c>
      <c r="AQ1129" t="s">
        <v>374</v>
      </c>
      <c r="AR1129" t="s">
        <v>374</v>
      </c>
      <c r="AS1129">
        <v>13.778</v>
      </c>
      <c r="AT1129" t="s">
        <v>374</v>
      </c>
      <c r="AU1129">
        <v>11.2554</v>
      </c>
      <c r="AV1129">
        <v>19.876799999999999</v>
      </c>
      <c r="AW1129" t="s">
        <v>374</v>
      </c>
      <c r="AX1129" t="s">
        <v>374</v>
      </c>
      <c r="AY1129" t="s">
        <v>374</v>
      </c>
      <c r="AZ1129" t="s">
        <v>374</v>
      </c>
      <c r="BA1129">
        <v>18.166699999999999</v>
      </c>
      <c r="BB1129">
        <v>0.58330000000000004</v>
      </c>
      <c r="BC1129">
        <v>19.462</v>
      </c>
      <c r="BD1129" t="s">
        <v>374</v>
      </c>
      <c r="BE1129">
        <v>13.3125</v>
      </c>
      <c r="BF1129" t="s">
        <v>374</v>
      </c>
      <c r="BG1129">
        <v>7.6356999999999999</v>
      </c>
      <c r="BH1129">
        <v>26.187999999999999</v>
      </c>
      <c r="BI1129">
        <v>22.062999999999999</v>
      </c>
      <c r="BJ1129">
        <v>12.9688</v>
      </c>
      <c r="BK1129">
        <v>5.4653</v>
      </c>
      <c r="BL1129">
        <v>3.6875</v>
      </c>
      <c r="BM1129">
        <v>9.0630000000000006</v>
      </c>
      <c r="BN1129">
        <v>3.7778</v>
      </c>
      <c r="BO1129">
        <v>3.2088999999999999</v>
      </c>
      <c r="BP1129">
        <v>0.51800000000000002</v>
      </c>
      <c r="BQ1129">
        <v>7.3040000000000003</v>
      </c>
      <c r="BR1129" t="s">
        <v>374</v>
      </c>
      <c r="BS1129">
        <v>17.625</v>
      </c>
      <c r="BT1129" t="s">
        <v>374</v>
      </c>
      <c r="BU1129">
        <v>1.6328</v>
      </c>
      <c r="BV1129">
        <v>12.432600000000001</v>
      </c>
      <c r="BW1129" t="s">
        <v>374</v>
      </c>
      <c r="BX1129" t="s">
        <v>374</v>
      </c>
      <c r="BY1129">
        <v>3.4687999999999999</v>
      </c>
      <c r="BZ1129">
        <v>3.0937999999999999</v>
      </c>
      <c r="CA1129" t="s">
        <v>374</v>
      </c>
      <c r="CB1129">
        <v>53.471499999999999</v>
      </c>
      <c r="CC1129">
        <v>11.04</v>
      </c>
      <c r="CD1129" t="s">
        <v>374</v>
      </c>
      <c r="CE1129">
        <v>12.984400000000001</v>
      </c>
      <c r="CF1129">
        <v>9.375</v>
      </c>
      <c r="CG1129" t="s">
        <v>374</v>
      </c>
      <c r="CH1129" t="s">
        <v>374</v>
      </c>
      <c r="CI1129" t="s">
        <v>374</v>
      </c>
      <c r="CJ1129">
        <v>11.1875</v>
      </c>
      <c r="CK1129" t="s">
        <v>374</v>
      </c>
      <c r="CL1129" t="s">
        <v>374</v>
      </c>
      <c r="CM1129" t="s">
        <v>374</v>
      </c>
      <c r="CN1129">
        <v>1.9531000000000001</v>
      </c>
      <c r="CO1129" t="s">
        <v>374</v>
      </c>
      <c r="CP1129" t="s">
        <v>374</v>
      </c>
      <c r="CQ1129">
        <v>1.7082999999999999</v>
      </c>
      <c r="CR1129" t="s">
        <v>374</v>
      </c>
      <c r="CS1129" t="s">
        <v>374</v>
      </c>
      <c r="CT1129">
        <v>6.8056000000000001</v>
      </c>
      <c r="CU1129">
        <v>14.4659</v>
      </c>
      <c r="CV1129">
        <v>7.2187999999999999</v>
      </c>
      <c r="CW1129">
        <v>12</v>
      </c>
      <c r="CX1129">
        <v>18.333300000000001</v>
      </c>
      <c r="CY1129">
        <v>2.5207999999999999</v>
      </c>
      <c r="CZ1129" t="s">
        <v>374</v>
      </c>
      <c r="DA1129" t="s">
        <v>374</v>
      </c>
      <c r="DB1129">
        <v>10.843999999999999</v>
      </c>
      <c r="DC1129">
        <v>22.375</v>
      </c>
      <c r="DD1129" t="s">
        <v>374</v>
      </c>
      <c r="DE1129">
        <v>14.9292</v>
      </c>
      <c r="DF1129" t="s">
        <v>374</v>
      </c>
      <c r="DG1129">
        <v>1.7917000000000001</v>
      </c>
      <c r="DH1129">
        <v>1.6875</v>
      </c>
      <c r="DI1129">
        <v>11.434799999999999</v>
      </c>
      <c r="DJ1129">
        <v>7.0309999999999997</v>
      </c>
      <c r="DK1129" t="s">
        <v>374</v>
      </c>
      <c r="DL1129">
        <v>19.021699999999999</v>
      </c>
      <c r="DM1129" t="s">
        <v>374</v>
      </c>
      <c r="DN1129">
        <v>0.58330000000000004</v>
      </c>
      <c r="DO1129" t="s">
        <v>374</v>
      </c>
      <c r="DP1129">
        <v>1.6111</v>
      </c>
      <c r="DQ1129" t="s">
        <v>374</v>
      </c>
      <c r="DR1129">
        <v>9.9169999999999998</v>
      </c>
      <c r="DS1129">
        <v>10.722200000000001</v>
      </c>
      <c r="DT1129" t="s">
        <v>374</v>
      </c>
      <c r="DU1129" t="s">
        <v>374</v>
      </c>
      <c r="DV1129" t="s">
        <v>374</v>
      </c>
      <c r="DW1129">
        <v>8.4878</v>
      </c>
      <c r="DX1129">
        <v>22.625</v>
      </c>
      <c r="DY1129" t="s">
        <v>374</v>
      </c>
      <c r="DZ1129">
        <v>20.625</v>
      </c>
      <c r="EA1129" t="s">
        <v>374</v>
      </c>
      <c r="EB1129">
        <v>28.456099999999999</v>
      </c>
      <c r="EC1129">
        <v>12.604200000000001</v>
      </c>
      <c r="ED1129" t="s">
        <v>374</v>
      </c>
      <c r="EE1129" t="s">
        <v>374</v>
      </c>
      <c r="EF1129" t="s">
        <v>374</v>
      </c>
      <c r="EG1129" t="s">
        <v>374</v>
      </c>
      <c r="EH1129">
        <v>1.8414999999999999</v>
      </c>
      <c r="EI1129">
        <v>13.443899999999999</v>
      </c>
      <c r="EJ1129" t="s">
        <v>374</v>
      </c>
      <c r="EK1129" t="s">
        <v>374</v>
      </c>
      <c r="EL1129" t="s">
        <v>374</v>
      </c>
      <c r="EM1129" t="s">
        <v>374</v>
      </c>
      <c r="EN1129" t="s">
        <v>374</v>
      </c>
      <c r="EO1129">
        <v>9.5414999999999992</v>
      </c>
      <c r="EP1129" t="s">
        <v>374</v>
      </c>
      <c r="EQ1129">
        <v>12</v>
      </c>
      <c r="ER1129" t="s">
        <v>374</v>
      </c>
      <c r="ES1129">
        <v>26.625</v>
      </c>
      <c r="ET1129">
        <v>31.9848</v>
      </c>
      <c r="EU1129" t="s">
        <v>374</v>
      </c>
      <c r="EV1129" t="s">
        <v>374</v>
      </c>
      <c r="EW1129" t="s">
        <v>374</v>
      </c>
      <c r="EX1129">
        <v>5.0937999999999999</v>
      </c>
      <c r="EY1129" t="s">
        <v>374</v>
      </c>
      <c r="EZ1129">
        <v>5.4687999999999999</v>
      </c>
      <c r="FA1129">
        <v>30.625</v>
      </c>
      <c r="FB1129">
        <v>6.891</v>
      </c>
      <c r="FC1129">
        <v>16.625</v>
      </c>
      <c r="FD1129" t="s">
        <v>374</v>
      </c>
      <c r="FE1129">
        <v>20.625</v>
      </c>
      <c r="FF1129">
        <v>14.2188</v>
      </c>
      <c r="FG1129">
        <v>5.7031000000000001</v>
      </c>
      <c r="FH1129" t="s">
        <v>374</v>
      </c>
      <c r="FI1129">
        <v>15.875</v>
      </c>
      <c r="FJ1129">
        <v>24</v>
      </c>
      <c r="FK1129" t="s">
        <v>374</v>
      </c>
      <c r="FL1129" t="s">
        <v>374</v>
      </c>
      <c r="FM1129">
        <v>10.846299999999999</v>
      </c>
      <c r="FN1129">
        <v>31.75</v>
      </c>
      <c r="FO1129">
        <v>28.625</v>
      </c>
      <c r="FP1129" t="s">
        <v>374</v>
      </c>
      <c r="FQ1129" t="s">
        <v>374</v>
      </c>
      <c r="FR1129">
        <v>1.0156000000000001</v>
      </c>
      <c r="FS1129" t="s">
        <v>374</v>
      </c>
      <c r="FT1129" t="s">
        <v>374</v>
      </c>
      <c r="FU1129">
        <v>17.2653</v>
      </c>
      <c r="FV1129" t="s">
        <v>374</v>
      </c>
      <c r="FW1129">
        <v>0.91410000000000002</v>
      </c>
      <c r="FX1129" t="s">
        <v>374</v>
      </c>
      <c r="FY1129" t="s">
        <v>374</v>
      </c>
      <c r="FZ1129" t="s">
        <v>374</v>
      </c>
      <c r="GA1129">
        <v>17.75</v>
      </c>
      <c r="GB1129" t="s">
        <v>374</v>
      </c>
      <c r="GC1129" t="s">
        <v>374</v>
      </c>
      <c r="GD1129" t="s">
        <v>374</v>
      </c>
      <c r="GE1129">
        <v>1.5185</v>
      </c>
      <c r="GF1129">
        <v>10.0741</v>
      </c>
      <c r="GG1129">
        <v>1.6562999999999999</v>
      </c>
      <c r="GH1129" t="s">
        <v>374</v>
      </c>
      <c r="GI1129" t="s">
        <v>374</v>
      </c>
      <c r="GJ1129">
        <v>5.3038999999999996</v>
      </c>
      <c r="GK1129" t="s">
        <v>374</v>
      </c>
      <c r="GL1129" t="s">
        <v>374</v>
      </c>
      <c r="GM1129" t="s">
        <v>374</v>
      </c>
      <c r="GN1129">
        <v>24.625</v>
      </c>
      <c r="GO1129" t="s">
        <v>374</v>
      </c>
      <c r="GP1129" t="s">
        <v>374</v>
      </c>
      <c r="GQ1129" t="s">
        <v>374</v>
      </c>
      <c r="GR1129">
        <v>10.188000000000001</v>
      </c>
      <c r="GS1129">
        <v>7.65</v>
      </c>
      <c r="GT1129">
        <v>0.27729999999999999</v>
      </c>
      <c r="GU1129">
        <v>10.3347</v>
      </c>
      <c r="GV1129">
        <v>7.2656999999999998</v>
      </c>
      <c r="GW1129">
        <v>8.6449999999999996</v>
      </c>
      <c r="GX1129" t="s">
        <v>374</v>
      </c>
      <c r="GY1129" t="s">
        <v>374</v>
      </c>
      <c r="GZ1129" t="s">
        <v>374</v>
      </c>
      <c r="HA1129">
        <v>22.75</v>
      </c>
      <c r="HB1129" t="s">
        <v>374</v>
      </c>
      <c r="HC1129">
        <v>6.4630000000000001</v>
      </c>
      <c r="HD1129" t="s">
        <v>374</v>
      </c>
      <c r="HE1129" t="s">
        <v>374</v>
      </c>
      <c r="HF1129">
        <v>29.937999999999999</v>
      </c>
      <c r="HG1129">
        <v>6.8795000000000002</v>
      </c>
      <c r="HH1129" t="s">
        <v>374</v>
      </c>
      <c r="HI1129">
        <v>11.649699999999999</v>
      </c>
      <c r="HJ1129" t="s">
        <v>374</v>
      </c>
      <c r="HK1129" t="s">
        <v>374</v>
      </c>
      <c r="HL1129">
        <v>8.8060000000000009</v>
      </c>
      <c r="HM1129">
        <v>15.75</v>
      </c>
      <c r="HN1129" t="s">
        <v>374</v>
      </c>
      <c r="HO1129" t="s">
        <v>374</v>
      </c>
      <c r="HP1129" t="s">
        <v>374</v>
      </c>
      <c r="HQ1129" t="s">
        <v>374</v>
      </c>
      <c r="HR1129">
        <v>5.7968999999999999</v>
      </c>
      <c r="HS1129">
        <v>0.92190000000000005</v>
      </c>
      <c r="HT1129">
        <v>16.303000000000001</v>
      </c>
      <c r="HU1129">
        <v>4.7362000000000002</v>
      </c>
      <c r="HV1129" t="s">
        <v>374</v>
      </c>
      <c r="HW1129">
        <v>3.3658999999999999</v>
      </c>
      <c r="HX1129">
        <v>10.7188</v>
      </c>
      <c r="HY1129">
        <v>2.4062999999999999</v>
      </c>
      <c r="HZ1129" t="s">
        <v>374</v>
      </c>
      <c r="IA1129">
        <v>6.8852000000000002</v>
      </c>
      <c r="IB1129">
        <v>11.0938</v>
      </c>
      <c r="IC1129">
        <v>17.125</v>
      </c>
      <c r="ID1129">
        <v>13.0625</v>
      </c>
      <c r="IE1129" t="s">
        <v>374</v>
      </c>
      <c r="IF1129">
        <v>3.6562999999999999</v>
      </c>
      <c r="IG1129">
        <v>7.1111000000000004</v>
      </c>
      <c r="IH1129">
        <v>37.25</v>
      </c>
      <c r="II1129" t="s">
        <v>374</v>
      </c>
      <c r="IJ1129">
        <v>1.7187999999999999</v>
      </c>
      <c r="IK1129" t="s">
        <v>374</v>
      </c>
      <c r="IL1129">
        <v>3.5937999999999999</v>
      </c>
      <c r="IM1129">
        <v>2.3330000000000002</v>
      </c>
      <c r="IN1129">
        <v>30.438199999999998</v>
      </c>
      <c r="IO1129">
        <v>9.7917000000000005</v>
      </c>
      <c r="IP1129" t="s">
        <v>374</v>
      </c>
      <c r="IQ1129" t="s">
        <v>374</v>
      </c>
      <c r="IR1129">
        <v>8.8466000000000005</v>
      </c>
      <c r="IS1129" t="s">
        <v>374</v>
      </c>
      <c r="IT1129" t="s">
        <v>374</v>
      </c>
      <c r="IU1129" t="s">
        <v>374</v>
      </c>
      <c r="IV1129">
        <v>9.7812999999999999</v>
      </c>
      <c r="IW1129" t="s">
        <v>374</v>
      </c>
      <c r="IX1129">
        <v>5.75</v>
      </c>
      <c r="IY1129">
        <v>4.9062999999999999</v>
      </c>
      <c r="IZ1129">
        <v>4.1863999999999999</v>
      </c>
      <c r="JA1129">
        <v>1.1875</v>
      </c>
      <c r="JB1129">
        <v>10.125</v>
      </c>
      <c r="JC1129" t="s">
        <v>374</v>
      </c>
      <c r="JD1129">
        <v>12.125</v>
      </c>
      <c r="JE1129" t="s">
        <v>374</v>
      </c>
      <c r="JF1129">
        <v>24.375</v>
      </c>
      <c r="JG1129">
        <v>16</v>
      </c>
      <c r="JH1129" t="s">
        <v>374</v>
      </c>
      <c r="JI1129" t="s">
        <v>374</v>
      </c>
      <c r="JJ1129">
        <v>8.0556000000000001</v>
      </c>
      <c r="JK1129">
        <v>8.75</v>
      </c>
      <c r="JL1129">
        <v>24.440999999999999</v>
      </c>
      <c r="JM1129" t="s">
        <v>374</v>
      </c>
      <c r="JN1129" t="s">
        <v>374</v>
      </c>
      <c r="JO1129">
        <v>9.9687999999999999</v>
      </c>
      <c r="JP1129">
        <v>2.8593999999999999</v>
      </c>
      <c r="JQ1129">
        <v>6.1562999999999999</v>
      </c>
      <c r="JR1129">
        <v>0.8488</v>
      </c>
      <c r="JS1129">
        <v>7.5103999999999997</v>
      </c>
      <c r="JT1129">
        <v>8.7483000000000004</v>
      </c>
      <c r="JU1129" t="s">
        <v>374</v>
      </c>
      <c r="JV1129">
        <v>10.1875</v>
      </c>
      <c r="JW1129">
        <v>3.3265000000000002</v>
      </c>
      <c r="JX1129" t="s">
        <v>374</v>
      </c>
      <c r="JY1129">
        <v>8.6377000000000006</v>
      </c>
      <c r="JZ1129">
        <v>8.625</v>
      </c>
      <c r="KA1129" t="s">
        <v>374</v>
      </c>
      <c r="KB1129">
        <v>12.0625</v>
      </c>
      <c r="KC1129" t="s">
        <v>374</v>
      </c>
      <c r="KD1129">
        <v>19.0625</v>
      </c>
      <c r="KE1129" t="s">
        <v>374</v>
      </c>
      <c r="KF1129">
        <v>3.75</v>
      </c>
      <c r="KG1129">
        <v>8.1667000000000005</v>
      </c>
      <c r="KH1129">
        <v>5.9012000000000002</v>
      </c>
      <c r="KI1129" t="s">
        <v>374</v>
      </c>
      <c r="KJ1129" t="s">
        <v>374</v>
      </c>
      <c r="KK1129" t="s">
        <v>374</v>
      </c>
      <c r="KL1129" t="s">
        <v>374</v>
      </c>
      <c r="KM1129">
        <v>11.125</v>
      </c>
      <c r="KN1129" t="s">
        <v>374</v>
      </c>
      <c r="KO1129">
        <v>22.875</v>
      </c>
      <c r="KP1129" t="s">
        <v>374</v>
      </c>
      <c r="KQ1129">
        <v>12.0298</v>
      </c>
      <c r="KR1129">
        <v>14.218999999999999</v>
      </c>
      <c r="KS1129">
        <v>2.6090999999999998</v>
      </c>
      <c r="KT1129" t="s">
        <v>374</v>
      </c>
      <c r="KU1129" t="s">
        <v>374</v>
      </c>
      <c r="KV1129" t="s">
        <v>374</v>
      </c>
      <c r="KW1129">
        <v>4.5077999999999996</v>
      </c>
      <c r="KX1129" t="s">
        <v>374</v>
      </c>
      <c r="KY1129">
        <v>6.0937999999999999</v>
      </c>
      <c r="KZ1129" t="s">
        <v>374</v>
      </c>
      <c r="LA1129" t="s">
        <v>374</v>
      </c>
      <c r="LB1129" t="s">
        <v>374</v>
      </c>
      <c r="LC1129">
        <v>19.75</v>
      </c>
      <c r="LD1129">
        <v>13.979200000000001</v>
      </c>
      <c r="LE1129">
        <v>23.335999999999999</v>
      </c>
      <c r="LF1129">
        <v>5.7000000000000002E-2</v>
      </c>
      <c r="LG1129">
        <v>4.0697999999999999</v>
      </c>
      <c r="LH1129" t="s">
        <v>374</v>
      </c>
      <c r="LI1129" t="s">
        <v>374</v>
      </c>
      <c r="LJ1129">
        <v>13.9011</v>
      </c>
      <c r="LK1129">
        <v>5.1220999999999997</v>
      </c>
      <c r="LL1129">
        <v>7.4192</v>
      </c>
      <c r="LM1129" t="s">
        <v>374</v>
      </c>
      <c r="LN1129">
        <v>2.7968999999999999</v>
      </c>
      <c r="LO1129">
        <v>52.540399999999998</v>
      </c>
      <c r="LP1129" t="s">
        <v>374</v>
      </c>
      <c r="LQ1129" t="s">
        <v>374</v>
      </c>
      <c r="LR1129" t="s">
        <v>374</v>
      </c>
      <c r="LS1129">
        <v>2.7812999999999999</v>
      </c>
      <c r="LT1129" t="s">
        <v>374</v>
      </c>
      <c r="LU1129" t="s">
        <v>374</v>
      </c>
      <c r="LV1129" t="s">
        <v>374</v>
      </c>
      <c r="LW1129" t="s">
        <v>374</v>
      </c>
      <c r="LX1129">
        <v>17.3125</v>
      </c>
      <c r="LY1129">
        <v>38.258200000000002</v>
      </c>
      <c r="LZ1129" t="s">
        <v>374</v>
      </c>
      <c r="MA1129">
        <v>6.2137000000000002</v>
      </c>
      <c r="MB1129">
        <v>1.6718999999999999</v>
      </c>
      <c r="MC1129">
        <v>1.9062999999999999</v>
      </c>
      <c r="MD1129" t="s">
        <v>374</v>
      </c>
      <c r="ME1129">
        <v>16.838999999999999</v>
      </c>
      <c r="MF1129" t="s">
        <v>374</v>
      </c>
      <c r="MG1129" t="s">
        <v>374</v>
      </c>
      <c r="MH1129" t="s">
        <v>374</v>
      </c>
      <c r="MI1129">
        <v>20.166699999999999</v>
      </c>
      <c r="MJ1129" t="s">
        <v>374</v>
      </c>
      <c r="MK1129">
        <v>10.375</v>
      </c>
      <c r="ML1129">
        <v>14.4063</v>
      </c>
      <c r="MM1129" t="s">
        <v>374</v>
      </c>
      <c r="MN1129" t="s">
        <v>374</v>
      </c>
      <c r="MO1129" t="s">
        <v>374</v>
      </c>
      <c r="MP1129" t="s">
        <v>374</v>
      </c>
      <c r="MQ1129" t="s">
        <v>374</v>
      </c>
      <c r="MR1129" t="s">
        <v>374</v>
      </c>
      <c r="MS1129">
        <v>2.4032999999999998</v>
      </c>
      <c r="MT1129">
        <v>3.7206999999999999</v>
      </c>
      <c r="MU1129">
        <v>5.8437999999999999</v>
      </c>
      <c r="MV1129" t="s">
        <v>374</v>
      </c>
      <c r="MW1129">
        <v>3.25</v>
      </c>
      <c r="MX1129">
        <v>8.1536000000000008</v>
      </c>
      <c r="MY1129" t="s">
        <v>374</v>
      </c>
      <c r="MZ1129">
        <v>2.9191000000000003</v>
      </c>
      <c r="NA1129">
        <v>1.4990999999999999</v>
      </c>
      <c r="NB1129">
        <v>5.0864000000000003</v>
      </c>
      <c r="NC1129">
        <v>13.6555</v>
      </c>
      <c r="ND1129">
        <v>14.4375</v>
      </c>
      <c r="NE1129" t="s">
        <v>374</v>
      </c>
      <c r="NF1129">
        <v>4.8125</v>
      </c>
      <c r="NG1129" t="s">
        <v>374</v>
      </c>
      <c r="NH1129">
        <v>13.9375</v>
      </c>
      <c r="NI1129">
        <v>2.7082999999999999</v>
      </c>
      <c r="NJ1129">
        <v>12</v>
      </c>
      <c r="NK1129">
        <v>3.1875</v>
      </c>
      <c r="NL1129" t="s">
        <v>374</v>
      </c>
      <c r="NM1129">
        <v>7.625</v>
      </c>
      <c r="NN1129" t="s">
        <v>374</v>
      </c>
      <c r="NO1129" t="s">
        <v>374</v>
      </c>
      <c r="NP1129">
        <v>29.125</v>
      </c>
      <c r="NQ1129" t="s">
        <v>374</v>
      </c>
      <c r="NR1129">
        <v>19.875</v>
      </c>
      <c r="NS1129">
        <v>17.687999999999999</v>
      </c>
      <c r="NT1129">
        <v>11.251200000000001</v>
      </c>
      <c r="NU1129" t="s">
        <v>374</v>
      </c>
      <c r="NV1129" t="s">
        <v>374</v>
      </c>
      <c r="NW1129" t="s">
        <v>374</v>
      </c>
      <c r="NX1129" t="s">
        <v>374</v>
      </c>
      <c r="NY1129">
        <v>33.75</v>
      </c>
      <c r="NZ1129" t="s">
        <v>374</v>
      </c>
      <c r="OA1129" t="s">
        <v>374</v>
      </c>
      <c r="OB1129" t="s">
        <v>374</v>
      </c>
      <c r="OC1129">
        <v>1.2532000000000001</v>
      </c>
      <c r="OD1129" t="s">
        <v>374</v>
      </c>
      <c r="OE1129">
        <v>12.5625</v>
      </c>
      <c r="OF1129" t="s">
        <v>374</v>
      </c>
      <c r="OG1129" t="s">
        <v>374</v>
      </c>
      <c r="OH1129">
        <v>7.125</v>
      </c>
      <c r="OI1129" t="s">
        <v>374</v>
      </c>
      <c r="OJ1129">
        <v>2.6146000000000003</v>
      </c>
      <c r="OK1129">
        <v>2.9877000000000002</v>
      </c>
      <c r="OL1129" t="s">
        <v>374</v>
      </c>
      <c r="OM1129" t="s">
        <v>374</v>
      </c>
      <c r="ON1129" t="s">
        <v>374</v>
      </c>
      <c r="OO1129">
        <v>2.3813</v>
      </c>
      <c r="OP1129" t="s">
        <v>374</v>
      </c>
      <c r="OQ1129">
        <v>0.5</v>
      </c>
      <c r="OR1129" t="s">
        <v>374</v>
      </c>
      <c r="OS1129">
        <v>32.5</v>
      </c>
      <c r="OT1129" t="s">
        <v>374</v>
      </c>
      <c r="OU1129">
        <v>0.76559999999999995</v>
      </c>
      <c r="OV1129">
        <v>1.2963</v>
      </c>
      <c r="OW1129" t="s">
        <v>374</v>
      </c>
      <c r="OX1129">
        <v>16</v>
      </c>
      <c r="OY1129">
        <v>2.4380000000000002</v>
      </c>
      <c r="OZ1129">
        <v>23.013000000000002</v>
      </c>
      <c r="PA1129">
        <v>11.941599999999999</v>
      </c>
      <c r="PB1129" t="s">
        <v>374</v>
      </c>
      <c r="PC1129">
        <v>24.25</v>
      </c>
      <c r="PD1129">
        <v>8.5</v>
      </c>
      <c r="PE1129">
        <v>12.2568</v>
      </c>
      <c r="PF1129">
        <v>23.119</v>
      </c>
      <c r="PG1129">
        <v>8.0779999999999994</v>
      </c>
      <c r="PH1129" t="s">
        <v>374</v>
      </c>
      <c r="PI1129" t="s">
        <v>374</v>
      </c>
      <c r="PJ1129" t="s">
        <v>374</v>
      </c>
      <c r="PK1129" t="s">
        <v>374</v>
      </c>
      <c r="PL1129" t="s">
        <v>374</v>
      </c>
      <c r="PM1129">
        <v>19.812999999999999</v>
      </c>
      <c r="PN1129">
        <v>1.0417000000000001</v>
      </c>
      <c r="PO1129" t="s">
        <v>374</v>
      </c>
      <c r="PP1129" t="s">
        <v>374</v>
      </c>
      <c r="PQ1129">
        <v>6.125</v>
      </c>
      <c r="PR1129">
        <v>21.4375</v>
      </c>
      <c r="PS1129" t="s">
        <v>374</v>
      </c>
      <c r="PT1129" t="s">
        <v>374</v>
      </c>
      <c r="PU1129" t="s">
        <v>374</v>
      </c>
      <c r="PV1129">
        <v>9.5625</v>
      </c>
      <c r="PW1129" t="s">
        <v>374</v>
      </c>
      <c r="PX1129">
        <v>6.1458000000000004</v>
      </c>
      <c r="PY1129">
        <v>3.5781000000000001</v>
      </c>
      <c r="PZ1129">
        <v>0.72660000000000002</v>
      </c>
      <c r="QA1129">
        <v>13.993</v>
      </c>
      <c r="QB1129" t="s">
        <v>374</v>
      </c>
      <c r="QC1129" t="s">
        <v>374</v>
      </c>
      <c r="QD1129">
        <v>3.5468999999999999</v>
      </c>
      <c r="QE1129">
        <v>20.687999999999999</v>
      </c>
      <c r="QF1129">
        <v>1.4375</v>
      </c>
      <c r="QG1129" t="s">
        <v>374</v>
      </c>
      <c r="QH1129" t="s">
        <v>374</v>
      </c>
      <c r="QI1129" t="s">
        <v>374</v>
      </c>
      <c r="QJ1129" t="s">
        <v>374</v>
      </c>
      <c r="QK1129">
        <v>13.0938</v>
      </c>
      <c r="QL1129" t="s">
        <v>374</v>
      </c>
      <c r="QM1129" t="s">
        <v>374</v>
      </c>
      <c r="QN1129" t="s">
        <v>374</v>
      </c>
      <c r="QO1129">
        <v>13.184699999999999</v>
      </c>
      <c r="QP1129">
        <v>2.8437999999999999</v>
      </c>
      <c r="QQ1129" t="s">
        <v>374</v>
      </c>
      <c r="QR1129">
        <v>4.7190000000000003</v>
      </c>
      <c r="QS1129">
        <v>28.0625</v>
      </c>
      <c r="QT1129">
        <v>9.4766999999999992</v>
      </c>
      <c r="QU1129" t="s">
        <v>374</v>
      </c>
      <c r="QV1129" t="s">
        <v>374</v>
      </c>
      <c r="QW1129">
        <v>4.2728000000000002</v>
      </c>
      <c r="QX1129">
        <v>7.75</v>
      </c>
      <c r="QY1129" t="s">
        <v>374</v>
      </c>
      <c r="QZ1129">
        <v>3.2842000000000002</v>
      </c>
      <c r="RA1129">
        <v>6.0446</v>
      </c>
      <c r="RB1129" t="s">
        <v>374</v>
      </c>
      <c r="RC1129" t="s">
        <v>374</v>
      </c>
      <c r="RD1129">
        <v>15.542</v>
      </c>
      <c r="RE1129">
        <v>11.2121</v>
      </c>
      <c r="RF1129" t="s">
        <v>374</v>
      </c>
      <c r="RG1129" t="s">
        <v>374</v>
      </c>
      <c r="RH1129">
        <v>6.25</v>
      </c>
      <c r="RI1129">
        <v>10.892099999999999</v>
      </c>
      <c r="RJ1129">
        <v>24.089300000000001</v>
      </c>
      <c r="RK1129" t="s">
        <v>374</v>
      </c>
      <c r="RL1129" t="s">
        <v>374</v>
      </c>
      <c r="RM1129" t="s">
        <v>374</v>
      </c>
      <c r="RN1129" t="s">
        <v>374</v>
      </c>
      <c r="RO1129">
        <v>12.6875</v>
      </c>
      <c r="RP1129">
        <v>24.75</v>
      </c>
      <c r="RQ1129">
        <v>6.5625</v>
      </c>
      <c r="RR1129">
        <v>53.5</v>
      </c>
      <c r="RS1129" t="s">
        <v>374</v>
      </c>
      <c r="RT1129">
        <v>12.5</v>
      </c>
      <c r="RU1129">
        <v>5.8094999999999999</v>
      </c>
      <c r="RV1129">
        <v>12</v>
      </c>
      <c r="RW1129" t="s">
        <v>374</v>
      </c>
      <c r="RX1129" t="s">
        <v>374</v>
      </c>
      <c r="RY1129" t="s">
        <v>374</v>
      </c>
      <c r="RZ1129">
        <v>16.2683</v>
      </c>
      <c r="SA1129" t="s">
        <v>374</v>
      </c>
      <c r="SB1129" t="s">
        <v>374</v>
      </c>
      <c r="SC1129" t="s">
        <v>374</v>
      </c>
      <c r="SD1129">
        <v>3.9167000000000001</v>
      </c>
      <c r="SE1129">
        <v>15.75</v>
      </c>
      <c r="SF1129">
        <v>5.9166999999999996</v>
      </c>
      <c r="SG1129">
        <v>41.824199999999998</v>
      </c>
      <c r="SH1129" t="s">
        <v>374</v>
      </c>
      <c r="SI1129" t="s">
        <v>374</v>
      </c>
      <c r="SJ1129" t="s">
        <v>374</v>
      </c>
      <c r="SK1129">
        <v>6.8888999999999996</v>
      </c>
      <c r="SL1129">
        <v>9.875</v>
      </c>
      <c r="SM1129" t="s">
        <v>374</v>
      </c>
      <c r="SN1129" t="s">
        <v>374</v>
      </c>
    </row>
    <row r="1130" spans="1:508" x14ac:dyDescent="0.3">
      <c r="A1130">
        <f t="shared" si="17"/>
        <v>264</v>
      </c>
      <c r="B1130" s="3">
        <v>34445</v>
      </c>
      <c r="C1130" t="s">
        <v>374</v>
      </c>
      <c r="D1130" t="s">
        <v>374</v>
      </c>
      <c r="E1130" t="s">
        <v>374</v>
      </c>
      <c r="F1130">
        <v>1.0580000000000001</v>
      </c>
      <c r="G1130" t="s">
        <v>374</v>
      </c>
      <c r="H1130" t="s">
        <v>374</v>
      </c>
      <c r="I1130">
        <v>4</v>
      </c>
      <c r="J1130">
        <v>6.3215000000000003</v>
      </c>
      <c r="K1130" t="s">
        <v>374</v>
      </c>
      <c r="L1130">
        <v>3.2589999999999999</v>
      </c>
      <c r="M1130" t="s">
        <v>374</v>
      </c>
      <c r="N1130">
        <v>10.491</v>
      </c>
      <c r="O1130" t="s">
        <v>374</v>
      </c>
      <c r="P1130" t="s">
        <v>374</v>
      </c>
      <c r="Q1130">
        <v>6.8437999999999999</v>
      </c>
      <c r="R1130" t="s">
        <v>374</v>
      </c>
      <c r="S1130">
        <v>32.625</v>
      </c>
      <c r="T1130" t="s">
        <v>374</v>
      </c>
      <c r="U1130">
        <v>2.5</v>
      </c>
      <c r="V1130" t="s">
        <v>374</v>
      </c>
      <c r="W1130">
        <v>230.33940000000001</v>
      </c>
      <c r="X1130" t="s">
        <v>374</v>
      </c>
      <c r="Y1130" t="s">
        <v>374</v>
      </c>
      <c r="Z1130">
        <v>7.6562999999999999</v>
      </c>
      <c r="AA1130" t="s">
        <v>374</v>
      </c>
      <c r="AB1130">
        <v>6.875</v>
      </c>
      <c r="AC1130" t="s">
        <v>374</v>
      </c>
      <c r="AD1130">
        <v>3.75</v>
      </c>
      <c r="AE1130">
        <v>11.4375</v>
      </c>
      <c r="AF1130" t="s">
        <v>374</v>
      </c>
      <c r="AG1130" t="s">
        <v>374</v>
      </c>
      <c r="AH1130">
        <v>2.6875</v>
      </c>
      <c r="AI1130" t="s">
        <v>374</v>
      </c>
      <c r="AJ1130" t="s">
        <v>374</v>
      </c>
      <c r="AK1130" t="s">
        <v>374</v>
      </c>
      <c r="AL1130">
        <v>4.6559999999999997</v>
      </c>
      <c r="AM1130" t="s">
        <v>374</v>
      </c>
      <c r="AN1130" t="s">
        <v>374</v>
      </c>
      <c r="AO1130" t="s">
        <v>374</v>
      </c>
      <c r="AP1130" t="s">
        <v>374</v>
      </c>
      <c r="AQ1130" t="s">
        <v>374</v>
      </c>
      <c r="AR1130" t="s">
        <v>374</v>
      </c>
      <c r="AS1130">
        <v>13.888999999999999</v>
      </c>
      <c r="AT1130" t="s">
        <v>374</v>
      </c>
      <c r="AU1130">
        <v>11.3636</v>
      </c>
      <c r="AV1130">
        <v>20.223500000000001</v>
      </c>
      <c r="AW1130" t="s">
        <v>374</v>
      </c>
      <c r="AX1130" t="s">
        <v>374</v>
      </c>
      <c r="AY1130" t="s">
        <v>374</v>
      </c>
      <c r="AZ1130" t="s">
        <v>374</v>
      </c>
      <c r="BA1130">
        <v>18.333300000000001</v>
      </c>
      <c r="BB1130">
        <v>0.48959999999999998</v>
      </c>
      <c r="BC1130">
        <v>19.582999999999998</v>
      </c>
      <c r="BD1130" t="s">
        <v>374</v>
      </c>
      <c r="BE1130">
        <v>13.375</v>
      </c>
      <c r="BF1130" t="s">
        <v>374</v>
      </c>
      <c r="BG1130">
        <v>7.5717999999999996</v>
      </c>
      <c r="BH1130">
        <v>27.125</v>
      </c>
      <c r="BI1130">
        <v>22.125</v>
      </c>
      <c r="BJ1130">
        <v>12.9688</v>
      </c>
      <c r="BK1130">
        <v>5.5559000000000003</v>
      </c>
      <c r="BL1130">
        <v>3.7707999999999999</v>
      </c>
      <c r="BM1130">
        <v>9.3130000000000006</v>
      </c>
      <c r="BN1130">
        <v>3.9028</v>
      </c>
      <c r="BO1130">
        <v>3.2532999999999999</v>
      </c>
      <c r="BP1130">
        <v>0.53700000000000003</v>
      </c>
      <c r="BQ1130">
        <v>7.2709000000000001</v>
      </c>
      <c r="BR1130" t="s">
        <v>374</v>
      </c>
      <c r="BS1130">
        <v>17.875</v>
      </c>
      <c r="BT1130" t="s">
        <v>374</v>
      </c>
      <c r="BU1130">
        <v>1.6172</v>
      </c>
      <c r="BV1130">
        <v>12.670500000000001</v>
      </c>
      <c r="BW1130" t="s">
        <v>374</v>
      </c>
      <c r="BX1130" t="s">
        <v>374</v>
      </c>
      <c r="BY1130">
        <v>3.4375</v>
      </c>
      <c r="BZ1130">
        <v>3.2187999999999999</v>
      </c>
      <c r="CA1130" t="s">
        <v>374</v>
      </c>
      <c r="CB1130">
        <v>52.120199999999997</v>
      </c>
      <c r="CC1130">
        <v>11.3804</v>
      </c>
      <c r="CD1130" t="s">
        <v>374</v>
      </c>
      <c r="CE1130">
        <v>13.328099999999999</v>
      </c>
      <c r="CF1130">
        <v>9.3330000000000002</v>
      </c>
      <c r="CG1130" t="s">
        <v>374</v>
      </c>
      <c r="CH1130" t="s">
        <v>374</v>
      </c>
      <c r="CI1130" t="s">
        <v>374</v>
      </c>
      <c r="CJ1130">
        <v>11.375</v>
      </c>
      <c r="CK1130" t="s">
        <v>374</v>
      </c>
      <c r="CL1130" t="s">
        <v>374</v>
      </c>
      <c r="CM1130" t="s">
        <v>374</v>
      </c>
      <c r="CN1130">
        <v>1.6640999999999999</v>
      </c>
      <c r="CO1130" t="s">
        <v>374</v>
      </c>
      <c r="CP1130" t="s">
        <v>374</v>
      </c>
      <c r="CQ1130">
        <v>1.75</v>
      </c>
      <c r="CR1130" t="s">
        <v>374</v>
      </c>
      <c r="CS1130" t="s">
        <v>374</v>
      </c>
      <c r="CT1130">
        <v>6.75</v>
      </c>
      <c r="CU1130">
        <v>14.5344</v>
      </c>
      <c r="CV1130">
        <v>7.2031000000000001</v>
      </c>
      <c r="CW1130">
        <v>12.625</v>
      </c>
      <c r="CX1130">
        <v>18.666699999999999</v>
      </c>
      <c r="CY1130">
        <v>2.5832999999999999</v>
      </c>
      <c r="CZ1130" t="s">
        <v>374</v>
      </c>
      <c r="DA1130" t="s">
        <v>374</v>
      </c>
      <c r="DB1130">
        <v>10.375</v>
      </c>
      <c r="DC1130">
        <v>22.375</v>
      </c>
      <c r="DD1130" t="s">
        <v>374</v>
      </c>
      <c r="DE1130">
        <v>14.979900000000001</v>
      </c>
      <c r="DF1130" t="s">
        <v>374</v>
      </c>
      <c r="DG1130">
        <v>1.8332999999999999</v>
      </c>
      <c r="DH1130">
        <v>1.6875</v>
      </c>
      <c r="DI1130">
        <v>11.7683</v>
      </c>
      <c r="DJ1130">
        <v>7.4379999999999997</v>
      </c>
      <c r="DK1130" t="s">
        <v>374</v>
      </c>
      <c r="DL1130">
        <v>19.141400000000001</v>
      </c>
      <c r="DM1130" t="s">
        <v>374</v>
      </c>
      <c r="DN1130">
        <v>0.58330000000000004</v>
      </c>
      <c r="DO1130" t="s">
        <v>374</v>
      </c>
      <c r="DP1130">
        <v>1.7707999999999999</v>
      </c>
      <c r="DQ1130" t="s">
        <v>374</v>
      </c>
      <c r="DR1130">
        <v>10.25</v>
      </c>
      <c r="DS1130">
        <v>11</v>
      </c>
      <c r="DT1130" t="s">
        <v>374</v>
      </c>
      <c r="DU1130" t="s">
        <v>374</v>
      </c>
      <c r="DV1130" t="s">
        <v>374</v>
      </c>
      <c r="DW1130">
        <v>8.6229999999999993</v>
      </c>
      <c r="DX1130">
        <v>22.5</v>
      </c>
      <c r="DY1130" t="s">
        <v>374</v>
      </c>
      <c r="DZ1130">
        <v>21.0625</v>
      </c>
      <c r="EA1130" t="s">
        <v>374</v>
      </c>
      <c r="EB1130">
        <v>28.456099999999999</v>
      </c>
      <c r="EC1130">
        <v>13.125</v>
      </c>
      <c r="ED1130" t="s">
        <v>374</v>
      </c>
      <c r="EE1130" t="s">
        <v>374</v>
      </c>
      <c r="EF1130" t="s">
        <v>374</v>
      </c>
      <c r="EG1130" t="s">
        <v>374</v>
      </c>
      <c r="EH1130">
        <v>1.8652</v>
      </c>
      <c r="EI1130">
        <v>13.855</v>
      </c>
      <c r="EJ1130" t="s">
        <v>374</v>
      </c>
      <c r="EK1130" t="s">
        <v>374</v>
      </c>
      <c r="EL1130" t="s">
        <v>374</v>
      </c>
      <c r="EM1130" t="s">
        <v>374</v>
      </c>
      <c r="EN1130" t="s">
        <v>374</v>
      </c>
      <c r="EO1130">
        <v>9.4160000000000004</v>
      </c>
      <c r="EP1130" t="s">
        <v>374</v>
      </c>
      <c r="EQ1130">
        <v>12.0625</v>
      </c>
      <c r="ER1130" t="s">
        <v>374</v>
      </c>
      <c r="ES1130">
        <v>26.875</v>
      </c>
      <c r="ET1130">
        <v>32.094000000000001</v>
      </c>
      <c r="EU1130" t="s">
        <v>374</v>
      </c>
      <c r="EV1130" t="s">
        <v>374</v>
      </c>
      <c r="EW1130" t="s">
        <v>374</v>
      </c>
      <c r="EX1130">
        <v>5.3437999999999999</v>
      </c>
      <c r="EY1130" t="s">
        <v>374</v>
      </c>
      <c r="EZ1130">
        <v>5.375</v>
      </c>
      <c r="FA1130">
        <v>31</v>
      </c>
      <c r="FB1130">
        <v>6.8579999999999997</v>
      </c>
      <c r="FC1130">
        <v>16.25</v>
      </c>
      <c r="FD1130" t="s">
        <v>374</v>
      </c>
      <c r="FE1130">
        <v>21</v>
      </c>
      <c r="FF1130">
        <v>14.125</v>
      </c>
      <c r="FG1130">
        <v>5.75</v>
      </c>
      <c r="FH1130" t="s">
        <v>374</v>
      </c>
      <c r="FI1130">
        <v>15.875</v>
      </c>
      <c r="FJ1130">
        <v>24.5</v>
      </c>
      <c r="FK1130" t="s">
        <v>374</v>
      </c>
      <c r="FL1130" t="s">
        <v>374</v>
      </c>
      <c r="FM1130">
        <v>11.225899999999999</v>
      </c>
      <c r="FN1130">
        <v>31.875</v>
      </c>
      <c r="FO1130">
        <v>28.75</v>
      </c>
      <c r="FP1130" t="s">
        <v>374</v>
      </c>
      <c r="FQ1130" t="s">
        <v>374</v>
      </c>
      <c r="FR1130">
        <v>1.0313000000000001</v>
      </c>
      <c r="FS1130" t="s">
        <v>374</v>
      </c>
      <c r="FT1130" t="s">
        <v>374</v>
      </c>
      <c r="FU1130">
        <v>17.704000000000001</v>
      </c>
      <c r="FV1130" t="s">
        <v>374</v>
      </c>
      <c r="FW1130">
        <v>0.96089999999999998</v>
      </c>
      <c r="FX1130" t="s">
        <v>374</v>
      </c>
      <c r="FY1130" t="s">
        <v>374</v>
      </c>
      <c r="FZ1130" t="s">
        <v>374</v>
      </c>
      <c r="GA1130">
        <v>17.906300000000002</v>
      </c>
      <c r="GB1130" t="s">
        <v>374</v>
      </c>
      <c r="GC1130" t="s">
        <v>374</v>
      </c>
      <c r="GD1130" t="s">
        <v>374</v>
      </c>
      <c r="GE1130">
        <v>1.5648</v>
      </c>
      <c r="GF1130">
        <v>10.172800000000001</v>
      </c>
      <c r="GG1130">
        <v>1.7812999999999999</v>
      </c>
      <c r="GH1130" t="s">
        <v>374</v>
      </c>
      <c r="GI1130" t="s">
        <v>374</v>
      </c>
      <c r="GJ1130">
        <v>5.3621999999999996</v>
      </c>
      <c r="GK1130" t="s">
        <v>374</v>
      </c>
      <c r="GL1130" t="s">
        <v>374</v>
      </c>
      <c r="GM1130" t="s">
        <v>374</v>
      </c>
      <c r="GN1130">
        <v>24.625</v>
      </c>
      <c r="GO1130" t="s">
        <v>374</v>
      </c>
      <c r="GP1130" t="s">
        <v>374</v>
      </c>
      <c r="GQ1130" t="s">
        <v>374</v>
      </c>
      <c r="GR1130">
        <v>9.9689999999999994</v>
      </c>
      <c r="GS1130">
        <v>7.71</v>
      </c>
      <c r="GT1130">
        <v>0.28910000000000002</v>
      </c>
      <c r="GU1130">
        <v>10.6424</v>
      </c>
      <c r="GV1130">
        <v>7.5054999999999996</v>
      </c>
      <c r="GW1130">
        <v>8.5749999999999993</v>
      </c>
      <c r="GX1130" t="s">
        <v>374</v>
      </c>
      <c r="GY1130" t="s">
        <v>374</v>
      </c>
      <c r="GZ1130" t="s">
        <v>374</v>
      </c>
      <c r="HA1130">
        <v>23</v>
      </c>
      <c r="HB1130" t="s">
        <v>374</v>
      </c>
      <c r="HC1130">
        <v>6.6666999999999996</v>
      </c>
      <c r="HD1130" t="s">
        <v>374</v>
      </c>
      <c r="HE1130" t="s">
        <v>374</v>
      </c>
      <c r="HF1130">
        <v>30.062999999999999</v>
      </c>
      <c r="HG1130">
        <v>6.9688999999999997</v>
      </c>
      <c r="HH1130" t="s">
        <v>374</v>
      </c>
      <c r="HI1130">
        <v>11.5905</v>
      </c>
      <c r="HJ1130" t="s">
        <v>374</v>
      </c>
      <c r="HK1130" t="s">
        <v>374</v>
      </c>
      <c r="HL1130">
        <v>9.1669999999999998</v>
      </c>
      <c r="HM1130">
        <v>15.875</v>
      </c>
      <c r="HN1130" t="s">
        <v>374</v>
      </c>
      <c r="HO1130" t="s">
        <v>374</v>
      </c>
      <c r="HP1130" t="s">
        <v>374</v>
      </c>
      <c r="HQ1130" t="s">
        <v>374</v>
      </c>
      <c r="HR1130">
        <v>5.6875</v>
      </c>
      <c r="HS1130">
        <v>0.96879999999999999</v>
      </c>
      <c r="HT1130">
        <v>16.6005</v>
      </c>
      <c r="HU1130">
        <v>4.8048999999999999</v>
      </c>
      <c r="HV1130" t="s">
        <v>374</v>
      </c>
      <c r="HW1130">
        <v>3.4877000000000002</v>
      </c>
      <c r="HX1130">
        <v>10.9063</v>
      </c>
      <c r="HY1130">
        <v>2.4062999999999999</v>
      </c>
      <c r="HZ1130" t="s">
        <v>374</v>
      </c>
      <c r="IA1130">
        <v>7.37</v>
      </c>
      <c r="IB1130">
        <v>11.125</v>
      </c>
      <c r="IC1130">
        <v>18.875</v>
      </c>
      <c r="ID1130">
        <v>14.5938</v>
      </c>
      <c r="IE1130" t="s">
        <v>374</v>
      </c>
      <c r="IF1130">
        <v>3.8125</v>
      </c>
      <c r="IG1130">
        <v>7.1604999999999999</v>
      </c>
      <c r="IH1130">
        <v>36.75</v>
      </c>
      <c r="II1130" t="s">
        <v>374</v>
      </c>
      <c r="IJ1130">
        <v>1.7187999999999999</v>
      </c>
      <c r="IK1130" t="s">
        <v>374</v>
      </c>
      <c r="IL1130">
        <v>3.7656000000000001</v>
      </c>
      <c r="IM1130">
        <v>2.4380000000000002</v>
      </c>
      <c r="IN1130">
        <v>30.561399999999999</v>
      </c>
      <c r="IO1130">
        <v>9.875</v>
      </c>
      <c r="IP1130" t="s">
        <v>374</v>
      </c>
      <c r="IQ1130" t="s">
        <v>374</v>
      </c>
      <c r="IR1130">
        <v>8.9464000000000006</v>
      </c>
      <c r="IS1130" t="s">
        <v>374</v>
      </c>
      <c r="IT1130" t="s">
        <v>374</v>
      </c>
      <c r="IU1130" t="s">
        <v>374</v>
      </c>
      <c r="IV1130">
        <v>10</v>
      </c>
      <c r="IW1130" t="s">
        <v>374</v>
      </c>
      <c r="IX1130">
        <v>5.5625</v>
      </c>
      <c r="IY1130">
        <v>5.0312999999999999</v>
      </c>
      <c r="IZ1130">
        <v>4.0510000000000002</v>
      </c>
      <c r="JA1130">
        <v>1.2292000000000001</v>
      </c>
      <c r="JB1130">
        <v>10.2188</v>
      </c>
      <c r="JC1130" t="s">
        <v>374</v>
      </c>
      <c r="JD1130">
        <v>12.25</v>
      </c>
      <c r="JE1130" t="s">
        <v>374</v>
      </c>
      <c r="JF1130">
        <v>26.1875</v>
      </c>
      <c r="JG1130">
        <v>16</v>
      </c>
      <c r="JH1130" t="s">
        <v>374</v>
      </c>
      <c r="JI1130" t="s">
        <v>374</v>
      </c>
      <c r="JJ1130">
        <v>7.9722</v>
      </c>
      <c r="JK1130">
        <v>9.75</v>
      </c>
      <c r="JL1130">
        <v>25.03</v>
      </c>
      <c r="JM1130" t="s">
        <v>374</v>
      </c>
      <c r="JN1130" t="s">
        <v>374</v>
      </c>
      <c r="JO1130">
        <v>10.125</v>
      </c>
      <c r="JP1130">
        <v>2.7968999999999999</v>
      </c>
      <c r="JQ1130">
        <v>6.25</v>
      </c>
      <c r="JR1130">
        <v>0.9012</v>
      </c>
      <c r="JS1130">
        <v>7.5833000000000004</v>
      </c>
      <c r="JT1130">
        <v>8.9221000000000004</v>
      </c>
      <c r="JU1130" t="s">
        <v>374</v>
      </c>
      <c r="JV1130">
        <v>10.0625</v>
      </c>
      <c r="JW1130">
        <v>3.3265000000000002</v>
      </c>
      <c r="JX1130" t="s">
        <v>374</v>
      </c>
      <c r="JY1130">
        <v>8.8149999999999995</v>
      </c>
      <c r="JZ1130">
        <v>8.625</v>
      </c>
      <c r="KA1130" t="s">
        <v>374</v>
      </c>
      <c r="KB1130">
        <v>12.5625</v>
      </c>
      <c r="KC1130" t="s">
        <v>374</v>
      </c>
      <c r="KD1130">
        <v>19</v>
      </c>
      <c r="KE1130" t="s">
        <v>374</v>
      </c>
      <c r="KF1130">
        <v>4</v>
      </c>
      <c r="KG1130">
        <v>9.5832999999999995</v>
      </c>
      <c r="KH1130">
        <v>6.1974999999999998</v>
      </c>
      <c r="KI1130" t="s">
        <v>374</v>
      </c>
      <c r="KJ1130" t="s">
        <v>374</v>
      </c>
      <c r="KK1130" t="s">
        <v>374</v>
      </c>
      <c r="KL1130" t="s">
        <v>374</v>
      </c>
      <c r="KM1130">
        <v>11.3125</v>
      </c>
      <c r="KN1130" t="s">
        <v>374</v>
      </c>
      <c r="KO1130">
        <v>23.375</v>
      </c>
      <c r="KP1130" t="s">
        <v>374</v>
      </c>
      <c r="KQ1130">
        <v>12.0298</v>
      </c>
      <c r="KR1130">
        <v>14.718999999999999</v>
      </c>
      <c r="KS1130">
        <v>2.93</v>
      </c>
      <c r="KT1130" t="s">
        <v>374</v>
      </c>
      <c r="KU1130" t="s">
        <v>374</v>
      </c>
      <c r="KV1130" t="s">
        <v>374</v>
      </c>
      <c r="KW1130">
        <v>4.5781000000000001</v>
      </c>
      <c r="KX1130" t="s">
        <v>374</v>
      </c>
      <c r="KY1130">
        <v>6.5</v>
      </c>
      <c r="KZ1130" t="s">
        <v>374</v>
      </c>
      <c r="LA1130" t="s">
        <v>374</v>
      </c>
      <c r="LB1130" t="s">
        <v>374</v>
      </c>
      <c r="LC1130">
        <v>19.75</v>
      </c>
      <c r="LD1130">
        <v>14.1875</v>
      </c>
      <c r="LE1130">
        <v>23.335999999999999</v>
      </c>
      <c r="LF1130">
        <v>5.5E-2</v>
      </c>
      <c r="LG1130">
        <v>4.0505000000000004</v>
      </c>
      <c r="LH1130" t="s">
        <v>374</v>
      </c>
      <c r="LI1130" t="s">
        <v>374</v>
      </c>
      <c r="LJ1130">
        <v>14.6701</v>
      </c>
      <c r="LK1130">
        <v>5.3117999999999999</v>
      </c>
      <c r="LL1130">
        <v>7.4451000000000001</v>
      </c>
      <c r="LM1130" t="s">
        <v>374</v>
      </c>
      <c r="LN1130">
        <v>2.8593999999999999</v>
      </c>
      <c r="LO1130">
        <v>56.358699999999999</v>
      </c>
      <c r="LP1130" t="s">
        <v>374</v>
      </c>
      <c r="LQ1130" t="s">
        <v>374</v>
      </c>
      <c r="LR1130" t="s">
        <v>374</v>
      </c>
      <c r="LS1130">
        <v>2.8828</v>
      </c>
      <c r="LT1130" t="s">
        <v>374</v>
      </c>
      <c r="LU1130" t="s">
        <v>374</v>
      </c>
      <c r="LV1130" t="s">
        <v>374</v>
      </c>
      <c r="LW1130" t="s">
        <v>374</v>
      </c>
      <c r="LX1130">
        <v>17.6875</v>
      </c>
      <c r="LY1130">
        <v>38.758899999999997</v>
      </c>
      <c r="LZ1130" t="s">
        <v>374</v>
      </c>
      <c r="MA1130">
        <v>6.4100999999999999</v>
      </c>
      <c r="MB1130">
        <v>1.6914</v>
      </c>
      <c r="MC1130">
        <v>1.8437999999999999</v>
      </c>
      <c r="MD1130" t="s">
        <v>374</v>
      </c>
      <c r="ME1130">
        <v>16.838999999999999</v>
      </c>
      <c r="MF1130" t="s">
        <v>374</v>
      </c>
      <c r="MG1130" t="s">
        <v>374</v>
      </c>
      <c r="MH1130" t="s">
        <v>374</v>
      </c>
      <c r="MI1130">
        <v>20.625</v>
      </c>
      <c r="MJ1130" t="s">
        <v>374</v>
      </c>
      <c r="MK1130">
        <v>10.4688</v>
      </c>
      <c r="ML1130">
        <v>14.9063</v>
      </c>
      <c r="MM1130" t="s">
        <v>374</v>
      </c>
      <c r="MN1130" t="s">
        <v>374</v>
      </c>
      <c r="MO1130" t="s">
        <v>374</v>
      </c>
      <c r="MP1130" t="s">
        <v>374</v>
      </c>
      <c r="MQ1130" t="s">
        <v>374</v>
      </c>
      <c r="MR1130" t="s">
        <v>374</v>
      </c>
      <c r="MS1130">
        <v>2.5021</v>
      </c>
      <c r="MT1130">
        <v>3.8028</v>
      </c>
      <c r="MU1130">
        <v>5.875</v>
      </c>
      <c r="MV1130" t="s">
        <v>374</v>
      </c>
      <c r="MW1130">
        <v>3.1880000000000002</v>
      </c>
      <c r="MX1130">
        <v>8.0336999999999996</v>
      </c>
      <c r="MY1130" t="s">
        <v>374</v>
      </c>
      <c r="MZ1130">
        <v>2.9630000000000001</v>
      </c>
      <c r="NA1130">
        <v>1.5344</v>
      </c>
      <c r="NB1130">
        <v>5.2839999999999998</v>
      </c>
      <c r="NC1130">
        <v>13.9969</v>
      </c>
      <c r="ND1130">
        <v>14.25</v>
      </c>
      <c r="NE1130" t="s">
        <v>374</v>
      </c>
      <c r="NF1130">
        <v>4.9583000000000004</v>
      </c>
      <c r="NG1130" t="s">
        <v>374</v>
      </c>
      <c r="NH1130">
        <v>14.3125</v>
      </c>
      <c r="NI1130">
        <v>2.7396000000000003</v>
      </c>
      <c r="NJ1130">
        <v>11.851900000000001</v>
      </c>
      <c r="NK1130">
        <v>3.2187999999999999</v>
      </c>
      <c r="NL1130" t="s">
        <v>374</v>
      </c>
      <c r="NM1130">
        <v>7.625</v>
      </c>
      <c r="NN1130" t="s">
        <v>374</v>
      </c>
      <c r="NO1130" t="s">
        <v>374</v>
      </c>
      <c r="NP1130">
        <v>29</v>
      </c>
      <c r="NQ1130" t="s">
        <v>374</v>
      </c>
      <c r="NR1130">
        <v>20.75</v>
      </c>
      <c r="NS1130">
        <v>17.969000000000001</v>
      </c>
      <c r="NT1130">
        <v>11.4832</v>
      </c>
      <c r="NU1130" t="s">
        <v>374</v>
      </c>
      <c r="NV1130" t="s">
        <v>374</v>
      </c>
      <c r="NW1130" t="s">
        <v>374</v>
      </c>
      <c r="NX1130" t="s">
        <v>374</v>
      </c>
      <c r="NY1130">
        <v>33.25</v>
      </c>
      <c r="NZ1130" t="s">
        <v>374</v>
      </c>
      <c r="OA1130" t="s">
        <v>374</v>
      </c>
      <c r="OB1130" t="s">
        <v>374</v>
      </c>
      <c r="OC1130">
        <v>1.2225999999999999</v>
      </c>
      <c r="OD1130" t="s">
        <v>374</v>
      </c>
      <c r="OE1130">
        <v>12.5</v>
      </c>
      <c r="OF1130" t="s">
        <v>374</v>
      </c>
      <c r="OG1130" t="s">
        <v>374</v>
      </c>
      <c r="OH1130">
        <v>7.25</v>
      </c>
      <c r="OI1130" t="s">
        <v>374</v>
      </c>
      <c r="OJ1130">
        <v>2.5937999999999999</v>
      </c>
      <c r="OK1130">
        <v>2.9382999999999999</v>
      </c>
      <c r="OL1130" t="s">
        <v>374</v>
      </c>
      <c r="OM1130" t="s">
        <v>374</v>
      </c>
      <c r="ON1130" t="s">
        <v>374</v>
      </c>
      <c r="OO1130">
        <v>2.4032999999999998</v>
      </c>
      <c r="OP1130" t="s">
        <v>374</v>
      </c>
      <c r="OQ1130">
        <v>0.5</v>
      </c>
      <c r="OR1130" t="s">
        <v>374</v>
      </c>
      <c r="OS1130">
        <v>32.4375</v>
      </c>
      <c r="OT1130" t="s">
        <v>374</v>
      </c>
      <c r="OU1130">
        <v>0.80079999999999996</v>
      </c>
      <c r="OV1130">
        <v>1.4012</v>
      </c>
      <c r="OW1130" t="s">
        <v>374</v>
      </c>
      <c r="OX1130">
        <v>16.187999999999999</v>
      </c>
      <c r="OY1130">
        <v>2.5</v>
      </c>
      <c r="OZ1130">
        <v>23.675000000000001</v>
      </c>
      <c r="PA1130">
        <v>12.1653</v>
      </c>
      <c r="PB1130" t="s">
        <v>374</v>
      </c>
      <c r="PC1130">
        <v>24.832999999999998</v>
      </c>
      <c r="PD1130">
        <v>9.0780999999999992</v>
      </c>
      <c r="PE1130">
        <v>12.3329</v>
      </c>
      <c r="PF1130">
        <v>23.119</v>
      </c>
      <c r="PG1130">
        <v>8.0470000000000006</v>
      </c>
      <c r="PH1130" t="s">
        <v>374</v>
      </c>
      <c r="PI1130" t="s">
        <v>374</v>
      </c>
      <c r="PJ1130" t="s">
        <v>374</v>
      </c>
      <c r="PK1130" t="s">
        <v>374</v>
      </c>
      <c r="PL1130" t="s">
        <v>374</v>
      </c>
      <c r="PM1130">
        <v>19.375</v>
      </c>
      <c r="PN1130">
        <v>1.0625</v>
      </c>
      <c r="PO1130" t="s">
        <v>374</v>
      </c>
      <c r="PP1130" t="s">
        <v>374</v>
      </c>
      <c r="PQ1130">
        <v>6.4375</v>
      </c>
      <c r="PR1130">
        <v>22.125</v>
      </c>
      <c r="PS1130" t="s">
        <v>374</v>
      </c>
      <c r="PT1130" t="s">
        <v>374</v>
      </c>
      <c r="PU1130" t="s">
        <v>374</v>
      </c>
      <c r="PV1130">
        <v>9.6875</v>
      </c>
      <c r="PW1130" t="s">
        <v>374</v>
      </c>
      <c r="PX1130">
        <v>6.2603999999999997</v>
      </c>
      <c r="PY1130">
        <v>3.625</v>
      </c>
      <c r="PZ1130">
        <v>0.72660000000000002</v>
      </c>
      <c r="QA1130">
        <v>14.231999999999999</v>
      </c>
      <c r="QB1130" t="s">
        <v>374</v>
      </c>
      <c r="QC1130" t="s">
        <v>374</v>
      </c>
      <c r="QD1130">
        <v>3.5625</v>
      </c>
      <c r="QE1130">
        <v>20.844000000000001</v>
      </c>
      <c r="QF1130">
        <v>1.4531000000000001</v>
      </c>
      <c r="QG1130" t="s">
        <v>374</v>
      </c>
      <c r="QH1130" t="s">
        <v>374</v>
      </c>
      <c r="QI1130" t="s">
        <v>374</v>
      </c>
      <c r="QJ1130" t="s">
        <v>374</v>
      </c>
      <c r="QK1130">
        <v>13.3125</v>
      </c>
      <c r="QL1130" t="s">
        <v>374</v>
      </c>
      <c r="QM1130" t="s">
        <v>374</v>
      </c>
      <c r="QN1130" t="s">
        <v>374</v>
      </c>
      <c r="QO1130">
        <v>13.184699999999999</v>
      </c>
      <c r="QP1130">
        <v>2.8437999999999999</v>
      </c>
      <c r="QQ1130" t="s">
        <v>374</v>
      </c>
      <c r="QR1130">
        <v>4.9379999999999997</v>
      </c>
      <c r="QS1130">
        <v>27.75</v>
      </c>
      <c r="QT1130">
        <v>9.7926000000000002</v>
      </c>
      <c r="QU1130" t="s">
        <v>374</v>
      </c>
      <c r="QV1130" t="s">
        <v>374</v>
      </c>
      <c r="QW1130">
        <v>4.2454999999999998</v>
      </c>
      <c r="QX1130">
        <v>7.9690000000000003</v>
      </c>
      <c r="QY1130" t="s">
        <v>374</v>
      </c>
      <c r="QZ1130">
        <v>3.4863</v>
      </c>
      <c r="RA1130">
        <v>5.9416000000000002</v>
      </c>
      <c r="RB1130" t="s">
        <v>374</v>
      </c>
      <c r="RC1130" t="s">
        <v>374</v>
      </c>
      <c r="RD1130">
        <v>15.5</v>
      </c>
      <c r="RE1130">
        <v>11.385899999999999</v>
      </c>
      <c r="RF1130" t="s">
        <v>374</v>
      </c>
      <c r="RG1130" t="s">
        <v>374</v>
      </c>
      <c r="RH1130">
        <v>6.25</v>
      </c>
      <c r="RI1130">
        <v>10.9366</v>
      </c>
      <c r="RJ1130">
        <v>24.537500000000001</v>
      </c>
      <c r="RK1130" t="s">
        <v>374</v>
      </c>
      <c r="RL1130" t="s">
        <v>374</v>
      </c>
      <c r="RM1130" t="s">
        <v>374</v>
      </c>
      <c r="RN1130" t="s">
        <v>374</v>
      </c>
      <c r="RO1130">
        <v>12.8125</v>
      </c>
      <c r="RP1130">
        <v>24.625</v>
      </c>
      <c r="RQ1130">
        <v>6.5937999999999999</v>
      </c>
      <c r="RR1130">
        <v>53.75</v>
      </c>
      <c r="RS1130" t="s">
        <v>374</v>
      </c>
      <c r="RT1130">
        <v>12.75</v>
      </c>
      <c r="RU1130">
        <v>5.9344999999999999</v>
      </c>
      <c r="RV1130">
        <v>12.875</v>
      </c>
      <c r="RW1130" t="s">
        <v>374</v>
      </c>
      <c r="RX1130" t="s">
        <v>374</v>
      </c>
      <c r="RY1130" t="s">
        <v>374</v>
      </c>
      <c r="RZ1130">
        <v>16.217099999999999</v>
      </c>
      <c r="SA1130" t="s">
        <v>374</v>
      </c>
      <c r="SB1130" t="s">
        <v>374</v>
      </c>
      <c r="SC1130" t="s">
        <v>374</v>
      </c>
      <c r="SD1130">
        <v>4.0416999999999996</v>
      </c>
      <c r="SE1130">
        <v>15.6563</v>
      </c>
      <c r="SF1130">
        <v>6.0833000000000004</v>
      </c>
      <c r="SG1130">
        <v>42.702399999999997</v>
      </c>
      <c r="SH1130" t="s">
        <v>374</v>
      </c>
      <c r="SI1130" t="s">
        <v>374</v>
      </c>
      <c r="SJ1130" t="s">
        <v>374</v>
      </c>
      <c r="SK1130">
        <v>7.3611000000000004</v>
      </c>
      <c r="SL1130">
        <v>9.75</v>
      </c>
      <c r="SM1130" t="s">
        <v>374</v>
      </c>
      <c r="SN1130" t="s">
        <v>374</v>
      </c>
    </row>
    <row r="1131" spans="1:508" x14ac:dyDescent="0.3">
      <c r="A1131">
        <f t="shared" si="17"/>
        <v>264</v>
      </c>
      <c r="B1131" s="3">
        <v>34446</v>
      </c>
      <c r="C1131" t="s">
        <v>374</v>
      </c>
      <c r="D1131" t="s">
        <v>374</v>
      </c>
      <c r="E1131" t="s">
        <v>374</v>
      </c>
      <c r="F1131">
        <v>1.0629999999999999</v>
      </c>
      <c r="G1131" t="s">
        <v>374</v>
      </c>
      <c r="H1131" t="s">
        <v>374</v>
      </c>
      <c r="I1131">
        <v>3.5</v>
      </c>
      <c r="J1131">
        <v>6.2934999999999999</v>
      </c>
      <c r="K1131" t="s">
        <v>374</v>
      </c>
      <c r="L1131">
        <v>3.1640000000000001</v>
      </c>
      <c r="M1131" t="s">
        <v>374</v>
      </c>
      <c r="N1131">
        <v>10.3782</v>
      </c>
      <c r="O1131" t="s">
        <v>374</v>
      </c>
      <c r="P1131" t="s">
        <v>374</v>
      </c>
      <c r="Q1131">
        <v>6.9375</v>
      </c>
      <c r="R1131" t="s">
        <v>374</v>
      </c>
      <c r="S1131">
        <v>32.125</v>
      </c>
      <c r="T1131" t="s">
        <v>374</v>
      </c>
      <c r="U1131">
        <v>2.4687999999999999</v>
      </c>
      <c r="V1131" t="s">
        <v>374</v>
      </c>
      <c r="W1131">
        <v>230.33940000000001</v>
      </c>
      <c r="X1131" t="s">
        <v>374</v>
      </c>
      <c r="Y1131" t="s">
        <v>374</v>
      </c>
      <c r="Z1131">
        <v>7.7187999999999999</v>
      </c>
      <c r="AA1131" t="s">
        <v>374</v>
      </c>
      <c r="AB1131">
        <v>7.25</v>
      </c>
      <c r="AC1131" t="s">
        <v>374</v>
      </c>
      <c r="AD1131">
        <v>3.75</v>
      </c>
      <c r="AE1131">
        <v>11.75</v>
      </c>
      <c r="AF1131" t="s">
        <v>374</v>
      </c>
      <c r="AG1131" t="s">
        <v>374</v>
      </c>
      <c r="AH1131">
        <v>2.6522999999999999</v>
      </c>
      <c r="AI1131" t="s">
        <v>374</v>
      </c>
      <c r="AJ1131" t="s">
        <v>374</v>
      </c>
      <c r="AK1131" t="s">
        <v>374</v>
      </c>
      <c r="AL1131">
        <v>5.25</v>
      </c>
      <c r="AM1131" t="s">
        <v>374</v>
      </c>
      <c r="AN1131" t="s">
        <v>374</v>
      </c>
      <c r="AO1131" t="s">
        <v>374</v>
      </c>
      <c r="AP1131" t="s">
        <v>374</v>
      </c>
      <c r="AQ1131" t="s">
        <v>374</v>
      </c>
      <c r="AR1131" t="s">
        <v>374</v>
      </c>
      <c r="AS1131">
        <v>13.741</v>
      </c>
      <c r="AT1131" t="s">
        <v>374</v>
      </c>
      <c r="AU1131">
        <v>11.6883</v>
      </c>
      <c r="AV1131">
        <v>19.819099999999999</v>
      </c>
      <c r="AW1131" t="s">
        <v>374</v>
      </c>
      <c r="AX1131" t="s">
        <v>374</v>
      </c>
      <c r="AY1131" t="s">
        <v>374</v>
      </c>
      <c r="AZ1131" t="s">
        <v>374</v>
      </c>
      <c r="BA1131">
        <v>18.833300000000001</v>
      </c>
      <c r="BB1131">
        <v>0.48959999999999998</v>
      </c>
      <c r="BC1131">
        <v>19.824999999999999</v>
      </c>
      <c r="BD1131" t="s">
        <v>374</v>
      </c>
      <c r="BE1131">
        <v>13.375</v>
      </c>
      <c r="BF1131" t="s">
        <v>374</v>
      </c>
      <c r="BG1131">
        <v>7.5397999999999996</v>
      </c>
      <c r="BH1131">
        <v>27.25</v>
      </c>
      <c r="BI1131">
        <v>21.875</v>
      </c>
      <c r="BJ1131">
        <v>13.0313</v>
      </c>
      <c r="BK1131">
        <v>5.4954999999999998</v>
      </c>
      <c r="BL1131">
        <v>3.9028</v>
      </c>
      <c r="BM1131">
        <v>9.2810000000000006</v>
      </c>
      <c r="BN1131">
        <v>4.0138999999999996</v>
      </c>
      <c r="BO1131">
        <v>3.2178</v>
      </c>
      <c r="BP1131">
        <v>0.51800000000000002</v>
      </c>
      <c r="BQ1131">
        <v>7.1383999999999999</v>
      </c>
      <c r="BR1131" t="s">
        <v>374</v>
      </c>
      <c r="BS1131">
        <v>18.5</v>
      </c>
      <c r="BT1131" t="s">
        <v>374</v>
      </c>
      <c r="BU1131">
        <v>1.6328</v>
      </c>
      <c r="BV1131">
        <v>12.7003</v>
      </c>
      <c r="BW1131" t="s">
        <v>374</v>
      </c>
      <c r="BX1131" t="s">
        <v>374</v>
      </c>
      <c r="BY1131">
        <v>3.4062999999999999</v>
      </c>
      <c r="BZ1131">
        <v>3.2343999999999999</v>
      </c>
      <c r="CA1131" t="s">
        <v>374</v>
      </c>
      <c r="CB1131">
        <v>54.436700000000002</v>
      </c>
      <c r="CC1131">
        <v>11.283200000000001</v>
      </c>
      <c r="CD1131" t="s">
        <v>374</v>
      </c>
      <c r="CE1131">
        <v>13.421900000000001</v>
      </c>
      <c r="CF1131">
        <v>9.25</v>
      </c>
      <c r="CG1131" t="s">
        <v>374</v>
      </c>
      <c r="CH1131" t="s">
        <v>374</v>
      </c>
      <c r="CI1131" t="s">
        <v>374</v>
      </c>
      <c r="CJ1131">
        <v>11.4375</v>
      </c>
      <c r="CK1131" t="s">
        <v>374</v>
      </c>
      <c r="CL1131" t="s">
        <v>374</v>
      </c>
      <c r="CM1131" t="s">
        <v>374</v>
      </c>
      <c r="CN1131">
        <v>1.7187999999999999</v>
      </c>
      <c r="CO1131" t="s">
        <v>374</v>
      </c>
      <c r="CP1131" t="s">
        <v>374</v>
      </c>
      <c r="CQ1131">
        <v>1.7707999999999999</v>
      </c>
      <c r="CR1131" t="s">
        <v>374</v>
      </c>
      <c r="CS1131" t="s">
        <v>374</v>
      </c>
      <c r="CT1131">
        <v>6.7778</v>
      </c>
      <c r="CU1131">
        <v>14.3287</v>
      </c>
      <c r="CV1131">
        <v>7.25</v>
      </c>
      <c r="CW1131">
        <v>12.656000000000001</v>
      </c>
      <c r="CX1131">
        <v>18.583300000000001</v>
      </c>
      <c r="CY1131">
        <v>2.625</v>
      </c>
      <c r="CZ1131" t="s">
        <v>374</v>
      </c>
      <c r="DA1131" t="s">
        <v>374</v>
      </c>
      <c r="DB1131">
        <v>10.313000000000001</v>
      </c>
      <c r="DC1131">
        <v>22.125</v>
      </c>
      <c r="DD1131" t="s">
        <v>374</v>
      </c>
      <c r="DE1131">
        <v>14.7768</v>
      </c>
      <c r="DF1131" t="s">
        <v>374</v>
      </c>
      <c r="DG1131">
        <v>1.8542000000000001</v>
      </c>
      <c r="DH1131">
        <v>1.6875</v>
      </c>
      <c r="DI1131">
        <v>12.197100000000001</v>
      </c>
      <c r="DJ1131">
        <v>7.375</v>
      </c>
      <c r="DK1131" t="s">
        <v>374</v>
      </c>
      <c r="DL1131">
        <v>19.141400000000001</v>
      </c>
      <c r="DM1131" t="s">
        <v>374</v>
      </c>
      <c r="DN1131">
        <v>0.58330000000000004</v>
      </c>
      <c r="DO1131" t="s">
        <v>374</v>
      </c>
      <c r="DP1131">
        <v>1.7361</v>
      </c>
      <c r="DQ1131" t="s">
        <v>374</v>
      </c>
      <c r="DR1131">
        <v>10.25</v>
      </c>
      <c r="DS1131">
        <v>10.5556</v>
      </c>
      <c r="DT1131" t="s">
        <v>374</v>
      </c>
      <c r="DU1131" t="s">
        <v>374</v>
      </c>
      <c r="DV1131" t="s">
        <v>374</v>
      </c>
      <c r="DW1131">
        <v>8.5688999999999993</v>
      </c>
      <c r="DX1131">
        <v>22.531300000000002</v>
      </c>
      <c r="DY1131" t="s">
        <v>374</v>
      </c>
      <c r="DZ1131">
        <v>20.8125</v>
      </c>
      <c r="EA1131" t="s">
        <v>374</v>
      </c>
      <c r="EB1131">
        <v>28.159700000000001</v>
      </c>
      <c r="EC1131">
        <v>13.145799999999999</v>
      </c>
      <c r="ED1131" t="s">
        <v>374</v>
      </c>
      <c r="EE1131" t="s">
        <v>374</v>
      </c>
      <c r="EF1131" t="s">
        <v>374</v>
      </c>
      <c r="EG1131" t="s">
        <v>374</v>
      </c>
      <c r="EH1131">
        <v>1.8711</v>
      </c>
      <c r="EI1131">
        <v>14.019399999999999</v>
      </c>
      <c r="EJ1131" t="s">
        <v>374</v>
      </c>
      <c r="EK1131" t="s">
        <v>374</v>
      </c>
      <c r="EL1131" t="s">
        <v>374</v>
      </c>
      <c r="EM1131" t="s">
        <v>374</v>
      </c>
      <c r="EN1131" t="s">
        <v>374</v>
      </c>
      <c r="EO1131">
        <v>9.2904999999999998</v>
      </c>
      <c r="EP1131" t="s">
        <v>374</v>
      </c>
      <c r="EQ1131">
        <v>12.0625</v>
      </c>
      <c r="ER1131" t="s">
        <v>374</v>
      </c>
      <c r="ES1131">
        <v>26.5</v>
      </c>
      <c r="ET1131">
        <v>31.548200000000001</v>
      </c>
      <c r="EU1131" t="s">
        <v>374</v>
      </c>
      <c r="EV1131" t="s">
        <v>374</v>
      </c>
      <c r="EW1131" t="s">
        <v>374</v>
      </c>
      <c r="EX1131">
        <v>5.375</v>
      </c>
      <c r="EY1131" t="s">
        <v>374</v>
      </c>
      <c r="EZ1131">
        <v>5.5</v>
      </c>
      <c r="FA1131">
        <v>30.375</v>
      </c>
      <c r="FB1131">
        <v>6.891</v>
      </c>
      <c r="FC1131">
        <v>15.625</v>
      </c>
      <c r="FD1131" t="s">
        <v>374</v>
      </c>
      <c r="FE1131">
        <v>21.0625</v>
      </c>
      <c r="FF1131">
        <v>14.125</v>
      </c>
      <c r="FG1131">
        <v>5.7656000000000001</v>
      </c>
      <c r="FH1131" t="s">
        <v>374</v>
      </c>
      <c r="FI1131">
        <v>15.9375</v>
      </c>
      <c r="FJ1131">
        <v>24.5</v>
      </c>
      <c r="FK1131" t="s">
        <v>374</v>
      </c>
      <c r="FL1131" t="s">
        <v>374</v>
      </c>
      <c r="FM1131">
        <v>11.497</v>
      </c>
      <c r="FN1131">
        <v>31.375</v>
      </c>
      <c r="FO1131">
        <v>29</v>
      </c>
      <c r="FP1131" t="s">
        <v>374</v>
      </c>
      <c r="FQ1131" t="s">
        <v>374</v>
      </c>
      <c r="FR1131">
        <v>1</v>
      </c>
      <c r="FS1131" t="s">
        <v>374</v>
      </c>
      <c r="FT1131" t="s">
        <v>374</v>
      </c>
      <c r="FU1131">
        <v>17.704000000000001</v>
      </c>
      <c r="FV1131" t="s">
        <v>374</v>
      </c>
      <c r="FW1131">
        <v>0.96879999999999999</v>
      </c>
      <c r="FX1131" t="s">
        <v>374</v>
      </c>
      <c r="FY1131" t="s">
        <v>374</v>
      </c>
      <c r="FZ1131" t="s">
        <v>374</v>
      </c>
      <c r="GA1131">
        <v>18</v>
      </c>
      <c r="GB1131" t="s">
        <v>374</v>
      </c>
      <c r="GC1131" t="s">
        <v>374</v>
      </c>
      <c r="GD1131" t="s">
        <v>374</v>
      </c>
      <c r="GE1131">
        <v>1.5602</v>
      </c>
      <c r="GF1131">
        <v>10.024699999999999</v>
      </c>
      <c r="GG1131">
        <v>1.7656000000000001</v>
      </c>
      <c r="GH1131" t="s">
        <v>374</v>
      </c>
      <c r="GI1131" t="s">
        <v>374</v>
      </c>
      <c r="GJ1131">
        <v>5.3476999999999997</v>
      </c>
      <c r="GK1131" t="s">
        <v>374</v>
      </c>
      <c r="GL1131" t="s">
        <v>374</v>
      </c>
      <c r="GM1131" t="s">
        <v>374</v>
      </c>
      <c r="GN1131">
        <v>24.625</v>
      </c>
      <c r="GO1131" t="s">
        <v>374</v>
      </c>
      <c r="GP1131" t="s">
        <v>374</v>
      </c>
      <c r="GQ1131" t="s">
        <v>374</v>
      </c>
      <c r="GR1131">
        <v>9.9689999999999994</v>
      </c>
      <c r="GS1131">
        <v>7.6899999999999995</v>
      </c>
      <c r="GT1131">
        <v>0.28129999999999999</v>
      </c>
      <c r="GU1131">
        <v>10.6937</v>
      </c>
      <c r="GV1131">
        <v>7.5293999999999999</v>
      </c>
      <c r="GW1131">
        <v>8.5399999999999991</v>
      </c>
      <c r="GX1131" t="s">
        <v>374</v>
      </c>
      <c r="GY1131" t="s">
        <v>374</v>
      </c>
      <c r="GZ1131" t="s">
        <v>374</v>
      </c>
      <c r="HA1131">
        <v>23.166699999999999</v>
      </c>
      <c r="HB1131" t="s">
        <v>374</v>
      </c>
      <c r="HC1131">
        <v>6.8148</v>
      </c>
      <c r="HD1131" t="s">
        <v>374</v>
      </c>
      <c r="HE1131" t="s">
        <v>374</v>
      </c>
      <c r="HF1131">
        <v>30.687999999999999</v>
      </c>
      <c r="HG1131">
        <v>7.0880000000000001</v>
      </c>
      <c r="HH1131" t="s">
        <v>374</v>
      </c>
      <c r="HI1131">
        <v>11.501799999999999</v>
      </c>
      <c r="HJ1131" t="s">
        <v>374</v>
      </c>
      <c r="HK1131" t="s">
        <v>374</v>
      </c>
      <c r="HL1131">
        <v>9.2219999999999995</v>
      </c>
      <c r="HM1131">
        <v>16.166699999999999</v>
      </c>
      <c r="HN1131" t="s">
        <v>374</v>
      </c>
      <c r="HO1131" t="s">
        <v>374</v>
      </c>
      <c r="HP1131" t="s">
        <v>374</v>
      </c>
      <c r="HQ1131" t="s">
        <v>374</v>
      </c>
      <c r="HR1131">
        <v>5.8906000000000001</v>
      </c>
      <c r="HS1131">
        <v>0.9375</v>
      </c>
      <c r="HT1131">
        <v>16.7195</v>
      </c>
      <c r="HU1131">
        <v>4.8963999999999999</v>
      </c>
      <c r="HV1131" t="s">
        <v>374</v>
      </c>
      <c r="HW1131">
        <v>3.4102000000000001</v>
      </c>
      <c r="HX1131">
        <v>10.5938</v>
      </c>
      <c r="HY1131">
        <v>2.375</v>
      </c>
      <c r="HZ1131" t="s">
        <v>374</v>
      </c>
      <c r="IA1131">
        <v>7.37</v>
      </c>
      <c r="IB1131">
        <v>11.2813</v>
      </c>
      <c r="IC1131">
        <v>18.875</v>
      </c>
      <c r="ID1131">
        <v>14.6875</v>
      </c>
      <c r="IE1131" t="s">
        <v>374</v>
      </c>
      <c r="IF1131">
        <v>3.8125</v>
      </c>
      <c r="IG1131">
        <v>7.2592999999999996</v>
      </c>
      <c r="IH1131">
        <v>36.625</v>
      </c>
      <c r="II1131" t="s">
        <v>374</v>
      </c>
      <c r="IJ1131">
        <v>1.75</v>
      </c>
      <c r="IK1131" t="s">
        <v>374</v>
      </c>
      <c r="IL1131">
        <v>3.7734000000000001</v>
      </c>
      <c r="IM1131">
        <v>2.5</v>
      </c>
      <c r="IN1131">
        <v>30.0685</v>
      </c>
      <c r="IO1131">
        <v>9.8332999999999995</v>
      </c>
      <c r="IP1131" t="s">
        <v>374</v>
      </c>
      <c r="IQ1131" t="s">
        <v>374</v>
      </c>
      <c r="IR1131">
        <v>9.1458999999999993</v>
      </c>
      <c r="IS1131" t="s">
        <v>374</v>
      </c>
      <c r="IT1131" t="s">
        <v>374</v>
      </c>
      <c r="IU1131" t="s">
        <v>374</v>
      </c>
      <c r="IV1131">
        <v>9.875</v>
      </c>
      <c r="IW1131" t="s">
        <v>374</v>
      </c>
      <c r="IX1131">
        <v>5.625</v>
      </c>
      <c r="IY1131">
        <v>5.3125</v>
      </c>
      <c r="IZ1131">
        <v>4.0396999999999998</v>
      </c>
      <c r="JA1131">
        <v>1.2292000000000001</v>
      </c>
      <c r="JB1131">
        <v>10.0625</v>
      </c>
      <c r="JC1131" t="s">
        <v>374</v>
      </c>
      <c r="JD1131">
        <v>12</v>
      </c>
      <c r="JE1131" t="s">
        <v>374</v>
      </c>
      <c r="JF1131">
        <v>25.75</v>
      </c>
      <c r="JG1131">
        <v>16.0625</v>
      </c>
      <c r="JH1131" t="s">
        <v>374</v>
      </c>
      <c r="JI1131" t="s">
        <v>374</v>
      </c>
      <c r="JJ1131">
        <v>7.9722</v>
      </c>
      <c r="JK1131">
        <v>10.125</v>
      </c>
      <c r="JL1131">
        <v>25.383299999999998</v>
      </c>
      <c r="JM1131" t="s">
        <v>374</v>
      </c>
      <c r="JN1131" t="s">
        <v>374</v>
      </c>
      <c r="JO1131">
        <v>9.9687999999999999</v>
      </c>
      <c r="JP1131">
        <v>2.8125</v>
      </c>
      <c r="JQ1131">
        <v>6.25</v>
      </c>
      <c r="JR1131">
        <v>0.9274</v>
      </c>
      <c r="JS1131">
        <v>7.6771000000000003</v>
      </c>
      <c r="JT1131">
        <v>8.6904000000000003</v>
      </c>
      <c r="JU1131" t="s">
        <v>374</v>
      </c>
      <c r="JV1131">
        <v>9.875</v>
      </c>
      <c r="JW1131">
        <v>3.4797000000000002</v>
      </c>
      <c r="JX1131" t="s">
        <v>374</v>
      </c>
      <c r="JY1131">
        <v>8.8402999999999992</v>
      </c>
      <c r="JZ1131">
        <v>8.75</v>
      </c>
      <c r="KA1131" t="s">
        <v>374</v>
      </c>
      <c r="KB1131">
        <v>12.625</v>
      </c>
      <c r="KC1131" t="s">
        <v>374</v>
      </c>
      <c r="KD1131">
        <v>18.4375</v>
      </c>
      <c r="KE1131" t="s">
        <v>374</v>
      </c>
      <c r="KF1131">
        <v>4.0625</v>
      </c>
      <c r="KG1131">
        <v>9.5832999999999995</v>
      </c>
      <c r="KH1131">
        <v>6.0987999999999998</v>
      </c>
      <c r="KI1131" t="s">
        <v>374</v>
      </c>
      <c r="KJ1131" t="s">
        <v>374</v>
      </c>
      <c r="KK1131" t="s">
        <v>374</v>
      </c>
      <c r="KL1131" t="s">
        <v>374</v>
      </c>
      <c r="KM1131">
        <v>11.3125</v>
      </c>
      <c r="KN1131" t="s">
        <v>374</v>
      </c>
      <c r="KO1131">
        <v>24</v>
      </c>
      <c r="KP1131" t="s">
        <v>374</v>
      </c>
      <c r="KQ1131">
        <v>12.249499999999999</v>
      </c>
      <c r="KR1131">
        <v>14.813000000000001</v>
      </c>
      <c r="KS1131">
        <v>3.3250999999999999</v>
      </c>
      <c r="KT1131" t="s">
        <v>374</v>
      </c>
      <c r="KU1131" t="s">
        <v>374</v>
      </c>
      <c r="KV1131" t="s">
        <v>374</v>
      </c>
      <c r="KW1131">
        <v>4.6875</v>
      </c>
      <c r="KX1131" t="s">
        <v>374</v>
      </c>
      <c r="KY1131">
        <v>6.4687999999999999</v>
      </c>
      <c r="KZ1131" t="s">
        <v>374</v>
      </c>
      <c r="LA1131" t="s">
        <v>374</v>
      </c>
      <c r="LB1131" t="s">
        <v>374</v>
      </c>
      <c r="LC1131">
        <v>19.75</v>
      </c>
      <c r="LD1131">
        <v>14</v>
      </c>
      <c r="LE1131">
        <v>22.794</v>
      </c>
      <c r="LF1131">
        <v>5.8999999999999997E-2</v>
      </c>
      <c r="LG1131">
        <v>4.0795000000000003</v>
      </c>
      <c r="LH1131" t="s">
        <v>374</v>
      </c>
      <c r="LI1131" t="s">
        <v>374</v>
      </c>
      <c r="LJ1131">
        <v>14.610900000000001</v>
      </c>
      <c r="LK1131">
        <v>5.3876999999999997</v>
      </c>
      <c r="LL1131">
        <v>7.7564000000000002</v>
      </c>
      <c r="LM1131" t="s">
        <v>374</v>
      </c>
      <c r="LN1131">
        <v>2.8672</v>
      </c>
      <c r="LO1131">
        <v>56.206000000000003</v>
      </c>
      <c r="LP1131" t="s">
        <v>374</v>
      </c>
      <c r="LQ1131" t="s">
        <v>374</v>
      </c>
      <c r="LR1131" t="s">
        <v>374</v>
      </c>
      <c r="LS1131">
        <v>2.8828</v>
      </c>
      <c r="LT1131" t="s">
        <v>374</v>
      </c>
      <c r="LU1131" t="s">
        <v>374</v>
      </c>
      <c r="LV1131" t="s">
        <v>374</v>
      </c>
      <c r="LW1131" t="s">
        <v>374</v>
      </c>
      <c r="LX1131">
        <v>17.3125</v>
      </c>
      <c r="LY1131">
        <v>38.758899999999997</v>
      </c>
      <c r="LZ1131" t="s">
        <v>374</v>
      </c>
      <c r="MA1131">
        <v>6.3609999999999998</v>
      </c>
      <c r="MB1131">
        <v>1.6953</v>
      </c>
      <c r="MC1131">
        <v>1.8437999999999999</v>
      </c>
      <c r="MD1131" t="s">
        <v>374</v>
      </c>
      <c r="ME1131">
        <v>16.725999999999999</v>
      </c>
      <c r="MF1131" t="s">
        <v>374</v>
      </c>
      <c r="MG1131" t="s">
        <v>374</v>
      </c>
      <c r="MH1131" t="s">
        <v>374</v>
      </c>
      <c r="MI1131">
        <v>20.625</v>
      </c>
      <c r="MJ1131" t="s">
        <v>374</v>
      </c>
      <c r="MK1131">
        <v>10.5625</v>
      </c>
      <c r="ML1131">
        <v>15.0313</v>
      </c>
      <c r="MM1131" t="s">
        <v>374</v>
      </c>
      <c r="MN1131" t="s">
        <v>374</v>
      </c>
      <c r="MO1131" t="s">
        <v>374</v>
      </c>
      <c r="MP1131" t="s">
        <v>374</v>
      </c>
      <c r="MQ1131" t="s">
        <v>374</v>
      </c>
      <c r="MR1131" t="s">
        <v>374</v>
      </c>
      <c r="MS1131">
        <v>2.5021</v>
      </c>
      <c r="MT1131">
        <v>3.8300999999999998</v>
      </c>
      <c r="MU1131">
        <v>5.8906000000000001</v>
      </c>
      <c r="MV1131" t="s">
        <v>374</v>
      </c>
      <c r="MW1131">
        <v>3.2810000000000001</v>
      </c>
      <c r="MX1131">
        <v>8.1536000000000008</v>
      </c>
      <c r="MY1131" t="s">
        <v>374</v>
      </c>
      <c r="MZ1131">
        <v>2.9630000000000001</v>
      </c>
      <c r="NA1131">
        <v>1.5344</v>
      </c>
      <c r="NB1131">
        <v>5.2346000000000004</v>
      </c>
      <c r="NC1131">
        <v>13.9969</v>
      </c>
      <c r="ND1131">
        <v>14.125</v>
      </c>
      <c r="NE1131" t="s">
        <v>374</v>
      </c>
      <c r="NF1131">
        <v>4.9062999999999999</v>
      </c>
      <c r="NG1131" t="s">
        <v>374</v>
      </c>
      <c r="NH1131">
        <v>14.2188</v>
      </c>
      <c r="NI1131">
        <v>2.7812999999999999</v>
      </c>
      <c r="NJ1131">
        <v>11.9259</v>
      </c>
      <c r="NK1131">
        <v>3.2968999999999999</v>
      </c>
      <c r="NL1131" t="s">
        <v>374</v>
      </c>
      <c r="NM1131">
        <v>7.625</v>
      </c>
      <c r="NN1131" t="s">
        <v>374</v>
      </c>
      <c r="NO1131" t="s">
        <v>374</v>
      </c>
      <c r="NP1131">
        <v>28.5</v>
      </c>
      <c r="NQ1131" t="s">
        <v>374</v>
      </c>
      <c r="NR1131">
        <v>20.5</v>
      </c>
      <c r="NS1131">
        <v>18.437999999999999</v>
      </c>
      <c r="NT1131">
        <v>11.5412</v>
      </c>
      <c r="NU1131" t="s">
        <v>374</v>
      </c>
      <c r="NV1131" t="s">
        <v>374</v>
      </c>
      <c r="NW1131" t="s">
        <v>374</v>
      </c>
      <c r="NX1131" t="s">
        <v>374</v>
      </c>
      <c r="NY1131">
        <v>33.25</v>
      </c>
      <c r="NZ1131" t="s">
        <v>374</v>
      </c>
      <c r="OA1131" t="s">
        <v>374</v>
      </c>
      <c r="OB1131" t="s">
        <v>374</v>
      </c>
      <c r="OC1131">
        <v>1.2837000000000001</v>
      </c>
      <c r="OD1131" t="s">
        <v>374</v>
      </c>
      <c r="OE1131">
        <v>12.625</v>
      </c>
      <c r="OF1131" t="s">
        <v>374</v>
      </c>
      <c r="OG1131" t="s">
        <v>374</v>
      </c>
      <c r="OH1131">
        <v>7.125</v>
      </c>
      <c r="OI1131" t="s">
        <v>374</v>
      </c>
      <c r="OJ1131">
        <v>2.8542000000000001</v>
      </c>
      <c r="OK1131">
        <v>2.9630000000000001</v>
      </c>
      <c r="OL1131" t="s">
        <v>374</v>
      </c>
      <c r="OM1131" t="s">
        <v>374</v>
      </c>
      <c r="ON1131" t="s">
        <v>374</v>
      </c>
      <c r="OO1131">
        <v>2.4252000000000002</v>
      </c>
      <c r="OP1131" t="s">
        <v>374</v>
      </c>
      <c r="OQ1131">
        <v>0.49609999999999999</v>
      </c>
      <c r="OR1131" t="s">
        <v>374</v>
      </c>
      <c r="OS1131">
        <v>32.1875</v>
      </c>
      <c r="OT1131" t="s">
        <v>374</v>
      </c>
      <c r="OU1131">
        <v>0.80859999999999999</v>
      </c>
      <c r="OV1131">
        <v>1.4320999999999999</v>
      </c>
      <c r="OW1131" t="s">
        <v>374</v>
      </c>
      <c r="OX1131">
        <v>16.062999999999999</v>
      </c>
      <c r="OY1131">
        <v>2.5629999999999997</v>
      </c>
      <c r="OZ1131">
        <v>23.542000000000002</v>
      </c>
      <c r="PA1131">
        <v>12.305199999999999</v>
      </c>
      <c r="PB1131" t="s">
        <v>374</v>
      </c>
      <c r="PC1131">
        <v>24.832999999999998</v>
      </c>
      <c r="PD1131">
        <v>9</v>
      </c>
      <c r="PE1131">
        <v>12.1046</v>
      </c>
      <c r="PF1131">
        <v>22.895</v>
      </c>
      <c r="PG1131">
        <v>8.141</v>
      </c>
      <c r="PH1131" t="s">
        <v>374</v>
      </c>
      <c r="PI1131" t="s">
        <v>374</v>
      </c>
      <c r="PJ1131" t="s">
        <v>374</v>
      </c>
      <c r="PK1131" t="s">
        <v>374</v>
      </c>
      <c r="PL1131" t="s">
        <v>374</v>
      </c>
      <c r="PM1131">
        <v>19.5</v>
      </c>
      <c r="PN1131">
        <v>1.0832999999999999</v>
      </c>
      <c r="PO1131" t="s">
        <v>374</v>
      </c>
      <c r="PP1131" t="s">
        <v>374</v>
      </c>
      <c r="PQ1131">
        <v>6.5</v>
      </c>
      <c r="PR1131">
        <v>21.375</v>
      </c>
      <c r="PS1131" t="s">
        <v>374</v>
      </c>
      <c r="PT1131" t="s">
        <v>374</v>
      </c>
      <c r="PU1131" t="s">
        <v>374</v>
      </c>
      <c r="PV1131">
        <v>9.6875</v>
      </c>
      <c r="PW1131" t="s">
        <v>374</v>
      </c>
      <c r="PX1131">
        <v>6.2396000000000003</v>
      </c>
      <c r="PY1131">
        <v>3.6562999999999999</v>
      </c>
      <c r="PZ1131">
        <v>0.73050000000000004</v>
      </c>
      <c r="QA1131">
        <v>14.375999999999999</v>
      </c>
      <c r="QB1131" t="s">
        <v>374</v>
      </c>
      <c r="QC1131" t="s">
        <v>374</v>
      </c>
      <c r="QD1131">
        <v>3.5625</v>
      </c>
      <c r="QE1131">
        <v>20.437999999999999</v>
      </c>
      <c r="QF1131">
        <v>1.4218999999999999</v>
      </c>
      <c r="QG1131" t="s">
        <v>374</v>
      </c>
      <c r="QH1131" t="s">
        <v>374</v>
      </c>
      <c r="QI1131" t="s">
        <v>374</v>
      </c>
      <c r="QJ1131" t="s">
        <v>374</v>
      </c>
      <c r="QK1131">
        <v>13.1875</v>
      </c>
      <c r="QL1131" t="s">
        <v>374</v>
      </c>
      <c r="QM1131" t="s">
        <v>374</v>
      </c>
      <c r="QN1131" t="s">
        <v>374</v>
      </c>
      <c r="QO1131">
        <v>13.069100000000001</v>
      </c>
      <c r="QP1131">
        <v>2.9062999999999999</v>
      </c>
      <c r="QQ1131" t="s">
        <v>374</v>
      </c>
      <c r="QR1131">
        <v>5.109</v>
      </c>
      <c r="QS1131">
        <v>27.25</v>
      </c>
      <c r="QT1131">
        <v>9.7715999999999994</v>
      </c>
      <c r="QU1131" t="s">
        <v>374</v>
      </c>
      <c r="QV1131" t="s">
        <v>374</v>
      </c>
      <c r="QW1131">
        <v>4.2454999999999998</v>
      </c>
      <c r="QX1131">
        <v>7.9219999999999997</v>
      </c>
      <c r="QY1131" t="s">
        <v>374</v>
      </c>
      <c r="QZ1131">
        <v>3.3852000000000002</v>
      </c>
      <c r="RA1131">
        <v>5.9416000000000002</v>
      </c>
      <c r="RB1131" t="s">
        <v>374</v>
      </c>
      <c r="RC1131" t="s">
        <v>374</v>
      </c>
      <c r="RD1131">
        <v>15.208</v>
      </c>
      <c r="RE1131">
        <v>11.472799999999999</v>
      </c>
      <c r="RF1131" t="s">
        <v>374</v>
      </c>
      <c r="RG1131" t="s">
        <v>374</v>
      </c>
      <c r="RH1131">
        <v>6.5</v>
      </c>
      <c r="RI1131">
        <v>11.1144</v>
      </c>
      <c r="RJ1131">
        <v>24.089300000000001</v>
      </c>
      <c r="RK1131" t="s">
        <v>374</v>
      </c>
      <c r="RL1131" t="s">
        <v>374</v>
      </c>
      <c r="RM1131" t="s">
        <v>374</v>
      </c>
      <c r="RN1131" t="s">
        <v>374</v>
      </c>
      <c r="RO1131">
        <v>12.875</v>
      </c>
      <c r="RP1131">
        <v>24.875</v>
      </c>
      <c r="RQ1131">
        <v>6.5625</v>
      </c>
      <c r="RR1131">
        <v>54.25</v>
      </c>
      <c r="RS1131" t="s">
        <v>374</v>
      </c>
      <c r="RT1131">
        <v>12.625</v>
      </c>
      <c r="RU1131">
        <v>5.9969000000000001</v>
      </c>
      <c r="RV1131">
        <v>12.625</v>
      </c>
      <c r="RW1131" t="s">
        <v>374</v>
      </c>
      <c r="RX1131" t="s">
        <v>374</v>
      </c>
      <c r="RY1131" t="s">
        <v>374</v>
      </c>
      <c r="RZ1131">
        <v>16.2683</v>
      </c>
      <c r="SA1131" t="s">
        <v>374</v>
      </c>
      <c r="SB1131" t="s">
        <v>374</v>
      </c>
      <c r="SC1131" t="s">
        <v>374</v>
      </c>
      <c r="SD1131">
        <v>4.2291999999999996</v>
      </c>
      <c r="SE1131">
        <v>15.75</v>
      </c>
      <c r="SF1131">
        <v>6.125</v>
      </c>
      <c r="SG1131">
        <v>42.098599999999998</v>
      </c>
      <c r="SH1131" t="s">
        <v>374</v>
      </c>
      <c r="SI1131" t="s">
        <v>374</v>
      </c>
      <c r="SJ1131" t="s">
        <v>374</v>
      </c>
      <c r="SK1131">
        <v>5.8333000000000004</v>
      </c>
      <c r="SL1131">
        <v>9.625</v>
      </c>
      <c r="SM1131" t="s">
        <v>374</v>
      </c>
      <c r="SN1131" t="s">
        <v>374</v>
      </c>
    </row>
    <row r="1132" spans="1:508" x14ac:dyDescent="0.3">
      <c r="A1132">
        <f t="shared" si="17"/>
        <v>264</v>
      </c>
      <c r="B1132" s="3">
        <v>34449</v>
      </c>
      <c r="C1132" t="s">
        <v>374</v>
      </c>
      <c r="D1132" t="s">
        <v>374</v>
      </c>
      <c r="E1132" t="s">
        <v>374</v>
      </c>
      <c r="F1132">
        <v>1.107</v>
      </c>
      <c r="G1132" t="s">
        <v>374</v>
      </c>
      <c r="H1132" t="s">
        <v>374</v>
      </c>
      <c r="I1132">
        <v>3.875</v>
      </c>
      <c r="J1132">
        <v>6.3215000000000003</v>
      </c>
      <c r="K1132" t="s">
        <v>374</v>
      </c>
      <c r="L1132">
        <v>3.2909999999999999</v>
      </c>
      <c r="M1132" t="s">
        <v>374</v>
      </c>
      <c r="N1132">
        <v>10.4346</v>
      </c>
      <c r="O1132" t="s">
        <v>374</v>
      </c>
      <c r="P1132" t="s">
        <v>374</v>
      </c>
      <c r="Q1132">
        <v>6.9218999999999999</v>
      </c>
      <c r="R1132" t="s">
        <v>374</v>
      </c>
      <c r="S1132">
        <v>32.5</v>
      </c>
      <c r="T1132" t="s">
        <v>374</v>
      </c>
      <c r="U1132">
        <v>2.4582999999999999</v>
      </c>
      <c r="V1132" t="s">
        <v>374</v>
      </c>
      <c r="W1132">
        <v>234.3108</v>
      </c>
      <c r="X1132" t="s">
        <v>374</v>
      </c>
      <c r="Y1132" t="s">
        <v>374</v>
      </c>
      <c r="Z1132">
        <v>7.7187999999999999</v>
      </c>
      <c r="AA1132" t="s">
        <v>374</v>
      </c>
      <c r="AB1132">
        <v>7.625</v>
      </c>
      <c r="AC1132" t="s">
        <v>374</v>
      </c>
      <c r="AD1132">
        <v>3.6875</v>
      </c>
      <c r="AE1132">
        <v>12</v>
      </c>
      <c r="AF1132" t="s">
        <v>374</v>
      </c>
      <c r="AG1132" t="s">
        <v>374</v>
      </c>
      <c r="AH1132">
        <v>2.7031000000000001</v>
      </c>
      <c r="AI1132" t="s">
        <v>374</v>
      </c>
      <c r="AJ1132" t="s">
        <v>374</v>
      </c>
      <c r="AK1132" t="s">
        <v>374</v>
      </c>
      <c r="AL1132">
        <v>5.1719999999999997</v>
      </c>
      <c r="AM1132" t="s">
        <v>374</v>
      </c>
      <c r="AN1132" t="s">
        <v>374</v>
      </c>
      <c r="AO1132" t="s">
        <v>374</v>
      </c>
      <c r="AP1132" t="s">
        <v>374</v>
      </c>
      <c r="AQ1132" t="s">
        <v>374</v>
      </c>
      <c r="AR1132" t="s">
        <v>374</v>
      </c>
      <c r="AS1132">
        <v>13.778</v>
      </c>
      <c r="AT1132" t="s">
        <v>374</v>
      </c>
      <c r="AU1132">
        <v>12.0671</v>
      </c>
      <c r="AV1132">
        <v>19.9924</v>
      </c>
      <c r="AW1132" t="s">
        <v>374</v>
      </c>
      <c r="AX1132" t="s">
        <v>374</v>
      </c>
      <c r="AY1132" t="s">
        <v>374</v>
      </c>
      <c r="AZ1132" t="s">
        <v>374</v>
      </c>
      <c r="BA1132">
        <v>18.75</v>
      </c>
      <c r="BB1132">
        <v>0.48959999999999998</v>
      </c>
      <c r="BC1132">
        <v>19.704000000000001</v>
      </c>
      <c r="BD1132" t="s">
        <v>374</v>
      </c>
      <c r="BE1132">
        <v>13.8125</v>
      </c>
      <c r="BF1132" t="s">
        <v>374</v>
      </c>
      <c r="BG1132">
        <v>7.6996000000000002</v>
      </c>
      <c r="BH1132">
        <v>27</v>
      </c>
      <c r="BI1132">
        <v>22.375</v>
      </c>
      <c r="BJ1132">
        <v>13.0938</v>
      </c>
      <c r="BK1132">
        <v>5.6464999999999996</v>
      </c>
      <c r="BL1132">
        <v>3.8472</v>
      </c>
      <c r="BM1132">
        <v>9.3130000000000006</v>
      </c>
      <c r="BN1132">
        <v>4.2222</v>
      </c>
      <c r="BO1132">
        <v>3.2</v>
      </c>
      <c r="BP1132">
        <v>0.51800000000000002</v>
      </c>
      <c r="BQ1132">
        <v>7.2378</v>
      </c>
      <c r="BR1132" t="s">
        <v>374</v>
      </c>
      <c r="BS1132">
        <v>18.875</v>
      </c>
      <c r="BT1132" t="s">
        <v>374</v>
      </c>
      <c r="BU1132">
        <v>1.6484000000000001</v>
      </c>
      <c r="BV1132">
        <v>12.7003</v>
      </c>
      <c r="BW1132" t="s">
        <v>374</v>
      </c>
      <c r="BX1132" t="s">
        <v>374</v>
      </c>
      <c r="BY1132">
        <v>3.5</v>
      </c>
      <c r="BZ1132">
        <v>3.25</v>
      </c>
      <c r="CA1132" t="s">
        <v>374</v>
      </c>
      <c r="CB1132">
        <v>53.471499999999999</v>
      </c>
      <c r="CC1132">
        <v>11.283200000000001</v>
      </c>
      <c r="CD1132" t="s">
        <v>374</v>
      </c>
      <c r="CE1132">
        <v>13.890599999999999</v>
      </c>
      <c r="CF1132">
        <v>9.5</v>
      </c>
      <c r="CG1132" t="s">
        <v>374</v>
      </c>
      <c r="CH1132" t="s">
        <v>374</v>
      </c>
      <c r="CI1132" t="s">
        <v>374</v>
      </c>
      <c r="CJ1132">
        <v>11.6875</v>
      </c>
      <c r="CK1132" t="s">
        <v>374</v>
      </c>
      <c r="CL1132" t="s">
        <v>374</v>
      </c>
      <c r="CM1132" t="s">
        <v>374</v>
      </c>
      <c r="CN1132">
        <v>1.875</v>
      </c>
      <c r="CO1132" t="s">
        <v>374</v>
      </c>
      <c r="CP1132" t="s">
        <v>374</v>
      </c>
      <c r="CQ1132">
        <v>1.8437999999999999</v>
      </c>
      <c r="CR1132" t="s">
        <v>374</v>
      </c>
      <c r="CS1132" t="s">
        <v>374</v>
      </c>
      <c r="CT1132">
        <v>6.7222</v>
      </c>
      <c r="CU1132">
        <v>14.5344</v>
      </c>
      <c r="CV1132">
        <v>7.25</v>
      </c>
      <c r="CW1132">
        <v>12.593999999999999</v>
      </c>
      <c r="CX1132">
        <v>18.833300000000001</v>
      </c>
      <c r="CY1132">
        <v>2.6457999999999999</v>
      </c>
      <c r="CZ1132" t="s">
        <v>374</v>
      </c>
      <c r="DA1132" t="s">
        <v>374</v>
      </c>
      <c r="DB1132">
        <v>10.688000000000001</v>
      </c>
      <c r="DC1132">
        <v>22.25</v>
      </c>
      <c r="DD1132" t="s">
        <v>374</v>
      </c>
      <c r="DE1132">
        <v>14.9292</v>
      </c>
      <c r="DF1132" t="s">
        <v>374</v>
      </c>
      <c r="DG1132">
        <v>1.8542000000000001</v>
      </c>
      <c r="DH1132">
        <v>1.5</v>
      </c>
      <c r="DI1132">
        <v>12.483000000000001</v>
      </c>
      <c r="DJ1132">
        <v>7.3440000000000003</v>
      </c>
      <c r="DK1132" t="s">
        <v>374</v>
      </c>
      <c r="DL1132">
        <v>19.081499999999998</v>
      </c>
      <c r="DM1132" t="s">
        <v>374</v>
      </c>
      <c r="DN1132">
        <v>0.58330000000000004</v>
      </c>
      <c r="DO1132" t="s">
        <v>374</v>
      </c>
      <c r="DP1132">
        <v>1.7639</v>
      </c>
      <c r="DQ1132" t="s">
        <v>374</v>
      </c>
      <c r="DR1132">
        <v>10.333</v>
      </c>
      <c r="DS1132">
        <v>10.9444</v>
      </c>
      <c r="DT1132" t="s">
        <v>374</v>
      </c>
      <c r="DU1132" t="s">
        <v>374</v>
      </c>
      <c r="DV1132" t="s">
        <v>374</v>
      </c>
      <c r="DW1132">
        <v>8.4878</v>
      </c>
      <c r="DX1132">
        <v>23.156300000000002</v>
      </c>
      <c r="DY1132" t="s">
        <v>374</v>
      </c>
      <c r="DZ1132">
        <v>21.125</v>
      </c>
      <c r="EA1132" t="s">
        <v>374</v>
      </c>
      <c r="EB1132">
        <v>29.286000000000001</v>
      </c>
      <c r="EC1132">
        <v>13.5</v>
      </c>
      <c r="ED1132" t="s">
        <v>374</v>
      </c>
      <c r="EE1132" t="s">
        <v>374</v>
      </c>
      <c r="EF1132" t="s">
        <v>374</v>
      </c>
      <c r="EG1132" t="s">
        <v>374</v>
      </c>
      <c r="EH1132">
        <v>1.8889</v>
      </c>
      <c r="EI1132">
        <v>13.937200000000001</v>
      </c>
      <c r="EJ1132" t="s">
        <v>374</v>
      </c>
      <c r="EK1132" t="s">
        <v>374</v>
      </c>
      <c r="EL1132" t="s">
        <v>374</v>
      </c>
      <c r="EM1132" t="s">
        <v>374</v>
      </c>
      <c r="EN1132" t="s">
        <v>374</v>
      </c>
      <c r="EO1132">
        <v>9.3531999999999993</v>
      </c>
      <c r="EP1132" t="s">
        <v>374</v>
      </c>
      <c r="EQ1132">
        <v>12.125</v>
      </c>
      <c r="ER1132" t="s">
        <v>374</v>
      </c>
      <c r="ES1132">
        <v>26.75</v>
      </c>
      <c r="ET1132">
        <v>32.094000000000001</v>
      </c>
      <c r="EU1132" t="s">
        <v>374</v>
      </c>
      <c r="EV1132" t="s">
        <v>374</v>
      </c>
      <c r="EW1132" t="s">
        <v>374</v>
      </c>
      <c r="EX1132">
        <v>4.9687999999999999</v>
      </c>
      <c r="EY1132" t="s">
        <v>374</v>
      </c>
      <c r="EZ1132">
        <v>5.5</v>
      </c>
      <c r="FA1132">
        <v>31.125</v>
      </c>
      <c r="FB1132">
        <v>6.9559999999999995</v>
      </c>
      <c r="FC1132">
        <v>15.875</v>
      </c>
      <c r="FD1132" t="s">
        <v>374</v>
      </c>
      <c r="FE1132">
        <v>21.5625</v>
      </c>
      <c r="FF1132">
        <v>14.2813</v>
      </c>
      <c r="FG1132">
        <v>5.9375</v>
      </c>
      <c r="FH1132" t="s">
        <v>374</v>
      </c>
      <c r="FI1132">
        <v>16.3125</v>
      </c>
      <c r="FJ1132">
        <v>24.375</v>
      </c>
      <c r="FK1132" t="s">
        <v>374</v>
      </c>
      <c r="FL1132" t="s">
        <v>374</v>
      </c>
      <c r="FM1132">
        <v>11.849500000000001</v>
      </c>
      <c r="FN1132">
        <v>31.375</v>
      </c>
      <c r="FO1132">
        <v>29</v>
      </c>
      <c r="FP1132" t="s">
        <v>374</v>
      </c>
      <c r="FQ1132" t="s">
        <v>374</v>
      </c>
      <c r="FR1132">
        <v>1.0156000000000001</v>
      </c>
      <c r="FS1132" t="s">
        <v>374</v>
      </c>
      <c r="FT1132" t="s">
        <v>374</v>
      </c>
      <c r="FU1132">
        <v>18.461600000000001</v>
      </c>
      <c r="FV1132" t="s">
        <v>374</v>
      </c>
      <c r="FW1132">
        <v>0.95309999999999995</v>
      </c>
      <c r="FX1132" t="s">
        <v>374</v>
      </c>
      <c r="FY1132" t="s">
        <v>374</v>
      </c>
      <c r="FZ1132" t="s">
        <v>374</v>
      </c>
      <c r="GA1132">
        <v>18.375</v>
      </c>
      <c r="GB1132" t="s">
        <v>374</v>
      </c>
      <c r="GC1132" t="s">
        <v>374</v>
      </c>
      <c r="GD1132" t="s">
        <v>374</v>
      </c>
      <c r="GE1132">
        <v>1.5926</v>
      </c>
      <c r="GF1132">
        <v>10.0741</v>
      </c>
      <c r="GG1132">
        <v>1.7187999999999999</v>
      </c>
      <c r="GH1132" t="s">
        <v>374</v>
      </c>
      <c r="GI1132" t="s">
        <v>374</v>
      </c>
      <c r="GJ1132">
        <v>5.3914</v>
      </c>
      <c r="GK1132" t="s">
        <v>374</v>
      </c>
      <c r="GL1132" t="s">
        <v>374</v>
      </c>
      <c r="GM1132" t="s">
        <v>374</v>
      </c>
      <c r="GN1132">
        <v>24.875</v>
      </c>
      <c r="GO1132" t="s">
        <v>374</v>
      </c>
      <c r="GP1132" t="s">
        <v>374</v>
      </c>
      <c r="GQ1132" t="s">
        <v>374</v>
      </c>
      <c r="GR1132">
        <v>10.093999999999999</v>
      </c>
      <c r="GS1132">
        <v>7.7500999999999998</v>
      </c>
      <c r="GT1132">
        <v>0.28129999999999999</v>
      </c>
      <c r="GU1132">
        <v>10.7706</v>
      </c>
      <c r="GV1132">
        <v>7.4814999999999996</v>
      </c>
      <c r="GW1132">
        <v>8.61</v>
      </c>
      <c r="GX1132" t="s">
        <v>374</v>
      </c>
      <c r="GY1132" t="s">
        <v>374</v>
      </c>
      <c r="GZ1132" t="s">
        <v>374</v>
      </c>
      <c r="HA1132">
        <v>23.916699999999999</v>
      </c>
      <c r="HB1132" t="s">
        <v>374</v>
      </c>
      <c r="HC1132">
        <v>7.0556000000000001</v>
      </c>
      <c r="HD1132" t="s">
        <v>374</v>
      </c>
      <c r="HE1132" t="s">
        <v>374</v>
      </c>
      <c r="HF1132">
        <v>30.5</v>
      </c>
      <c r="HG1132">
        <v>7.2965</v>
      </c>
      <c r="HH1132" t="s">
        <v>374</v>
      </c>
      <c r="HI1132">
        <v>11.5905</v>
      </c>
      <c r="HJ1132" t="s">
        <v>374</v>
      </c>
      <c r="HK1132" t="s">
        <v>374</v>
      </c>
      <c r="HL1132">
        <v>9.2780000000000005</v>
      </c>
      <c r="HM1132">
        <v>17</v>
      </c>
      <c r="HN1132" t="s">
        <v>374</v>
      </c>
      <c r="HO1132" t="s">
        <v>374</v>
      </c>
      <c r="HP1132" t="s">
        <v>374</v>
      </c>
      <c r="HQ1132" t="s">
        <v>374</v>
      </c>
      <c r="HR1132">
        <v>6.125</v>
      </c>
      <c r="HS1132">
        <v>0.90629999999999999</v>
      </c>
      <c r="HT1132">
        <v>16.898</v>
      </c>
      <c r="HU1132">
        <v>4.9192999999999998</v>
      </c>
      <c r="HV1132" t="s">
        <v>374</v>
      </c>
      <c r="HW1132">
        <v>3.5375000000000001</v>
      </c>
      <c r="HX1132">
        <v>10.7813</v>
      </c>
      <c r="HY1132">
        <v>2.4062999999999999</v>
      </c>
      <c r="HZ1132" t="s">
        <v>374</v>
      </c>
      <c r="IA1132">
        <v>7.37</v>
      </c>
      <c r="IB1132">
        <v>11.4063</v>
      </c>
      <c r="IC1132">
        <v>19.125</v>
      </c>
      <c r="ID1132">
        <v>14.8125</v>
      </c>
      <c r="IE1132" t="s">
        <v>374</v>
      </c>
      <c r="IF1132">
        <v>3.9531000000000001</v>
      </c>
      <c r="IG1132">
        <v>7.2346000000000004</v>
      </c>
      <c r="IH1132">
        <v>36.875</v>
      </c>
      <c r="II1132" t="s">
        <v>374</v>
      </c>
      <c r="IJ1132">
        <v>2.0312999999999999</v>
      </c>
      <c r="IK1132" t="s">
        <v>374</v>
      </c>
      <c r="IL1132">
        <v>3.9297</v>
      </c>
      <c r="IM1132">
        <v>2.6669999999999998</v>
      </c>
      <c r="IN1132">
        <v>30.931100000000001</v>
      </c>
      <c r="IO1132">
        <v>9.6667000000000005</v>
      </c>
      <c r="IP1132" t="s">
        <v>374</v>
      </c>
      <c r="IQ1132" t="s">
        <v>374</v>
      </c>
      <c r="IR1132">
        <v>9.4120000000000008</v>
      </c>
      <c r="IS1132" t="s">
        <v>374</v>
      </c>
      <c r="IT1132" t="s">
        <v>374</v>
      </c>
      <c r="IU1132" t="s">
        <v>374</v>
      </c>
      <c r="IV1132">
        <v>9.9687999999999999</v>
      </c>
      <c r="IW1132" t="s">
        <v>374</v>
      </c>
      <c r="IX1132">
        <v>5.5</v>
      </c>
      <c r="IY1132">
        <v>5.5625</v>
      </c>
      <c r="IZ1132">
        <v>4.0285000000000002</v>
      </c>
      <c r="JA1132">
        <v>1.2292000000000001</v>
      </c>
      <c r="JB1132">
        <v>10.0625</v>
      </c>
      <c r="JC1132" t="s">
        <v>374</v>
      </c>
      <c r="JD1132">
        <v>11.75</v>
      </c>
      <c r="JE1132" t="s">
        <v>374</v>
      </c>
      <c r="JF1132">
        <v>25.6875</v>
      </c>
      <c r="JG1132">
        <v>15.9375</v>
      </c>
      <c r="JH1132" t="s">
        <v>374</v>
      </c>
      <c r="JI1132" t="s">
        <v>374</v>
      </c>
      <c r="JJ1132">
        <v>7.9722</v>
      </c>
      <c r="JK1132">
        <v>10.5</v>
      </c>
      <c r="JL1132">
        <v>25.383299999999998</v>
      </c>
      <c r="JM1132" t="s">
        <v>374</v>
      </c>
      <c r="JN1132" t="s">
        <v>374</v>
      </c>
      <c r="JO1132">
        <v>10.1563</v>
      </c>
      <c r="JP1132">
        <v>2.8593999999999999</v>
      </c>
      <c r="JQ1132">
        <v>6.4062999999999999</v>
      </c>
      <c r="JR1132">
        <v>0.89339999999999997</v>
      </c>
      <c r="JS1132">
        <v>7.6353999999999997</v>
      </c>
      <c r="JT1132">
        <v>8.5745000000000005</v>
      </c>
      <c r="JU1132" t="s">
        <v>374</v>
      </c>
      <c r="JV1132">
        <v>9.9062999999999999</v>
      </c>
      <c r="JW1132">
        <v>3.4140999999999999</v>
      </c>
      <c r="JX1132" t="s">
        <v>374</v>
      </c>
      <c r="JY1132">
        <v>8.8402999999999992</v>
      </c>
      <c r="JZ1132">
        <v>9</v>
      </c>
      <c r="KA1132" t="s">
        <v>374</v>
      </c>
      <c r="KB1132">
        <v>12.625</v>
      </c>
      <c r="KC1132" t="s">
        <v>374</v>
      </c>
      <c r="KD1132">
        <v>18.8125</v>
      </c>
      <c r="KE1132" t="s">
        <v>374</v>
      </c>
      <c r="KF1132">
        <v>4.3125</v>
      </c>
      <c r="KG1132">
        <v>10</v>
      </c>
      <c r="KH1132">
        <v>6.1727999999999996</v>
      </c>
      <c r="KI1132" t="s">
        <v>374</v>
      </c>
      <c r="KJ1132" t="s">
        <v>374</v>
      </c>
      <c r="KK1132" t="s">
        <v>374</v>
      </c>
      <c r="KL1132" t="s">
        <v>374</v>
      </c>
      <c r="KM1132">
        <v>11.5</v>
      </c>
      <c r="KN1132" t="s">
        <v>374</v>
      </c>
      <c r="KO1132">
        <v>24</v>
      </c>
      <c r="KP1132" t="s">
        <v>374</v>
      </c>
      <c r="KQ1132">
        <v>12.4693</v>
      </c>
      <c r="KR1132">
        <v>14.938000000000001</v>
      </c>
      <c r="KS1132">
        <v>3.6543000000000001</v>
      </c>
      <c r="KT1132" t="s">
        <v>374</v>
      </c>
      <c r="KU1132" t="s">
        <v>374</v>
      </c>
      <c r="KV1132" t="s">
        <v>374</v>
      </c>
      <c r="KW1132">
        <v>4.7422000000000004</v>
      </c>
      <c r="KX1132" t="s">
        <v>374</v>
      </c>
      <c r="KY1132">
        <v>6.5625</v>
      </c>
      <c r="KZ1132" t="s">
        <v>374</v>
      </c>
      <c r="LA1132" t="s">
        <v>374</v>
      </c>
      <c r="LB1132" t="s">
        <v>374</v>
      </c>
      <c r="LC1132">
        <v>19.625</v>
      </c>
      <c r="LD1132">
        <v>14.083299999999999</v>
      </c>
      <c r="LE1132">
        <v>22.975000000000001</v>
      </c>
      <c r="LF1132">
        <v>5.7000000000000002E-2</v>
      </c>
      <c r="LG1132">
        <v>4.0408999999999997</v>
      </c>
      <c r="LH1132" t="s">
        <v>374</v>
      </c>
      <c r="LI1132" t="s">
        <v>374</v>
      </c>
      <c r="LJ1132">
        <v>14.610900000000001</v>
      </c>
      <c r="LK1132">
        <v>5.4635999999999996</v>
      </c>
      <c r="LL1132">
        <v>7.9119999999999999</v>
      </c>
      <c r="LM1132" t="s">
        <v>374</v>
      </c>
      <c r="LN1132">
        <v>2.9297</v>
      </c>
      <c r="LO1132">
        <v>56.816899999999997</v>
      </c>
      <c r="LP1132" t="s">
        <v>374</v>
      </c>
      <c r="LQ1132" t="s">
        <v>374</v>
      </c>
      <c r="LR1132" t="s">
        <v>374</v>
      </c>
      <c r="LS1132">
        <v>3.0468999999999999</v>
      </c>
      <c r="LT1132" t="s">
        <v>374</v>
      </c>
      <c r="LU1132" t="s">
        <v>374</v>
      </c>
      <c r="LV1132" t="s">
        <v>374</v>
      </c>
      <c r="LW1132" t="s">
        <v>374</v>
      </c>
      <c r="LX1132">
        <v>17.625</v>
      </c>
      <c r="LY1132">
        <v>40.375</v>
      </c>
      <c r="LZ1132" t="s">
        <v>374</v>
      </c>
      <c r="MA1132">
        <v>6.2382</v>
      </c>
      <c r="MB1132">
        <v>1.7031000000000001</v>
      </c>
      <c r="MC1132">
        <v>1.9687999999999999</v>
      </c>
      <c r="MD1132" t="s">
        <v>374</v>
      </c>
      <c r="ME1132">
        <v>16.838999999999999</v>
      </c>
      <c r="MF1132" t="s">
        <v>374</v>
      </c>
      <c r="MG1132" t="s">
        <v>374</v>
      </c>
      <c r="MH1132" t="s">
        <v>374</v>
      </c>
      <c r="MI1132">
        <v>20.833300000000001</v>
      </c>
      <c r="MJ1132" t="s">
        <v>374</v>
      </c>
      <c r="MK1132">
        <v>10.625</v>
      </c>
      <c r="ML1132">
        <v>15.3125</v>
      </c>
      <c r="MM1132" t="s">
        <v>374</v>
      </c>
      <c r="MN1132" t="s">
        <v>374</v>
      </c>
      <c r="MO1132" t="s">
        <v>374</v>
      </c>
      <c r="MP1132" t="s">
        <v>374</v>
      </c>
      <c r="MQ1132" t="s">
        <v>374</v>
      </c>
      <c r="MR1132" t="s">
        <v>374</v>
      </c>
      <c r="MS1132">
        <v>2.5021</v>
      </c>
      <c r="MT1132">
        <v>3.8028</v>
      </c>
      <c r="MU1132">
        <v>5.9375</v>
      </c>
      <c r="MV1132" t="s">
        <v>374</v>
      </c>
      <c r="MW1132">
        <v>3.25</v>
      </c>
      <c r="MX1132">
        <v>8.3333999999999993</v>
      </c>
      <c r="MY1132" t="s">
        <v>374</v>
      </c>
      <c r="MZ1132">
        <v>3.0508000000000002</v>
      </c>
      <c r="NA1132">
        <v>1.5432000000000001</v>
      </c>
      <c r="NB1132">
        <v>5.1604999999999999</v>
      </c>
      <c r="NC1132">
        <v>13.94</v>
      </c>
      <c r="ND1132">
        <v>14.25</v>
      </c>
      <c r="NE1132" t="s">
        <v>374</v>
      </c>
      <c r="NF1132">
        <v>4.8958000000000004</v>
      </c>
      <c r="NG1132" t="s">
        <v>374</v>
      </c>
      <c r="NH1132">
        <v>14.25</v>
      </c>
      <c r="NI1132">
        <v>2.75</v>
      </c>
      <c r="NJ1132">
        <v>12.2593</v>
      </c>
      <c r="NK1132">
        <v>3.3281000000000001</v>
      </c>
      <c r="NL1132" t="s">
        <v>374</v>
      </c>
      <c r="NM1132">
        <v>7.6875</v>
      </c>
      <c r="NN1132" t="s">
        <v>374</v>
      </c>
      <c r="NO1132" t="s">
        <v>374</v>
      </c>
      <c r="NP1132">
        <v>29</v>
      </c>
      <c r="NQ1132" t="s">
        <v>374</v>
      </c>
      <c r="NR1132">
        <v>21</v>
      </c>
      <c r="NS1132">
        <v>18.5</v>
      </c>
      <c r="NT1132">
        <v>11.4832</v>
      </c>
      <c r="NU1132" t="s">
        <v>374</v>
      </c>
      <c r="NV1132" t="s">
        <v>374</v>
      </c>
      <c r="NW1132" t="s">
        <v>374</v>
      </c>
      <c r="NX1132" t="s">
        <v>374</v>
      </c>
      <c r="NY1132">
        <v>33.75</v>
      </c>
      <c r="NZ1132" t="s">
        <v>374</v>
      </c>
      <c r="OA1132" t="s">
        <v>374</v>
      </c>
      <c r="OB1132" t="s">
        <v>374</v>
      </c>
      <c r="OC1132">
        <v>1.3371999999999999</v>
      </c>
      <c r="OD1132" t="s">
        <v>374</v>
      </c>
      <c r="OE1132">
        <v>12.8125</v>
      </c>
      <c r="OF1132" t="s">
        <v>374</v>
      </c>
      <c r="OG1132" t="s">
        <v>374</v>
      </c>
      <c r="OH1132">
        <v>7.125</v>
      </c>
      <c r="OI1132" t="s">
        <v>374</v>
      </c>
      <c r="OJ1132">
        <v>2.8332999999999999</v>
      </c>
      <c r="OK1132">
        <v>2.9630000000000001</v>
      </c>
      <c r="OL1132" t="s">
        <v>374</v>
      </c>
      <c r="OM1132" t="s">
        <v>374</v>
      </c>
      <c r="ON1132" t="s">
        <v>374</v>
      </c>
      <c r="OO1132">
        <v>2.4361999999999999</v>
      </c>
      <c r="OP1132" t="s">
        <v>374</v>
      </c>
      <c r="OQ1132">
        <v>0.47660000000000002</v>
      </c>
      <c r="OR1132" t="s">
        <v>374</v>
      </c>
      <c r="OS1132">
        <v>32.1875</v>
      </c>
      <c r="OT1132" t="s">
        <v>374</v>
      </c>
      <c r="OU1132">
        <v>0.82030000000000003</v>
      </c>
      <c r="OV1132">
        <v>1.4382999999999999</v>
      </c>
      <c r="OW1132" t="s">
        <v>374</v>
      </c>
      <c r="OX1132">
        <v>16.25</v>
      </c>
      <c r="OY1132">
        <v>2.484</v>
      </c>
      <c r="OZ1132">
        <v>23.675000000000001</v>
      </c>
      <c r="PA1132">
        <v>12.445</v>
      </c>
      <c r="PB1132" t="s">
        <v>374</v>
      </c>
      <c r="PC1132">
        <v>24.832999999999998</v>
      </c>
      <c r="PD1132">
        <v>9.375</v>
      </c>
      <c r="PE1132">
        <v>12.2568</v>
      </c>
      <c r="PF1132">
        <v>23.007000000000001</v>
      </c>
      <c r="PG1132">
        <v>8.2810000000000006</v>
      </c>
      <c r="PH1132" t="s">
        <v>374</v>
      </c>
      <c r="PI1132" t="s">
        <v>374</v>
      </c>
      <c r="PJ1132" t="s">
        <v>374</v>
      </c>
      <c r="PK1132" t="s">
        <v>374</v>
      </c>
      <c r="PL1132" t="s">
        <v>374</v>
      </c>
      <c r="PM1132">
        <v>19.5</v>
      </c>
      <c r="PN1132">
        <v>1.0417000000000001</v>
      </c>
      <c r="PO1132" t="s">
        <v>374</v>
      </c>
      <c r="PP1132" t="s">
        <v>374</v>
      </c>
      <c r="PQ1132">
        <v>6.5937999999999999</v>
      </c>
      <c r="PR1132">
        <v>21.9375</v>
      </c>
      <c r="PS1132" t="s">
        <v>374</v>
      </c>
      <c r="PT1132" t="s">
        <v>374</v>
      </c>
      <c r="PU1132" t="s">
        <v>374</v>
      </c>
      <c r="PV1132">
        <v>9.75</v>
      </c>
      <c r="PW1132" t="s">
        <v>374</v>
      </c>
      <c r="PX1132">
        <v>6.2603999999999997</v>
      </c>
      <c r="PY1132">
        <v>3.75</v>
      </c>
      <c r="PZ1132">
        <v>0.75390000000000001</v>
      </c>
      <c r="QA1132">
        <v>14.807</v>
      </c>
      <c r="QB1132" t="s">
        <v>374</v>
      </c>
      <c r="QC1132" t="s">
        <v>374</v>
      </c>
      <c r="QD1132">
        <v>3.5937999999999999</v>
      </c>
      <c r="QE1132">
        <v>20.5</v>
      </c>
      <c r="QF1132">
        <v>1.375</v>
      </c>
      <c r="QG1132" t="s">
        <v>374</v>
      </c>
      <c r="QH1132" t="s">
        <v>374</v>
      </c>
      <c r="QI1132" t="s">
        <v>374</v>
      </c>
      <c r="QJ1132" t="s">
        <v>374</v>
      </c>
      <c r="QK1132">
        <v>13.2813</v>
      </c>
      <c r="QL1132" t="s">
        <v>374</v>
      </c>
      <c r="QM1132" t="s">
        <v>374</v>
      </c>
      <c r="QN1132" t="s">
        <v>374</v>
      </c>
      <c r="QO1132">
        <v>13.416</v>
      </c>
      <c r="QP1132">
        <v>2.9062999999999999</v>
      </c>
      <c r="QQ1132" t="s">
        <v>374</v>
      </c>
      <c r="QR1132">
        <v>4.984</v>
      </c>
      <c r="QS1132">
        <v>27.25</v>
      </c>
      <c r="QT1132">
        <v>10.0032</v>
      </c>
      <c r="QU1132" t="s">
        <v>374</v>
      </c>
      <c r="QV1132" t="s">
        <v>374</v>
      </c>
      <c r="QW1132">
        <v>4.3002000000000002</v>
      </c>
      <c r="QX1132">
        <v>7.9690000000000003</v>
      </c>
      <c r="QY1132" t="s">
        <v>374</v>
      </c>
      <c r="QZ1132">
        <v>3.4230999999999998</v>
      </c>
      <c r="RA1132">
        <v>5.9122000000000003</v>
      </c>
      <c r="RB1132" t="s">
        <v>374</v>
      </c>
      <c r="RC1132" t="s">
        <v>374</v>
      </c>
      <c r="RD1132">
        <v>15.458</v>
      </c>
      <c r="RE1132">
        <v>11.472799999999999</v>
      </c>
      <c r="RF1132" t="s">
        <v>374</v>
      </c>
      <c r="RG1132" t="s">
        <v>374</v>
      </c>
      <c r="RH1132">
        <v>6.625</v>
      </c>
      <c r="RI1132">
        <v>11.1144</v>
      </c>
      <c r="RJ1132">
        <v>24.033300000000001</v>
      </c>
      <c r="RK1132" t="s">
        <v>374</v>
      </c>
      <c r="RL1132" t="s">
        <v>374</v>
      </c>
      <c r="RM1132" t="s">
        <v>374</v>
      </c>
      <c r="RN1132" t="s">
        <v>374</v>
      </c>
      <c r="RO1132">
        <v>13</v>
      </c>
      <c r="RP1132">
        <v>24.875</v>
      </c>
      <c r="RQ1132">
        <v>6.4375</v>
      </c>
      <c r="RR1132">
        <v>55.75</v>
      </c>
      <c r="RS1132" t="s">
        <v>374</v>
      </c>
      <c r="RT1132">
        <v>12.75</v>
      </c>
      <c r="RU1132">
        <v>6.1531000000000002</v>
      </c>
      <c r="RV1132">
        <v>12.6875</v>
      </c>
      <c r="RW1132" t="s">
        <v>374</v>
      </c>
      <c r="RX1132" t="s">
        <v>374</v>
      </c>
      <c r="RY1132" t="s">
        <v>374</v>
      </c>
      <c r="RZ1132">
        <v>16.831</v>
      </c>
      <c r="SA1132" t="s">
        <v>374</v>
      </c>
      <c r="SB1132" t="s">
        <v>374</v>
      </c>
      <c r="SC1132" t="s">
        <v>374</v>
      </c>
      <c r="SD1132">
        <v>4.3125</v>
      </c>
      <c r="SE1132">
        <v>15.875</v>
      </c>
      <c r="SF1132">
        <v>6.2083000000000004</v>
      </c>
      <c r="SG1132">
        <v>41.604599999999998</v>
      </c>
      <c r="SH1132" t="s">
        <v>374</v>
      </c>
      <c r="SI1132" t="s">
        <v>374</v>
      </c>
      <c r="SJ1132" t="s">
        <v>374</v>
      </c>
      <c r="SK1132">
        <v>6.1111000000000004</v>
      </c>
      <c r="SL1132">
        <v>9.75</v>
      </c>
      <c r="SM1132" t="s">
        <v>374</v>
      </c>
      <c r="SN1132" t="s">
        <v>374</v>
      </c>
    </row>
    <row r="1133" spans="1:508" x14ac:dyDescent="0.3">
      <c r="A1133">
        <f t="shared" si="17"/>
        <v>264</v>
      </c>
      <c r="B1133" s="3">
        <v>34450</v>
      </c>
      <c r="C1133" t="s">
        <v>374</v>
      </c>
      <c r="D1133" t="s">
        <v>374</v>
      </c>
      <c r="E1133" t="s">
        <v>374</v>
      </c>
      <c r="F1133">
        <v>1.1160000000000001</v>
      </c>
      <c r="G1133" t="s">
        <v>374</v>
      </c>
      <c r="H1133" t="s">
        <v>374</v>
      </c>
      <c r="I1133">
        <v>3.875</v>
      </c>
      <c r="J1133">
        <v>6.2934999999999999</v>
      </c>
      <c r="K1133" t="s">
        <v>374</v>
      </c>
      <c r="L1133">
        <v>3.133</v>
      </c>
      <c r="M1133" t="s">
        <v>374</v>
      </c>
      <c r="N1133">
        <v>10.3218</v>
      </c>
      <c r="O1133" t="s">
        <v>374</v>
      </c>
      <c r="P1133" t="s">
        <v>374</v>
      </c>
      <c r="Q1133">
        <v>6.7343999999999999</v>
      </c>
      <c r="R1133" t="s">
        <v>374</v>
      </c>
      <c r="S1133">
        <v>32.25</v>
      </c>
      <c r="T1133" t="s">
        <v>374</v>
      </c>
      <c r="U1133">
        <v>2.4479000000000002</v>
      </c>
      <c r="V1133" t="s">
        <v>374</v>
      </c>
      <c r="W1133">
        <v>235.30359999999999</v>
      </c>
      <c r="X1133" t="s">
        <v>374</v>
      </c>
      <c r="Y1133" t="s">
        <v>374</v>
      </c>
      <c r="Z1133">
        <v>7.6875</v>
      </c>
      <c r="AA1133" t="s">
        <v>374</v>
      </c>
      <c r="AB1133">
        <v>7.375</v>
      </c>
      <c r="AC1133" t="s">
        <v>374</v>
      </c>
      <c r="AD1133">
        <v>3.7187999999999999</v>
      </c>
      <c r="AE1133">
        <v>11.9375</v>
      </c>
      <c r="AF1133" t="s">
        <v>374</v>
      </c>
      <c r="AG1133" t="s">
        <v>374</v>
      </c>
      <c r="AH1133">
        <v>2.7343999999999999</v>
      </c>
      <c r="AI1133" t="s">
        <v>374</v>
      </c>
      <c r="AJ1133" t="s">
        <v>374</v>
      </c>
      <c r="AK1133" t="s">
        <v>374</v>
      </c>
      <c r="AL1133">
        <v>5.2190000000000003</v>
      </c>
      <c r="AM1133" t="s">
        <v>374</v>
      </c>
      <c r="AN1133" t="s">
        <v>374</v>
      </c>
      <c r="AO1133" t="s">
        <v>374</v>
      </c>
      <c r="AP1133" t="s">
        <v>374</v>
      </c>
      <c r="AQ1133" t="s">
        <v>374</v>
      </c>
      <c r="AR1133" t="s">
        <v>374</v>
      </c>
      <c r="AS1133">
        <v>13.667</v>
      </c>
      <c r="AT1133" t="s">
        <v>374</v>
      </c>
      <c r="AU1133">
        <v>12.3377</v>
      </c>
      <c r="AV1133">
        <v>20.108000000000001</v>
      </c>
      <c r="AW1133" t="s">
        <v>374</v>
      </c>
      <c r="AX1133" t="s">
        <v>374</v>
      </c>
      <c r="AY1133" t="s">
        <v>374</v>
      </c>
      <c r="AZ1133" t="s">
        <v>374</v>
      </c>
      <c r="BA1133">
        <v>19</v>
      </c>
      <c r="BB1133">
        <v>0.48959999999999998</v>
      </c>
      <c r="BC1133">
        <v>19.824999999999999</v>
      </c>
      <c r="BD1133" t="s">
        <v>374</v>
      </c>
      <c r="BE1133">
        <v>14.375</v>
      </c>
      <c r="BF1133" t="s">
        <v>374</v>
      </c>
      <c r="BG1133">
        <v>7.6356999999999999</v>
      </c>
      <c r="BH1133">
        <v>27</v>
      </c>
      <c r="BI1133">
        <v>22.437999999999999</v>
      </c>
      <c r="BJ1133">
        <v>13.0313</v>
      </c>
      <c r="BK1133">
        <v>5.6464999999999996</v>
      </c>
      <c r="BL1133">
        <v>3.8403</v>
      </c>
      <c r="BM1133">
        <v>9.25</v>
      </c>
      <c r="BN1133">
        <v>4.25</v>
      </c>
      <c r="BO1133">
        <v>3.2</v>
      </c>
      <c r="BP1133">
        <v>0.51800000000000002</v>
      </c>
      <c r="BQ1133">
        <v>7.2542999999999997</v>
      </c>
      <c r="BR1133" t="s">
        <v>374</v>
      </c>
      <c r="BS1133">
        <v>18.625</v>
      </c>
      <c r="BT1133" t="s">
        <v>374</v>
      </c>
      <c r="BU1133">
        <v>1.6640999999999999</v>
      </c>
      <c r="BV1133">
        <v>12.611000000000001</v>
      </c>
      <c r="BW1133" t="s">
        <v>374</v>
      </c>
      <c r="BX1133" t="s">
        <v>374</v>
      </c>
      <c r="BY1133">
        <v>3.4687999999999999</v>
      </c>
      <c r="BZ1133">
        <v>3.2812999999999999</v>
      </c>
      <c r="CA1133" t="s">
        <v>374</v>
      </c>
      <c r="CB1133">
        <v>53.857599999999998</v>
      </c>
      <c r="CC1133">
        <v>11.04</v>
      </c>
      <c r="CD1133" t="s">
        <v>374</v>
      </c>
      <c r="CE1133">
        <v>13.828099999999999</v>
      </c>
      <c r="CF1133">
        <v>9.5830000000000002</v>
      </c>
      <c r="CG1133" t="s">
        <v>374</v>
      </c>
      <c r="CH1133" t="s">
        <v>374</v>
      </c>
      <c r="CI1133" t="s">
        <v>374</v>
      </c>
      <c r="CJ1133">
        <v>11.6563</v>
      </c>
      <c r="CK1133" t="s">
        <v>374</v>
      </c>
      <c r="CL1133" t="s">
        <v>374</v>
      </c>
      <c r="CM1133" t="s">
        <v>374</v>
      </c>
      <c r="CN1133">
        <v>2</v>
      </c>
      <c r="CO1133" t="s">
        <v>374</v>
      </c>
      <c r="CP1133" t="s">
        <v>374</v>
      </c>
      <c r="CQ1133">
        <v>1.8229</v>
      </c>
      <c r="CR1133" t="s">
        <v>374</v>
      </c>
      <c r="CS1133" t="s">
        <v>374</v>
      </c>
      <c r="CT1133">
        <v>6.5833000000000004</v>
      </c>
      <c r="CU1133">
        <v>14.5344</v>
      </c>
      <c r="CV1133">
        <v>7.2812999999999999</v>
      </c>
      <c r="CW1133">
        <v>12.5</v>
      </c>
      <c r="CX1133">
        <v>18.75</v>
      </c>
      <c r="CY1133">
        <v>2.75</v>
      </c>
      <c r="CZ1133" t="s">
        <v>374</v>
      </c>
      <c r="DA1133" t="s">
        <v>374</v>
      </c>
      <c r="DB1133">
        <v>10.468999999999999</v>
      </c>
      <c r="DC1133">
        <v>22.125</v>
      </c>
      <c r="DD1133" t="s">
        <v>374</v>
      </c>
      <c r="DE1133">
        <v>14.6753</v>
      </c>
      <c r="DF1133" t="s">
        <v>374</v>
      </c>
      <c r="DG1133">
        <v>1.8125</v>
      </c>
      <c r="DH1133">
        <v>1.6875</v>
      </c>
      <c r="DI1133">
        <v>12.197100000000001</v>
      </c>
      <c r="DJ1133">
        <v>7.3129999999999997</v>
      </c>
      <c r="DK1133" t="s">
        <v>374</v>
      </c>
      <c r="DL1133">
        <v>19.141400000000001</v>
      </c>
      <c r="DM1133" t="s">
        <v>374</v>
      </c>
      <c r="DN1133">
        <v>0.60419999999999996</v>
      </c>
      <c r="DO1133" t="s">
        <v>374</v>
      </c>
      <c r="DP1133">
        <v>1.7778</v>
      </c>
      <c r="DQ1133" t="s">
        <v>374</v>
      </c>
      <c r="DR1133">
        <v>10.25</v>
      </c>
      <c r="DS1133">
        <v>11.1111</v>
      </c>
      <c r="DT1133" t="s">
        <v>374</v>
      </c>
      <c r="DU1133" t="s">
        <v>374</v>
      </c>
      <c r="DV1133" t="s">
        <v>374</v>
      </c>
      <c r="DW1133">
        <v>8.5688999999999993</v>
      </c>
      <c r="DX1133">
        <v>22.718800000000002</v>
      </c>
      <c r="DY1133" t="s">
        <v>374</v>
      </c>
      <c r="DZ1133">
        <v>21</v>
      </c>
      <c r="EA1133" t="s">
        <v>374</v>
      </c>
      <c r="EB1133">
        <v>29.878900000000002</v>
      </c>
      <c r="EC1133">
        <v>13.145799999999999</v>
      </c>
      <c r="ED1133" t="s">
        <v>374</v>
      </c>
      <c r="EE1133" t="s">
        <v>374</v>
      </c>
      <c r="EF1133" t="s">
        <v>374</v>
      </c>
      <c r="EG1133" t="s">
        <v>374</v>
      </c>
      <c r="EH1133">
        <v>1.8889</v>
      </c>
      <c r="EI1133">
        <v>14.3072</v>
      </c>
      <c r="EJ1133" t="s">
        <v>374</v>
      </c>
      <c r="EK1133" t="s">
        <v>374</v>
      </c>
      <c r="EL1133" t="s">
        <v>374</v>
      </c>
      <c r="EM1133" t="s">
        <v>374</v>
      </c>
      <c r="EN1133" t="s">
        <v>374</v>
      </c>
      <c r="EO1133">
        <v>9.2485999999999997</v>
      </c>
      <c r="EP1133" t="s">
        <v>374</v>
      </c>
      <c r="EQ1133">
        <v>12.1875</v>
      </c>
      <c r="ER1133" t="s">
        <v>374</v>
      </c>
      <c r="ES1133">
        <v>26.625</v>
      </c>
      <c r="ET1133">
        <v>31.766500000000001</v>
      </c>
      <c r="EU1133" t="s">
        <v>374</v>
      </c>
      <c r="EV1133" t="s">
        <v>374</v>
      </c>
      <c r="EW1133" t="s">
        <v>374</v>
      </c>
      <c r="EX1133">
        <v>5.0312999999999999</v>
      </c>
      <c r="EY1133" t="s">
        <v>374</v>
      </c>
      <c r="EZ1133">
        <v>5.5312999999999999</v>
      </c>
      <c r="FA1133">
        <v>30.75</v>
      </c>
      <c r="FB1133">
        <v>7.2190000000000003</v>
      </c>
      <c r="FC1133">
        <v>15.75</v>
      </c>
      <c r="FD1133" t="s">
        <v>374</v>
      </c>
      <c r="FE1133">
        <v>22.375</v>
      </c>
      <c r="FF1133">
        <v>14.375</v>
      </c>
      <c r="FG1133">
        <v>5.9687999999999999</v>
      </c>
      <c r="FH1133" t="s">
        <v>374</v>
      </c>
      <c r="FI1133">
        <v>16.25</v>
      </c>
      <c r="FJ1133">
        <v>24.625</v>
      </c>
      <c r="FK1133" t="s">
        <v>374</v>
      </c>
      <c r="FL1133" t="s">
        <v>374</v>
      </c>
      <c r="FM1133">
        <v>11.7682</v>
      </c>
      <c r="FN1133">
        <v>31.25</v>
      </c>
      <c r="FO1133">
        <v>29.375</v>
      </c>
      <c r="FP1133" t="s">
        <v>374</v>
      </c>
      <c r="FQ1133" t="s">
        <v>374</v>
      </c>
      <c r="FR1133">
        <v>0.98440000000000005</v>
      </c>
      <c r="FS1133" t="s">
        <v>374</v>
      </c>
      <c r="FT1133" t="s">
        <v>374</v>
      </c>
      <c r="FU1133">
        <v>18.461600000000001</v>
      </c>
      <c r="FV1133" t="s">
        <v>374</v>
      </c>
      <c r="FW1133">
        <v>0.96089999999999998</v>
      </c>
      <c r="FX1133" t="s">
        <v>374</v>
      </c>
      <c r="FY1133" t="s">
        <v>374</v>
      </c>
      <c r="FZ1133" t="s">
        <v>374</v>
      </c>
      <c r="GA1133">
        <v>18.468800000000002</v>
      </c>
      <c r="GB1133" t="s">
        <v>374</v>
      </c>
      <c r="GC1133" t="s">
        <v>374</v>
      </c>
      <c r="GD1133" t="s">
        <v>374</v>
      </c>
      <c r="GE1133">
        <v>1.6480999999999999</v>
      </c>
      <c r="GF1133">
        <v>10.271599999999999</v>
      </c>
      <c r="GG1133">
        <v>1.7187999999999999</v>
      </c>
      <c r="GH1133" t="s">
        <v>374</v>
      </c>
      <c r="GI1133" t="s">
        <v>374</v>
      </c>
      <c r="GJ1133">
        <v>5.4934000000000003</v>
      </c>
      <c r="GK1133" t="s">
        <v>374</v>
      </c>
      <c r="GL1133" t="s">
        <v>374</v>
      </c>
      <c r="GM1133" t="s">
        <v>374</v>
      </c>
      <c r="GN1133">
        <v>24.75</v>
      </c>
      <c r="GO1133" t="s">
        <v>374</v>
      </c>
      <c r="GP1133" t="s">
        <v>374</v>
      </c>
      <c r="GQ1133" t="s">
        <v>374</v>
      </c>
      <c r="GR1133">
        <v>10.063000000000001</v>
      </c>
      <c r="GS1133">
        <v>7.6899999999999995</v>
      </c>
      <c r="GT1133">
        <v>0.28129999999999999</v>
      </c>
      <c r="GU1133">
        <v>10.7193</v>
      </c>
      <c r="GV1133">
        <v>7.2176999999999998</v>
      </c>
      <c r="GW1133">
        <v>8.75</v>
      </c>
      <c r="GX1133" t="s">
        <v>374</v>
      </c>
      <c r="GY1133" t="s">
        <v>374</v>
      </c>
      <c r="GZ1133" t="s">
        <v>374</v>
      </c>
      <c r="HA1133">
        <v>23.583300000000001</v>
      </c>
      <c r="HB1133" t="s">
        <v>374</v>
      </c>
      <c r="HC1133">
        <v>7.0369999999999999</v>
      </c>
      <c r="HD1133" t="s">
        <v>374</v>
      </c>
      <c r="HE1133" t="s">
        <v>374</v>
      </c>
      <c r="HF1133">
        <v>30.75</v>
      </c>
      <c r="HG1133">
        <v>7.1475999999999997</v>
      </c>
      <c r="HH1133" t="s">
        <v>374</v>
      </c>
      <c r="HI1133">
        <v>11.7088</v>
      </c>
      <c r="HJ1133" t="s">
        <v>374</v>
      </c>
      <c r="HK1133" t="s">
        <v>374</v>
      </c>
      <c r="HL1133">
        <v>9.3059999999999992</v>
      </c>
      <c r="HM1133">
        <v>17.125</v>
      </c>
      <c r="HN1133" t="s">
        <v>374</v>
      </c>
      <c r="HO1133" t="s">
        <v>374</v>
      </c>
      <c r="HP1133" t="s">
        <v>374</v>
      </c>
      <c r="HQ1133" t="s">
        <v>374</v>
      </c>
      <c r="HR1133">
        <v>5.9843999999999999</v>
      </c>
      <c r="HS1133">
        <v>0.90629999999999999</v>
      </c>
      <c r="HT1133">
        <v>16.6005</v>
      </c>
      <c r="HU1133">
        <v>4.9649999999999999</v>
      </c>
      <c r="HV1133" t="s">
        <v>374</v>
      </c>
      <c r="HW1133">
        <v>3.5042999999999997</v>
      </c>
      <c r="HX1133">
        <v>10.6563</v>
      </c>
      <c r="HY1133">
        <v>2.4218999999999999</v>
      </c>
      <c r="HZ1133" t="s">
        <v>374</v>
      </c>
      <c r="IA1133">
        <v>7.0791000000000004</v>
      </c>
      <c r="IB1133">
        <v>11.5</v>
      </c>
      <c r="IC1133">
        <v>19.125</v>
      </c>
      <c r="ID1133">
        <v>14.625</v>
      </c>
      <c r="IE1133" t="s">
        <v>374</v>
      </c>
      <c r="IF1133">
        <v>4</v>
      </c>
      <c r="IG1133">
        <v>7.3579999999999997</v>
      </c>
      <c r="IH1133">
        <v>36.875</v>
      </c>
      <c r="II1133" t="s">
        <v>374</v>
      </c>
      <c r="IJ1133">
        <v>2.125</v>
      </c>
      <c r="IK1133" t="s">
        <v>374</v>
      </c>
      <c r="IL1133">
        <v>3.9531000000000001</v>
      </c>
      <c r="IM1133">
        <v>2.8439999999999999</v>
      </c>
      <c r="IN1133">
        <v>31.485700000000001</v>
      </c>
      <c r="IO1133">
        <v>9.8332999999999995</v>
      </c>
      <c r="IP1133" t="s">
        <v>374</v>
      </c>
      <c r="IQ1133" t="s">
        <v>374</v>
      </c>
      <c r="IR1133">
        <v>9.4451999999999998</v>
      </c>
      <c r="IS1133" t="s">
        <v>374</v>
      </c>
      <c r="IT1133" t="s">
        <v>374</v>
      </c>
      <c r="IU1133" t="s">
        <v>374</v>
      </c>
      <c r="IV1133">
        <v>10</v>
      </c>
      <c r="IW1133" t="s">
        <v>374</v>
      </c>
      <c r="IX1133">
        <v>5.4062999999999999</v>
      </c>
      <c r="IY1133">
        <v>5.4687999999999999</v>
      </c>
      <c r="IZ1133">
        <v>4.1525999999999996</v>
      </c>
      <c r="JA1133">
        <v>1.2292000000000001</v>
      </c>
      <c r="JB1133">
        <v>10.0625</v>
      </c>
      <c r="JC1133" t="s">
        <v>374</v>
      </c>
      <c r="JD1133">
        <v>11.833299999999999</v>
      </c>
      <c r="JE1133" t="s">
        <v>374</v>
      </c>
      <c r="JF1133">
        <v>25.1875</v>
      </c>
      <c r="JG1133">
        <v>15.6875</v>
      </c>
      <c r="JH1133" t="s">
        <v>374</v>
      </c>
      <c r="JI1133" t="s">
        <v>374</v>
      </c>
      <c r="JJ1133">
        <v>8.0556000000000001</v>
      </c>
      <c r="JK1133">
        <v>10.4063</v>
      </c>
      <c r="JL1133">
        <v>25.913399999999999</v>
      </c>
      <c r="JM1133" t="s">
        <v>374</v>
      </c>
      <c r="JN1133" t="s">
        <v>374</v>
      </c>
      <c r="JO1133">
        <v>10.125</v>
      </c>
      <c r="JP1133">
        <v>2.8437999999999999</v>
      </c>
      <c r="JQ1133">
        <v>6.3437999999999999</v>
      </c>
      <c r="JR1133">
        <v>0.86450000000000005</v>
      </c>
      <c r="JS1133">
        <v>7.6458000000000004</v>
      </c>
      <c r="JT1133">
        <v>8.7483000000000004</v>
      </c>
      <c r="JU1133" t="s">
        <v>374</v>
      </c>
      <c r="JV1133">
        <v>10.25</v>
      </c>
      <c r="JW1133">
        <v>3.4577999999999998</v>
      </c>
      <c r="JX1133" t="s">
        <v>374</v>
      </c>
      <c r="JY1133">
        <v>8.8657000000000004</v>
      </c>
      <c r="JZ1133">
        <v>9.1875</v>
      </c>
      <c r="KA1133" t="s">
        <v>374</v>
      </c>
      <c r="KB1133">
        <v>12.4688</v>
      </c>
      <c r="KC1133" t="s">
        <v>374</v>
      </c>
      <c r="KD1133">
        <v>18.5625</v>
      </c>
      <c r="KE1133" t="s">
        <v>374</v>
      </c>
      <c r="KF1133">
        <v>4.4218999999999999</v>
      </c>
      <c r="KG1133">
        <v>10.166700000000001</v>
      </c>
      <c r="KH1133">
        <v>6.1481000000000003</v>
      </c>
      <c r="KI1133" t="s">
        <v>374</v>
      </c>
      <c r="KJ1133" t="s">
        <v>374</v>
      </c>
      <c r="KK1133" t="s">
        <v>374</v>
      </c>
      <c r="KL1133" t="s">
        <v>374</v>
      </c>
      <c r="KM1133">
        <v>11.1875</v>
      </c>
      <c r="KN1133" t="s">
        <v>374</v>
      </c>
      <c r="KO1133">
        <v>24</v>
      </c>
      <c r="KP1133" t="s">
        <v>374</v>
      </c>
      <c r="KQ1133">
        <v>12.8538</v>
      </c>
      <c r="KR1133">
        <v>14.906000000000001</v>
      </c>
      <c r="KS1133">
        <v>3.8189000000000002</v>
      </c>
      <c r="KT1133" t="s">
        <v>374</v>
      </c>
      <c r="KU1133" t="s">
        <v>374</v>
      </c>
      <c r="KV1133" t="s">
        <v>374</v>
      </c>
      <c r="KW1133">
        <v>4.7187999999999999</v>
      </c>
      <c r="KX1133" t="s">
        <v>374</v>
      </c>
      <c r="KY1133">
        <v>7.1562999999999999</v>
      </c>
      <c r="KZ1133" t="s">
        <v>374</v>
      </c>
      <c r="LA1133" t="s">
        <v>374</v>
      </c>
      <c r="LB1133" t="s">
        <v>374</v>
      </c>
      <c r="LC1133">
        <v>20.75</v>
      </c>
      <c r="LD1133">
        <v>14.0625</v>
      </c>
      <c r="LE1133">
        <v>23.456</v>
      </c>
      <c r="LF1133">
        <v>5.5E-2</v>
      </c>
      <c r="LG1133">
        <v>4.1856</v>
      </c>
      <c r="LH1133" t="s">
        <v>374</v>
      </c>
      <c r="LI1133" t="s">
        <v>374</v>
      </c>
      <c r="LJ1133">
        <v>14.315200000000001</v>
      </c>
      <c r="LK1133">
        <v>5.3117999999999999</v>
      </c>
      <c r="LL1133">
        <v>7.7304000000000004</v>
      </c>
      <c r="LM1133" t="s">
        <v>374</v>
      </c>
      <c r="LN1133">
        <v>2.9668000000000001</v>
      </c>
      <c r="LO1133">
        <v>56.053199999999997</v>
      </c>
      <c r="LP1133" t="s">
        <v>374</v>
      </c>
      <c r="LQ1133" t="s">
        <v>374</v>
      </c>
      <c r="LR1133" t="s">
        <v>374</v>
      </c>
      <c r="LS1133">
        <v>3.2187999999999999</v>
      </c>
      <c r="LT1133" t="s">
        <v>374</v>
      </c>
      <c r="LU1133" t="s">
        <v>374</v>
      </c>
      <c r="LV1133" t="s">
        <v>374</v>
      </c>
      <c r="LW1133" t="s">
        <v>374</v>
      </c>
      <c r="LX1133">
        <v>17.5625</v>
      </c>
      <c r="LY1133">
        <v>40.875</v>
      </c>
      <c r="LZ1133" t="s">
        <v>374</v>
      </c>
      <c r="MA1133">
        <v>6.2382</v>
      </c>
      <c r="MB1133">
        <v>1.6875</v>
      </c>
      <c r="MC1133">
        <v>1.9687999999999999</v>
      </c>
      <c r="MD1133" t="s">
        <v>374</v>
      </c>
      <c r="ME1133">
        <v>16.838999999999999</v>
      </c>
      <c r="MF1133" t="s">
        <v>374</v>
      </c>
      <c r="MG1133" t="s">
        <v>374</v>
      </c>
      <c r="MH1133" t="s">
        <v>374</v>
      </c>
      <c r="MI1133">
        <v>21.041699999999999</v>
      </c>
      <c r="MJ1133" t="s">
        <v>374</v>
      </c>
      <c r="MK1133">
        <v>10.8125</v>
      </c>
      <c r="ML1133">
        <v>15.1563</v>
      </c>
      <c r="MM1133" t="s">
        <v>374</v>
      </c>
      <c r="MN1133" t="s">
        <v>374</v>
      </c>
      <c r="MO1133" t="s">
        <v>374</v>
      </c>
      <c r="MP1133" t="s">
        <v>374</v>
      </c>
      <c r="MQ1133" t="s">
        <v>374</v>
      </c>
      <c r="MR1133" t="s">
        <v>374</v>
      </c>
      <c r="MS1133">
        <v>2.6667000000000001</v>
      </c>
      <c r="MT1133">
        <v>3.7753999999999999</v>
      </c>
      <c r="MU1133">
        <v>5.9218999999999999</v>
      </c>
      <c r="MV1133" t="s">
        <v>374</v>
      </c>
      <c r="MW1133">
        <v>3.1720000000000002</v>
      </c>
      <c r="MX1133">
        <v>8.4534000000000002</v>
      </c>
      <c r="MY1133" t="s">
        <v>374</v>
      </c>
      <c r="MZ1133">
        <v>3.0727000000000002</v>
      </c>
      <c r="NA1133">
        <v>1.4990999999999999</v>
      </c>
      <c r="NB1133">
        <v>5.2346000000000004</v>
      </c>
      <c r="NC1133">
        <v>14.053800000000001</v>
      </c>
      <c r="ND1133">
        <v>14.3125</v>
      </c>
      <c r="NE1133" t="s">
        <v>374</v>
      </c>
      <c r="NF1133">
        <v>4.8333000000000004</v>
      </c>
      <c r="NG1133" t="s">
        <v>374</v>
      </c>
      <c r="NH1133">
        <v>14.1563</v>
      </c>
      <c r="NI1133">
        <v>2.6978999999999997</v>
      </c>
      <c r="NJ1133">
        <v>12.6296</v>
      </c>
      <c r="NK1133">
        <v>3.3125</v>
      </c>
      <c r="NL1133" t="s">
        <v>374</v>
      </c>
      <c r="NM1133">
        <v>7.6875</v>
      </c>
      <c r="NN1133" t="s">
        <v>374</v>
      </c>
      <c r="NO1133" t="s">
        <v>374</v>
      </c>
      <c r="NP1133">
        <v>28.375</v>
      </c>
      <c r="NQ1133" t="s">
        <v>374</v>
      </c>
      <c r="NR1133">
        <v>20.625</v>
      </c>
      <c r="NS1133">
        <v>18.905999999999999</v>
      </c>
      <c r="NT1133">
        <v>11.4832</v>
      </c>
      <c r="NU1133" t="s">
        <v>374</v>
      </c>
      <c r="NV1133" t="s">
        <v>374</v>
      </c>
      <c r="NW1133" t="s">
        <v>374</v>
      </c>
      <c r="NX1133" t="s">
        <v>374</v>
      </c>
      <c r="NY1133">
        <v>33.75</v>
      </c>
      <c r="NZ1133" t="s">
        <v>374</v>
      </c>
      <c r="OA1133" t="s">
        <v>374</v>
      </c>
      <c r="OB1133" t="s">
        <v>374</v>
      </c>
      <c r="OC1133">
        <v>1.3601000000000001</v>
      </c>
      <c r="OD1133" t="s">
        <v>374</v>
      </c>
      <c r="OE1133">
        <v>12.875</v>
      </c>
      <c r="OF1133" t="s">
        <v>374</v>
      </c>
      <c r="OG1133" t="s">
        <v>374</v>
      </c>
      <c r="OH1133">
        <v>7.125</v>
      </c>
      <c r="OI1133" t="s">
        <v>374</v>
      </c>
      <c r="OJ1133">
        <v>2.9167000000000001</v>
      </c>
      <c r="OK1133">
        <v>2.9877000000000002</v>
      </c>
      <c r="OL1133" t="s">
        <v>374</v>
      </c>
      <c r="OM1133" t="s">
        <v>374</v>
      </c>
      <c r="ON1133" t="s">
        <v>374</v>
      </c>
      <c r="OO1133">
        <v>2.4801000000000002</v>
      </c>
      <c r="OP1133" t="s">
        <v>374</v>
      </c>
      <c r="OQ1133">
        <v>0.5</v>
      </c>
      <c r="OR1133" t="s">
        <v>374</v>
      </c>
      <c r="OS1133">
        <v>31.9375</v>
      </c>
      <c r="OT1133" t="s">
        <v>374</v>
      </c>
      <c r="OU1133">
        <v>0.83589999999999998</v>
      </c>
      <c r="OV1133">
        <v>1.4074</v>
      </c>
      <c r="OW1133" t="s">
        <v>374</v>
      </c>
      <c r="OX1133">
        <v>16.062999999999999</v>
      </c>
      <c r="OY1133">
        <v>2.5629999999999997</v>
      </c>
      <c r="OZ1133">
        <v>23.41</v>
      </c>
      <c r="PA1133">
        <v>12.472899999999999</v>
      </c>
      <c r="PB1133" t="s">
        <v>374</v>
      </c>
      <c r="PC1133">
        <v>25.082999999999998</v>
      </c>
      <c r="PD1133">
        <v>9.5625</v>
      </c>
      <c r="PE1133">
        <v>11.952299999999999</v>
      </c>
      <c r="PF1133">
        <v>23.007000000000001</v>
      </c>
      <c r="PG1133">
        <v>8.2189999999999994</v>
      </c>
      <c r="PH1133" t="s">
        <v>374</v>
      </c>
      <c r="PI1133" t="s">
        <v>374</v>
      </c>
      <c r="PJ1133" t="s">
        <v>374</v>
      </c>
      <c r="PK1133" t="s">
        <v>374</v>
      </c>
      <c r="PL1133" t="s">
        <v>374</v>
      </c>
      <c r="PM1133">
        <v>19.5</v>
      </c>
      <c r="PN1133">
        <v>1.0207999999999999</v>
      </c>
      <c r="PO1133" t="s">
        <v>374</v>
      </c>
      <c r="PP1133" t="s">
        <v>374</v>
      </c>
      <c r="PQ1133">
        <v>6.4687999999999999</v>
      </c>
      <c r="PR1133">
        <v>21.3125</v>
      </c>
      <c r="PS1133" t="s">
        <v>374</v>
      </c>
      <c r="PT1133" t="s">
        <v>374</v>
      </c>
      <c r="PU1133" t="s">
        <v>374</v>
      </c>
      <c r="PV1133">
        <v>9.6875</v>
      </c>
      <c r="PW1133" t="s">
        <v>374</v>
      </c>
      <c r="PX1133">
        <v>6.2396000000000003</v>
      </c>
      <c r="PY1133">
        <v>3.7812999999999999</v>
      </c>
      <c r="PZ1133">
        <v>0.75780000000000003</v>
      </c>
      <c r="QA1133">
        <v>14.712</v>
      </c>
      <c r="QB1133" t="s">
        <v>374</v>
      </c>
      <c r="QC1133" t="s">
        <v>374</v>
      </c>
      <c r="QD1133">
        <v>3.5937999999999999</v>
      </c>
      <c r="QE1133">
        <v>20.155999999999999</v>
      </c>
      <c r="QF1133">
        <v>1.3672</v>
      </c>
      <c r="QG1133" t="s">
        <v>374</v>
      </c>
      <c r="QH1133" t="s">
        <v>374</v>
      </c>
      <c r="QI1133" t="s">
        <v>374</v>
      </c>
      <c r="QJ1133" t="s">
        <v>374</v>
      </c>
      <c r="QK1133">
        <v>13.1875</v>
      </c>
      <c r="QL1133" t="s">
        <v>374</v>
      </c>
      <c r="QM1133" t="s">
        <v>374</v>
      </c>
      <c r="QN1133" t="s">
        <v>374</v>
      </c>
      <c r="QO1133">
        <v>13.8787</v>
      </c>
      <c r="QP1133">
        <v>2.9531000000000001</v>
      </c>
      <c r="QQ1133" t="s">
        <v>374</v>
      </c>
      <c r="QR1133">
        <v>4.9379999999999997</v>
      </c>
      <c r="QS1133">
        <v>25.125</v>
      </c>
      <c r="QT1133">
        <v>9.9190000000000005</v>
      </c>
      <c r="QU1133" t="s">
        <v>374</v>
      </c>
      <c r="QV1133" t="s">
        <v>374</v>
      </c>
      <c r="QW1133">
        <v>4.2454999999999998</v>
      </c>
      <c r="QX1133">
        <v>7.9530000000000003</v>
      </c>
      <c r="QY1133" t="s">
        <v>374</v>
      </c>
      <c r="QZ1133">
        <v>3.4863</v>
      </c>
      <c r="RA1133">
        <v>5.9268999999999998</v>
      </c>
      <c r="RB1133" t="s">
        <v>374</v>
      </c>
      <c r="RC1133" t="s">
        <v>374</v>
      </c>
      <c r="RD1133">
        <v>15.417</v>
      </c>
      <c r="RE1133">
        <v>11.516299999999999</v>
      </c>
      <c r="RF1133" t="s">
        <v>374</v>
      </c>
      <c r="RG1133" t="s">
        <v>374</v>
      </c>
      <c r="RH1133">
        <v>6.625</v>
      </c>
      <c r="RI1133">
        <v>11.2033</v>
      </c>
      <c r="RJ1133">
        <v>23.809200000000001</v>
      </c>
      <c r="RK1133" t="s">
        <v>374</v>
      </c>
      <c r="RL1133" t="s">
        <v>374</v>
      </c>
      <c r="RM1133" t="s">
        <v>374</v>
      </c>
      <c r="RN1133" t="s">
        <v>374</v>
      </c>
      <c r="RO1133">
        <v>13</v>
      </c>
      <c r="RP1133">
        <v>24.875</v>
      </c>
      <c r="RQ1133">
        <v>6.4375</v>
      </c>
      <c r="RR1133">
        <v>56.25</v>
      </c>
      <c r="RS1133" t="s">
        <v>374</v>
      </c>
      <c r="RT1133">
        <v>12.375</v>
      </c>
      <c r="RU1133">
        <v>6.3093000000000004</v>
      </c>
      <c r="RV1133">
        <v>12.6875</v>
      </c>
      <c r="RW1133" t="s">
        <v>374</v>
      </c>
      <c r="RX1133" t="s">
        <v>374</v>
      </c>
      <c r="RY1133" t="s">
        <v>374</v>
      </c>
      <c r="RZ1133">
        <v>16.575199999999999</v>
      </c>
      <c r="SA1133" t="s">
        <v>374</v>
      </c>
      <c r="SB1133" t="s">
        <v>374</v>
      </c>
      <c r="SC1133" t="s">
        <v>374</v>
      </c>
      <c r="SD1133">
        <v>4.2916999999999996</v>
      </c>
      <c r="SE1133">
        <v>15.7188</v>
      </c>
      <c r="SF1133">
        <v>6.5</v>
      </c>
      <c r="SG1133">
        <v>42.427900000000001</v>
      </c>
      <c r="SH1133" t="s">
        <v>374</v>
      </c>
      <c r="SI1133" t="s">
        <v>374</v>
      </c>
      <c r="SJ1133" t="s">
        <v>374</v>
      </c>
      <c r="SK1133">
        <v>6.3333000000000004</v>
      </c>
      <c r="SL1133">
        <v>9.625</v>
      </c>
      <c r="SM1133" t="s">
        <v>374</v>
      </c>
      <c r="SN1133" t="s">
        <v>374</v>
      </c>
    </row>
    <row r="1134" spans="1:508" x14ac:dyDescent="0.3">
      <c r="A1134">
        <f t="shared" si="17"/>
        <v>264</v>
      </c>
      <c r="B1134" s="3">
        <v>34451</v>
      </c>
      <c r="C1134" t="s">
        <v>374</v>
      </c>
      <c r="D1134" t="s">
        <v>374</v>
      </c>
      <c r="E1134" t="s">
        <v>374</v>
      </c>
      <c r="F1134">
        <v>1.1160000000000001</v>
      </c>
      <c r="G1134" t="s">
        <v>374</v>
      </c>
      <c r="H1134" t="s">
        <v>374</v>
      </c>
      <c r="I1134">
        <v>3.875</v>
      </c>
      <c r="J1134">
        <v>6.2934999999999999</v>
      </c>
      <c r="K1134" t="s">
        <v>374</v>
      </c>
      <c r="L1134">
        <v>3.133</v>
      </c>
      <c r="M1134" t="s">
        <v>374</v>
      </c>
      <c r="N1134">
        <v>10.3218</v>
      </c>
      <c r="O1134" t="s">
        <v>374</v>
      </c>
      <c r="P1134" t="s">
        <v>374</v>
      </c>
      <c r="Q1134">
        <v>6.7343999999999999</v>
      </c>
      <c r="R1134" t="s">
        <v>374</v>
      </c>
      <c r="S1134">
        <v>32.25</v>
      </c>
      <c r="T1134" t="s">
        <v>374</v>
      </c>
      <c r="U1134">
        <v>2.4479000000000002</v>
      </c>
      <c r="V1134" t="s">
        <v>374</v>
      </c>
      <c r="W1134">
        <v>235.30359999999999</v>
      </c>
      <c r="X1134" t="s">
        <v>374</v>
      </c>
      <c r="Y1134" t="s">
        <v>374</v>
      </c>
      <c r="Z1134">
        <v>7.6875</v>
      </c>
      <c r="AA1134" t="s">
        <v>374</v>
      </c>
      <c r="AB1134">
        <v>7.375</v>
      </c>
      <c r="AC1134" t="s">
        <v>374</v>
      </c>
      <c r="AD1134">
        <v>3.7187999999999999</v>
      </c>
      <c r="AE1134">
        <v>11.9375</v>
      </c>
      <c r="AF1134" t="s">
        <v>374</v>
      </c>
      <c r="AG1134" t="s">
        <v>374</v>
      </c>
      <c r="AH1134">
        <v>2.7343999999999999</v>
      </c>
      <c r="AI1134" t="s">
        <v>374</v>
      </c>
      <c r="AJ1134" t="s">
        <v>374</v>
      </c>
      <c r="AK1134" t="s">
        <v>374</v>
      </c>
      <c r="AL1134">
        <v>5.2190000000000003</v>
      </c>
      <c r="AM1134" t="s">
        <v>374</v>
      </c>
      <c r="AN1134" t="s">
        <v>374</v>
      </c>
      <c r="AO1134" t="s">
        <v>374</v>
      </c>
      <c r="AP1134" t="s">
        <v>374</v>
      </c>
      <c r="AQ1134" t="s">
        <v>374</v>
      </c>
      <c r="AR1134" t="s">
        <v>374</v>
      </c>
      <c r="AS1134">
        <v>13.667</v>
      </c>
      <c r="AT1134" t="s">
        <v>374</v>
      </c>
      <c r="AU1134">
        <v>12.3377</v>
      </c>
      <c r="AV1134">
        <v>20.108000000000001</v>
      </c>
      <c r="AW1134" t="s">
        <v>374</v>
      </c>
      <c r="AX1134" t="s">
        <v>374</v>
      </c>
      <c r="AY1134" t="s">
        <v>374</v>
      </c>
      <c r="AZ1134" t="s">
        <v>374</v>
      </c>
      <c r="BA1134">
        <v>19</v>
      </c>
      <c r="BB1134">
        <v>0.48959999999999998</v>
      </c>
      <c r="BC1134">
        <v>19.824999999999999</v>
      </c>
      <c r="BD1134" t="s">
        <v>374</v>
      </c>
      <c r="BE1134">
        <v>14.375</v>
      </c>
      <c r="BF1134" t="s">
        <v>374</v>
      </c>
      <c r="BG1134">
        <v>7.6356999999999999</v>
      </c>
      <c r="BH1134">
        <v>27</v>
      </c>
      <c r="BI1134">
        <v>22.437999999999999</v>
      </c>
      <c r="BJ1134">
        <v>13.0313</v>
      </c>
      <c r="BK1134">
        <v>5.6464999999999996</v>
      </c>
      <c r="BL1134">
        <v>3.8403</v>
      </c>
      <c r="BM1134">
        <v>9.25</v>
      </c>
      <c r="BN1134">
        <v>4.25</v>
      </c>
      <c r="BO1134">
        <v>3.2</v>
      </c>
      <c r="BP1134">
        <v>0.51800000000000002</v>
      </c>
      <c r="BQ1134">
        <v>7.2542999999999997</v>
      </c>
      <c r="BR1134" t="s">
        <v>374</v>
      </c>
      <c r="BS1134">
        <v>18.625</v>
      </c>
      <c r="BT1134" t="s">
        <v>374</v>
      </c>
      <c r="BU1134">
        <v>1.6640999999999999</v>
      </c>
      <c r="BV1134">
        <v>12.611000000000001</v>
      </c>
      <c r="BW1134" t="s">
        <v>374</v>
      </c>
      <c r="BX1134" t="s">
        <v>374</v>
      </c>
      <c r="BY1134">
        <v>3.4687999999999999</v>
      </c>
      <c r="BZ1134">
        <v>3.2812999999999999</v>
      </c>
      <c r="CA1134" t="s">
        <v>374</v>
      </c>
      <c r="CB1134">
        <v>53.857599999999998</v>
      </c>
      <c r="CC1134">
        <v>11.04</v>
      </c>
      <c r="CD1134" t="s">
        <v>374</v>
      </c>
      <c r="CE1134">
        <v>13.828099999999999</v>
      </c>
      <c r="CF1134">
        <v>9.5830000000000002</v>
      </c>
      <c r="CG1134" t="s">
        <v>374</v>
      </c>
      <c r="CH1134" t="s">
        <v>374</v>
      </c>
      <c r="CI1134" t="s">
        <v>374</v>
      </c>
      <c r="CJ1134">
        <v>11.6563</v>
      </c>
      <c r="CK1134" t="s">
        <v>374</v>
      </c>
      <c r="CL1134" t="s">
        <v>374</v>
      </c>
      <c r="CM1134" t="s">
        <v>374</v>
      </c>
      <c r="CN1134">
        <v>2</v>
      </c>
      <c r="CO1134" t="s">
        <v>374</v>
      </c>
      <c r="CP1134" t="s">
        <v>374</v>
      </c>
      <c r="CQ1134">
        <v>1.8229</v>
      </c>
      <c r="CR1134" t="s">
        <v>374</v>
      </c>
      <c r="CS1134" t="s">
        <v>374</v>
      </c>
      <c r="CT1134">
        <v>6.5833000000000004</v>
      </c>
      <c r="CU1134">
        <v>14.5344</v>
      </c>
      <c r="CV1134">
        <v>7.2812999999999999</v>
      </c>
      <c r="CW1134">
        <v>12.5</v>
      </c>
      <c r="CX1134">
        <v>18.75</v>
      </c>
      <c r="CY1134">
        <v>2.75</v>
      </c>
      <c r="CZ1134" t="s">
        <v>374</v>
      </c>
      <c r="DA1134" t="s">
        <v>374</v>
      </c>
      <c r="DB1134">
        <v>10.468999999999999</v>
      </c>
      <c r="DC1134">
        <v>22.125</v>
      </c>
      <c r="DD1134" t="s">
        <v>374</v>
      </c>
      <c r="DE1134">
        <v>14.6753</v>
      </c>
      <c r="DF1134" t="s">
        <v>374</v>
      </c>
      <c r="DG1134">
        <v>1.8125</v>
      </c>
      <c r="DH1134">
        <v>1.6875</v>
      </c>
      <c r="DI1134">
        <v>12.197100000000001</v>
      </c>
      <c r="DJ1134">
        <v>7.3129999999999997</v>
      </c>
      <c r="DK1134" t="s">
        <v>374</v>
      </c>
      <c r="DL1134">
        <v>19.141400000000001</v>
      </c>
      <c r="DM1134" t="s">
        <v>374</v>
      </c>
      <c r="DN1134">
        <v>0.60419999999999996</v>
      </c>
      <c r="DO1134" t="s">
        <v>374</v>
      </c>
      <c r="DP1134">
        <v>1.7778</v>
      </c>
      <c r="DQ1134" t="s">
        <v>374</v>
      </c>
      <c r="DR1134">
        <v>10.25</v>
      </c>
      <c r="DS1134">
        <v>11.1111</v>
      </c>
      <c r="DT1134" t="s">
        <v>374</v>
      </c>
      <c r="DU1134" t="s">
        <v>374</v>
      </c>
      <c r="DV1134" t="s">
        <v>374</v>
      </c>
      <c r="DW1134">
        <v>8.5688999999999993</v>
      </c>
      <c r="DX1134">
        <v>22.718800000000002</v>
      </c>
      <c r="DY1134" t="s">
        <v>374</v>
      </c>
      <c r="DZ1134">
        <v>21</v>
      </c>
      <c r="EA1134" t="s">
        <v>374</v>
      </c>
      <c r="EB1134">
        <v>29.878900000000002</v>
      </c>
      <c r="EC1134">
        <v>13.145799999999999</v>
      </c>
      <c r="ED1134" t="s">
        <v>374</v>
      </c>
      <c r="EE1134" t="s">
        <v>374</v>
      </c>
      <c r="EF1134" t="s">
        <v>374</v>
      </c>
      <c r="EG1134" t="s">
        <v>374</v>
      </c>
      <c r="EH1134">
        <v>1.8889</v>
      </c>
      <c r="EI1134">
        <v>14.3072</v>
      </c>
      <c r="EJ1134" t="s">
        <v>374</v>
      </c>
      <c r="EK1134" t="s">
        <v>374</v>
      </c>
      <c r="EL1134" t="s">
        <v>374</v>
      </c>
      <c r="EM1134" t="s">
        <v>374</v>
      </c>
      <c r="EN1134" t="s">
        <v>374</v>
      </c>
      <c r="EO1134">
        <v>9.2485999999999997</v>
      </c>
      <c r="EP1134" t="s">
        <v>374</v>
      </c>
      <c r="EQ1134">
        <v>12.1875</v>
      </c>
      <c r="ER1134" t="s">
        <v>374</v>
      </c>
      <c r="ES1134">
        <v>26.625</v>
      </c>
      <c r="ET1134">
        <v>31.766500000000001</v>
      </c>
      <c r="EU1134" t="s">
        <v>374</v>
      </c>
      <c r="EV1134" t="s">
        <v>374</v>
      </c>
      <c r="EW1134" t="s">
        <v>374</v>
      </c>
      <c r="EX1134">
        <v>5.0312999999999999</v>
      </c>
      <c r="EY1134" t="s">
        <v>374</v>
      </c>
      <c r="EZ1134">
        <v>5.5312999999999999</v>
      </c>
      <c r="FA1134">
        <v>30.75</v>
      </c>
      <c r="FB1134">
        <v>7.2190000000000003</v>
      </c>
      <c r="FC1134">
        <v>15.75</v>
      </c>
      <c r="FD1134" t="s">
        <v>374</v>
      </c>
      <c r="FE1134">
        <v>22.375</v>
      </c>
      <c r="FF1134">
        <v>14.375</v>
      </c>
      <c r="FG1134">
        <v>5.9687999999999999</v>
      </c>
      <c r="FH1134" t="s">
        <v>374</v>
      </c>
      <c r="FI1134">
        <v>16.25</v>
      </c>
      <c r="FJ1134">
        <v>24.625</v>
      </c>
      <c r="FK1134" t="s">
        <v>374</v>
      </c>
      <c r="FL1134" t="s">
        <v>374</v>
      </c>
      <c r="FM1134">
        <v>11.7682</v>
      </c>
      <c r="FN1134">
        <v>31.25</v>
      </c>
      <c r="FO1134">
        <v>29.375</v>
      </c>
      <c r="FP1134" t="s">
        <v>374</v>
      </c>
      <c r="FQ1134" t="s">
        <v>374</v>
      </c>
      <c r="FR1134">
        <v>0.98440000000000005</v>
      </c>
      <c r="FS1134" t="s">
        <v>374</v>
      </c>
      <c r="FT1134" t="s">
        <v>374</v>
      </c>
      <c r="FU1134">
        <v>18.461600000000001</v>
      </c>
      <c r="FV1134" t="s">
        <v>374</v>
      </c>
      <c r="FW1134">
        <v>0.96089999999999998</v>
      </c>
      <c r="FX1134" t="s">
        <v>374</v>
      </c>
      <c r="FY1134" t="s">
        <v>374</v>
      </c>
      <c r="FZ1134" t="s">
        <v>374</v>
      </c>
      <c r="GA1134">
        <v>18.468800000000002</v>
      </c>
      <c r="GB1134" t="s">
        <v>374</v>
      </c>
      <c r="GC1134" t="s">
        <v>374</v>
      </c>
      <c r="GD1134" t="s">
        <v>374</v>
      </c>
      <c r="GE1134">
        <v>1.6480999999999999</v>
      </c>
      <c r="GF1134">
        <v>10.271599999999999</v>
      </c>
      <c r="GG1134">
        <v>1.7187999999999999</v>
      </c>
      <c r="GH1134" t="s">
        <v>374</v>
      </c>
      <c r="GI1134" t="s">
        <v>374</v>
      </c>
      <c r="GJ1134">
        <v>5.4934000000000003</v>
      </c>
      <c r="GK1134" t="s">
        <v>374</v>
      </c>
      <c r="GL1134" t="s">
        <v>374</v>
      </c>
      <c r="GM1134" t="s">
        <v>374</v>
      </c>
      <c r="GN1134">
        <v>24.75</v>
      </c>
      <c r="GO1134" t="s">
        <v>374</v>
      </c>
      <c r="GP1134" t="s">
        <v>374</v>
      </c>
      <c r="GQ1134" t="s">
        <v>374</v>
      </c>
      <c r="GR1134">
        <v>10.063000000000001</v>
      </c>
      <c r="GS1134">
        <v>7.6899999999999995</v>
      </c>
      <c r="GT1134">
        <v>0.28129999999999999</v>
      </c>
      <c r="GU1134">
        <v>10.7193</v>
      </c>
      <c r="GV1134">
        <v>7.2176999999999998</v>
      </c>
      <c r="GW1134">
        <v>8.75</v>
      </c>
      <c r="GX1134" t="s">
        <v>374</v>
      </c>
      <c r="GY1134" t="s">
        <v>374</v>
      </c>
      <c r="GZ1134" t="s">
        <v>374</v>
      </c>
      <c r="HA1134">
        <v>23.583300000000001</v>
      </c>
      <c r="HB1134" t="s">
        <v>374</v>
      </c>
      <c r="HC1134">
        <v>7.0369999999999999</v>
      </c>
      <c r="HD1134" t="s">
        <v>374</v>
      </c>
      <c r="HE1134" t="s">
        <v>374</v>
      </c>
      <c r="HF1134">
        <v>30.75</v>
      </c>
      <c r="HG1134">
        <v>7.1475999999999997</v>
      </c>
      <c r="HH1134" t="s">
        <v>374</v>
      </c>
      <c r="HI1134">
        <v>11.7088</v>
      </c>
      <c r="HJ1134" t="s">
        <v>374</v>
      </c>
      <c r="HK1134" t="s">
        <v>374</v>
      </c>
      <c r="HL1134">
        <v>9.3059999999999992</v>
      </c>
      <c r="HM1134">
        <v>17.125</v>
      </c>
      <c r="HN1134" t="s">
        <v>374</v>
      </c>
      <c r="HO1134" t="s">
        <v>374</v>
      </c>
      <c r="HP1134" t="s">
        <v>374</v>
      </c>
      <c r="HQ1134" t="s">
        <v>374</v>
      </c>
      <c r="HR1134">
        <v>5.9843999999999999</v>
      </c>
      <c r="HS1134">
        <v>0.90629999999999999</v>
      </c>
      <c r="HT1134">
        <v>16.6005</v>
      </c>
      <c r="HU1134">
        <v>4.9649999999999999</v>
      </c>
      <c r="HV1134" t="s">
        <v>374</v>
      </c>
      <c r="HW1134">
        <v>3.5042999999999997</v>
      </c>
      <c r="HX1134">
        <v>10.6563</v>
      </c>
      <c r="HY1134">
        <v>2.4218999999999999</v>
      </c>
      <c r="HZ1134" t="s">
        <v>374</v>
      </c>
      <c r="IA1134">
        <v>7.0791000000000004</v>
      </c>
      <c r="IB1134">
        <v>11.5</v>
      </c>
      <c r="IC1134">
        <v>19.125</v>
      </c>
      <c r="ID1134">
        <v>14.625</v>
      </c>
      <c r="IE1134" t="s">
        <v>374</v>
      </c>
      <c r="IF1134">
        <v>4</v>
      </c>
      <c r="IG1134">
        <v>7.3579999999999997</v>
      </c>
      <c r="IH1134">
        <v>36.875</v>
      </c>
      <c r="II1134" t="s">
        <v>374</v>
      </c>
      <c r="IJ1134">
        <v>2.125</v>
      </c>
      <c r="IK1134" t="s">
        <v>374</v>
      </c>
      <c r="IL1134">
        <v>3.9531000000000001</v>
      </c>
      <c r="IM1134">
        <v>2.8439999999999999</v>
      </c>
      <c r="IN1134">
        <v>31.485700000000001</v>
      </c>
      <c r="IO1134">
        <v>9.8332999999999995</v>
      </c>
      <c r="IP1134" t="s">
        <v>374</v>
      </c>
      <c r="IQ1134" t="s">
        <v>374</v>
      </c>
      <c r="IR1134">
        <v>9.4451999999999998</v>
      </c>
      <c r="IS1134" t="s">
        <v>374</v>
      </c>
      <c r="IT1134" t="s">
        <v>374</v>
      </c>
      <c r="IU1134" t="s">
        <v>374</v>
      </c>
      <c r="IV1134">
        <v>10</v>
      </c>
      <c r="IW1134" t="s">
        <v>374</v>
      </c>
      <c r="IX1134">
        <v>5.4062999999999999</v>
      </c>
      <c r="IY1134">
        <v>5.4687999999999999</v>
      </c>
      <c r="IZ1134">
        <v>4.1525999999999996</v>
      </c>
      <c r="JA1134">
        <v>1.2292000000000001</v>
      </c>
      <c r="JB1134">
        <v>10.0625</v>
      </c>
      <c r="JC1134" t="s">
        <v>374</v>
      </c>
      <c r="JD1134">
        <v>11.833299999999999</v>
      </c>
      <c r="JE1134" t="s">
        <v>374</v>
      </c>
      <c r="JF1134">
        <v>25.1875</v>
      </c>
      <c r="JG1134">
        <v>15.6875</v>
      </c>
      <c r="JH1134" t="s">
        <v>374</v>
      </c>
      <c r="JI1134" t="s">
        <v>374</v>
      </c>
      <c r="JJ1134">
        <v>8.0556000000000001</v>
      </c>
      <c r="JK1134">
        <v>10.4063</v>
      </c>
      <c r="JL1134">
        <v>25.913399999999999</v>
      </c>
      <c r="JM1134" t="s">
        <v>374</v>
      </c>
      <c r="JN1134" t="s">
        <v>374</v>
      </c>
      <c r="JO1134">
        <v>10.125</v>
      </c>
      <c r="JP1134">
        <v>2.8437999999999999</v>
      </c>
      <c r="JQ1134">
        <v>6.3437999999999999</v>
      </c>
      <c r="JR1134">
        <v>0.86450000000000005</v>
      </c>
      <c r="JS1134">
        <v>7.6458000000000004</v>
      </c>
      <c r="JT1134">
        <v>8.7483000000000004</v>
      </c>
      <c r="JU1134" t="s">
        <v>374</v>
      </c>
      <c r="JV1134">
        <v>10.25</v>
      </c>
      <c r="JW1134">
        <v>3.4577999999999998</v>
      </c>
      <c r="JX1134" t="s">
        <v>374</v>
      </c>
      <c r="JY1134">
        <v>8.8657000000000004</v>
      </c>
      <c r="JZ1134">
        <v>9.1875</v>
      </c>
      <c r="KA1134" t="s">
        <v>374</v>
      </c>
      <c r="KB1134">
        <v>12.4688</v>
      </c>
      <c r="KC1134" t="s">
        <v>374</v>
      </c>
      <c r="KD1134">
        <v>18.5625</v>
      </c>
      <c r="KE1134" t="s">
        <v>374</v>
      </c>
      <c r="KF1134">
        <v>4.4218999999999999</v>
      </c>
      <c r="KG1134">
        <v>10.166700000000001</v>
      </c>
      <c r="KH1134">
        <v>6.1481000000000003</v>
      </c>
      <c r="KI1134" t="s">
        <v>374</v>
      </c>
      <c r="KJ1134" t="s">
        <v>374</v>
      </c>
      <c r="KK1134" t="s">
        <v>374</v>
      </c>
      <c r="KL1134" t="s">
        <v>374</v>
      </c>
      <c r="KM1134">
        <v>11.1875</v>
      </c>
      <c r="KN1134" t="s">
        <v>374</v>
      </c>
      <c r="KO1134">
        <v>24</v>
      </c>
      <c r="KP1134" t="s">
        <v>374</v>
      </c>
      <c r="KQ1134">
        <v>12.8538</v>
      </c>
      <c r="KR1134">
        <v>14.906000000000001</v>
      </c>
      <c r="KS1134">
        <v>3.8189000000000002</v>
      </c>
      <c r="KT1134" t="s">
        <v>374</v>
      </c>
      <c r="KU1134" t="s">
        <v>374</v>
      </c>
      <c r="KV1134" t="s">
        <v>374</v>
      </c>
      <c r="KW1134">
        <v>4.7187999999999999</v>
      </c>
      <c r="KX1134" t="s">
        <v>374</v>
      </c>
      <c r="KY1134">
        <v>7.1562999999999999</v>
      </c>
      <c r="KZ1134" t="s">
        <v>374</v>
      </c>
      <c r="LA1134" t="s">
        <v>374</v>
      </c>
      <c r="LB1134" t="s">
        <v>374</v>
      </c>
      <c r="LC1134">
        <v>20.75</v>
      </c>
      <c r="LD1134">
        <v>14.0625</v>
      </c>
      <c r="LE1134">
        <v>23.456</v>
      </c>
      <c r="LF1134">
        <v>5.5E-2</v>
      </c>
      <c r="LG1134">
        <v>4.1856</v>
      </c>
      <c r="LH1134" t="s">
        <v>374</v>
      </c>
      <c r="LI1134" t="s">
        <v>374</v>
      </c>
      <c r="LJ1134">
        <v>14.315200000000001</v>
      </c>
      <c r="LK1134">
        <v>5.3117999999999999</v>
      </c>
      <c r="LL1134">
        <v>7.7304000000000004</v>
      </c>
      <c r="LM1134" t="s">
        <v>374</v>
      </c>
      <c r="LN1134">
        <v>2.9668000000000001</v>
      </c>
      <c r="LO1134">
        <v>56.053199999999997</v>
      </c>
      <c r="LP1134" t="s">
        <v>374</v>
      </c>
      <c r="LQ1134" t="s">
        <v>374</v>
      </c>
      <c r="LR1134" t="s">
        <v>374</v>
      </c>
      <c r="LS1134">
        <v>3.2187999999999999</v>
      </c>
      <c r="LT1134" t="s">
        <v>374</v>
      </c>
      <c r="LU1134" t="s">
        <v>374</v>
      </c>
      <c r="LV1134" t="s">
        <v>374</v>
      </c>
      <c r="LW1134" t="s">
        <v>374</v>
      </c>
      <c r="LX1134">
        <v>17.5625</v>
      </c>
      <c r="LY1134">
        <v>40.875</v>
      </c>
      <c r="LZ1134" t="s">
        <v>374</v>
      </c>
      <c r="MA1134">
        <v>6.2382</v>
      </c>
      <c r="MB1134">
        <v>1.6875</v>
      </c>
      <c r="MC1134">
        <v>1.9687999999999999</v>
      </c>
      <c r="MD1134" t="s">
        <v>374</v>
      </c>
      <c r="ME1134">
        <v>16.838999999999999</v>
      </c>
      <c r="MF1134" t="s">
        <v>374</v>
      </c>
      <c r="MG1134" t="s">
        <v>374</v>
      </c>
      <c r="MH1134" t="s">
        <v>374</v>
      </c>
      <c r="MI1134">
        <v>21.041699999999999</v>
      </c>
      <c r="MJ1134" t="s">
        <v>374</v>
      </c>
      <c r="MK1134">
        <v>10.8125</v>
      </c>
      <c r="ML1134">
        <v>15.1563</v>
      </c>
      <c r="MM1134" t="s">
        <v>374</v>
      </c>
      <c r="MN1134" t="s">
        <v>374</v>
      </c>
      <c r="MO1134" t="s">
        <v>374</v>
      </c>
      <c r="MP1134" t="s">
        <v>374</v>
      </c>
      <c r="MQ1134" t="s">
        <v>374</v>
      </c>
      <c r="MR1134" t="s">
        <v>374</v>
      </c>
      <c r="MS1134">
        <v>2.6667000000000001</v>
      </c>
      <c r="MT1134">
        <v>3.7753999999999999</v>
      </c>
      <c r="MU1134">
        <v>5.9218999999999999</v>
      </c>
      <c r="MV1134" t="s">
        <v>374</v>
      </c>
      <c r="MW1134">
        <v>3.1720000000000002</v>
      </c>
      <c r="MX1134">
        <v>8.4534000000000002</v>
      </c>
      <c r="MY1134" t="s">
        <v>374</v>
      </c>
      <c r="MZ1134">
        <v>3.0727000000000002</v>
      </c>
      <c r="NA1134">
        <v>1.4990999999999999</v>
      </c>
      <c r="NB1134">
        <v>5.2346000000000004</v>
      </c>
      <c r="NC1134">
        <v>14.053800000000001</v>
      </c>
      <c r="ND1134">
        <v>14.3125</v>
      </c>
      <c r="NE1134" t="s">
        <v>374</v>
      </c>
      <c r="NF1134">
        <v>4.8333000000000004</v>
      </c>
      <c r="NG1134" t="s">
        <v>374</v>
      </c>
      <c r="NH1134">
        <v>14.1563</v>
      </c>
      <c r="NI1134">
        <v>2.6978999999999997</v>
      </c>
      <c r="NJ1134">
        <v>12.6296</v>
      </c>
      <c r="NK1134">
        <v>3.3125</v>
      </c>
      <c r="NL1134" t="s">
        <v>374</v>
      </c>
      <c r="NM1134">
        <v>7.6875</v>
      </c>
      <c r="NN1134" t="s">
        <v>374</v>
      </c>
      <c r="NO1134" t="s">
        <v>374</v>
      </c>
      <c r="NP1134">
        <v>28.375</v>
      </c>
      <c r="NQ1134" t="s">
        <v>374</v>
      </c>
      <c r="NR1134">
        <v>20.625</v>
      </c>
      <c r="NS1134">
        <v>18.905999999999999</v>
      </c>
      <c r="NT1134">
        <v>11.4832</v>
      </c>
      <c r="NU1134" t="s">
        <v>374</v>
      </c>
      <c r="NV1134" t="s">
        <v>374</v>
      </c>
      <c r="NW1134" t="s">
        <v>374</v>
      </c>
      <c r="NX1134" t="s">
        <v>374</v>
      </c>
      <c r="NY1134">
        <v>33.75</v>
      </c>
      <c r="NZ1134" t="s">
        <v>374</v>
      </c>
      <c r="OA1134" t="s">
        <v>374</v>
      </c>
      <c r="OB1134" t="s">
        <v>374</v>
      </c>
      <c r="OC1134">
        <v>1.3601000000000001</v>
      </c>
      <c r="OD1134" t="s">
        <v>374</v>
      </c>
      <c r="OE1134">
        <v>12.875</v>
      </c>
      <c r="OF1134" t="s">
        <v>374</v>
      </c>
      <c r="OG1134" t="s">
        <v>374</v>
      </c>
      <c r="OH1134">
        <v>7.125</v>
      </c>
      <c r="OI1134" t="s">
        <v>374</v>
      </c>
      <c r="OJ1134">
        <v>2.9167000000000001</v>
      </c>
      <c r="OK1134">
        <v>2.9877000000000002</v>
      </c>
      <c r="OL1134" t="s">
        <v>374</v>
      </c>
      <c r="OM1134" t="s">
        <v>374</v>
      </c>
      <c r="ON1134" t="s">
        <v>374</v>
      </c>
      <c r="OO1134">
        <v>2.4801000000000002</v>
      </c>
      <c r="OP1134" t="s">
        <v>374</v>
      </c>
      <c r="OQ1134">
        <v>0.5</v>
      </c>
      <c r="OR1134" t="s">
        <v>374</v>
      </c>
      <c r="OS1134">
        <v>31.9375</v>
      </c>
      <c r="OT1134" t="s">
        <v>374</v>
      </c>
      <c r="OU1134">
        <v>0.83589999999999998</v>
      </c>
      <c r="OV1134">
        <v>1.4074</v>
      </c>
      <c r="OW1134" t="s">
        <v>374</v>
      </c>
      <c r="OX1134">
        <v>16.062999999999999</v>
      </c>
      <c r="OY1134">
        <v>2.5629999999999997</v>
      </c>
      <c r="OZ1134">
        <v>23.41</v>
      </c>
      <c r="PA1134">
        <v>12.472899999999999</v>
      </c>
      <c r="PB1134" t="s">
        <v>374</v>
      </c>
      <c r="PC1134">
        <v>25.082999999999998</v>
      </c>
      <c r="PD1134">
        <v>9.5625</v>
      </c>
      <c r="PE1134">
        <v>11.952299999999999</v>
      </c>
      <c r="PF1134">
        <v>23.007000000000001</v>
      </c>
      <c r="PG1134">
        <v>8.2189999999999994</v>
      </c>
      <c r="PH1134" t="s">
        <v>374</v>
      </c>
      <c r="PI1134" t="s">
        <v>374</v>
      </c>
      <c r="PJ1134" t="s">
        <v>374</v>
      </c>
      <c r="PK1134" t="s">
        <v>374</v>
      </c>
      <c r="PL1134" t="s">
        <v>374</v>
      </c>
      <c r="PM1134">
        <v>19.5</v>
      </c>
      <c r="PN1134">
        <v>1.0207999999999999</v>
      </c>
      <c r="PO1134" t="s">
        <v>374</v>
      </c>
      <c r="PP1134" t="s">
        <v>374</v>
      </c>
      <c r="PQ1134">
        <v>6.4687999999999999</v>
      </c>
      <c r="PR1134">
        <v>21.3125</v>
      </c>
      <c r="PS1134" t="s">
        <v>374</v>
      </c>
      <c r="PT1134" t="s">
        <v>374</v>
      </c>
      <c r="PU1134" t="s">
        <v>374</v>
      </c>
      <c r="PV1134">
        <v>9.6875</v>
      </c>
      <c r="PW1134" t="s">
        <v>374</v>
      </c>
      <c r="PX1134">
        <v>6.2396000000000003</v>
      </c>
      <c r="PY1134">
        <v>3.7812999999999999</v>
      </c>
      <c r="PZ1134">
        <v>0.75780000000000003</v>
      </c>
      <c r="QA1134">
        <v>14.712</v>
      </c>
      <c r="QB1134" t="s">
        <v>374</v>
      </c>
      <c r="QC1134" t="s">
        <v>374</v>
      </c>
      <c r="QD1134">
        <v>3.5937999999999999</v>
      </c>
      <c r="QE1134">
        <v>20.155999999999999</v>
      </c>
      <c r="QF1134">
        <v>1.3672</v>
      </c>
      <c r="QG1134" t="s">
        <v>374</v>
      </c>
      <c r="QH1134" t="s">
        <v>374</v>
      </c>
      <c r="QI1134" t="s">
        <v>374</v>
      </c>
      <c r="QJ1134" t="s">
        <v>374</v>
      </c>
      <c r="QK1134">
        <v>13.1875</v>
      </c>
      <c r="QL1134" t="s">
        <v>374</v>
      </c>
      <c r="QM1134" t="s">
        <v>374</v>
      </c>
      <c r="QN1134" t="s">
        <v>374</v>
      </c>
      <c r="QO1134">
        <v>13.8787</v>
      </c>
      <c r="QP1134">
        <v>2.9531000000000001</v>
      </c>
      <c r="QQ1134" t="s">
        <v>374</v>
      </c>
      <c r="QR1134">
        <v>4.9379999999999997</v>
      </c>
      <c r="QS1134">
        <v>25.125</v>
      </c>
      <c r="QT1134">
        <v>9.9190000000000005</v>
      </c>
      <c r="QU1134" t="s">
        <v>374</v>
      </c>
      <c r="QV1134" t="s">
        <v>374</v>
      </c>
      <c r="QW1134">
        <v>4.2454999999999998</v>
      </c>
      <c r="QX1134">
        <v>7.9530000000000003</v>
      </c>
      <c r="QY1134" t="s">
        <v>374</v>
      </c>
      <c r="QZ1134">
        <v>3.4863</v>
      </c>
      <c r="RA1134">
        <v>5.9268999999999998</v>
      </c>
      <c r="RB1134" t="s">
        <v>374</v>
      </c>
      <c r="RC1134" t="s">
        <v>374</v>
      </c>
      <c r="RD1134">
        <v>15.417</v>
      </c>
      <c r="RE1134">
        <v>11.516299999999999</v>
      </c>
      <c r="RF1134" t="s">
        <v>374</v>
      </c>
      <c r="RG1134" t="s">
        <v>374</v>
      </c>
      <c r="RH1134">
        <v>6.625</v>
      </c>
      <c r="RI1134">
        <v>11.2033</v>
      </c>
      <c r="RJ1134">
        <v>23.809200000000001</v>
      </c>
      <c r="RK1134" t="s">
        <v>374</v>
      </c>
      <c r="RL1134" t="s">
        <v>374</v>
      </c>
      <c r="RM1134" t="s">
        <v>374</v>
      </c>
      <c r="RN1134" t="s">
        <v>374</v>
      </c>
      <c r="RO1134">
        <v>13</v>
      </c>
      <c r="RP1134">
        <v>24.875</v>
      </c>
      <c r="RQ1134">
        <v>6.4375</v>
      </c>
      <c r="RR1134">
        <v>56.25</v>
      </c>
      <c r="RS1134" t="s">
        <v>374</v>
      </c>
      <c r="RT1134">
        <v>12.375</v>
      </c>
      <c r="RU1134">
        <v>6.3093000000000004</v>
      </c>
      <c r="RV1134">
        <v>12.6875</v>
      </c>
      <c r="RW1134" t="s">
        <v>374</v>
      </c>
      <c r="RX1134" t="s">
        <v>374</v>
      </c>
      <c r="RY1134" t="s">
        <v>374</v>
      </c>
      <c r="RZ1134">
        <v>16.575199999999999</v>
      </c>
      <c r="SA1134" t="s">
        <v>374</v>
      </c>
      <c r="SB1134" t="s">
        <v>374</v>
      </c>
      <c r="SC1134" t="s">
        <v>374</v>
      </c>
      <c r="SD1134">
        <v>4.2916999999999996</v>
      </c>
      <c r="SE1134">
        <v>15.7188</v>
      </c>
      <c r="SF1134">
        <v>6.5</v>
      </c>
      <c r="SG1134">
        <v>42.427900000000001</v>
      </c>
      <c r="SH1134" t="s">
        <v>374</v>
      </c>
      <c r="SI1134" t="s">
        <v>374</v>
      </c>
      <c r="SJ1134" t="s">
        <v>374</v>
      </c>
      <c r="SK1134">
        <v>6.3333000000000004</v>
      </c>
      <c r="SL1134">
        <v>9.625</v>
      </c>
      <c r="SM1134" t="s">
        <v>374</v>
      </c>
      <c r="SN1134" t="s">
        <v>374</v>
      </c>
    </row>
    <row r="1135" spans="1:508" x14ac:dyDescent="0.3">
      <c r="A1135">
        <f t="shared" si="17"/>
        <v>265</v>
      </c>
      <c r="B1135" s="3">
        <v>34452</v>
      </c>
      <c r="C1135" t="s">
        <v>374</v>
      </c>
      <c r="D1135" t="s">
        <v>374</v>
      </c>
      <c r="E1135" t="s">
        <v>374</v>
      </c>
      <c r="F1135">
        <v>1.08</v>
      </c>
      <c r="G1135" t="s">
        <v>374</v>
      </c>
      <c r="H1135" t="s">
        <v>374</v>
      </c>
      <c r="I1135">
        <v>3.5</v>
      </c>
      <c r="J1135">
        <v>6.4333999999999998</v>
      </c>
      <c r="K1135" t="s">
        <v>374</v>
      </c>
      <c r="L1135">
        <v>3.2280000000000002</v>
      </c>
      <c r="M1135" t="s">
        <v>374</v>
      </c>
      <c r="N1135">
        <v>10.3218</v>
      </c>
      <c r="O1135" t="s">
        <v>374</v>
      </c>
      <c r="P1135" t="s">
        <v>374</v>
      </c>
      <c r="Q1135">
        <v>6.75</v>
      </c>
      <c r="R1135" t="s">
        <v>374</v>
      </c>
      <c r="S1135">
        <v>32</v>
      </c>
      <c r="T1135" t="s">
        <v>374</v>
      </c>
      <c r="U1135">
        <v>2.5207999999999999</v>
      </c>
      <c r="V1135" t="s">
        <v>374</v>
      </c>
      <c r="W1135">
        <v>227.6918</v>
      </c>
      <c r="X1135" t="s">
        <v>374</v>
      </c>
      <c r="Y1135" t="s">
        <v>374</v>
      </c>
      <c r="Z1135">
        <v>7.875</v>
      </c>
      <c r="AA1135" t="s">
        <v>374</v>
      </c>
      <c r="AB1135">
        <v>7.3125</v>
      </c>
      <c r="AC1135" t="s">
        <v>374</v>
      </c>
      <c r="AD1135">
        <v>3.9062999999999999</v>
      </c>
      <c r="AE1135">
        <v>12</v>
      </c>
      <c r="AF1135" t="s">
        <v>374</v>
      </c>
      <c r="AG1135" t="s">
        <v>374</v>
      </c>
      <c r="AH1135">
        <v>2.6718999999999999</v>
      </c>
      <c r="AI1135" t="s">
        <v>374</v>
      </c>
      <c r="AJ1135" t="s">
        <v>374</v>
      </c>
      <c r="AK1135" t="s">
        <v>374</v>
      </c>
      <c r="AL1135">
        <v>5.0780000000000003</v>
      </c>
      <c r="AM1135" t="s">
        <v>374</v>
      </c>
      <c r="AN1135" t="s">
        <v>374</v>
      </c>
      <c r="AO1135" t="s">
        <v>374</v>
      </c>
      <c r="AP1135" t="s">
        <v>374</v>
      </c>
      <c r="AQ1135" t="s">
        <v>374</v>
      </c>
      <c r="AR1135" t="s">
        <v>374</v>
      </c>
      <c r="AS1135">
        <v>13.481</v>
      </c>
      <c r="AT1135" t="s">
        <v>374</v>
      </c>
      <c r="AU1135">
        <v>11.8506</v>
      </c>
      <c r="AV1135">
        <v>19.9924</v>
      </c>
      <c r="AW1135" t="s">
        <v>374</v>
      </c>
      <c r="AX1135" t="s">
        <v>374</v>
      </c>
      <c r="AY1135" t="s">
        <v>374</v>
      </c>
      <c r="AZ1135" t="s">
        <v>374</v>
      </c>
      <c r="BA1135">
        <v>19.25</v>
      </c>
      <c r="BB1135">
        <v>0.45829999999999999</v>
      </c>
      <c r="BC1135">
        <v>19.945</v>
      </c>
      <c r="BD1135" t="s">
        <v>374</v>
      </c>
      <c r="BE1135">
        <v>14.125</v>
      </c>
      <c r="BF1135" t="s">
        <v>374</v>
      </c>
      <c r="BG1135">
        <v>7.5397999999999996</v>
      </c>
      <c r="BH1135">
        <v>26.75</v>
      </c>
      <c r="BI1135">
        <v>22.25</v>
      </c>
      <c r="BJ1135">
        <v>12.8125</v>
      </c>
      <c r="BK1135">
        <v>5.5559000000000003</v>
      </c>
      <c r="BL1135">
        <v>3.9028</v>
      </c>
      <c r="BM1135">
        <v>9.5</v>
      </c>
      <c r="BN1135">
        <v>4.2916999999999996</v>
      </c>
      <c r="BO1135">
        <v>3.1467000000000001</v>
      </c>
      <c r="BP1135">
        <v>0.51800000000000002</v>
      </c>
      <c r="BQ1135">
        <v>7.2046999999999999</v>
      </c>
      <c r="BR1135" t="s">
        <v>374</v>
      </c>
      <c r="BS1135">
        <v>18.625</v>
      </c>
      <c r="BT1135" t="s">
        <v>374</v>
      </c>
      <c r="BU1135">
        <v>1.6172</v>
      </c>
      <c r="BV1135">
        <v>12.7598</v>
      </c>
      <c r="BW1135" t="s">
        <v>374</v>
      </c>
      <c r="BX1135" t="s">
        <v>374</v>
      </c>
      <c r="BY1135">
        <v>3.4687999999999999</v>
      </c>
      <c r="BZ1135">
        <v>3.375</v>
      </c>
      <c r="CA1135" t="s">
        <v>374</v>
      </c>
      <c r="CB1135">
        <v>53.0854</v>
      </c>
      <c r="CC1135">
        <v>10.8941</v>
      </c>
      <c r="CD1135" t="s">
        <v>374</v>
      </c>
      <c r="CE1135">
        <v>13.609400000000001</v>
      </c>
      <c r="CF1135">
        <v>9.4169999999999998</v>
      </c>
      <c r="CG1135" t="s">
        <v>374</v>
      </c>
      <c r="CH1135" t="s">
        <v>374</v>
      </c>
      <c r="CI1135" t="s">
        <v>374</v>
      </c>
      <c r="CJ1135">
        <v>11.5938</v>
      </c>
      <c r="CK1135" t="s">
        <v>374</v>
      </c>
      <c r="CL1135" t="s">
        <v>374</v>
      </c>
      <c r="CM1135" t="s">
        <v>374</v>
      </c>
      <c r="CN1135">
        <v>1.9843999999999999</v>
      </c>
      <c r="CO1135" t="s">
        <v>374</v>
      </c>
      <c r="CP1135" t="s">
        <v>374</v>
      </c>
      <c r="CQ1135">
        <v>1.8021</v>
      </c>
      <c r="CR1135" t="s">
        <v>374</v>
      </c>
      <c r="CS1135" t="s">
        <v>374</v>
      </c>
      <c r="CT1135">
        <v>6.5833000000000004</v>
      </c>
      <c r="CU1135">
        <v>14.3973</v>
      </c>
      <c r="CV1135">
        <v>7.2031000000000001</v>
      </c>
      <c r="CW1135">
        <v>12.531000000000001</v>
      </c>
      <c r="CX1135">
        <v>18.583300000000001</v>
      </c>
      <c r="CY1135">
        <v>2.625</v>
      </c>
      <c r="CZ1135" t="s">
        <v>374</v>
      </c>
      <c r="DA1135" t="s">
        <v>374</v>
      </c>
      <c r="DB1135">
        <v>10.625</v>
      </c>
      <c r="DC1135">
        <v>22</v>
      </c>
      <c r="DD1135" t="s">
        <v>374</v>
      </c>
      <c r="DE1135">
        <v>14.4214</v>
      </c>
      <c r="DF1135" t="s">
        <v>374</v>
      </c>
      <c r="DG1135">
        <v>1.8229</v>
      </c>
      <c r="DH1135">
        <v>1.6875</v>
      </c>
      <c r="DI1135">
        <v>11.9589</v>
      </c>
      <c r="DJ1135">
        <v>7.125</v>
      </c>
      <c r="DK1135" t="s">
        <v>374</v>
      </c>
      <c r="DL1135">
        <v>18.603000000000002</v>
      </c>
      <c r="DM1135" t="s">
        <v>374</v>
      </c>
      <c r="DN1135">
        <v>0.60940000000000005</v>
      </c>
      <c r="DO1135" t="s">
        <v>374</v>
      </c>
      <c r="DP1135">
        <v>1.7370000000000001</v>
      </c>
      <c r="DQ1135" t="s">
        <v>374</v>
      </c>
      <c r="DR1135">
        <v>10.375</v>
      </c>
      <c r="DS1135">
        <v>11</v>
      </c>
      <c r="DT1135" t="s">
        <v>374</v>
      </c>
      <c r="DU1135" t="s">
        <v>374</v>
      </c>
      <c r="DV1135" t="s">
        <v>374</v>
      </c>
      <c r="DW1135">
        <v>8.5688999999999993</v>
      </c>
      <c r="DX1135">
        <v>22.156300000000002</v>
      </c>
      <c r="DY1135" t="s">
        <v>374</v>
      </c>
      <c r="DZ1135">
        <v>20.75</v>
      </c>
      <c r="EA1135" t="s">
        <v>374</v>
      </c>
      <c r="EB1135">
        <v>29.523199999999999</v>
      </c>
      <c r="EC1135">
        <v>12.916700000000001</v>
      </c>
      <c r="ED1135" t="s">
        <v>374</v>
      </c>
      <c r="EE1135" t="s">
        <v>374</v>
      </c>
      <c r="EF1135" t="s">
        <v>374</v>
      </c>
      <c r="EG1135" t="s">
        <v>374</v>
      </c>
      <c r="EH1135">
        <v>1.8889</v>
      </c>
      <c r="EI1135">
        <v>13.937200000000001</v>
      </c>
      <c r="EJ1135" t="s">
        <v>374</v>
      </c>
      <c r="EK1135" t="s">
        <v>374</v>
      </c>
      <c r="EL1135" t="s">
        <v>374</v>
      </c>
      <c r="EM1135" t="s">
        <v>374</v>
      </c>
      <c r="EN1135" t="s">
        <v>374</v>
      </c>
      <c r="EO1135">
        <v>9.2067999999999994</v>
      </c>
      <c r="EP1135" t="s">
        <v>374</v>
      </c>
      <c r="EQ1135">
        <v>12.125</v>
      </c>
      <c r="ER1135" t="s">
        <v>374</v>
      </c>
      <c r="ES1135">
        <v>26.375</v>
      </c>
      <c r="ET1135">
        <v>31.657399999999999</v>
      </c>
      <c r="EU1135" t="s">
        <v>374</v>
      </c>
      <c r="EV1135" t="s">
        <v>374</v>
      </c>
      <c r="EW1135" t="s">
        <v>374</v>
      </c>
      <c r="EX1135">
        <v>5.125</v>
      </c>
      <c r="EY1135" t="s">
        <v>374</v>
      </c>
      <c r="EZ1135">
        <v>5.5</v>
      </c>
      <c r="FA1135">
        <v>30.625</v>
      </c>
      <c r="FB1135">
        <v>7.1529999999999996</v>
      </c>
      <c r="FC1135">
        <v>15.75</v>
      </c>
      <c r="FD1135" t="s">
        <v>374</v>
      </c>
      <c r="FE1135">
        <v>22.1875</v>
      </c>
      <c r="FF1135">
        <v>14.375</v>
      </c>
      <c r="FG1135">
        <v>5.9531000000000001</v>
      </c>
      <c r="FH1135" t="s">
        <v>374</v>
      </c>
      <c r="FI1135">
        <v>16.375</v>
      </c>
      <c r="FJ1135">
        <v>24.5</v>
      </c>
      <c r="FK1135" t="s">
        <v>374</v>
      </c>
      <c r="FL1135" t="s">
        <v>374</v>
      </c>
      <c r="FM1135">
        <v>11.8766</v>
      </c>
      <c r="FN1135">
        <v>30.75</v>
      </c>
      <c r="FO1135">
        <v>29.375</v>
      </c>
      <c r="FP1135" t="s">
        <v>374</v>
      </c>
      <c r="FQ1135" t="s">
        <v>374</v>
      </c>
      <c r="FR1135">
        <v>1</v>
      </c>
      <c r="FS1135" t="s">
        <v>374</v>
      </c>
      <c r="FT1135" t="s">
        <v>374</v>
      </c>
      <c r="FU1135">
        <v>18.2622</v>
      </c>
      <c r="FV1135" t="s">
        <v>374</v>
      </c>
      <c r="FW1135">
        <v>0.97660000000000002</v>
      </c>
      <c r="FX1135" t="s">
        <v>374</v>
      </c>
      <c r="FY1135" t="s">
        <v>374</v>
      </c>
      <c r="FZ1135" t="s">
        <v>374</v>
      </c>
      <c r="GA1135">
        <v>18.593800000000002</v>
      </c>
      <c r="GB1135" t="s">
        <v>374</v>
      </c>
      <c r="GC1135" t="s">
        <v>374</v>
      </c>
      <c r="GD1135" t="s">
        <v>374</v>
      </c>
      <c r="GE1135">
        <v>1.6204000000000001</v>
      </c>
      <c r="GF1135">
        <v>10.172800000000001</v>
      </c>
      <c r="GG1135">
        <v>1.7812999999999999</v>
      </c>
      <c r="GH1135" t="s">
        <v>374</v>
      </c>
      <c r="GI1135" t="s">
        <v>374</v>
      </c>
      <c r="GJ1135">
        <v>5.4497</v>
      </c>
      <c r="GK1135" t="s">
        <v>374</v>
      </c>
      <c r="GL1135" t="s">
        <v>374</v>
      </c>
      <c r="GM1135" t="s">
        <v>374</v>
      </c>
      <c r="GN1135">
        <v>24.25</v>
      </c>
      <c r="GO1135" t="s">
        <v>374</v>
      </c>
      <c r="GP1135" t="s">
        <v>374</v>
      </c>
      <c r="GQ1135" t="s">
        <v>374</v>
      </c>
      <c r="GR1135">
        <v>9.875</v>
      </c>
      <c r="GS1135">
        <v>7.7401</v>
      </c>
      <c r="GT1135">
        <v>0.28910000000000002</v>
      </c>
      <c r="GU1135">
        <v>10.744999999999999</v>
      </c>
      <c r="GV1135">
        <v>7.1698000000000004</v>
      </c>
      <c r="GW1135">
        <v>8.7850000000000001</v>
      </c>
      <c r="GX1135" t="s">
        <v>374</v>
      </c>
      <c r="GY1135" t="s">
        <v>374</v>
      </c>
      <c r="GZ1135" t="s">
        <v>374</v>
      </c>
      <c r="HA1135">
        <v>23.833300000000001</v>
      </c>
      <c r="HB1135" t="s">
        <v>374</v>
      </c>
      <c r="HC1135">
        <v>6.9443999999999999</v>
      </c>
      <c r="HD1135" t="s">
        <v>374</v>
      </c>
      <c r="HE1135" t="s">
        <v>374</v>
      </c>
      <c r="HF1135">
        <v>31.187999999999999</v>
      </c>
      <c r="HG1135">
        <v>7.1177999999999999</v>
      </c>
      <c r="HH1135" t="s">
        <v>374</v>
      </c>
      <c r="HI1135">
        <v>11.649699999999999</v>
      </c>
      <c r="HJ1135" t="s">
        <v>374</v>
      </c>
      <c r="HK1135" t="s">
        <v>374</v>
      </c>
      <c r="HL1135">
        <v>9.1389999999999993</v>
      </c>
      <c r="HM1135">
        <v>16.791699999999999</v>
      </c>
      <c r="HN1135" t="s">
        <v>374</v>
      </c>
      <c r="HO1135" t="s">
        <v>374</v>
      </c>
      <c r="HP1135" t="s">
        <v>374</v>
      </c>
      <c r="HQ1135" t="s">
        <v>374</v>
      </c>
      <c r="HR1135">
        <v>6.0781000000000001</v>
      </c>
      <c r="HS1135">
        <v>0.92190000000000005</v>
      </c>
      <c r="HT1135">
        <v>16.4815</v>
      </c>
      <c r="HU1135">
        <v>4.8963999999999999</v>
      </c>
      <c r="HV1135" t="s">
        <v>374</v>
      </c>
      <c r="HW1135">
        <v>3.4877000000000002</v>
      </c>
      <c r="HX1135">
        <v>10.5625</v>
      </c>
      <c r="HY1135">
        <v>2.3906000000000001</v>
      </c>
      <c r="HZ1135" t="s">
        <v>374</v>
      </c>
      <c r="IA1135">
        <v>7.37</v>
      </c>
      <c r="IB1135">
        <v>11.3125</v>
      </c>
      <c r="IC1135">
        <v>18.875</v>
      </c>
      <c r="ID1135">
        <v>14.2813</v>
      </c>
      <c r="IE1135" t="s">
        <v>374</v>
      </c>
      <c r="IF1135">
        <v>4.0156000000000001</v>
      </c>
      <c r="IG1135">
        <v>7.5556000000000001</v>
      </c>
      <c r="IH1135">
        <v>36.875</v>
      </c>
      <c r="II1135" t="s">
        <v>374</v>
      </c>
      <c r="IJ1135">
        <v>2.1562999999999999</v>
      </c>
      <c r="IK1135" t="s">
        <v>374</v>
      </c>
      <c r="IL1135">
        <v>3.8555000000000001</v>
      </c>
      <c r="IM1135">
        <v>2.9580000000000002</v>
      </c>
      <c r="IN1135">
        <v>31.670500000000001</v>
      </c>
      <c r="IO1135">
        <v>9.6667000000000005</v>
      </c>
      <c r="IP1135" t="s">
        <v>374</v>
      </c>
      <c r="IQ1135" t="s">
        <v>374</v>
      </c>
      <c r="IR1135">
        <v>9.1791999999999998</v>
      </c>
      <c r="IS1135" t="s">
        <v>374</v>
      </c>
      <c r="IT1135" t="s">
        <v>374</v>
      </c>
      <c r="IU1135" t="s">
        <v>374</v>
      </c>
      <c r="IV1135">
        <v>10.0938</v>
      </c>
      <c r="IW1135" t="s">
        <v>374</v>
      </c>
      <c r="IX1135">
        <v>5.4062999999999999</v>
      </c>
      <c r="IY1135">
        <v>5.5</v>
      </c>
      <c r="IZ1135">
        <v>4.1638999999999999</v>
      </c>
      <c r="JA1135">
        <v>1.2082999999999999</v>
      </c>
      <c r="JB1135">
        <v>10.375</v>
      </c>
      <c r="JC1135" t="s">
        <v>374</v>
      </c>
      <c r="JD1135">
        <v>11.666700000000001</v>
      </c>
      <c r="JE1135" t="s">
        <v>374</v>
      </c>
      <c r="JF1135">
        <v>25.3125</v>
      </c>
      <c r="JG1135">
        <v>15.4375</v>
      </c>
      <c r="JH1135" t="s">
        <v>374</v>
      </c>
      <c r="JI1135" t="s">
        <v>374</v>
      </c>
      <c r="JJ1135">
        <v>7.9722</v>
      </c>
      <c r="JK1135">
        <v>10.1875</v>
      </c>
      <c r="JL1135">
        <v>25.56</v>
      </c>
      <c r="JM1135" t="s">
        <v>374</v>
      </c>
      <c r="JN1135" t="s">
        <v>374</v>
      </c>
      <c r="JO1135">
        <v>10.3125</v>
      </c>
      <c r="JP1135">
        <v>2.75</v>
      </c>
      <c r="JQ1135">
        <v>6.3437999999999999</v>
      </c>
      <c r="JR1135">
        <v>0.81210000000000004</v>
      </c>
      <c r="JS1135">
        <v>7.5416999999999996</v>
      </c>
      <c r="JT1135">
        <v>8.8642000000000003</v>
      </c>
      <c r="JU1135" t="s">
        <v>374</v>
      </c>
      <c r="JV1135">
        <v>10.6875</v>
      </c>
      <c r="JW1135">
        <v>3.4577999999999998</v>
      </c>
      <c r="JX1135" t="s">
        <v>374</v>
      </c>
      <c r="JY1135">
        <v>8.7643000000000004</v>
      </c>
      <c r="JZ1135">
        <v>9.4375</v>
      </c>
      <c r="KA1135" t="s">
        <v>374</v>
      </c>
      <c r="KB1135">
        <v>12.4375</v>
      </c>
      <c r="KC1135" t="s">
        <v>374</v>
      </c>
      <c r="KD1135">
        <v>19.0625</v>
      </c>
      <c r="KE1135" t="s">
        <v>374</v>
      </c>
      <c r="KF1135">
        <v>4.2812999999999999</v>
      </c>
      <c r="KG1135">
        <v>10.458299999999999</v>
      </c>
      <c r="KH1135">
        <v>6.0740999999999996</v>
      </c>
      <c r="KI1135" t="s">
        <v>374</v>
      </c>
      <c r="KJ1135" t="s">
        <v>374</v>
      </c>
      <c r="KK1135" t="s">
        <v>374</v>
      </c>
      <c r="KL1135" t="s">
        <v>374</v>
      </c>
      <c r="KM1135">
        <v>10.75</v>
      </c>
      <c r="KN1135" t="s">
        <v>374</v>
      </c>
      <c r="KO1135">
        <v>24.375</v>
      </c>
      <c r="KP1135" t="s">
        <v>374</v>
      </c>
      <c r="KQ1135">
        <v>12.9087</v>
      </c>
      <c r="KR1135">
        <v>14.875</v>
      </c>
      <c r="KS1135">
        <v>3.5720000000000001</v>
      </c>
      <c r="KT1135" t="s">
        <v>374</v>
      </c>
      <c r="KU1135" t="s">
        <v>374</v>
      </c>
      <c r="KV1135" t="s">
        <v>374</v>
      </c>
      <c r="KW1135">
        <v>4.7343999999999999</v>
      </c>
      <c r="KX1135" t="s">
        <v>374</v>
      </c>
      <c r="KY1135">
        <v>7.3125</v>
      </c>
      <c r="KZ1135" t="s">
        <v>374</v>
      </c>
      <c r="LA1135" t="s">
        <v>374</v>
      </c>
      <c r="LB1135" t="s">
        <v>374</v>
      </c>
      <c r="LC1135">
        <v>20.875</v>
      </c>
      <c r="LD1135">
        <v>14.020799999999999</v>
      </c>
      <c r="LE1135">
        <v>23.576000000000001</v>
      </c>
      <c r="LF1135">
        <v>5.5E-2</v>
      </c>
      <c r="LG1135">
        <v>4.1372999999999998</v>
      </c>
      <c r="LH1135" t="s">
        <v>374</v>
      </c>
      <c r="LI1135" t="s">
        <v>374</v>
      </c>
      <c r="LJ1135">
        <v>14.256</v>
      </c>
      <c r="LK1135">
        <v>5.16</v>
      </c>
      <c r="LL1135">
        <v>7.7823000000000002</v>
      </c>
      <c r="LM1135" t="s">
        <v>374</v>
      </c>
      <c r="LN1135">
        <v>2.8788999999999998</v>
      </c>
      <c r="LO1135">
        <v>54.373199999999997</v>
      </c>
      <c r="LP1135" t="s">
        <v>374</v>
      </c>
      <c r="LQ1135" t="s">
        <v>374</v>
      </c>
      <c r="LR1135" t="s">
        <v>374</v>
      </c>
      <c r="LS1135">
        <v>3.1172</v>
      </c>
      <c r="LT1135" t="s">
        <v>374</v>
      </c>
      <c r="LU1135" t="s">
        <v>374</v>
      </c>
      <c r="LV1135" t="s">
        <v>374</v>
      </c>
      <c r="LW1135" t="s">
        <v>374</v>
      </c>
      <c r="LX1135">
        <v>17.25</v>
      </c>
      <c r="LY1135">
        <v>41.5</v>
      </c>
      <c r="LZ1135" t="s">
        <v>374</v>
      </c>
      <c r="MA1135">
        <v>6.1645000000000003</v>
      </c>
      <c r="MB1135">
        <v>1.6836</v>
      </c>
      <c r="MC1135">
        <v>2.0781000000000001</v>
      </c>
      <c r="MD1135" t="s">
        <v>374</v>
      </c>
      <c r="ME1135">
        <v>16.783000000000001</v>
      </c>
      <c r="MF1135" t="s">
        <v>374</v>
      </c>
      <c r="MG1135" t="s">
        <v>374</v>
      </c>
      <c r="MH1135" t="s">
        <v>374</v>
      </c>
      <c r="MI1135">
        <v>20.958300000000001</v>
      </c>
      <c r="MJ1135" t="s">
        <v>374</v>
      </c>
      <c r="MK1135">
        <v>10.4375</v>
      </c>
      <c r="ML1135">
        <v>15.1875</v>
      </c>
      <c r="MM1135" t="s">
        <v>374</v>
      </c>
      <c r="MN1135" t="s">
        <v>374</v>
      </c>
      <c r="MO1135" t="s">
        <v>374</v>
      </c>
      <c r="MP1135" t="s">
        <v>374</v>
      </c>
      <c r="MQ1135" t="s">
        <v>374</v>
      </c>
      <c r="MR1135" t="s">
        <v>374</v>
      </c>
      <c r="MS1135">
        <v>2.6667000000000001</v>
      </c>
      <c r="MT1135">
        <v>3.6385999999999998</v>
      </c>
      <c r="MU1135">
        <v>5.9218999999999999</v>
      </c>
      <c r="MV1135" t="s">
        <v>374</v>
      </c>
      <c r="MW1135">
        <v>3.0310000000000001</v>
      </c>
      <c r="MX1135">
        <v>8.5132999999999992</v>
      </c>
      <c r="MY1135" t="s">
        <v>374</v>
      </c>
      <c r="MZ1135">
        <v>3.0508000000000002</v>
      </c>
      <c r="NA1135">
        <v>1.552</v>
      </c>
      <c r="NB1135">
        <v>5.3826999999999998</v>
      </c>
      <c r="NC1135">
        <v>13.6555</v>
      </c>
      <c r="ND1135">
        <v>14.25</v>
      </c>
      <c r="NE1135" t="s">
        <v>374</v>
      </c>
      <c r="NF1135">
        <v>4.8333000000000004</v>
      </c>
      <c r="NG1135" t="s">
        <v>374</v>
      </c>
      <c r="NH1135">
        <v>14.0938</v>
      </c>
      <c r="NI1135">
        <v>2.6562999999999999</v>
      </c>
      <c r="NJ1135">
        <v>12.592600000000001</v>
      </c>
      <c r="NK1135">
        <v>3.3437999999999999</v>
      </c>
      <c r="NL1135" t="s">
        <v>374</v>
      </c>
      <c r="NM1135">
        <v>7.3125</v>
      </c>
      <c r="NN1135" t="s">
        <v>374</v>
      </c>
      <c r="NO1135" t="s">
        <v>374</v>
      </c>
      <c r="NP1135">
        <v>27.625</v>
      </c>
      <c r="NQ1135" t="s">
        <v>374</v>
      </c>
      <c r="NR1135">
        <v>20.375</v>
      </c>
      <c r="NS1135">
        <v>18.75</v>
      </c>
      <c r="NT1135">
        <v>11.3672</v>
      </c>
      <c r="NU1135" t="s">
        <v>374</v>
      </c>
      <c r="NV1135" t="s">
        <v>374</v>
      </c>
      <c r="NW1135" t="s">
        <v>374</v>
      </c>
      <c r="NX1135" t="s">
        <v>374</v>
      </c>
      <c r="NY1135">
        <v>33.25</v>
      </c>
      <c r="NZ1135" t="s">
        <v>374</v>
      </c>
      <c r="OA1135" t="s">
        <v>374</v>
      </c>
      <c r="OB1135" t="s">
        <v>374</v>
      </c>
      <c r="OC1135">
        <v>1.2989999999999999</v>
      </c>
      <c r="OD1135" t="s">
        <v>374</v>
      </c>
      <c r="OE1135">
        <v>13.375</v>
      </c>
      <c r="OF1135" t="s">
        <v>374</v>
      </c>
      <c r="OG1135" t="s">
        <v>374</v>
      </c>
      <c r="OH1135">
        <v>7.5</v>
      </c>
      <c r="OI1135" t="s">
        <v>374</v>
      </c>
      <c r="OJ1135">
        <v>2.9375</v>
      </c>
      <c r="OK1135">
        <v>2.9630000000000001</v>
      </c>
      <c r="OL1135" t="s">
        <v>374</v>
      </c>
      <c r="OM1135" t="s">
        <v>374</v>
      </c>
      <c r="ON1135" t="s">
        <v>374</v>
      </c>
      <c r="OO1135">
        <v>2.4582000000000002</v>
      </c>
      <c r="OP1135" t="s">
        <v>374</v>
      </c>
      <c r="OQ1135">
        <v>0.5</v>
      </c>
      <c r="OR1135" t="s">
        <v>374</v>
      </c>
      <c r="OS1135">
        <v>31.9375</v>
      </c>
      <c r="OT1135" t="s">
        <v>374</v>
      </c>
      <c r="OU1135">
        <v>0.88280000000000003</v>
      </c>
      <c r="OV1135">
        <v>1.3889</v>
      </c>
      <c r="OW1135" t="s">
        <v>374</v>
      </c>
      <c r="OX1135">
        <v>15.75</v>
      </c>
      <c r="OY1135">
        <v>2.625</v>
      </c>
      <c r="OZ1135">
        <v>23.277999999999999</v>
      </c>
      <c r="PA1135">
        <v>12.2492</v>
      </c>
      <c r="PB1135" t="s">
        <v>374</v>
      </c>
      <c r="PC1135">
        <v>25.082999999999998</v>
      </c>
      <c r="PD1135">
        <v>9.5</v>
      </c>
      <c r="PE1135">
        <v>11.5716</v>
      </c>
      <c r="PF1135">
        <v>23.231000000000002</v>
      </c>
      <c r="PG1135">
        <v>8.125</v>
      </c>
      <c r="PH1135" t="s">
        <v>374</v>
      </c>
      <c r="PI1135" t="s">
        <v>374</v>
      </c>
      <c r="PJ1135" t="s">
        <v>374</v>
      </c>
      <c r="PK1135" t="s">
        <v>374</v>
      </c>
      <c r="PL1135" t="s">
        <v>374</v>
      </c>
      <c r="PM1135">
        <v>19.312999999999999</v>
      </c>
      <c r="PN1135">
        <v>1.0207999999999999</v>
      </c>
      <c r="PO1135" t="s">
        <v>374</v>
      </c>
      <c r="PP1135" t="s">
        <v>374</v>
      </c>
      <c r="PQ1135">
        <v>6.4687999999999999</v>
      </c>
      <c r="PR1135">
        <v>20.875</v>
      </c>
      <c r="PS1135" t="s">
        <v>374</v>
      </c>
      <c r="PT1135" t="s">
        <v>374</v>
      </c>
      <c r="PU1135" t="s">
        <v>374</v>
      </c>
      <c r="PV1135">
        <v>9.5625</v>
      </c>
      <c r="PW1135">
        <v>17.25</v>
      </c>
      <c r="PX1135">
        <v>6.3853999999999997</v>
      </c>
      <c r="PY1135">
        <v>3.7656000000000001</v>
      </c>
      <c r="PZ1135">
        <v>0.75390000000000001</v>
      </c>
      <c r="QA1135">
        <v>14.472</v>
      </c>
      <c r="QB1135" t="s">
        <v>374</v>
      </c>
      <c r="QC1135" t="s">
        <v>374</v>
      </c>
      <c r="QD1135">
        <v>3.625</v>
      </c>
      <c r="QE1135">
        <v>19.937999999999999</v>
      </c>
      <c r="QF1135">
        <v>1.4062999999999999</v>
      </c>
      <c r="QG1135" t="s">
        <v>374</v>
      </c>
      <c r="QH1135" t="s">
        <v>374</v>
      </c>
      <c r="QI1135" t="s">
        <v>374</v>
      </c>
      <c r="QJ1135" t="s">
        <v>374</v>
      </c>
      <c r="QK1135">
        <v>12.875</v>
      </c>
      <c r="QL1135" t="s">
        <v>374</v>
      </c>
      <c r="QM1135" t="s">
        <v>374</v>
      </c>
      <c r="QN1135" t="s">
        <v>374</v>
      </c>
      <c r="QO1135">
        <v>13.416</v>
      </c>
      <c r="QP1135">
        <v>2.9843999999999999</v>
      </c>
      <c r="QQ1135" t="s">
        <v>374</v>
      </c>
      <c r="QR1135">
        <v>4.9059999999999997</v>
      </c>
      <c r="QS1135">
        <v>25</v>
      </c>
      <c r="QT1135">
        <v>9.7505000000000006</v>
      </c>
      <c r="QU1135" t="s">
        <v>374</v>
      </c>
      <c r="QV1135" t="s">
        <v>374</v>
      </c>
      <c r="QW1135">
        <v>4.2728000000000002</v>
      </c>
      <c r="QX1135">
        <v>7.9219999999999997</v>
      </c>
      <c r="QY1135" t="s">
        <v>374</v>
      </c>
      <c r="QZ1135">
        <v>3.4483999999999999</v>
      </c>
      <c r="RA1135">
        <v>5.8387000000000002</v>
      </c>
      <c r="RB1135" t="s">
        <v>374</v>
      </c>
      <c r="RC1135" t="s">
        <v>374</v>
      </c>
      <c r="RD1135">
        <v>15.583</v>
      </c>
      <c r="RE1135">
        <v>11.516299999999999</v>
      </c>
      <c r="RF1135" t="s">
        <v>374</v>
      </c>
      <c r="RG1135" t="s">
        <v>374</v>
      </c>
      <c r="RH1135">
        <v>6.75</v>
      </c>
      <c r="RI1135">
        <v>11.3367</v>
      </c>
      <c r="RJ1135">
        <v>23.361000000000001</v>
      </c>
      <c r="RK1135" t="s">
        <v>374</v>
      </c>
      <c r="RL1135" t="s">
        <v>374</v>
      </c>
      <c r="RM1135" t="s">
        <v>374</v>
      </c>
      <c r="RN1135" t="s">
        <v>374</v>
      </c>
      <c r="RO1135">
        <v>12.5625</v>
      </c>
      <c r="RP1135">
        <v>25</v>
      </c>
      <c r="RQ1135">
        <v>6.3125</v>
      </c>
      <c r="RR1135">
        <v>56.75</v>
      </c>
      <c r="RS1135" t="s">
        <v>374</v>
      </c>
      <c r="RT1135">
        <v>12.375</v>
      </c>
      <c r="RU1135">
        <v>6.4030000000000005</v>
      </c>
      <c r="RV1135">
        <v>12.875</v>
      </c>
      <c r="RW1135" t="s">
        <v>374</v>
      </c>
      <c r="RX1135" t="s">
        <v>374</v>
      </c>
      <c r="RY1135" t="s">
        <v>374</v>
      </c>
      <c r="RZ1135">
        <v>17.0868</v>
      </c>
      <c r="SA1135" t="s">
        <v>374</v>
      </c>
      <c r="SB1135" t="s">
        <v>374</v>
      </c>
      <c r="SC1135" t="s">
        <v>374</v>
      </c>
      <c r="SD1135">
        <v>4.5208000000000004</v>
      </c>
      <c r="SE1135">
        <v>15.4688</v>
      </c>
      <c r="SF1135">
        <v>6.2083000000000004</v>
      </c>
      <c r="SG1135">
        <v>44.2941</v>
      </c>
      <c r="SH1135" t="s">
        <v>374</v>
      </c>
      <c r="SI1135" t="s">
        <v>374</v>
      </c>
      <c r="SJ1135" t="s">
        <v>374</v>
      </c>
      <c r="SK1135">
        <v>6.3056000000000001</v>
      </c>
      <c r="SL1135">
        <v>9.875</v>
      </c>
      <c r="SM1135" t="s">
        <v>374</v>
      </c>
      <c r="SN1135" t="s">
        <v>374</v>
      </c>
    </row>
    <row r="1136" spans="1:508" x14ac:dyDescent="0.3">
      <c r="A1136">
        <f t="shared" si="17"/>
        <v>265</v>
      </c>
      <c r="B1136" s="3">
        <v>34453</v>
      </c>
      <c r="C1136" t="s">
        <v>374</v>
      </c>
      <c r="D1136" t="s">
        <v>374</v>
      </c>
      <c r="E1136" t="s">
        <v>374</v>
      </c>
      <c r="F1136">
        <v>1.071</v>
      </c>
      <c r="G1136" t="s">
        <v>374</v>
      </c>
      <c r="H1136" t="s">
        <v>374</v>
      </c>
      <c r="I1136">
        <v>3.875</v>
      </c>
      <c r="J1136">
        <v>6.3494999999999999</v>
      </c>
      <c r="K1136" t="s">
        <v>374</v>
      </c>
      <c r="L1136">
        <v>3.3860000000000001</v>
      </c>
      <c r="M1136" t="s">
        <v>374</v>
      </c>
      <c r="N1136">
        <v>10.3782</v>
      </c>
      <c r="O1136" t="s">
        <v>374</v>
      </c>
      <c r="P1136" t="s">
        <v>374</v>
      </c>
      <c r="Q1136">
        <v>6.3437999999999999</v>
      </c>
      <c r="R1136" t="s">
        <v>374</v>
      </c>
      <c r="S1136">
        <v>32.5</v>
      </c>
      <c r="T1136" t="s">
        <v>374</v>
      </c>
      <c r="U1136">
        <v>2.5312999999999999</v>
      </c>
      <c r="V1136" t="s">
        <v>374</v>
      </c>
      <c r="W1136">
        <v>225.7062</v>
      </c>
      <c r="X1136" t="s">
        <v>374</v>
      </c>
      <c r="Y1136" t="s">
        <v>374</v>
      </c>
      <c r="Z1136">
        <v>7.9375</v>
      </c>
      <c r="AA1136" t="s">
        <v>374</v>
      </c>
      <c r="AB1136">
        <v>7.25</v>
      </c>
      <c r="AC1136" t="s">
        <v>374</v>
      </c>
      <c r="AD1136">
        <v>3.9062999999999999</v>
      </c>
      <c r="AE1136">
        <v>11.9375</v>
      </c>
      <c r="AF1136" t="s">
        <v>374</v>
      </c>
      <c r="AG1136" t="s">
        <v>374</v>
      </c>
      <c r="AH1136">
        <v>2.7812999999999999</v>
      </c>
      <c r="AI1136" t="s">
        <v>374</v>
      </c>
      <c r="AJ1136" t="s">
        <v>374</v>
      </c>
      <c r="AK1136" t="s">
        <v>374</v>
      </c>
      <c r="AL1136">
        <v>5.0629999999999997</v>
      </c>
      <c r="AM1136" t="s">
        <v>374</v>
      </c>
      <c r="AN1136" t="s">
        <v>374</v>
      </c>
      <c r="AO1136" t="s">
        <v>374</v>
      </c>
      <c r="AP1136" t="s">
        <v>374</v>
      </c>
      <c r="AQ1136" t="s">
        <v>374</v>
      </c>
      <c r="AR1136" t="s">
        <v>374</v>
      </c>
      <c r="AS1136">
        <v>13.741</v>
      </c>
      <c r="AT1136" t="s">
        <v>374</v>
      </c>
      <c r="AU1136">
        <v>11.7424</v>
      </c>
      <c r="AV1136">
        <v>19.9924</v>
      </c>
      <c r="AW1136" t="s">
        <v>374</v>
      </c>
      <c r="AX1136" t="s">
        <v>374</v>
      </c>
      <c r="AY1136" t="s">
        <v>374</v>
      </c>
      <c r="AZ1136" t="s">
        <v>374</v>
      </c>
      <c r="BA1136">
        <v>19.166699999999999</v>
      </c>
      <c r="BB1136">
        <v>0.5</v>
      </c>
      <c r="BC1136">
        <v>19.824999999999999</v>
      </c>
      <c r="BD1136" t="s">
        <v>374</v>
      </c>
      <c r="BE1136">
        <v>14.4375</v>
      </c>
      <c r="BF1136" t="s">
        <v>374</v>
      </c>
      <c r="BG1136">
        <v>7.5717999999999996</v>
      </c>
      <c r="BH1136">
        <v>29</v>
      </c>
      <c r="BI1136">
        <v>22.5</v>
      </c>
      <c r="BJ1136">
        <v>13.0625</v>
      </c>
      <c r="BK1136">
        <v>5.5256999999999996</v>
      </c>
      <c r="BL1136">
        <v>4.0138999999999996</v>
      </c>
      <c r="BM1136">
        <v>9.6560000000000006</v>
      </c>
      <c r="BN1136">
        <v>4.2083000000000004</v>
      </c>
      <c r="BO1136">
        <v>3.1911</v>
      </c>
      <c r="BP1136">
        <v>0.55600000000000005</v>
      </c>
      <c r="BQ1136">
        <v>7.3372000000000002</v>
      </c>
      <c r="BR1136" t="s">
        <v>374</v>
      </c>
      <c r="BS1136">
        <v>18.375</v>
      </c>
      <c r="BT1136" t="s">
        <v>374</v>
      </c>
      <c r="BU1136">
        <v>1.6797</v>
      </c>
      <c r="BV1136">
        <v>12.8192</v>
      </c>
      <c r="BW1136" t="s">
        <v>374</v>
      </c>
      <c r="BX1136" t="s">
        <v>374</v>
      </c>
      <c r="BY1136">
        <v>3.4687999999999999</v>
      </c>
      <c r="BZ1136">
        <v>3.2812999999999999</v>
      </c>
      <c r="CA1136" t="s">
        <v>374</v>
      </c>
      <c r="CB1136">
        <v>53.664499999999997</v>
      </c>
      <c r="CC1136">
        <v>10.9427</v>
      </c>
      <c r="CD1136" t="s">
        <v>374</v>
      </c>
      <c r="CE1136">
        <v>13.734400000000001</v>
      </c>
      <c r="CF1136">
        <v>9.5</v>
      </c>
      <c r="CG1136" t="s">
        <v>374</v>
      </c>
      <c r="CH1136" t="s">
        <v>374</v>
      </c>
      <c r="CI1136" t="s">
        <v>374</v>
      </c>
      <c r="CJ1136">
        <v>11.625</v>
      </c>
      <c r="CK1136" t="s">
        <v>374</v>
      </c>
      <c r="CL1136" t="s">
        <v>374</v>
      </c>
      <c r="CM1136" t="s">
        <v>374</v>
      </c>
      <c r="CN1136">
        <v>1.9843999999999999</v>
      </c>
      <c r="CO1136" t="s">
        <v>374</v>
      </c>
      <c r="CP1136" t="s">
        <v>374</v>
      </c>
      <c r="CQ1136">
        <v>1.7917000000000001</v>
      </c>
      <c r="CR1136" t="s">
        <v>374</v>
      </c>
      <c r="CS1136" t="s">
        <v>374</v>
      </c>
      <c r="CT1136">
        <v>6.5</v>
      </c>
      <c r="CU1136">
        <v>14.3973</v>
      </c>
      <c r="CV1136">
        <v>7.3281000000000001</v>
      </c>
      <c r="CW1136">
        <v>12.625</v>
      </c>
      <c r="CX1136">
        <v>18.666699999999999</v>
      </c>
      <c r="CY1136">
        <v>2.625</v>
      </c>
      <c r="CZ1136" t="s">
        <v>374</v>
      </c>
      <c r="DA1136" t="s">
        <v>374</v>
      </c>
      <c r="DB1136">
        <v>10.813000000000001</v>
      </c>
      <c r="DC1136">
        <v>22.25</v>
      </c>
      <c r="DD1136" t="s">
        <v>374</v>
      </c>
      <c r="DE1136">
        <v>14.624499999999999</v>
      </c>
      <c r="DF1136" t="s">
        <v>374</v>
      </c>
      <c r="DG1136">
        <v>1.8332999999999999</v>
      </c>
      <c r="DH1136">
        <v>1.875</v>
      </c>
      <c r="DI1136">
        <v>11.911300000000001</v>
      </c>
      <c r="DJ1136">
        <v>7.5629999999999997</v>
      </c>
      <c r="DK1136" t="s">
        <v>374</v>
      </c>
      <c r="DL1136">
        <v>18.782499999999999</v>
      </c>
      <c r="DM1136" t="s">
        <v>374</v>
      </c>
      <c r="DN1136">
        <v>0.60419999999999996</v>
      </c>
      <c r="DO1136" t="s">
        <v>374</v>
      </c>
      <c r="DP1136">
        <v>1.6840000000000002</v>
      </c>
      <c r="DQ1136" t="s">
        <v>374</v>
      </c>
      <c r="DR1136">
        <v>10.25</v>
      </c>
      <c r="DS1136">
        <v>11.222200000000001</v>
      </c>
      <c r="DT1136" t="s">
        <v>374</v>
      </c>
      <c r="DU1136" t="s">
        <v>374</v>
      </c>
      <c r="DV1136" t="s">
        <v>374</v>
      </c>
      <c r="DW1136">
        <v>8.5959000000000003</v>
      </c>
      <c r="DX1136">
        <v>22.25</v>
      </c>
      <c r="DY1136" t="s">
        <v>374</v>
      </c>
      <c r="DZ1136">
        <v>21.125</v>
      </c>
      <c r="EA1136" t="s">
        <v>374</v>
      </c>
      <c r="EB1136">
        <v>29.760300000000001</v>
      </c>
      <c r="EC1136">
        <v>12.791700000000001</v>
      </c>
      <c r="ED1136" t="s">
        <v>374</v>
      </c>
      <c r="EE1136" t="s">
        <v>374</v>
      </c>
      <c r="EF1136" t="s">
        <v>374</v>
      </c>
      <c r="EG1136" t="s">
        <v>374</v>
      </c>
      <c r="EH1136">
        <v>1.8829</v>
      </c>
      <c r="EI1136">
        <v>13.937200000000001</v>
      </c>
      <c r="EJ1136" t="s">
        <v>374</v>
      </c>
      <c r="EK1136" t="s">
        <v>374</v>
      </c>
      <c r="EL1136" t="s">
        <v>374</v>
      </c>
      <c r="EM1136" t="s">
        <v>374</v>
      </c>
      <c r="EN1136" t="s">
        <v>374</v>
      </c>
      <c r="EO1136">
        <v>9.2067999999999994</v>
      </c>
      <c r="EP1136" t="s">
        <v>374</v>
      </c>
      <c r="EQ1136">
        <v>12.0625</v>
      </c>
      <c r="ER1136" t="s">
        <v>374</v>
      </c>
      <c r="ES1136">
        <v>27</v>
      </c>
      <c r="ET1136">
        <v>31.9848</v>
      </c>
      <c r="EU1136" t="s">
        <v>374</v>
      </c>
      <c r="EV1136" t="s">
        <v>374</v>
      </c>
      <c r="EW1136" t="s">
        <v>374</v>
      </c>
      <c r="EX1136">
        <v>5.4375</v>
      </c>
      <c r="EY1136" t="s">
        <v>374</v>
      </c>
      <c r="EZ1136">
        <v>5.5312999999999999</v>
      </c>
      <c r="FA1136">
        <v>30.625</v>
      </c>
      <c r="FB1136">
        <v>7.1859999999999999</v>
      </c>
      <c r="FC1136">
        <v>16</v>
      </c>
      <c r="FD1136" t="s">
        <v>374</v>
      </c>
      <c r="FE1136">
        <v>22.25</v>
      </c>
      <c r="FF1136">
        <v>14.5625</v>
      </c>
      <c r="FG1136">
        <v>5.9375</v>
      </c>
      <c r="FH1136" t="s">
        <v>374</v>
      </c>
      <c r="FI1136">
        <v>16.375</v>
      </c>
      <c r="FJ1136">
        <v>24.875</v>
      </c>
      <c r="FK1136" t="s">
        <v>374</v>
      </c>
      <c r="FL1136" t="s">
        <v>374</v>
      </c>
      <c r="FM1136">
        <v>12.039300000000001</v>
      </c>
      <c r="FN1136">
        <v>30.625</v>
      </c>
      <c r="FO1136">
        <v>29.5</v>
      </c>
      <c r="FP1136" t="s">
        <v>374</v>
      </c>
      <c r="FQ1136" t="s">
        <v>374</v>
      </c>
      <c r="FR1136">
        <v>0.99219999999999997</v>
      </c>
      <c r="FS1136" t="s">
        <v>374</v>
      </c>
      <c r="FT1136" t="s">
        <v>374</v>
      </c>
      <c r="FU1136">
        <v>18.621099999999998</v>
      </c>
      <c r="FV1136" t="s">
        <v>374</v>
      </c>
      <c r="FW1136">
        <v>1</v>
      </c>
      <c r="FX1136" t="s">
        <v>374</v>
      </c>
      <c r="FY1136" t="s">
        <v>374</v>
      </c>
      <c r="FZ1136" t="s">
        <v>374</v>
      </c>
      <c r="GA1136">
        <v>19.0625</v>
      </c>
      <c r="GB1136" t="s">
        <v>374</v>
      </c>
      <c r="GC1136" t="s">
        <v>374</v>
      </c>
      <c r="GD1136" t="s">
        <v>374</v>
      </c>
      <c r="GE1136">
        <v>1.6480999999999999</v>
      </c>
      <c r="GF1136">
        <v>10.271599999999999</v>
      </c>
      <c r="GG1136">
        <v>1.8281000000000001</v>
      </c>
      <c r="GH1136" t="s">
        <v>374</v>
      </c>
      <c r="GI1136" t="s">
        <v>374</v>
      </c>
      <c r="GJ1136">
        <v>5.5225</v>
      </c>
      <c r="GK1136" t="s">
        <v>374</v>
      </c>
      <c r="GL1136" t="s">
        <v>374</v>
      </c>
      <c r="GM1136" t="s">
        <v>374</v>
      </c>
      <c r="GN1136">
        <v>24.625</v>
      </c>
      <c r="GO1136" t="s">
        <v>374</v>
      </c>
      <c r="GP1136" t="s">
        <v>374</v>
      </c>
      <c r="GQ1136" t="s">
        <v>374</v>
      </c>
      <c r="GR1136">
        <v>10.125</v>
      </c>
      <c r="GS1136">
        <v>7.6199000000000003</v>
      </c>
      <c r="GT1136">
        <v>0.28129999999999999</v>
      </c>
      <c r="GU1136">
        <v>10.591100000000001</v>
      </c>
      <c r="GV1136">
        <v>7.1698000000000004</v>
      </c>
      <c r="GW1136">
        <v>8.82</v>
      </c>
      <c r="GX1136" t="s">
        <v>374</v>
      </c>
      <c r="GY1136" t="s">
        <v>374</v>
      </c>
      <c r="GZ1136" t="s">
        <v>374</v>
      </c>
      <c r="HA1136">
        <v>23.75</v>
      </c>
      <c r="HB1136" t="s">
        <v>374</v>
      </c>
      <c r="HC1136">
        <v>6.9815000000000005</v>
      </c>
      <c r="HD1136" t="s">
        <v>374</v>
      </c>
      <c r="HE1136" t="s">
        <v>374</v>
      </c>
      <c r="HF1136">
        <v>31.25</v>
      </c>
      <c r="HG1136">
        <v>7.0582000000000003</v>
      </c>
      <c r="HH1136" t="s">
        <v>374</v>
      </c>
      <c r="HI1136">
        <v>11.4131</v>
      </c>
      <c r="HJ1136" t="s">
        <v>374</v>
      </c>
      <c r="HK1136" t="s">
        <v>374</v>
      </c>
      <c r="HL1136">
        <v>9.3330000000000002</v>
      </c>
      <c r="HM1136">
        <v>16.75</v>
      </c>
      <c r="HN1136" t="s">
        <v>374</v>
      </c>
      <c r="HO1136" t="s">
        <v>374</v>
      </c>
      <c r="HP1136" t="s">
        <v>374</v>
      </c>
      <c r="HQ1136" t="s">
        <v>374</v>
      </c>
      <c r="HR1136">
        <v>6.0781000000000001</v>
      </c>
      <c r="HS1136">
        <v>1.0156000000000001</v>
      </c>
      <c r="HT1136">
        <v>16.422000000000001</v>
      </c>
      <c r="HU1136">
        <v>4.782</v>
      </c>
      <c r="HV1136" t="s">
        <v>374</v>
      </c>
      <c r="HW1136">
        <v>3.5541</v>
      </c>
      <c r="HX1136">
        <v>10.625</v>
      </c>
      <c r="HY1136">
        <v>2.4062999999999999</v>
      </c>
      <c r="HZ1136" t="s">
        <v>374</v>
      </c>
      <c r="IA1136">
        <v>7.5640000000000001</v>
      </c>
      <c r="IB1136">
        <v>11.1563</v>
      </c>
      <c r="IC1136">
        <v>18.5</v>
      </c>
      <c r="ID1136">
        <v>14.3125</v>
      </c>
      <c r="IE1136" t="s">
        <v>374</v>
      </c>
      <c r="IF1136">
        <v>4.125</v>
      </c>
      <c r="IG1136">
        <v>7.5061999999999998</v>
      </c>
      <c r="IH1136">
        <v>36.5</v>
      </c>
      <c r="II1136" t="s">
        <v>374</v>
      </c>
      <c r="IJ1136">
        <v>2.2187999999999999</v>
      </c>
      <c r="IK1136" t="s">
        <v>374</v>
      </c>
      <c r="IL1136">
        <v>3.8125</v>
      </c>
      <c r="IM1136">
        <v>3</v>
      </c>
      <c r="IN1136">
        <v>32.163400000000003</v>
      </c>
      <c r="IO1136">
        <v>9.75</v>
      </c>
      <c r="IP1136" t="s">
        <v>374</v>
      </c>
      <c r="IQ1136" t="s">
        <v>374</v>
      </c>
      <c r="IR1136">
        <v>9.3122000000000007</v>
      </c>
      <c r="IS1136" t="s">
        <v>374</v>
      </c>
      <c r="IT1136" t="s">
        <v>374</v>
      </c>
      <c r="IU1136" t="s">
        <v>374</v>
      </c>
      <c r="IV1136">
        <v>10.3438</v>
      </c>
      <c r="IW1136" t="s">
        <v>374</v>
      </c>
      <c r="IX1136">
        <v>5.2812999999999999</v>
      </c>
      <c r="IY1136">
        <v>5.4375</v>
      </c>
      <c r="IZ1136">
        <v>4.2766999999999999</v>
      </c>
      <c r="JA1136">
        <v>1.1562999999999999</v>
      </c>
      <c r="JB1136">
        <v>10.3438</v>
      </c>
      <c r="JC1136" t="s">
        <v>374</v>
      </c>
      <c r="JD1136">
        <v>11.583299999999999</v>
      </c>
      <c r="JE1136" t="s">
        <v>374</v>
      </c>
      <c r="JF1136">
        <v>25.1875</v>
      </c>
      <c r="JG1136">
        <v>15.8125</v>
      </c>
      <c r="JH1136" t="s">
        <v>374</v>
      </c>
      <c r="JI1136" t="s">
        <v>374</v>
      </c>
      <c r="JJ1136">
        <v>7.9722</v>
      </c>
      <c r="JK1136">
        <v>10.5313</v>
      </c>
      <c r="JL1136">
        <v>25.854500000000002</v>
      </c>
      <c r="JM1136" t="s">
        <v>374</v>
      </c>
      <c r="JN1136" t="s">
        <v>374</v>
      </c>
      <c r="JO1136">
        <v>10.4063</v>
      </c>
      <c r="JP1136">
        <v>2.8437999999999999</v>
      </c>
      <c r="JQ1136">
        <v>6.3281000000000001</v>
      </c>
      <c r="JR1136">
        <v>0.81740000000000002</v>
      </c>
      <c r="JS1136">
        <v>7.4583000000000004</v>
      </c>
      <c r="JT1136">
        <v>8.9221000000000004</v>
      </c>
      <c r="JU1136" t="s">
        <v>374</v>
      </c>
      <c r="JV1136">
        <v>10.6875</v>
      </c>
      <c r="JW1136">
        <v>3.5891999999999999</v>
      </c>
      <c r="JX1136" t="s">
        <v>374</v>
      </c>
      <c r="JY1136">
        <v>8.891</v>
      </c>
      <c r="JZ1136">
        <v>9.5625</v>
      </c>
      <c r="KA1136" t="s">
        <v>374</v>
      </c>
      <c r="KB1136">
        <v>12.3125</v>
      </c>
      <c r="KC1136" t="s">
        <v>374</v>
      </c>
      <c r="KD1136">
        <v>19.0625</v>
      </c>
      <c r="KE1136" t="s">
        <v>374</v>
      </c>
      <c r="KF1136">
        <v>4.4062999999999999</v>
      </c>
      <c r="KG1136">
        <v>10.083299999999999</v>
      </c>
      <c r="KH1136">
        <v>6.1481000000000003</v>
      </c>
      <c r="KI1136" t="s">
        <v>374</v>
      </c>
      <c r="KJ1136" t="s">
        <v>374</v>
      </c>
      <c r="KK1136" t="s">
        <v>374</v>
      </c>
      <c r="KL1136" t="s">
        <v>374</v>
      </c>
      <c r="KM1136">
        <v>10.6875</v>
      </c>
      <c r="KN1136" t="s">
        <v>374</v>
      </c>
      <c r="KO1136">
        <v>24.375</v>
      </c>
      <c r="KP1136" t="s">
        <v>374</v>
      </c>
      <c r="KQ1136">
        <v>12.5242</v>
      </c>
      <c r="KR1136">
        <v>15</v>
      </c>
      <c r="KS1136">
        <v>3.6871999999999998</v>
      </c>
      <c r="KT1136" t="s">
        <v>374</v>
      </c>
      <c r="KU1136" t="s">
        <v>374</v>
      </c>
      <c r="KV1136" t="s">
        <v>374</v>
      </c>
      <c r="KW1136">
        <v>4.7108999999999996</v>
      </c>
      <c r="KX1136" t="s">
        <v>374</v>
      </c>
      <c r="KY1136">
        <v>7.25</v>
      </c>
      <c r="KZ1136" t="s">
        <v>374</v>
      </c>
      <c r="LA1136" t="s">
        <v>374</v>
      </c>
      <c r="LB1136" t="s">
        <v>374</v>
      </c>
      <c r="LC1136">
        <v>23</v>
      </c>
      <c r="LD1136">
        <v>14.083299999999999</v>
      </c>
      <c r="LE1136">
        <v>23.515999999999998</v>
      </c>
      <c r="LF1136">
        <v>5.8999999999999997E-2</v>
      </c>
      <c r="LG1136">
        <v>4.2047999999999996</v>
      </c>
      <c r="LH1136" t="s">
        <v>374</v>
      </c>
      <c r="LI1136" t="s">
        <v>374</v>
      </c>
      <c r="LJ1136">
        <v>14.019399999999999</v>
      </c>
      <c r="LK1136">
        <v>5.1220999999999997</v>
      </c>
      <c r="LL1136">
        <v>7.8083</v>
      </c>
      <c r="LM1136" t="s">
        <v>374</v>
      </c>
      <c r="LN1136">
        <v>2.8906000000000001</v>
      </c>
      <c r="LO1136">
        <v>54.5259</v>
      </c>
      <c r="LP1136" t="s">
        <v>374</v>
      </c>
      <c r="LQ1136" t="s">
        <v>374</v>
      </c>
      <c r="LR1136" t="s">
        <v>374</v>
      </c>
      <c r="LS1136">
        <v>3.0547</v>
      </c>
      <c r="LT1136" t="s">
        <v>374</v>
      </c>
      <c r="LU1136" t="s">
        <v>374</v>
      </c>
      <c r="LV1136" t="s">
        <v>374</v>
      </c>
      <c r="LW1136" t="s">
        <v>374</v>
      </c>
      <c r="LX1136">
        <v>17.6875</v>
      </c>
      <c r="LY1136">
        <v>41.25</v>
      </c>
      <c r="LZ1136" t="s">
        <v>374</v>
      </c>
      <c r="MA1136">
        <v>6.2137000000000002</v>
      </c>
      <c r="MB1136">
        <v>1.6758</v>
      </c>
      <c r="MC1136">
        <v>1.9843999999999999</v>
      </c>
      <c r="MD1136" t="s">
        <v>374</v>
      </c>
      <c r="ME1136">
        <v>17.350000000000001</v>
      </c>
      <c r="MF1136" t="s">
        <v>374</v>
      </c>
      <c r="MG1136" t="s">
        <v>374</v>
      </c>
      <c r="MH1136" t="s">
        <v>374</v>
      </c>
      <c r="MI1136">
        <v>21.291699999999999</v>
      </c>
      <c r="MJ1136" t="s">
        <v>374</v>
      </c>
      <c r="MK1136">
        <v>10.4375</v>
      </c>
      <c r="ML1136">
        <v>15.3438</v>
      </c>
      <c r="MM1136" t="s">
        <v>374</v>
      </c>
      <c r="MN1136" t="s">
        <v>374</v>
      </c>
      <c r="MO1136" t="s">
        <v>374</v>
      </c>
      <c r="MP1136" t="s">
        <v>374</v>
      </c>
      <c r="MQ1136" t="s">
        <v>374</v>
      </c>
      <c r="MR1136" t="s">
        <v>374</v>
      </c>
      <c r="MS1136">
        <v>2.6667000000000001</v>
      </c>
      <c r="MT1136">
        <v>3.6385999999999998</v>
      </c>
      <c r="MU1136">
        <v>6.0625</v>
      </c>
      <c r="MV1136" t="s">
        <v>374</v>
      </c>
      <c r="MW1136">
        <v>3.125</v>
      </c>
      <c r="MX1136">
        <v>8.5132999999999992</v>
      </c>
      <c r="MY1136" t="s">
        <v>374</v>
      </c>
      <c r="MZ1136">
        <v>3.0727000000000002</v>
      </c>
      <c r="NA1136">
        <v>1.5167999999999999</v>
      </c>
      <c r="NB1136">
        <v>5.2839999999999998</v>
      </c>
      <c r="NC1136">
        <v>13.712400000000001</v>
      </c>
      <c r="ND1136">
        <v>14.4375</v>
      </c>
      <c r="NE1136" t="s">
        <v>374</v>
      </c>
      <c r="NF1136">
        <v>4.9166999999999996</v>
      </c>
      <c r="NG1136" t="s">
        <v>374</v>
      </c>
      <c r="NH1136">
        <v>14.2188</v>
      </c>
      <c r="NI1136">
        <v>2.6562999999999999</v>
      </c>
      <c r="NJ1136">
        <v>12.851900000000001</v>
      </c>
      <c r="NK1136">
        <v>3.375</v>
      </c>
      <c r="NL1136" t="s">
        <v>374</v>
      </c>
      <c r="NM1136">
        <v>7.4375</v>
      </c>
      <c r="NN1136" t="s">
        <v>374</v>
      </c>
      <c r="NO1136" t="s">
        <v>374</v>
      </c>
      <c r="NP1136">
        <v>27.875</v>
      </c>
      <c r="NQ1136" t="s">
        <v>374</v>
      </c>
      <c r="NR1136">
        <v>20.625</v>
      </c>
      <c r="NS1136">
        <v>18.937999999999999</v>
      </c>
      <c r="NT1136">
        <v>11.4252</v>
      </c>
      <c r="NU1136" t="s">
        <v>374</v>
      </c>
      <c r="NV1136" t="s">
        <v>374</v>
      </c>
      <c r="NW1136" t="s">
        <v>374</v>
      </c>
      <c r="NX1136" t="s">
        <v>374</v>
      </c>
      <c r="NY1136">
        <v>33.25</v>
      </c>
      <c r="NZ1136" t="s">
        <v>374</v>
      </c>
      <c r="OA1136" t="s">
        <v>374</v>
      </c>
      <c r="OB1136" t="s">
        <v>374</v>
      </c>
      <c r="OC1136">
        <v>1.2989999999999999</v>
      </c>
      <c r="OD1136" t="s">
        <v>374</v>
      </c>
      <c r="OE1136">
        <v>13.875</v>
      </c>
      <c r="OF1136" t="s">
        <v>374</v>
      </c>
      <c r="OG1136" t="s">
        <v>374</v>
      </c>
      <c r="OH1136">
        <v>7.875</v>
      </c>
      <c r="OI1136" t="s">
        <v>374</v>
      </c>
      <c r="OJ1136">
        <v>2.9896000000000003</v>
      </c>
      <c r="OK1136">
        <v>2.9382999999999999</v>
      </c>
      <c r="OL1136" t="s">
        <v>374</v>
      </c>
      <c r="OM1136" t="s">
        <v>374</v>
      </c>
      <c r="ON1136" t="s">
        <v>374</v>
      </c>
      <c r="OO1136">
        <v>2.4472</v>
      </c>
      <c r="OP1136" t="s">
        <v>374</v>
      </c>
      <c r="OQ1136">
        <v>0.52729999999999999</v>
      </c>
      <c r="OR1136" t="s">
        <v>374</v>
      </c>
      <c r="OS1136">
        <v>32.25</v>
      </c>
      <c r="OT1136" t="s">
        <v>374</v>
      </c>
      <c r="OU1136">
        <v>0.92969999999999997</v>
      </c>
      <c r="OV1136">
        <v>1.4012</v>
      </c>
      <c r="OW1136" t="s">
        <v>374</v>
      </c>
      <c r="OX1136">
        <v>15.75</v>
      </c>
      <c r="OY1136">
        <v>2.5629999999999997</v>
      </c>
      <c r="OZ1136">
        <v>23.277999999999999</v>
      </c>
      <c r="PA1136">
        <v>12.305199999999999</v>
      </c>
      <c r="PB1136" t="s">
        <v>374</v>
      </c>
      <c r="PC1136">
        <v>25.417000000000002</v>
      </c>
      <c r="PD1136">
        <v>10</v>
      </c>
      <c r="PE1136">
        <v>11.876200000000001</v>
      </c>
      <c r="PF1136">
        <v>24.016999999999999</v>
      </c>
      <c r="PG1136">
        <v>8.141</v>
      </c>
      <c r="PH1136" t="s">
        <v>374</v>
      </c>
      <c r="PI1136" t="s">
        <v>374</v>
      </c>
      <c r="PJ1136" t="s">
        <v>374</v>
      </c>
      <c r="PK1136" t="s">
        <v>374</v>
      </c>
      <c r="PL1136" t="s">
        <v>374</v>
      </c>
      <c r="PM1136">
        <v>19.5</v>
      </c>
      <c r="PN1136">
        <v>1.0207999999999999</v>
      </c>
      <c r="PO1136" t="s">
        <v>374</v>
      </c>
      <c r="PP1136" t="s">
        <v>374</v>
      </c>
      <c r="PQ1136">
        <v>6.5</v>
      </c>
      <c r="PR1136">
        <v>20.75</v>
      </c>
      <c r="PS1136" t="s">
        <v>374</v>
      </c>
      <c r="PT1136" t="s">
        <v>374</v>
      </c>
      <c r="PU1136" t="s">
        <v>374</v>
      </c>
      <c r="PV1136">
        <v>9.75</v>
      </c>
      <c r="PW1136">
        <v>17.375</v>
      </c>
      <c r="PX1136">
        <v>6.5833000000000004</v>
      </c>
      <c r="PY1136">
        <v>3.7968999999999999</v>
      </c>
      <c r="PZ1136">
        <v>0.75</v>
      </c>
      <c r="QA1136">
        <v>14.52</v>
      </c>
      <c r="QB1136" t="s">
        <v>374</v>
      </c>
      <c r="QC1136" t="s">
        <v>374</v>
      </c>
      <c r="QD1136">
        <v>3.5625</v>
      </c>
      <c r="QE1136">
        <v>19.844000000000001</v>
      </c>
      <c r="QF1136">
        <v>1.5156000000000001</v>
      </c>
      <c r="QG1136" t="s">
        <v>374</v>
      </c>
      <c r="QH1136" t="s">
        <v>374</v>
      </c>
      <c r="QI1136" t="s">
        <v>374</v>
      </c>
      <c r="QJ1136" t="s">
        <v>374</v>
      </c>
      <c r="QK1136">
        <v>13.1875</v>
      </c>
      <c r="QL1136" t="s">
        <v>374</v>
      </c>
      <c r="QM1136" t="s">
        <v>374</v>
      </c>
      <c r="QN1136" t="s">
        <v>374</v>
      </c>
      <c r="QO1136">
        <v>13.6473</v>
      </c>
      <c r="QP1136">
        <v>2.9843999999999999</v>
      </c>
      <c r="QQ1136" t="s">
        <v>374</v>
      </c>
      <c r="QR1136">
        <v>5.1879999999999997</v>
      </c>
      <c r="QS1136">
        <v>24.6875</v>
      </c>
      <c r="QT1136">
        <v>9.94</v>
      </c>
      <c r="QU1136" t="s">
        <v>374</v>
      </c>
      <c r="QV1136" t="s">
        <v>374</v>
      </c>
      <c r="QW1136">
        <v>4.2865000000000002</v>
      </c>
      <c r="QX1136">
        <v>7.9690000000000003</v>
      </c>
      <c r="QY1136" t="s">
        <v>374</v>
      </c>
      <c r="QZ1136">
        <v>3.5872999999999999</v>
      </c>
      <c r="RA1136">
        <v>5.8975</v>
      </c>
      <c r="RB1136" t="s">
        <v>374</v>
      </c>
      <c r="RC1136" t="s">
        <v>374</v>
      </c>
      <c r="RD1136">
        <v>15.417</v>
      </c>
      <c r="RE1136">
        <v>11.4293</v>
      </c>
      <c r="RF1136" t="s">
        <v>374</v>
      </c>
      <c r="RG1136" t="s">
        <v>374</v>
      </c>
      <c r="RH1136">
        <v>6.8125</v>
      </c>
      <c r="RI1136">
        <v>11.603400000000001</v>
      </c>
      <c r="RJ1136">
        <v>23.192900000000002</v>
      </c>
      <c r="RK1136" t="s">
        <v>374</v>
      </c>
      <c r="RL1136" t="s">
        <v>374</v>
      </c>
      <c r="RM1136" t="s">
        <v>374</v>
      </c>
      <c r="RN1136" t="s">
        <v>374</v>
      </c>
      <c r="RO1136">
        <v>13.0625</v>
      </c>
      <c r="RP1136">
        <v>25</v>
      </c>
      <c r="RQ1136">
        <v>6.4375</v>
      </c>
      <c r="RR1136">
        <v>58.5</v>
      </c>
      <c r="RS1136" t="s">
        <v>374</v>
      </c>
      <c r="RT1136">
        <v>12.125</v>
      </c>
      <c r="RU1136">
        <v>6.4341999999999997</v>
      </c>
      <c r="RV1136">
        <v>12.625</v>
      </c>
      <c r="RW1136" t="s">
        <v>374</v>
      </c>
      <c r="RX1136" t="s">
        <v>374</v>
      </c>
      <c r="RY1136" t="s">
        <v>374</v>
      </c>
      <c r="RZ1136">
        <v>17.444900000000001</v>
      </c>
      <c r="SA1136" t="s">
        <v>374</v>
      </c>
      <c r="SB1136" t="s">
        <v>374</v>
      </c>
      <c r="SC1136" t="s">
        <v>374</v>
      </c>
      <c r="SD1136">
        <v>4.625</v>
      </c>
      <c r="SE1136">
        <v>15.7188</v>
      </c>
      <c r="SF1136">
        <v>6.1875</v>
      </c>
      <c r="SG1136">
        <v>43.415900000000001</v>
      </c>
      <c r="SH1136" t="s">
        <v>374</v>
      </c>
      <c r="SI1136" t="s">
        <v>374</v>
      </c>
      <c r="SJ1136" t="s">
        <v>374</v>
      </c>
      <c r="SK1136">
        <v>6.3888999999999996</v>
      </c>
      <c r="SL1136">
        <v>9.625</v>
      </c>
      <c r="SM1136" t="s">
        <v>374</v>
      </c>
      <c r="SN1136" t="s">
        <v>374</v>
      </c>
    </row>
    <row r="1137" spans="1:508" x14ac:dyDescent="0.3">
      <c r="A1137">
        <f t="shared" si="17"/>
        <v>265</v>
      </c>
      <c r="B1137" s="3">
        <v>34456</v>
      </c>
      <c r="C1137" t="s">
        <v>374</v>
      </c>
      <c r="D1137" t="s">
        <v>374</v>
      </c>
      <c r="E1137" t="s">
        <v>374</v>
      </c>
      <c r="F1137">
        <v>1.107</v>
      </c>
      <c r="G1137" t="s">
        <v>374</v>
      </c>
      <c r="H1137" t="s">
        <v>374</v>
      </c>
      <c r="I1137">
        <v>3.875</v>
      </c>
      <c r="J1137">
        <v>6.4333999999999998</v>
      </c>
      <c r="K1137" t="s">
        <v>374</v>
      </c>
      <c r="L1137">
        <v>3.4809999999999999</v>
      </c>
      <c r="M1137" t="s">
        <v>374</v>
      </c>
      <c r="N1137">
        <v>10.3218</v>
      </c>
      <c r="O1137" t="s">
        <v>374</v>
      </c>
      <c r="P1137" t="s">
        <v>374</v>
      </c>
      <c r="Q1137">
        <v>6.4062999999999999</v>
      </c>
      <c r="R1137" t="s">
        <v>374</v>
      </c>
      <c r="S1137">
        <v>32.625</v>
      </c>
      <c r="T1137" t="s">
        <v>374</v>
      </c>
      <c r="U1137">
        <v>2.5832999999999999</v>
      </c>
      <c r="V1137" t="s">
        <v>374</v>
      </c>
      <c r="W1137">
        <v>225.7062</v>
      </c>
      <c r="X1137" t="s">
        <v>374</v>
      </c>
      <c r="Y1137" t="s">
        <v>374</v>
      </c>
      <c r="Z1137">
        <v>8</v>
      </c>
      <c r="AA1137" t="s">
        <v>374</v>
      </c>
      <c r="AB1137">
        <v>7.1875</v>
      </c>
      <c r="AC1137" t="s">
        <v>374</v>
      </c>
      <c r="AD1137">
        <v>4</v>
      </c>
      <c r="AE1137">
        <v>11.75</v>
      </c>
      <c r="AF1137" t="s">
        <v>374</v>
      </c>
      <c r="AG1137" t="s">
        <v>374</v>
      </c>
      <c r="AH1137">
        <v>2.8906000000000001</v>
      </c>
      <c r="AI1137" t="s">
        <v>374</v>
      </c>
      <c r="AJ1137" t="s">
        <v>374</v>
      </c>
      <c r="AK1137" t="s">
        <v>374</v>
      </c>
      <c r="AL1137">
        <v>5.2190000000000003</v>
      </c>
      <c r="AM1137" t="s">
        <v>374</v>
      </c>
      <c r="AN1137" t="s">
        <v>374</v>
      </c>
      <c r="AO1137" t="s">
        <v>374</v>
      </c>
      <c r="AP1137" t="s">
        <v>374</v>
      </c>
      <c r="AQ1137" t="s">
        <v>374</v>
      </c>
      <c r="AR1137" t="s">
        <v>374</v>
      </c>
      <c r="AS1137">
        <v>13.667</v>
      </c>
      <c r="AT1137" t="s">
        <v>374</v>
      </c>
      <c r="AU1137">
        <v>11.6342</v>
      </c>
      <c r="AV1137">
        <v>19.9346</v>
      </c>
      <c r="AW1137" t="s">
        <v>374</v>
      </c>
      <c r="AX1137" t="s">
        <v>374</v>
      </c>
      <c r="AY1137" t="s">
        <v>374</v>
      </c>
      <c r="AZ1137" t="s">
        <v>374</v>
      </c>
      <c r="BA1137">
        <v>20</v>
      </c>
      <c r="BB1137">
        <v>0.52080000000000004</v>
      </c>
      <c r="BC1137">
        <v>19.945</v>
      </c>
      <c r="BD1137" t="s">
        <v>374</v>
      </c>
      <c r="BE1137">
        <v>14.6875</v>
      </c>
      <c r="BF1137" t="s">
        <v>374</v>
      </c>
      <c r="BG1137">
        <v>7.6996000000000002</v>
      </c>
      <c r="BH1137">
        <v>30.25</v>
      </c>
      <c r="BI1137">
        <v>22.375</v>
      </c>
      <c r="BJ1137">
        <v>13.125</v>
      </c>
      <c r="BK1137">
        <v>5.8277000000000001</v>
      </c>
      <c r="BL1137">
        <v>3.9582999999999999</v>
      </c>
      <c r="BM1137">
        <v>9.6560000000000006</v>
      </c>
      <c r="BN1137">
        <v>4.1943999999999999</v>
      </c>
      <c r="BO1137">
        <v>3.2044000000000001</v>
      </c>
      <c r="BP1137">
        <v>0.55600000000000005</v>
      </c>
      <c r="BQ1137">
        <v>7.4033999999999995</v>
      </c>
      <c r="BR1137" t="s">
        <v>374</v>
      </c>
      <c r="BS1137">
        <v>18.375</v>
      </c>
      <c r="BT1137" t="s">
        <v>374</v>
      </c>
      <c r="BU1137">
        <v>1.6953</v>
      </c>
      <c r="BV1137">
        <v>13.2059</v>
      </c>
      <c r="BW1137" t="s">
        <v>374</v>
      </c>
      <c r="BX1137" t="s">
        <v>374</v>
      </c>
      <c r="BY1137">
        <v>3.5312999999999999</v>
      </c>
      <c r="BZ1137">
        <v>3.1875</v>
      </c>
      <c r="CA1137" t="s">
        <v>374</v>
      </c>
      <c r="CB1137">
        <v>53.0854</v>
      </c>
      <c r="CC1137">
        <v>10.991400000000001</v>
      </c>
      <c r="CD1137" t="s">
        <v>374</v>
      </c>
      <c r="CE1137">
        <v>13.8125</v>
      </c>
      <c r="CF1137">
        <v>9.5419999999999998</v>
      </c>
      <c r="CG1137" t="s">
        <v>374</v>
      </c>
      <c r="CH1137" t="s">
        <v>374</v>
      </c>
      <c r="CI1137" t="s">
        <v>374</v>
      </c>
      <c r="CJ1137">
        <v>11.5</v>
      </c>
      <c r="CK1137" t="s">
        <v>374</v>
      </c>
      <c r="CL1137" t="s">
        <v>374</v>
      </c>
      <c r="CM1137" t="s">
        <v>374</v>
      </c>
      <c r="CN1137">
        <v>1.9687999999999999</v>
      </c>
      <c r="CO1137" t="s">
        <v>374</v>
      </c>
      <c r="CP1137" t="s">
        <v>374</v>
      </c>
      <c r="CQ1137">
        <v>1.8021</v>
      </c>
      <c r="CR1137" t="s">
        <v>374</v>
      </c>
      <c r="CS1137" t="s">
        <v>374</v>
      </c>
      <c r="CT1137">
        <v>6.3472</v>
      </c>
      <c r="CU1137">
        <v>14.260199999999999</v>
      </c>
      <c r="CV1137">
        <v>7.4062999999999999</v>
      </c>
      <c r="CW1137">
        <v>12.75</v>
      </c>
      <c r="CX1137">
        <v>18.5</v>
      </c>
      <c r="CY1137">
        <v>2.6875</v>
      </c>
      <c r="CZ1137" t="s">
        <v>374</v>
      </c>
      <c r="DA1137" t="s">
        <v>374</v>
      </c>
      <c r="DB1137">
        <v>10.563000000000001</v>
      </c>
      <c r="DC1137">
        <v>22.375</v>
      </c>
      <c r="DD1137" t="s">
        <v>374</v>
      </c>
      <c r="DE1137">
        <v>14.472200000000001</v>
      </c>
      <c r="DF1137" t="s">
        <v>374</v>
      </c>
      <c r="DG1137">
        <v>1.8332999999999999</v>
      </c>
      <c r="DH1137">
        <v>1.875</v>
      </c>
      <c r="DI1137">
        <v>11.8636</v>
      </c>
      <c r="DJ1137">
        <v>7.7809999999999997</v>
      </c>
      <c r="DK1137" t="s">
        <v>374</v>
      </c>
      <c r="DL1137">
        <v>18.363700000000001</v>
      </c>
      <c r="DM1137" t="s">
        <v>374</v>
      </c>
      <c r="DN1137">
        <v>0.625</v>
      </c>
      <c r="DO1137" t="s">
        <v>374</v>
      </c>
      <c r="DP1137">
        <v>1.8056000000000001</v>
      </c>
      <c r="DQ1137" t="s">
        <v>374</v>
      </c>
      <c r="DR1137">
        <v>10.667</v>
      </c>
      <c r="DS1137">
        <v>11.222200000000001</v>
      </c>
      <c r="DT1137" t="s">
        <v>374</v>
      </c>
      <c r="DU1137" t="s">
        <v>374</v>
      </c>
      <c r="DV1137" t="s">
        <v>374</v>
      </c>
      <c r="DW1137">
        <v>8.65</v>
      </c>
      <c r="DX1137">
        <v>21.968800000000002</v>
      </c>
      <c r="DY1137" t="s">
        <v>374</v>
      </c>
      <c r="DZ1137">
        <v>21.125</v>
      </c>
      <c r="EA1137" t="s">
        <v>374</v>
      </c>
      <c r="EB1137">
        <v>30.412400000000002</v>
      </c>
      <c r="EC1137">
        <v>12.791700000000001</v>
      </c>
      <c r="ED1137" t="s">
        <v>374</v>
      </c>
      <c r="EE1137" t="s">
        <v>374</v>
      </c>
      <c r="EF1137" t="s">
        <v>374</v>
      </c>
      <c r="EG1137" t="s">
        <v>374</v>
      </c>
      <c r="EH1137">
        <v>1.9007000000000001</v>
      </c>
      <c r="EI1137">
        <v>13.896100000000001</v>
      </c>
      <c r="EJ1137" t="s">
        <v>374</v>
      </c>
      <c r="EK1137" t="s">
        <v>374</v>
      </c>
      <c r="EL1137" t="s">
        <v>374</v>
      </c>
      <c r="EM1137" t="s">
        <v>374</v>
      </c>
      <c r="EN1137" t="s">
        <v>374</v>
      </c>
      <c r="EO1137">
        <v>9.3323</v>
      </c>
      <c r="EP1137" t="s">
        <v>374</v>
      </c>
      <c r="EQ1137">
        <v>12.0625</v>
      </c>
      <c r="ER1137" t="s">
        <v>374</v>
      </c>
      <c r="ES1137">
        <v>26.75</v>
      </c>
      <c r="ET1137">
        <v>32.094000000000001</v>
      </c>
      <c r="EU1137" t="s">
        <v>374</v>
      </c>
      <c r="EV1137" t="s">
        <v>374</v>
      </c>
      <c r="EW1137" t="s">
        <v>374</v>
      </c>
      <c r="EX1137">
        <v>5.4375</v>
      </c>
      <c r="EY1137" t="s">
        <v>374</v>
      </c>
      <c r="EZ1137">
        <v>5.4687999999999999</v>
      </c>
      <c r="FA1137">
        <v>31</v>
      </c>
      <c r="FB1137">
        <v>7.1529999999999996</v>
      </c>
      <c r="FC1137">
        <v>15.625</v>
      </c>
      <c r="FD1137" t="s">
        <v>374</v>
      </c>
      <c r="FE1137">
        <v>22.4375</v>
      </c>
      <c r="FF1137">
        <v>15.25</v>
      </c>
      <c r="FG1137">
        <v>5.9531000000000001</v>
      </c>
      <c r="FH1137" t="s">
        <v>374</v>
      </c>
      <c r="FI1137">
        <v>16.25</v>
      </c>
      <c r="FJ1137">
        <v>24.75</v>
      </c>
      <c r="FK1137" t="s">
        <v>374</v>
      </c>
      <c r="FL1137" t="s">
        <v>374</v>
      </c>
      <c r="FM1137">
        <v>12.120699999999999</v>
      </c>
      <c r="FN1137">
        <v>29.875</v>
      </c>
      <c r="FO1137">
        <v>29.75</v>
      </c>
      <c r="FP1137" t="s">
        <v>374</v>
      </c>
      <c r="FQ1137" t="s">
        <v>374</v>
      </c>
      <c r="FR1137">
        <v>0.98440000000000005</v>
      </c>
      <c r="FS1137" t="s">
        <v>374</v>
      </c>
      <c r="FT1137" t="s">
        <v>374</v>
      </c>
      <c r="FU1137">
        <v>19.418500000000002</v>
      </c>
      <c r="FV1137" t="s">
        <v>374</v>
      </c>
      <c r="FW1137">
        <v>1.0703</v>
      </c>
      <c r="FX1137" t="s">
        <v>374</v>
      </c>
      <c r="FY1137" t="s">
        <v>374</v>
      </c>
      <c r="FZ1137" t="s">
        <v>374</v>
      </c>
      <c r="GA1137">
        <v>19.0625</v>
      </c>
      <c r="GB1137" t="s">
        <v>374</v>
      </c>
      <c r="GC1137" t="s">
        <v>374</v>
      </c>
      <c r="GD1137" t="s">
        <v>374</v>
      </c>
      <c r="GE1137">
        <v>1.5926</v>
      </c>
      <c r="GF1137">
        <v>10.469099999999999</v>
      </c>
      <c r="GG1137">
        <v>1.8125</v>
      </c>
      <c r="GH1137" t="s">
        <v>374</v>
      </c>
      <c r="GI1137" t="s">
        <v>374</v>
      </c>
      <c r="GJ1137">
        <v>5.5953999999999997</v>
      </c>
      <c r="GK1137" t="s">
        <v>374</v>
      </c>
      <c r="GL1137" t="s">
        <v>374</v>
      </c>
      <c r="GM1137" t="s">
        <v>374</v>
      </c>
      <c r="GN1137">
        <v>24.625</v>
      </c>
      <c r="GO1137" t="s">
        <v>374</v>
      </c>
      <c r="GP1137" t="s">
        <v>374</v>
      </c>
      <c r="GQ1137" t="s">
        <v>374</v>
      </c>
      <c r="GR1137">
        <v>10.218999999999999</v>
      </c>
      <c r="GS1137">
        <v>7.68</v>
      </c>
      <c r="GT1137">
        <v>0.27339999999999998</v>
      </c>
      <c r="GU1137">
        <v>10.6937</v>
      </c>
      <c r="GV1137">
        <v>7.2896000000000001</v>
      </c>
      <c r="GW1137">
        <v>9.0299999999999994</v>
      </c>
      <c r="GX1137" t="s">
        <v>374</v>
      </c>
      <c r="GY1137" t="s">
        <v>374</v>
      </c>
      <c r="GZ1137" t="s">
        <v>374</v>
      </c>
      <c r="HA1137">
        <v>23.666699999999999</v>
      </c>
      <c r="HB1137" t="s">
        <v>374</v>
      </c>
      <c r="HC1137">
        <v>6.7963000000000005</v>
      </c>
      <c r="HD1137" t="s">
        <v>374</v>
      </c>
      <c r="HE1137" t="s">
        <v>374</v>
      </c>
      <c r="HF1137">
        <v>32</v>
      </c>
      <c r="HG1137">
        <v>7.1177999999999999</v>
      </c>
      <c r="HH1137" t="s">
        <v>374</v>
      </c>
      <c r="HI1137">
        <v>11.4131</v>
      </c>
      <c r="HJ1137" t="s">
        <v>374</v>
      </c>
      <c r="HK1137" t="s">
        <v>374</v>
      </c>
      <c r="HL1137">
        <v>9.4169999999999998</v>
      </c>
      <c r="HM1137">
        <v>16.625</v>
      </c>
      <c r="HN1137" t="s">
        <v>374</v>
      </c>
      <c r="HO1137" t="s">
        <v>374</v>
      </c>
      <c r="HP1137" t="s">
        <v>374</v>
      </c>
      <c r="HQ1137" t="s">
        <v>374</v>
      </c>
      <c r="HR1137">
        <v>6.1875</v>
      </c>
      <c r="HS1137">
        <v>1.0468999999999999</v>
      </c>
      <c r="HT1137">
        <v>16.4815</v>
      </c>
      <c r="HU1137">
        <v>4.6447000000000003</v>
      </c>
      <c r="HV1137" t="s">
        <v>374</v>
      </c>
      <c r="HW1137">
        <v>3.6095000000000002</v>
      </c>
      <c r="HX1137">
        <v>10.75</v>
      </c>
      <c r="HY1137">
        <v>2.4062999999999999</v>
      </c>
      <c r="HZ1137" t="s">
        <v>374</v>
      </c>
      <c r="IA1137">
        <v>7.1760999999999999</v>
      </c>
      <c r="IB1137">
        <v>11.0313</v>
      </c>
      <c r="IC1137">
        <v>18.875</v>
      </c>
      <c r="ID1137">
        <v>14.5</v>
      </c>
      <c r="IE1137" t="s">
        <v>374</v>
      </c>
      <c r="IF1137">
        <v>4.3125</v>
      </c>
      <c r="IG1137">
        <v>7.5801999999999996</v>
      </c>
      <c r="IH1137">
        <v>36.375</v>
      </c>
      <c r="II1137" t="s">
        <v>374</v>
      </c>
      <c r="IJ1137">
        <v>2.3125</v>
      </c>
      <c r="IK1137" t="s">
        <v>374</v>
      </c>
      <c r="IL1137">
        <v>3.7812999999999999</v>
      </c>
      <c r="IM1137">
        <v>2.948</v>
      </c>
      <c r="IN1137">
        <v>32.101799999999997</v>
      </c>
      <c r="IO1137">
        <v>9.8332999999999995</v>
      </c>
      <c r="IP1137" t="s">
        <v>374</v>
      </c>
      <c r="IQ1137" t="s">
        <v>374</v>
      </c>
      <c r="IR1137">
        <v>9.4120000000000008</v>
      </c>
      <c r="IS1137" t="s">
        <v>374</v>
      </c>
      <c r="IT1137" t="s">
        <v>374</v>
      </c>
      <c r="IU1137" t="s">
        <v>374</v>
      </c>
      <c r="IV1137">
        <v>10.2813</v>
      </c>
      <c r="IW1137" t="s">
        <v>374</v>
      </c>
      <c r="IX1137">
        <v>5.1875</v>
      </c>
      <c r="IY1137">
        <v>5.3437999999999999</v>
      </c>
      <c r="IZ1137">
        <v>4.3331</v>
      </c>
      <c r="JA1137">
        <v>1.2082999999999999</v>
      </c>
      <c r="JB1137">
        <v>10.4688</v>
      </c>
      <c r="JC1137" t="s">
        <v>374</v>
      </c>
      <c r="JD1137">
        <v>11.833299999999999</v>
      </c>
      <c r="JE1137" t="s">
        <v>374</v>
      </c>
      <c r="JF1137">
        <v>24.9375</v>
      </c>
      <c r="JG1137">
        <v>15.8125</v>
      </c>
      <c r="JH1137" t="s">
        <v>374</v>
      </c>
      <c r="JI1137" t="s">
        <v>374</v>
      </c>
      <c r="JJ1137">
        <v>8.0556000000000001</v>
      </c>
      <c r="JK1137">
        <v>10.8125</v>
      </c>
      <c r="JL1137">
        <v>26.0901</v>
      </c>
      <c r="JM1137" t="s">
        <v>374</v>
      </c>
      <c r="JN1137" t="s">
        <v>374</v>
      </c>
      <c r="JO1137">
        <v>10.4688</v>
      </c>
      <c r="JP1137">
        <v>2.8125</v>
      </c>
      <c r="JQ1137">
        <v>6.3593999999999999</v>
      </c>
      <c r="JR1137">
        <v>0.81479999999999997</v>
      </c>
      <c r="JS1137">
        <v>7.4687999999999999</v>
      </c>
      <c r="JT1137">
        <v>8.8063000000000002</v>
      </c>
      <c r="JU1137" t="s">
        <v>374</v>
      </c>
      <c r="JV1137">
        <v>10.6563</v>
      </c>
      <c r="JW1137">
        <v>3.6766999999999999</v>
      </c>
      <c r="JX1137" t="s">
        <v>374</v>
      </c>
      <c r="JY1137">
        <v>9.0936000000000003</v>
      </c>
      <c r="JZ1137">
        <v>9.875</v>
      </c>
      <c r="KA1137" t="s">
        <v>374</v>
      </c>
      <c r="KB1137">
        <v>12.9063</v>
      </c>
      <c r="KC1137" t="s">
        <v>374</v>
      </c>
      <c r="KD1137">
        <v>19.1875</v>
      </c>
      <c r="KE1137" t="s">
        <v>374</v>
      </c>
      <c r="KF1137">
        <v>4.5781000000000001</v>
      </c>
      <c r="KG1137">
        <v>10.291700000000001</v>
      </c>
      <c r="KH1137">
        <v>6.1727999999999996</v>
      </c>
      <c r="KI1137" t="s">
        <v>374</v>
      </c>
      <c r="KJ1137" t="s">
        <v>374</v>
      </c>
      <c r="KK1137" t="s">
        <v>374</v>
      </c>
      <c r="KL1137" t="s">
        <v>374</v>
      </c>
      <c r="KM1137">
        <v>10.75</v>
      </c>
      <c r="KN1137" t="s">
        <v>374</v>
      </c>
      <c r="KO1137">
        <v>24.625</v>
      </c>
      <c r="KP1137" t="s">
        <v>374</v>
      </c>
      <c r="KQ1137">
        <v>12.7439</v>
      </c>
      <c r="KR1137">
        <v>14.938000000000001</v>
      </c>
      <c r="KS1137">
        <v>3.8519000000000001</v>
      </c>
      <c r="KT1137" t="s">
        <v>374</v>
      </c>
      <c r="KU1137" t="s">
        <v>374</v>
      </c>
      <c r="KV1137" t="s">
        <v>374</v>
      </c>
      <c r="KW1137">
        <v>4.6797000000000004</v>
      </c>
      <c r="KX1137" t="s">
        <v>374</v>
      </c>
      <c r="KY1137">
        <v>7.3125</v>
      </c>
      <c r="KZ1137" t="s">
        <v>374</v>
      </c>
      <c r="LA1137" t="s">
        <v>374</v>
      </c>
      <c r="LB1137" t="s">
        <v>374</v>
      </c>
      <c r="LC1137">
        <v>23.75</v>
      </c>
      <c r="LD1137">
        <v>14.104200000000001</v>
      </c>
      <c r="LE1137">
        <v>23.817</v>
      </c>
      <c r="LF1137">
        <v>5.5E-2</v>
      </c>
      <c r="LG1137">
        <v>4.1662999999999997</v>
      </c>
      <c r="LH1137" t="s">
        <v>374</v>
      </c>
      <c r="LI1137" t="s">
        <v>374</v>
      </c>
      <c r="LJ1137">
        <v>14.729200000000001</v>
      </c>
      <c r="LK1137">
        <v>5.2359</v>
      </c>
      <c r="LL1137">
        <v>7.9119999999999999</v>
      </c>
      <c r="LM1137" t="s">
        <v>374</v>
      </c>
      <c r="LN1137">
        <v>2.9843999999999999</v>
      </c>
      <c r="LO1137">
        <v>53.7622</v>
      </c>
      <c r="LP1137" t="s">
        <v>374</v>
      </c>
      <c r="LQ1137" t="s">
        <v>374</v>
      </c>
      <c r="LR1137" t="s">
        <v>374</v>
      </c>
      <c r="LS1137">
        <v>3.2656000000000001</v>
      </c>
      <c r="LT1137" t="s">
        <v>374</v>
      </c>
      <c r="LU1137" t="s">
        <v>374</v>
      </c>
      <c r="LV1137" t="s">
        <v>374</v>
      </c>
      <c r="LW1137" t="s">
        <v>374</v>
      </c>
      <c r="LX1137">
        <v>17.625</v>
      </c>
      <c r="LY1137">
        <v>41</v>
      </c>
      <c r="LZ1137" t="s">
        <v>374</v>
      </c>
      <c r="MA1137">
        <v>6.1890999999999998</v>
      </c>
      <c r="MB1137">
        <v>1.6836</v>
      </c>
      <c r="MC1137">
        <v>1.9843999999999999</v>
      </c>
      <c r="MD1137" t="s">
        <v>374</v>
      </c>
      <c r="ME1137">
        <v>17.123000000000001</v>
      </c>
      <c r="MF1137" t="s">
        <v>374</v>
      </c>
      <c r="MG1137" t="s">
        <v>374</v>
      </c>
      <c r="MH1137" t="s">
        <v>374</v>
      </c>
      <c r="MI1137">
        <v>21.166699999999999</v>
      </c>
      <c r="MJ1137" t="s">
        <v>374</v>
      </c>
      <c r="MK1137">
        <v>10.1875</v>
      </c>
      <c r="ML1137">
        <v>15.375</v>
      </c>
      <c r="MM1137" t="s">
        <v>374</v>
      </c>
      <c r="MN1137" t="s">
        <v>374</v>
      </c>
      <c r="MO1137" t="s">
        <v>374</v>
      </c>
      <c r="MP1137" t="s">
        <v>374</v>
      </c>
      <c r="MQ1137" t="s">
        <v>374</v>
      </c>
      <c r="MR1137" t="s">
        <v>374</v>
      </c>
      <c r="MS1137">
        <v>2.7984</v>
      </c>
      <c r="MT1137">
        <v>3.6385999999999998</v>
      </c>
      <c r="MU1137">
        <v>6.0312999999999999</v>
      </c>
      <c r="MV1137" t="s">
        <v>374</v>
      </c>
      <c r="MW1137">
        <v>3.125</v>
      </c>
      <c r="MX1137">
        <v>8.4534000000000002</v>
      </c>
      <c r="MY1137" t="s">
        <v>374</v>
      </c>
      <c r="MZ1137">
        <v>3.2044000000000001</v>
      </c>
      <c r="NA1137">
        <v>1.552</v>
      </c>
      <c r="NB1137">
        <v>5.2963000000000005</v>
      </c>
      <c r="NC1137">
        <v>13.712400000000001</v>
      </c>
      <c r="ND1137">
        <v>14.375</v>
      </c>
      <c r="NE1137" t="s">
        <v>374</v>
      </c>
      <c r="NF1137">
        <v>5.0937999999999999</v>
      </c>
      <c r="NG1137" t="s">
        <v>374</v>
      </c>
      <c r="NH1137">
        <v>14.125</v>
      </c>
      <c r="NI1137">
        <v>2.6457999999999999</v>
      </c>
      <c r="NJ1137">
        <v>12.7407</v>
      </c>
      <c r="NK1137">
        <v>3.4062999999999999</v>
      </c>
      <c r="NL1137" t="s">
        <v>374</v>
      </c>
      <c r="NM1137">
        <v>7.5625</v>
      </c>
      <c r="NN1137" t="s">
        <v>374</v>
      </c>
      <c r="NO1137" t="s">
        <v>374</v>
      </c>
      <c r="NP1137">
        <v>28.25</v>
      </c>
      <c r="NQ1137" t="s">
        <v>374</v>
      </c>
      <c r="NR1137">
        <v>20.625</v>
      </c>
      <c r="NS1137">
        <v>18.844000000000001</v>
      </c>
      <c r="NT1137">
        <v>11.3672</v>
      </c>
      <c r="NU1137" t="s">
        <v>374</v>
      </c>
      <c r="NV1137" t="s">
        <v>374</v>
      </c>
      <c r="NW1137" t="s">
        <v>374</v>
      </c>
      <c r="NX1137" t="s">
        <v>374</v>
      </c>
      <c r="NY1137">
        <v>33</v>
      </c>
      <c r="NZ1137" t="s">
        <v>374</v>
      </c>
      <c r="OA1137" t="s">
        <v>374</v>
      </c>
      <c r="OB1137" t="s">
        <v>374</v>
      </c>
      <c r="OC1137">
        <v>1.2989999999999999</v>
      </c>
      <c r="OD1137" t="s">
        <v>374</v>
      </c>
      <c r="OE1137">
        <v>13.9375</v>
      </c>
      <c r="OF1137" t="s">
        <v>374</v>
      </c>
      <c r="OG1137" t="s">
        <v>374</v>
      </c>
      <c r="OH1137">
        <v>8.3130000000000006</v>
      </c>
      <c r="OI1137" t="s">
        <v>374</v>
      </c>
      <c r="OJ1137">
        <v>2.9687999999999999</v>
      </c>
      <c r="OK1137">
        <v>3.0123000000000002</v>
      </c>
      <c r="OL1137" t="s">
        <v>374</v>
      </c>
      <c r="OM1137" t="s">
        <v>374</v>
      </c>
      <c r="ON1137" t="s">
        <v>374</v>
      </c>
      <c r="OO1137">
        <v>2.4691000000000001</v>
      </c>
      <c r="OP1137" t="s">
        <v>374</v>
      </c>
      <c r="OQ1137">
        <v>0.53129999999999999</v>
      </c>
      <c r="OR1137" t="s">
        <v>374</v>
      </c>
      <c r="OS1137">
        <v>31.875</v>
      </c>
      <c r="OT1137" t="s">
        <v>374</v>
      </c>
      <c r="OU1137">
        <v>0.94530000000000003</v>
      </c>
      <c r="OV1137">
        <v>1.4012</v>
      </c>
      <c r="OW1137" t="s">
        <v>374</v>
      </c>
      <c r="OX1137">
        <v>15.875</v>
      </c>
      <c r="OY1137">
        <v>2.625</v>
      </c>
      <c r="OZ1137">
        <v>23.806999999999999</v>
      </c>
      <c r="PA1137">
        <v>12.221299999999999</v>
      </c>
      <c r="PB1137" t="s">
        <v>374</v>
      </c>
      <c r="PC1137">
        <v>25.332999999999998</v>
      </c>
      <c r="PD1137">
        <v>10.0625</v>
      </c>
      <c r="PE1137">
        <v>11.8</v>
      </c>
      <c r="PF1137">
        <v>24.466000000000001</v>
      </c>
      <c r="PG1137">
        <v>8.125</v>
      </c>
      <c r="PH1137" t="s">
        <v>374</v>
      </c>
      <c r="PI1137" t="s">
        <v>374</v>
      </c>
      <c r="PJ1137" t="s">
        <v>374</v>
      </c>
      <c r="PK1137" t="s">
        <v>374</v>
      </c>
      <c r="PL1137" t="s">
        <v>374</v>
      </c>
      <c r="PM1137">
        <v>19.562999999999999</v>
      </c>
      <c r="PN1137">
        <v>1.1457999999999999</v>
      </c>
      <c r="PO1137" t="s">
        <v>374</v>
      </c>
      <c r="PP1137" t="s">
        <v>374</v>
      </c>
      <c r="PQ1137">
        <v>6.3437999999999999</v>
      </c>
      <c r="PR1137">
        <v>20.5</v>
      </c>
      <c r="PS1137" t="s">
        <v>374</v>
      </c>
      <c r="PT1137" t="s">
        <v>374</v>
      </c>
      <c r="PU1137" t="s">
        <v>374</v>
      </c>
      <c r="PV1137">
        <v>9.625</v>
      </c>
      <c r="PW1137">
        <v>17.687999999999999</v>
      </c>
      <c r="PX1137">
        <v>6.6875</v>
      </c>
      <c r="PY1137">
        <v>3.7656000000000001</v>
      </c>
      <c r="PZ1137">
        <v>0.74609999999999999</v>
      </c>
      <c r="QA1137">
        <v>14.807</v>
      </c>
      <c r="QB1137" t="s">
        <v>374</v>
      </c>
      <c r="QC1137" t="s">
        <v>374</v>
      </c>
      <c r="QD1137">
        <v>3.5625</v>
      </c>
      <c r="QE1137">
        <v>19.5</v>
      </c>
      <c r="QF1137">
        <v>1.5156000000000001</v>
      </c>
      <c r="QG1137" t="s">
        <v>374</v>
      </c>
      <c r="QH1137" t="s">
        <v>374</v>
      </c>
      <c r="QI1137" t="s">
        <v>374</v>
      </c>
      <c r="QJ1137" t="s">
        <v>374</v>
      </c>
      <c r="QK1137">
        <v>13.0313</v>
      </c>
      <c r="QL1137" t="s">
        <v>374</v>
      </c>
      <c r="QM1137" t="s">
        <v>374</v>
      </c>
      <c r="QN1137" t="s">
        <v>374</v>
      </c>
      <c r="QO1137">
        <v>13.763</v>
      </c>
      <c r="QP1137">
        <v>3.125</v>
      </c>
      <c r="QQ1137" t="s">
        <v>374</v>
      </c>
      <c r="QR1137">
        <v>5.516</v>
      </c>
      <c r="QS1137">
        <v>24.375</v>
      </c>
      <c r="QT1137">
        <v>9.8767999999999994</v>
      </c>
      <c r="QU1137" t="s">
        <v>374</v>
      </c>
      <c r="QV1137" t="s">
        <v>374</v>
      </c>
      <c r="QW1137">
        <v>4.2454999999999998</v>
      </c>
      <c r="QX1137">
        <v>7.8129999999999997</v>
      </c>
      <c r="QY1137" t="s">
        <v>374</v>
      </c>
      <c r="QZ1137">
        <v>3.7894000000000001</v>
      </c>
      <c r="RA1137">
        <v>5.8827999999999996</v>
      </c>
      <c r="RB1137" t="s">
        <v>374</v>
      </c>
      <c r="RC1137" t="s">
        <v>374</v>
      </c>
      <c r="RD1137">
        <v>15.292</v>
      </c>
      <c r="RE1137">
        <v>11.516299999999999</v>
      </c>
      <c r="RF1137" t="s">
        <v>374</v>
      </c>
      <c r="RG1137" t="s">
        <v>374</v>
      </c>
      <c r="RH1137">
        <v>7</v>
      </c>
      <c r="RI1137">
        <v>11.9146</v>
      </c>
      <c r="RJ1137">
        <v>23.305</v>
      </c>
      <c r="RK1137" t="s">
        <v>374</v>
      </c>
      <c r="RL1137" t="s">
        <v>374</v>
      </c>
      <c r="RM1137" t="s">
        <v>374</v>
      </c>
      <c r="RN1137" t="s">
        <v>374</v>
      </c>
      <c r="RO1137">
        <v>13.125</v>
      </c>
      <c r="RP1137">
        <v>24.75</v>
      </c>
      <c r="RQ1137">
        <v>6.3125</v>
      </c>
      <c r="RR1137">
        <v>57.75</v>
      </c>
      <c r="RS1137" t="s">
        <v>374</v>
      </c>
      <c r="RT1137">
        <v>11.875</v>
      </c>
      <c r="RU1137">
        <v>6.3716999999999997</v>
      </c>
      <c r="RV1137">
        <v>12.625</v>
      </c>
      <c r="RW1137" t="s">
        <v>374</v>
      </c>
      <c r="RX1137" t="s">
        <v>374</v>
      </c>
      <c r="RY1137" t="s">
        <v>374</v>
      </c>
      <c r="RZ1137">
        <v>17.035599999999999</v>
      </c>
      <c r="SA1137" t="s">
        <v>374</v>
      </c>
      <c r="SB1137" t="s">
        <v>374</v>
      </c>
      <c r="SC1137" t="s">
        <v>374</v>
      </c>
      <c r="SD1137">
        <v>4.6666999999999996</v>
      </c>
      <c r="SE1137">
        <v>15.375</v>
      </c>
      <c r="SF1137">
        <v>6.1875</v>
      </c>
      <c r="SG1137">
        <v>43.251199999999997</v>
      </c>
      <c r="SH1137" t="s">
        <v>374</v>
      </c>
      <c r="SI1137" t="s">
        <v>374</v>
      </c>
      <c r="SJ1137" t="s">
        <v>374</v>
      </c>
      <c r="SK1137">
        <v>6.5</v>
      </c>
      <c r="SL1137">
        <v>9.75</v>
      </c>
      <c r="SM1137" t="s">
        <v>374</v>
      </c>
      <c r="SN1137" t="s">
        <v>374</v>
      </c>
    </row>
    <row r="1138" spans="1:508" x14ac:dyDescent="0.3">
      <c r="A1138">
        <f t="shared" si="17"/>
        <v>265</v>
      </c>
      <c r="B1138" s="3">
        <v>34457</v>
      </c>
      <c r="C1138" t="s">
        <v>374</v>
      </c>
      <c r="D1138" t="s">
        <v>374</v>
      </c>
      <c r="E1138" t="s">
        <v>374</v>
      </c>
      <c r="F1138">
        <v>1.08</v>
      </c>
      <c r="G1138" t="s">
        <v>374</v>
      </c>
      <c r="H1138" t="s">
        <v>374</v>
      </c>
      <c r="I1138">
        <v>3.5</v>
      </c>
      <c r="J1138">
        <v>6.4612999999999996</v>
      </c>
      <c r="K1138" t="s">
        <v>374</v>
      </c>
      <c r="L1138">
        <v>3.4180000000000001</v>
      </c>
      <c r="M1138" t="s">
        <v>374</v>
      </c>
      <c r="N1138">
        <v>10.209</v>
      </c>
      <c r="O1138" t="s">
        <v>374</v>
      </c>
      <c r="P1138" t="s">
        <v>374</v>
      </c>
      <c r="Q1138">
        <v>6.4062999999999999</v>
      </c>
      <c r="R1138" t="s">
        <v>374</v>
      </c>
      <c r="S1138">
        <v>32.375</v>
      </c>
      <c r="T1138" t="s">
        <v>374</v>
      </c>
      <c r="U1138">
        <v>2.6042000000000001</v>
      </c>
      <c r="V1138" t="s">
        <v>374</v>
      </c>
      <c r="W1138">
        <v>224.0514</v>
      </c>
      <c r="X1138" t="s">
        <v>374</v>
      </c>
      <c r="Y1138" t="s">
        <v>374</v>
      </c>
      <c r="Z1138">
        <v>8.1875</v>
      </c>
      <c r="AA1138" t="s">
        <v>374</v>
      </c>
      <c r="AB1138">
        <v>7.1875</v>
      </c>
      <c r="AC1138" t="s">
        <v>374</v>
      </c>
      <c r="AD1138">
        <v>3.9062999999999999</v>
      </c>
      <c r="AE1138">
        <v>11.75</v>
      </c>
      <c r="AF1138" t="s">
        <v>374</v>
      </c>
      <c r="AG1138" t="s">
        <v>374</v>
      </c>
      <c r="AH1138">
        <v>2.7812999999999999</v>
      </c>
      <c r="AI1138" t="s">
        <v>374</v>
      </c>
      <c r="AJ1138" t="s">
        <v>374</v>
      </c>
      <c r="AK1138" t="s">
        <v>374</v>
      </c>
      <c r="AL1138">
        <v>5.5309999999999997</v>
      </c>
      <c r="AM1138" t="s">
        <v>374</v>
      </c>
      <c r="AN1138" t="s">
        <v>374</v>
      </c>
      <c r="AO1138" t="s">
        <v>374</v>
      </c>
      <c r="AP1138" t="s">
        <v>374</v>
      </c>
      <c r="AQ1138" t="s">
        <v>374</v>
      </c>
      <c r="AR1138" t="s">
        <v>374</v>
      </c>
      <c r="AS1138">
        <v>13.593</v>
      </c>
      <c r="AT1138" t="s">
        <v>374</v>
      </c>
      <c r="AU1138">
        <v>11.4177</v>
      </c>
      <c r="AV1138">
        <v>19.819099999999999</v>
      </c>
      <c r="AW1138" t="s">
        <v>374</v>
      </c>
      <c r="AX1138" t="s">
        <v>374</v>
      </c>
      <c r="AY1138" t="s">
        <v>374</v>
      </c>
      <c r="AZ1138" t="s">
        <v>374</v>
      </c>
      <c r="BA1138">
        <v>19.916699999999999</v>
      </c>
      <c r="BB1138">
        <v>0.52080000000000004</v>
      </c>
      <c r="BC1138">
        <v>19.824999999999999</v>
      </c>
      <c r="BD1138" t="s">
        <v>374</v>
      </c>
      <c r="BE1138">
        <v>14.5625</v>
      </c>
      <c r="BF1138" t="s">
        <v>374</v>
      </c>
      <c r="BG1138">
        <v>7.5717999999999996</v>
      </c>
      <c r="BH1138">
        <v>29.625</v>
      </c>
      <c r="BI1138">
        <v>22.437999999999999</v>
      </c>
      <c r="BJ1138">
        <v>13.25</v>
      </c>
      <c r="BK1138">
        <v>5.9183000000000003</v>
      </c>
      <c r="BL1138">
        <v>3.7778</v>
      </c>
      <c r="BM1138">
        <v>9.6560000000000006</v>
      </c>
      <c r="BN1138">
        <v>4.1111000000000004</v>
      </c>
      <c r="BO1138">
        <v>3.2311000000000001</v>
      </c>
      <c r="BP1138">
        <v>0.61399999999999999</v>
      </c>
      <c r="BQ1138">
        <v>7.3868</v>
      </c>
      <c r="BR1138" t="s">
        <v>374</v>
      </c>
      <c r="BS1138">
        <v>18.5</v>
      </c>
      <c r="BT1138" t="s">
        <v>374</v>
      </c>
      <c r="BU1138">
        <v>1.7265999999999999</v>
      </c>
      <c r="BV1138">
        <v>13.0274</v>
      </c>
      <c r="BW1138" t="s">
        <v>374</v>
      </c>
      <c r="BX1138" t="s">
        <v>374</v>
      </c>
      <c r="BY1138">
        <v>3.5625</v>
      </c>
      <c r="BZ1138">
        <v>3.2187999999999999</v>
      </c>
      <c r="CA1138" t="s">
        <v>374</v>
      </c>
      <c r="CB1138">
        <v>53.664499999999997</v>
      </c>
      <c r="CC1138">
        <v>11.331799999999999</v>
      </c>
      <c r="CD1138" t="s">
        <v>374</v>
      </c>
      <c r="CE1138">
        <v>14.046900000000001</v>
      </c>
      <c r="CF1138">
        <v>9.5419999999999998</v>
      </c>
      <c r="CG1138" t="s">
        <v>374</v>
      </c>
      <c r="CH1138" t="s">
        <v>374</v>
      </c>
      <c r="CI1138" t="s">
        <v>374</v>
      </c>
      <c r="CJ1138">
        <v>11.375</v>
      </c>
      <c r="CK1138" t="s">
        <v>374</v>
      </c>
      <c r="CL1138" t="s">
        <v>374</v>
      </c>
      <c r="CM1138" t="s">
        <v>374</v>
      </c>
      <c r="CN1138">
        <v>1.9062999999999999</v>
      </c>
      <c r="CO1138" t="s">
        <v>374</v>
      </c>
      <c r="CP1138" t="s">
        <v>374</v>
      </c>
      <c r="CQ1138">
        <v>1.8021</v>
      </c>
      <c r="CR1138" t="s">
        <v>374</v>
      </c>
      <c r="CS1138" t="s">
        <v>374</v>
      </c>
      <c r="CT1138">
        <v>6.7778</v>
      </c>
      <c r="CU1138">
        <v>14.260199999999999</v>
      </c>
      <c r="CV1138">
        <v>7.3593999999999999</v>
      </c>
      <c r="CW1138">
        <v>12.813000000000001</v>
      </c>
      <c r="CX1138">
        <v>18.416699999999999</v>
      </c>
      <c r="CY1138">
        <v>2.8957999999999999</v>
      </c>
      <c r="CZ1138" t="s">
        <v>374</v>
      </c>
      <c r="DA1138" t="s">
        <v>374</v>
      </c>
      <c r="DB1138">
        <v>10.688000000000001</v>
      </c>
      <c r="DC1138">
        <v>22.125</v>
      </c>
      <c r="DD1138" t="s">
        <v>374</v>
      </c>
      <c r="DE1138">
        <v>14.5229</v>
      </c>
      <c r="DF1138" t="s">
        <v>374</v>
      </c>
      <c r="DG1138">
        <v>1.875</v>
      </c>
      <c r="DH1138">
        <v>2.0625</v>
      </c>
      <c r="DI1138">
        <v>11.9589</v>
      </c>
      <c r="DJ1138">
        <v>7.6879999999999997</v>
      </c>
      <c r="DK1138" t="s">
        <v>374</v>
      </c>
      <c r="DL1138">
        <v>18.842300000000002</v>
      </c>
      <c r="DM1138" t="s">
        <v>374</v>
      </c>
      <c r="DN1138">
        <v>0.64580000000000004</v>
      </c>
      <c r="DO1138" t="s">
        <v>374</v>
      </c>
      <c r="DP1138">
        <v>1.7431000000000001</v>
      </c>
      <c r="DQ1138" t="s">
        <v>374</v>
      </c>
      <c r="DR1138">
        <v>10.583</v>
      </c>
      <c r="DS1138">
        <v>11.333299999999999</v>
      </c>
      <c r="DT1138" t="s">
        <v>374</v>
      </c>
      <c r="DU1138" t="s">
        <v>374</v>
      </c>
      <c r="DV1138" t="s">
        <v>374</v>
      </c>
      <c r="DW1138">
        <v>8.7310999999999996</v>
      </c>
      <c r="DX1138">
        <v>22</v>
      </c>
      <c r="DY1138" t="s">
        <v>374</v>
      </c>
      <c r="DZ1138">
        <v>21.0625</v>
      </c>
      <c r="EA1138" t="s">
        <v>374</v>
      </c>
      <c r="EB1138">
        <v>30.293900000000001</v>
      </c>
      <c r="EC1138">
        <v>12.979200000000001</v>
      </c>
      <c r="ED1138" t="s">
        <v>374</v>
      </c>
      <c r="EE1138" t="s">
        <v>374</v>
      </c>
      <c r="EF1138" t="s">
        <v>374</v>
      </c>
      <c r="EG1138" t="s">
        <v>374</v>
      </c>
      <c r="EH1138">
        <v>1.8829</v>
      </c>
      <c r="EI1138">
        <v>14.101699999999999</v>
      </c>
      <c r="EJ1138" t="s">
        <v>374</v>
      </c>
      <c r="EK1138" t="s">
        <v>374</v>
      </c>
      <c r="EL1138" t="s">
        <v>374</v>
      </c>
      <c r="EM1138" t="s">
        <v>374</v>
      </c>
      <c r="EN1138" t="s">
        <v>374</v>
      </c>
      <c r="EO1138">
        <v>9.3531999999999993</v>
      </c>
      <c r="EP1138" t="s">
        <v>374</v>
      </c>
      <c r="EQ1138">
        <v>12.0625</v>
      </c>
      <c r="ER1138" t="s">
        <v>374</v>
      </c>
      <c r="ES1138">
        <v>26.875</v>
      </c>
      <c r="ET1138">
        <v>31.9848</v>
      </c>
      <c r="EU1138" t="s">
        <v>374</v>
      </c>
      <c r="EV1138" t="s">
        <v>374</v>
      </c>
      <c r="EW1138" t="s">
        <v>374</v>
      </c>
      <c r="EX1138">
        <v>5.0156000000000001</v>
      </c>
      <c r="EY1138" t="s">
        <v>374</v>
      </c>
      <c r="EZ1138">
        <v>5.4062999999999999</v>
      </c>
      <c r="FA1138">
        <v>31.25</v>
      </c>
      <c r="FB1138">
        <v>7.1529999999999996</v>
      </c>
      <c r="FC1138">
        <v>15.625</v>
      </c>
      <c r="FD1138" t="s">
        <v>374</v>
      </c>
      <c r="FE1138">
        <v>22.5</v>
      </c>
      <c r="FF1138">
        <v>15.1563</v>
      </c>
      <c r="FG1138">
        <v>5.875</v>
      </c>
      <c r="FH1138" t="s">
        <v>374</v>
      </c>
      <c r="FI1138">
        <v>16.1875</v>
      </c>
      <c r="FJ1138">
        <v>24.75</v>
      </c>
      <c r="FK1138" t="s">
        <v>374</v>
      </c>
      <c r="FL1138" t="s">
        <v>374</v>
      </c>
      <c r="FM1138">
        <v>11.9038</v>
      </c>
      <c r="FN1138">
        <v>29.5</v>
      </c>
      <c r="FO1138">
        <v>29.375</v>
      </c>
      <c r="FP1138" t="s">
        <v>374</v>
      </c>
      <c r="FQ1138" t="s">
        <v>374</v>
      </c>
      <c r="FR1138">
        <v>0.98440000000000005</v>
      </c>
      <c r="FS1138" t="s">
        <v>374</v>
      </c>
      <c r="FT1138" t="s">
        <v>374</v>
      </c>
      <c r="FU1138">
        <v>19.458400000000001</v>
      </c>
      <c r="FV1138" t="s">
        <v>374</v>
      </c>
      <c r="FW1138">
        <v>1.0781000000000001</v>
      </c>
      <c r="FX1138" t="s">
        <v>374</v>
      </c>
      <c r="FY1138" t="s">
        <v>374</v>
      </c>
      <c r="FZ1138" t="s">
        <v>374</v>
      </c>
      <c r="GA1138">
        <v>19.3125</v>
      </c>
      <c r="GB1138" t="s">
        <v>374</v>
      </c>
      <c r="GC1138" t="s">
        <v>374</v>
      </c>
      <c r="GD1138" t="s">
        <v>374</v>
      </c>
      <c r="GE1138">
        <v>1.6204000000000001</v>
      </c>
      <c r="GF1138">
        <v>10.321</v>
      </c>
      <c r="GG1138">
        <v>1.7968999999999999</v>
      </c>
      <c r="GH1138" t="s">
        <v>374</v>
      </c>
      <c r="GI1138" t="s">
        <v>374</v>
      </c>
      <c r="GJ1138">
        <v>5.6245000000000003</v>
      </c>
      <c r="GK1138" t="s">
        <v>374</v>
      </c>
      <c r="GL1138" t="s">
        <v>374</v>
      </c>
      <c r="GM1138" t="s">
        <v>374</v>
      </c>
      <c r="GN1138">
        <v>25</v>
      </c>
      <c r="GO1138" t="s">
        <v>374</v>
      </c>
      <c r="GP1138" t="s">
        <v>374</v>
      </c>
      <c r="GQ1138" t="s">
        <v>374</v>
      </c>
      <c r="GR1138">
        <v>10.218999999999999</v>
      </c>
      <c r="GS1138">
        <v>7.71</v>
      </c>
      <c r="GT1138">
        <v>0.28129999999999999</v>
      </c>
      <c r="GU1138">
        <v>10.6424</v>
      </c>
      <c r="GV1138">
        <v>7.2416999999999998</v>
      </c>
      <c r="GW1138">
        <v>9.0649999999999995</v>
      </c>
      <c r="GX1138" t="s">
        <v>374</v>
      </c>
      <c r="GY1138" t="s">
        <v>374</v>
      </c>
      <c r="GZ1138" t="s">
        <v>374</v>
      </c>
      <c r="HA1138">
        <v>23.5</v>
      </c>
      <c r="HB1138" t="s">
        <v>374</v>
      </c>
      <c r="HC1138">
        <v>6.9630000000000001</v>
      </c>
      <c r="HD1138" t="s">
        <v>374</v>
      </c>
      <c r="HE1138" t="s">
        <v>374</v>
      </c>
      <c r="HF1138">
        <v>32.188000000000002</v>
      </c>
      <c r="HG1138">
        <v>7.2369000000000003</v>
      </c>
      <c r="HH1138" t="s">
        <v>374</v>
      </c>
      <c r="HI1138">
        <v>11.4131</v>
      </c>
      <c r="HJ1138" t="s">
        <v>374</v>
      </c>
      <c r="HK1138" t="s">
        <v>374</v>
      </c>
      <c r="HL1138">
        <v>9.3059999999999992</v>
      </c>
      <c r="HM1138">
        <v>16.458300000000001</v>
      </c>
      <c r="HN1138" t="s">
        <v>374</v>
      </c>
      <c r="HO1138" t="s">
        <v>374</v>
      </c>
      <c r="HP1138" t="s">
        <v>374</v>
      </c>
      <c r="HQ1138" t="s">
        <v>374</v>
      </c>
      <c r="HR1138">
        <v>6.1562999999999999</v>
      </c>
      <c r="HS1138">
        <v>1.0313000000000001</v>
      </c>
      <c r="HT1138">
        <v>16.541</v>
      </c>
      <c r="HU1138">
        <v>4.7362000000000002</v>
      </c>
      <c r="HV1138" t="s">
        <v>374</v>
      </c>
      <c r="HW1138">
        <v>3.5707</v>
      </c>
      <c r="HX1138">
        <v>10.8125</v>
      </c>
      <c r="HY1138">
        <v>2.375</v>
      </c>
      <c r="HZ1138" t="s">
        <v>374</v>
      </c>
      <c r="IA1138">
        <v>7.37</v>
      </c>
      <c r="IB1138">
        <v>10.9688</v>
      </c>
      <c r="IC1138">
        <v>19.875</v>
      </c>
      <c r="ID1138">
        <v>14.5938</v>
      </c>
      <c r="IE1138" t="s">
        <v>374</v>
      </c>
      <c r="IF1138">
        <v>4.375</v>
      </c>
      <c r="IG1138">
        <v>7.7283999999999997</v>
      </c>
      <c r="IH1138">
        <v>36.375</v>
      </c>
      <c r="II1138" t="s">
        <v>374</v>
      </c>
      <c r="IJ1138">
        <v>2.25</v>
      </c>
      <c r="IK1138" t="s">
        <v>374</v>
      </c>
      <c r="IL1138">
        <v>3.7109000000000001</v>
      </c>
      <c r="IM1138">
        <v>2.8959999999999999</v>
      </c>
      <c r="IN1138">
        <v>32.101799999999997</v>
      </c>
      <c r="IO1138">
        <v>9.8332999999999995</v>
      </c>
      <c r="IP1138" t="s">
        <v>374</v>
      </c>
      <c r="IQ1138" t="s">
        <v>374</v>
      </c>
      <c r="IR1138">
        <v>9.2456999999999994</v>
      </c>
      <c r="IS1138" t="s">
        <v>374</v>
      </c>
      <c r="IT1138" t="s">
        <v>374</v>
      </c>
      <c r="IU1138" t="s">
        <v>374</v>
      </c>
      <c r="IV1138">
        <v>10.2813</v>
      </c>
      <c r="IW1138" t="s">
        <v>374</v>
      </c>
      <c r="IX1138">
        <v>5.1875</v>
      </c>
      <c r="IY1138">
        <v>5.375</v>
      </c>
      <c r="IZ1138">
        <v>4.2992999999999997</v>
      </c>
      <c r="JA1138">
        <v>1.2082999999999999</v>
      </c>
      <c r="JB1138">
        <v>10.4063</v>
      </c>
      <c r="JC1138" t="s">
        <v>374</v>
      </c>
      <c r="JD1138">
        <v>11.875</v>
      </c>
      <c r="JE1138" t="s">
        <v>374</v>
      </c>
      <c r="JF1138">
        <v>25.0625</v>
      </c>
      <c r="JG1138">
        <v>15.5</v>
      </c>
      <c r="JH1138" t="s">
        <v>374</v>
      </c>
      <c r="JI1138" t="s">
        <v>374</v>
      </c>
      <c r="JJ1138">
        <v>8.0556000000000001</v>
      </c>
      <c r="JK1138">
        <v>10.6875</v>
      </c>
      <c r="JL1138">
        <v>26.325700000000001</v>
      </c>
      <c r="JM1138" t="s">
        <v>374</v>
      </c>
      <c r="JN1138" t="s">
        <v>374</v>
      </c>
      <c r="JO1138">
        <v>10.4063</v>
      </c>
      <c r="JP1138">
        <v>2.8281000000000001</v>
      </c>
      <c r="JQ1138">
        <v>6.4843999999999999</v>
      </c>
      <c r="JR1138">
        <v>0.81210000000000004</v>
      </c>
      <c r="JS1138">
        <v>7.5</v>
      </c>
      <c r="JT1138">
        <v>8.9801000000000002</v>
      </c>
      <c r="JU1138" t="s">
        <v>374</v>
      </c>
      <c r="JV1138">
        <v>10.5313</v>
      </c>
      <c r="JW1138">
        <v>3.9611999999999998</v>
      </c>
      <c r="JX1138" t="s">
        <v>374</v>
      </c>
      <c r="JY1138">
        <v>9.0936000000000003</v>
      </c>
      <c r="JZ1138">
        <v>9.8125</v>
      </c>
      <c r="KA1138" t="s">
        <v>374</v>
      </c>
      <c r="KB1138">
        <v>13.25</v>
      </c>
      <c r="KC1138" t="s">
        <v>374</v>
      </c>
      <c r="KD1138">
        <v>19.5</v>
      </c>
      <c r="KE1138" t="s">
        <v>374</v>
      </c>
      <c r="KF1138">
        <v>4.5156000000000001</v>
      </c>
      <c r="KG1138">
        <v>10.083299999999999</v>
      </c>
      <c r="KH1138">
        <v>6.2469000000000001</v>
      </c>
      <c r="KI1138" t="s">
        <v>374</v>
      </c>
      <c r="KJ1138" t="s">
        <v>374</v>
      </c>
      <c r="KK1138" t="s">
        <v>374</v>
      </c>
      <c r="KL1138" t="s">
        <v>374</v>
      </c>
      <c r="KM1138">
        <v>10.375</v>
      </c>
      <c r="KN1138" t="s">
        <v>374</v>
      </c>
      <c r="KO1138">
        <v>24.5</v>
      </c>
      <c r="KP1138" t="s">
        <v>374</v>
      </c>
      <c r="KQ1138">
        <v>12.9087</v>
      </c>
      <c r="KR1138">
        <v>14.938000000000001</v>
      </c>
      <c r="KS1138">
        <v>3.8189000000000002</v>
      </c>
      <c r="KT1138" t="s">
        <v>374</v>
      </c>
      <c r="KU1138" t="s">
        <v>374</v>
      </c>
      <c r="KV1138" t="s">
        <v>374</v>
      </c>
      <c r="KW1138">
        <v>4.6327999999999996</v>
      </c>
      <c r="KX1138" t="s">
        <v>374</v>
      </c>
      <c r="KY1138">
        <v>7.4375</v>
      </c>
      <c r="KZ1138" t="s">
        <v>374</v>
      </c>
      <c r="LA1138" t="s">
        <v>374</v>
      </c>
      <c r="LB1138" t="s">
        <v>374</v>
      </c>
      <c r="LC1138">
        <v>23.25</v>
      </c>
      <c r="LD1138">
        <v>14.166700000000001</v>
      </c>
      <c r="LE1138">
        <v>23.817</v>
      </c>
      <c r="LF1138">
        <v>5.5E-2</v>
      </c>
      <c r="LG1138">
        <v>4.1276999999999999</v>
      </c>
      <c r="LH1138" t="s">
        <v>374</v>
      </c>
      <c r="LI1138" t="s">
        <v>374</v>
      </c>
      <c r="LJ1138">
        <v>14.492599999999999</v>
      </c>
      <c r="LK1138">
        <v>5.16</v>
      </c>
      <c r="LL1138">
        <v>8.1196000000000002</v>
      </c>
      <c r="LM1138" t="s">
        <v>374</v>
      </c>
      <c r="LN1138">
        <v>2.9218999999999999</v>
      </c>
      <c r="LO1138">
        <v>53.609499999999997</v>
      </c>
      <c r="LP1138" t="s">
        <v>374</v>
      </c>
      <c r="LQ1138" t="s">
        <v>374</v>
      </c>
      <c r="LR1138" t="s">
        <v>374</v>
      </c>
      <c r="LS1138">
        <v>3.2734000000000001</v>
      </c>
      <c r="LT1138" t="s">
        <v>374</v>
      </c>
      <c r="LU1138" t="s">
        <v>374</v>
      </c>
      <c r="LV1138" t="s">
        <v>374</v>
      </c>
      <c r="LW1138" t="s">
        <v>374</v>
      </c>
      <c r="LX1138">
        <v>17.3125</v>
      </c>
      <c r="LY1138">
        <v>40.25</v>
      </c>
      <c r="LZ1138" t="s">
        <v>374</v>
      </c>
      <c r="MA1138">
        <v>6.1890999999999998</v>
      </c>
      <c r="MB1138">
        <v>1.6836</v>
      </c>
      <c r="MC1138">
        <v>1.9062999999999999</v>
      </c>
      <c r="MD1138" t="s">
        <v>374</v>
      </c>
      <c r="ME1138">
        <v>17.576999999999998</v>
      </c>
      <c r="MF1138" t="s">
        <v>374</v>
      </c>
      <c r="MG1138" t="s">
        <v>374</v>
      </c>
      <c r="MH1138" t="s">
        <v>374</v>
      </c>
      <c r="MI1138">
        <v>21.083300000000001</v>
      </c>
      <c r="MJ1138" t="s">
        <v>374</v>
      </c>
      <c r="MK1138">
        <v>10.2188</v>
      </c>
      <c r="ML1138">
        <v>15.3438</v>
      </c>
      <c r="MM1138" t="s">
        <v>374</v>
      </c>
      <c r="MN1138" t="s">
        <v>374</v>
      </c>
      <c r="MO1138" t="s">
        <v>374</v>
      </c>
      <c r="MP1138" t="s">
        <v>374</v>
      </c>
      <c r="MQ1138" t="s">
        <v>374</v>
      </c>
      <c r="MR1138" t="s">
        <v>374</v>
      </c>
      <c r="MS1138">
        <v>2.8971</v>
      </c>
      <c r="MT1138">
        <v>3.6113</v>
      </c>
      <c r="MU1138">
        <v>6.0156000000000001</v>
      </c>
      <c r="MV1138" t="s">
        <v>374</v>
      </c>
      <c r="MW1138">
        <v>3.1880000000000002</v>
      </c>
      <c r="MX1138">
        <v>8.3933999999999997</v>
      </c>
      <c r="MY1138" t="s">
        <v>374</v>
      </c>
      <c r="MZ1138">
        <v>3.2922000000000002</v>
      </c>
      <c r="NA1138">
        <v>1.5432000000000001</v>
      </c>
      <c r="NB1138">
        <v>5.2346000000000004</v>
      </c>
      <c r="NC1138">
        <v>13.712400000000001</v>
      </c>
      <c r="ND1138">
        <v>14.25</v>
      </c>
      <c r="NE1138" t="s">
        <v>374</v>
      </c>
      <c r="NF1138">
        <v>5.0833000000000004</v>
      </c>
      <c r="NG1138" t="s">
        <v>374</v>
      </c>
      <c r="NH1138">
        <v>14.125</v>
      </c>
      <c r="NI1138">
        <v>2.6457999999999999</v>
      </c>
      <c r="NJ1138">
        <v>12.666700000000001</v>
      </c>
      <c r="NK1138">
        <v>3.3125</v>
      </c>
      <c r="NL1138" t="s">
        <v>374</v>
      </c>
      <c r="NM1138">
        <v>7.6875</v>
      </c>
      <c r="NN1138" t="s">
        <v>374</v>
      </c>
      <c r="NO1138" t="s">
        <v>374</v>
      </c>
      <c r="NP1138">
        <v>28.125</v>
      </c>
      <c r="NQ1138" t="s">
        <v>374</v>
      </c>
      <c r="NR1138">
        <v>20.5</v>
      </c>
      <c r="NS1138">
        <v>18.969000000000001</v>
      </c>
      <c r="NT1138">
        <v>11.251200000000001</v>
      </c>
      <c r="NU1138" t="s">
        <v>374</v>
      </c>
      <c r="NV1138" t="s">
        <v>374</v>
      </c>
      <c r="NW1138" t="s">
        <v>374</v>
      </c>
      <c r="NX1138" t="s">
        <v>374</v>
      </c>
      <c r="NY1138">
        <v>33</v>
      </c>
      <c r="NZ1138" t="s">
        <v>374</v>
      </c>
      <c r="OA1138" t="s">
        <v>374</v>
      </c>
      <c r="OB1138" t="s">
        <v>374</v>
      </c>
      <c r="OC1138">
        <v>1.2989999999999999</v>
      </c>
      <c r="OD1138" t="s">
        <v>374</v>
      </c>
      <c r="OE1138">
        <v>13.875</v>
      </c>
      <c r="OF1138" t="s">
        <v>374</v>
      </c>
      <c r="OG1138" t="s">
        <v>374</v>
      </c>
      <c r="OH1138">
        <v>8</v>
      </c>
      <c r="OI1138" t="s">
        <v>374</v>
      </c>
      <c r="OJ1138">
        <v>2.9375</v>
      </c>
      <c r="OK1138">
        <v>2.9877000000000002</v>
      </c>
      <c r="OL1138" t="s">
        <v>374</v>
      </c>
      <c r="OM1138" t="s">
        <v>374</v>
      </c>
      <c r="ON1138" t="s">
        <v>374</v>
      </c>
      <c r="OO1138">
        <v>2.4252000000000002</v>
      </c>
      <c r="OP1138" t="s">
        <v>374</v>
      </c>
      <c r="OQ1138">
        <v>0.53129999999999999</v>
      </c>
      <c r="OR1138" t="s">
        <v>374</v>
      </c>
      <c r="OS1138">
        <v>31.6875</v>
      </c>
      <c r="OT1138" t="s">
        <v>374</v>
      </c>
      <c r="OU1138">
        <v>0.89839999999999998</v>
      </c>
      <c r="OV1138">
        <v>1.3889</v>
      </c>
      <c r="OW1138" t="s">
        <v>374</v>
      </c>
      <c r="OX1138">
        <v>15.938000000000001</v>
      </c>
      <c r="OY1138">
        <v>2.5939999999999999</v>
      </c>
      <c r="OZ1138">
        <v>23.675000000000001</v>
      </c>
      <c r="PA1138">
        <v>12.3611</v>
      </c>
      <c r="PB1138" t="s">
        <v>374</v>
      </c>
      <c r="PC1138">
        <v>25.417000000000002</v>
      </c>
      <c r="PD1138">
        <v>9.75</v>
      </c>
      <c r="PE1138">
        <v>11.8</v>
      </c>
      <c r="PF1138">
        <v>24.016999999999999</v>
      </c>
      <c r="PG1138">
        <v>8.109</v>
      </c>
      <c r="PH1138" t="s">
        <v>374</v>
      </c>
      <c r="PI1138" t="s">
        <v>374</v>
      </c>
      <c r="PJ1138" t="s">
        <v>374</v>
      </c>
      <c r="PK1138" t="s">
        <v>374</v>
      </c>
      <c r="PL1138" t="s">
        <v>374</v>
      </c>
      <c r="PM1138">
        <v>19.375</v>
      </c>
      <c r="PN1138">
        <v>1.125</v>
      </c>
      <c r="PO1138" t="s">
        <v>374</v>
      </c>
      <c r="PP1138" t="s">
        <v>374</v>
      </c>
      <c r="PQ1138">
        <v>6.4062999999999999</v>
      </c>
      <c r="PR1138">
        <v>20.375</v>
      </c>
      <c r="PS1138" t="s">
        <v>374</v>
      </c>
      <c r="PT1138" t="s">
        <v>374</v>
      </c>
      <c r="PU1138" t="s">
        <v>374</v>
      </c>
      <c r="PV1138">
        <v>9.625</v>
      </c>
      <c r="PW1138">
        <v>17.812999999999999</v>
      </c>
      <c r="PX1138">
        <v>6.6666999999999996</v>
      </c>
      <c r="PY1138">
        <v>3.7656000000000001</v>
      </c>
      <c r="PZ1138">
        <v>0.73440000000000005</v>
      </c>
      <c r="QA1138">
        <v>15.047000000000001</v>
      </c>
      <c r="QB1138" t="s">
        <v>374</v>
      </c>
      <c r="QC1138" t="s">
        <v>374</v>
      </c>
      <c r="QD1138">
        <v>3.6562999999999999</v>
      </c>
      <c r="QE1138">
        <v>19.5</v>
      </c>
      <c r="QF1138">
        <v>1.4843999999999999</v>
      </c>
      <c r="QG1138" t="s">
        <v>374</v>
      </c>
      <c r="QH1138" t="s">
        <v>374</v>
      </c>
      <c r="QI1138" t="s">
        <v>374</v>
      </c>
      <c r="QJ1138" t="s">
        <v>374</v>
      </c>
      <c r="QK1138">
        <v>13.3125</v>
      </c>
      <c r="QL1138" t="s">
        <v>374</v>
      </c>
      <c r="QM1138" t="s">
        <v>374</v>
      </c>
      <c r="QN1138" t="s">
        <v>374</v>
      </c>
      <c r="QO1138">
        <v>13.6473</v>
      </c>
      <c r="QP1138">
        <v>3.2187999999999999</v>
      </c>
      <c r="QQ1138" t="s">
        <v>374</v>
      </c>
      <c r="QR1138">
        <v>5.8129999999999997</v>
      </c>
      <c r="QS1138">
        <v>23.75</v>
      </c>
      <c r="QT1138">
        <v>9.8558000000000003</v>
      </c>
      <c r="QU1138" t="s">
        <v>374</v>
      </c>
      <c r="QV1138" t="s">
        <v>374</v>
      </c>
      <c r="QW1138">
        <v>4.2728000000000002</v>
      </c>
      <c r="QX1138">
        <v>8.0470000000000006</v>
      </c>
      <c r="QY1138" t="s">
        <v>374</v>
      </c>
      <c r="QZ1138">
        <v>3.7389000000000001</v>
      </c>
      <c r="RA1138">
        <v>5.9268999999999998</v>
      </c>
      <c r="RB1138" t="s">
        <v>374</v>
      </c>
      <c r="RC1138" t="s">
        <v>374</v>
      </c>
      <c r="RD1138">
        <v>15.25</v>
      </c>
      <c r="RE1138">
        <v>11.646599999999999</v>
      </c>
      <c r="RF1138" t="s">
        <v>374</v>
      </c>
      <c r="RG1138" t="s">
        <v>374</v>
      </c>
      <c r="RH1138">
        <v>6.75</v>
      </c>
      <c r="RI1138">
        <v>11.959099999999999</v>
      </c>
      <c r="RJ1138">
        <v>23.305</v>
      </c>
      <c r="RK1138" t="s">
        <v>374</v>
      </c>
      <c r="RL1138" t="s">
        <v>374</v>
      </c>
      <c r="RM1138" t="s">
        <v>374</v>
      </c>
      <c r="RN1138" t="s">
        <v>374</v>
      </c>
      <c r="RO1138">
        <v>12.75</v>
      </c>
      <c r="RP1138">
        <v>25</v>
      </c>
      <c r="RQ1138">
        <v>6.4062999999999999</v>
      </c>
      <c r="RR1138">
        <v>57.25</v>
      </c>
      <c r="RS1138" t="s">
        <v>374</v>
      </c>
      <c r="RT1138">
        <v>12</v>
      </c>
      <c r="RU1138">
        <v>6.3716999999999997</v>
      </c>
      <c r="RV1138">
        <v>12.5</v>
      </c>
      <c r="RW1138" t="s">
        <v>374</v>
      </c>
      <c r="RX1138" t="s">
        <v>374</v>
      </c>
      <c r="RY1138" t="s">
        <v>374</v>
      </c>
      <c r="RZ1138">
        <v>17.1891</v>
      </c>
      <c r="SA1138" t="s">
        <v>374</v>
      </c>
      <c r="SB1138" t="s">
        <v>374</v>
      </c>
      <c r="SC1138" t="s">
        <v>374</v>
      </c>
      <c r="SD1138">
        <v>4.4791999999999996</v>
      </c>
      <c r="SE1138">
        <v>15.3125</v>
      </c>
      <c r="SF1138">
        <v>6.125</v>
      </c>
      <c r="SG1138">
        <v>44.1843</v>
      </c>
      <c r="SH1138" t="s">
        <v>374</v>
      </c>
      <c r="SI1138" t="s">
        <v>374</v>
      </c>
      <c r="SJ1138" t="s">
        <v>374</v>
      </c>
      <c r="SK1138">
        <v>6.3888999999999996</v>
      </c>
      <c r="SL1138">
        <v>9.9375</v>
      </c>
      <c r="SM1138" t="s">
        <v>374</v>
      </c>
      <c r="SN1138" t="s">
        <v>374</v>
      </c>
    </row>
    <row r="1139" spans="1:508" x14ac:dyDescent="0.3">
      <c r="A1139">
        <f t="shared" si="17"/>
        <v>265</v>
      </c>
      <c r="B1139" s="3">
        <v>34458</v>
      </c>
      <c r="C1139" t="s">
        <v>374</v>
      </c>
      <c r="D1139" t="s">
        <v>374</v>
      </c>
      <c r="E1139" t="s">
        <v>374</v>
      </c>
      <c r="F1139">
        <v>1.179</v>
      </c>
      <c r="G1139" t="s">
        <v>374</v>
      </c>
      <c r="H1139" t="s">
        <v>374</v>
      </c>
      <c r="I1139">
        <v>3.5</v>
      </c>
      <c r="J1139">
        <v>6.4054000000000002</v>
      </c>
      <c r="K1139" t="s">
        <v>374</v>
      </c>
      <c r="L1139">
        <v>3.4329999999999998</v>
      </c>
      <c r="M1139" t="s">
        <v>374</v>
      </c>
      <c r="N1139">
        <v>10.491</v>
      </c>
      <c r="O1139" t="s">
        <v>374</v>
      </c>
      <c r="P1139" t="s">
        <v>374</v>
      </c>
      <c r="Q1139">
        <v>6.5312999999999999</v>
      </c>
      <c r="R1139" t="s">
        <v>374</v>
      </c>
      <c r="S1139">
        <v>31.25</v>
      </c>
      <c r="T1139" t="s">
        <v>374</v>
      </c>
      <c r="U1139">
        <v>2.6457999999999999</v>
      </c>
      <c r="V1139" t="s">
        <v>374</v>
      </c>
      <c r="W1139">
        <v>227.0299</v>
      </c>
      <c r="X1139" t="s">
        <v>374</v>
      </c>
      <c r="Y1139" t="s">
        <v>374</v>
      </c>
      <c r="Z1139">
        <v>8.2812999999999999</v>
      </c>
      <c r="AA1139" t="s">
        <v>374</v>
      </c>
      <c r="AB1139">
        <v>7.3125</v>
      </c>
      <c r="AC1139" t="s">
        <v>374</v>
      </c>
      <c r="AD1139">
        <v>3.9062999999999999</v>
      </c>
      <c r="AE1139">
        <v>12.0625</v>
      </c>
      <c r="AF1139" t="s">
        <v>374</v>
      </c>
      <c r="AG1139" t="s">
        <v>374</v>
      </c>
      <c r="AH1139">
        <v>2.6406000000000001</v>
      </c>
      <c r="AI1139" t="s">
        <v>374</v>
      </c>
      <c r="AJ1139" t="s">
        <v>374</v>
      </c>
      <c r="AK1139" t="s">
        <v>374</v>
      </c>
      <c r="AL1139">
        <v>5.484</v>
      </c>
      <c r="AM1139" t="s">
        <v>374</v>
      </c>
      <c r="AN1139" t="s">
        <v>374</v>
      </c>
      <c r="AO1139" t="s">
        <v>374</v>
      </c>
      <c r="AP1139" t="s">
        <v>374</v>
      </c>
      <c r="AQ1139" t="s">
        <v>374</v>
      </c>
      <c r="AR1139" t="s">
        <v>374</v>
      </c>
      <c r="AS1139">
        <v>13.778</v>
      </c>
      <c r="AT1139" t="s">
        <v>374</v>
      </c>
      <c r="AU1139">
        <v>11.6342</v>
      </c>
      <c r="AV1139">
        <v>19.125699999999998</v>
      </c>
      <c r="AW1139" t="s">
        <v>374</v>
      </c>
      <c r="AX1139" t="s">
        <v>374</v>
      </c>
      <c r="AY1139" t="s">
        <v>374</v>
      </c>
      <c r="AZ1139" t="s">
        <v>374</v>
      </c>
      <c r="BA1139">
        <v>20</v>
      </c>
      <c r="BB1139">
        <v>0.5625</v>
      </c>
      <c r="BC1139">
        <v>19.582999999999998</v>
      </c>
      <c r="BD1139" t="s">
        <v>374</v>
      </c>
      <c r="BE1139">
        <v>14.5</v>
      </c>
      <c r="BF1139" t="s">
        <v>374</v>
      </c>
      <c r="BG1139">
        <v>7.4759000000000002</v>
      </c>
      <c r="BH1139">
        <v>29.5</v>
      </c>
      <c r="BI1139">
        <v>22.25</v>
      </c>
      <c r="BJ1139">
        <v>13.1563</v>
      </c>
      <c r="BK1139">
        <v>5.9183000000000003</v>
      </c>
      <c r="BL1139">
        <v>3.8611</v>
      </c>
      <c r="BM1139">
        <v>9.4689999999999994</v>
      </c>
      <c r="BN1139">
        <v>4.1806000000000001</v>
      </c>
      <c r="BO1139">
        <v>3.1955999999999998</v>
      </c>
      <c r="BP1139">
        <v>0.65200000000000002</v>
      </c>
      <c r="BQ1139">
        <v>7.3868</v>
      </c>
      <c r="BR1139" t="s">
        <v>374</v>
      </c>
      <c r="BS1139">
        <v>18.25</v>
      </c>
      <c r="BT1139" t="s">
        <v>374</v>
      </c>
      <c r="BU1139">
        <v>1.7187999999999999</v>
      </c>
      <c r="BV1139">
        <v>13.0274</v>
      </c>
      <c r="BW1139" t="s">
        <v>374</v>
      </c>
      <c r="BX1139" t="s">
        <v>374</v>
      </c>
      <c r="BY1139">
        <v>3.625</v>
      </c>
      <c r="BZ1139">
        <v>3.2812999999999999</v>
      </c>
      <c r="CA1139" t="s">
        <v>374</v>
      </c>
      <c r="CB1139">
        <v>54.436700000000002</v>
      </c>
      <c r="CC1139">
        <v>11.1859</v>
      </c>
      <c r="CD1139" t="s">
        <v>374</v>
      </c>
      <c r="CE1139">
        <v>14.015599999999999</v>
      </c>
      <c r="CF1139">
        <v>9.5830000000000002</v>
      </c>
      <c r="CG1139" t="s">
        <v>374</v>
      </c>
      <c r="CH1139" t="s">
        <v>374</v>
      </c>
      <c r="CI1139" t="s">
        <v>374</v>
      </c>
      <c r="CJ1139">
        <v>11.4375</v>
      </c>
      <c r="CK1139" t="s">
        <v>374</v>
      </c>
      <c r="CL1139" t="s">
        <v>374</v>
      </c>
      <c r="CM1139" t="s">
        <v>374</v>
      </c>
      <c r="CN1139">
        <v>1.9062999999999999</v>
      </c>
      <c r="CO1139" t="s">
        <v>374</v>
      </c>
      <c r="CP1139" t="s">
        <v>374</v>
      </c>
      <c r="CQ1139">
        <v>1.8021</v>
      </c>
      <c r="CR1139" t="s">
        <v>374</v>
      </c>
      <c r="CS1139" t="s">
        <v>374</v>
      </c>
      <c r="CT1139">
        <v>6.875</v>
      </c>
      <c r="CU1139">
        <v>14.123100000000001</v>
      </c>
      <c r="CV1139">
        <v>7.3125</v>
      </c>
      <c r="CW1139">
        <v>12.593999999999999</v>
      </c>
      <c r="CX1139">
        <v>18.583300000000001</v>
      </c>
      <c r="CY1139">
        <v>2.9896000000000003</v>
      </c>
      <c r="CZ1139" t="s">
        <v>374</v>
      </c>
      <c r="DA1139" t="s">
        <v>374</v>
      </c>
      <c r="DB1139">
        <v>10.718999999999999</v>
      </c>
      <c r="DC1139">
        <v>22</v>
      </c>
      <c r="DD1139" t="s">
        <v>374</v>
      </c>
      <c r="DE1139">
        <v>14.4214</v>
      </c>
      <c r="DF1139" t="s">
        <v>374</v>
      </c>
      <c r="DG1139">
        <v>1.9062999999999999</v>
      </c>
      <c r="DH1139">
        <v>2.0625</v>
      </c>
      <c r="DI1139">
        <v>11.816000000000001</v>
      </c>
      <c r="DJ1139">
        <v>7.5629999999999997</v>
      </c>
      <c r="DK1139" t="s">
        <v>374</v>
      </c>
      <c r="DL1139">
        <v>18.1843</v>
      </c>
      <c r="DM1139" t="s">
        <v>374</v>
      </c>
      <c r="DN1139">
        <v>0.65629999999999999</v>
      </c>
      <c r="DO1139" t="s">
        <v>374</v>
      </c>
      <c r="DP1139">
        <v>1.7082999999999999</v>
      </c>
      <c r="DQ1139" t="s">
        <v>374</v>
      </c>
      <c r="DR1139">
        <v>10.333</v>
      </c>
      <c r="DS1139">
        <v>11.222200000000001</v>
      </c>
      <c r="DT1139" t="s">
        <v>374</v>
      </c>
      <c r="DU1139" t="s">
        <v>374</v>
      </c>
      <c r="DV1139" t="s">
        <v>374</v>
      </c>
      <c r="DW1139">
        <v>8.7041000000000004</v>
      </c>
      <c r="DX1139">
        <v>21.781300000000002</v>
      </c>
      <c r="DY1139" t="s">
        <v>374</v>
      </c>
      <c r="DZ1139">
        <v>21</v>
      </c>
      <c r="EA1139" t="s">
        <v>374</v>
      </c>
      <c r="EB1139">
        <v>30.1753</v>
      </c>
      <c r="EC1139">
        <v>12.895799999999999</v>
      </c>
      <c r="ED1139" t="s">
        <v>374</v>
      </c>
      <c r="EE1139" t="s">
        <v>374</v>
      </c>
      <c r="EF1139" t="s">
        <v>374</v>
      </c>
      <c r="EG1139" t="s">
        <v>374</v>
      </c>
      <c r="EH1139">
        <v>1.877</v>
      </c>
      <c r="EI1139">
        <v>13.937200000000001</v>
      </c>
      <c r="EJ1139" t="s">
        <v>374</v>
      </c>
      <c r="EK1139" t="s">
        <v>374</v>
      </c>
      <c r="EL1139" t="s">
        <v>374</v>
      </c>
      <c r="EM1139" t="s">
        <v>374</v>
      </c>
      <c r="EN1139" t="s">
        <v>374</v>
      </c>
      <c r="EO1139">
        <v>9.3114000000000008</v>
      </c>
      <c r="EP1139" t="s">
        <v>374</v>
      </c>
      <c r="EQ1139">
        <v>12.125</v>
      </c>
      <c r="ER1139" t="s">
        <v>374</v>
      </c>
      <c r="ES1139">
        <v>26.375</v>
      </c>
      <c r="ET1139">
        <v>31.766500000000001</v>
      </c>
      <c r="EU1139" t="s">
        <v>374</v>
      </c>
      <c r="EV1139" t="s">
        <v>374</v>
      </c>
      <c r="EW1139" t="s">
        <v>374</v>
      </c>
      <c r="EX1139">
        <v>4.6562999999999999</v>
      </c>
      <c r="EY1139" t="s">
        <v>374</v>
      </c>
      <c r="EZ1139">
        <v>5.4062999999999999</v>
      </c>
      <c r="FA1139">
        <v>30.875</v>
      </c>
      <c r="FB1139">
        <v>7.1859999999999999</v>
      </c>
      <c r="FC1139">
        <v>15.5</v>
      </c>
      <c r="FD1139" t="s">
        <v>374</v>
      </c>
      <c r="FE1139">
        <v>22.5625</v>
      </c>
      <c r="FF1139">
        <v>15.0313</v>
      </c>
      <c r="FG1139">
        <v>5.9375</v>
      </c>
      <c r="FH1139" t="s">
        <v>374</v>
      </c>
      <c r="FI1139">
        <v>16.125</v>
      </c>
      <c r="FJ1139">
        <v>24.625</v>
      </c>
      <c r="FK1139" t="s">
        <v>374</v>
      </c>
      <c r="FL1139" t="s">
        <v>374</v>
      </c>
      <c r="FM1139">
        <v>11.741099999999999</v>
      </c>
      <c r="FN1139">
        <v>29.625</v>
      </c>
      <c r="FO1139">
        <v>28.75</v>
      </c>
      <c r="FP1139" t="s">
        <v>374</v>
      </c>
      <c r="FQ1139" t="s">
        <v>374</v>
      </c>
      <c r="FR1139">
        <v>0.99219999999999997</v>
      </c>
      <c r="FS1139" t="s">
        <v>374</v>
      </c>
      <c r="FT1139" t="s">
        <v>374</v>
      </c>
      <c r="FU1139">
        <v>19.139399999999998</v>
      </c>
      <c r="FV1139" t="s">
        <v>374</v>
      </c>
      <c r="FW1139">
        <v>1.0547</v>
      </c>
      <c r="FX1139" t="s">
        <v>374</v>
      </c>
      <c r="FY1139" t="s">
        <v>374</v>
      </c>
      <c r="FZ1139" t="s">
        <v>374</v>
      </c>
      <c r="GA1139">
        <v>19.281300000000002</v>
      </c>
      <c r="GB1139" t="s">
        <v>374</v>
      </c>
      <c r="GC1139" t="s">
        <v>374</v>
      </c>
      <c r="GD1139" t="s">
        <v>374</v>
      </c>
      <c r="GE1139">
        <v>1.5648</v>
      </c>
      <c r="GF1139">
        <v>10.321</v>
      </c>
      <c r="GG1139">
        <v>1.875</v>
      </c>
      <c r="GH1139" t="s">
        <v>374</v>
      </c>
      <c r="GI1139" t="s">
        <v>374</v>
      </c>
      <c r="GJ1139">
        <v>5.5662000000000003</v>
      </c>
      <c r="GK1139" t="s">
        <v>374</v>
      </c>
      <c r="GL1139" t="s">
        <v>374</v>
      </c>
      <c r="GM1139" t="s">
        <v>374</v>
      </c>
      <c r="GN1139">
        <v>24.875</v>
      </c>
      <c r="GO1139" t="s">
        <v>374</v>
      </c>
      <c r="GP1139" t="s">
        <v>374</v>
      </c>
      <c r="GQ1139" t="s">
        <v>374</v>
      </c>
      <c r="GR1139">
        <v>10.25</v>
      </c>
      <c r="GS1139">
        <v>7.8402000000000003</v>
      </c>
      <c r="GT1139">
        <v>0.28910000000000002</v>
      </c>
      <c r="GU1139">
        <v>10.6168</v>
      </c>
      <c r="GV1139">
        <v>7.2416999999999998</v>
      </c>
      <c r="GW1139">
        <v>9.24</v>
      </c>
      <c r="GX1139" t="s">
        <v>374</v>
      </c>
      <c r="GY1139" t="s">
        <v>374</v>
      </c>
      <c r="GZ1139" t="s">
        <v>374</v>
      </c>
      <c r="HA1139">
        <v>23.333300000000001</v>
      </c>
      <c r="HB1139" t="s">
        <v>374</v>
      </c>
      <c r="HC1139">
        <v>7.2036999999999995</v>
      </c>
      <c r="HD1139" t="s">
        <v>374</v>
      </c>
      <c r="HE1139" t="s">
        <v>374</v>
      </c>
      <c r="HF1139">
        <v>31.875</v>
      </c>
      <c r="HG1139">
        <v>7.1475999999999997</v>
      </c>
      <c r="HH1139" t="s">
        <v>374</v>
      </c>
      <c r="HI1139">
        <v>11.472300000000001</v>
      </c>
      <c r="HJ1139" t="s">
        <v>374</v>
      </c>
      <c r="HK1139" t="s">
        <v>374</v>
      </c>
      <c r="HL1139">
        <v>9.5</v>
      </c>
      <c r="HM1139">
        <v>16.458300000000001</v>
      </c>
      <c r="HN1139" t="s">
        <v>374</v>
      </c>
      <c r="HO1139" t="s">
        <v>374</v>
      </c>
      <c r="HP1139" t="s">
        <v>374</v>
      </c>
      <c r="HQ1139" t="s">
        <v>374</v>
      </c>
      <c r="HR1139">
        <v>6.125</v>
      </c>
      <c r="HS1139">
        <v>1.125</v>
      </c>
      <c r="HT1139">
        <v>16.7195</v>
      </c>
      <c r="HU1139">
        <v>4.8048999999999999</v>
      </c>
      <c r="HV1139" t="s">
        <v>374</v>
      </c>
      <c r="HW1139">
        <v>3.5929000000000002</v>
      </c>
      <c r="HX1139">
        <v>10.875</v>
      </c>
      <c r="HY1139">
        <v>2.3906000000000001</v>
      </c>
      <c r="HZ1139" t="s">
        <v>374</v>
      </c>
      <c r="IA1139">
        <v>7.2731000000000003</v>
      </c>
      <c r="IB1139">
        <v>10.9063</v>
      </c>
      <c r="IC1139">
        <v>19.375</v>
      </c>
      <c r="ID1139">
        <v>14.4375</v>
      </c>
      <c r="IE1139" t="s">
        <v>374</v>
      </c>
      <c r="IF1139">
        <v>4.4062999999999999</v>
      </c>
      <c r="IG1139">
        <v>7.7036999999999995</v>
      </c>
      <c r="IH1139">
        <v>36.375</v>
      </c>
      <c r="II1139" t="s">
        <v>374</v>
      </c>
      <c r="IJ1139">
        <v>2.2812999999999999</v>
      </c>
      <c r="IK1139" t="s">
        <v>374</v>
      </c>
      <c r="IL1139">
        <v>3.6602000000000001</v>
      </c>
      <c r="IM1139">
        <v>2.8330000000000002</v>
      </c>
      <c r="IN1139">
        <v>31.917000000000002</v>
      </c>
      <c r="IO1139">
        <v>9.7917000000000005</v>
      </c>
      <c r="IP1139" t="s">
        <v>374</v>
      </c>
      <c r="IQ1139" t="s">
        <v>374</v>
      </c>
      <c r="IR1139">
        <v>9.2456999999999994</v>
      </c>
      <c r="IS1139" t="s">
        <v>374</v>
      </c>
      <c r="IT1139" t="s">
        <v>374</v>
      </c>
      <c r="IU1139" t="s">
        <v>374</v>
      </c>
      <c r="IV1139">
        <v>10.4375</v>
      </c>
      <c r="IW1139" t="s">
        <v>374</v>
      </c>
      <c r="IX1139">
        <v>5.1562999999999999</v>
      </c>
      <c r="IY1139">
        <v>5.375</v>
      </c>
      <c r="IZ1139">
        <v>4.2880000000000003</v>
      </c>
      <c r="JA1139">
        <v>1.2082999999999999</v>
      </c>
      <c r="JB1139">
        <v>10.4063</v>
      </c>
      <c r="JC1139" t="s">
        <v>374</v>
      </c>
      <c r="JD1139">
        <v>11.875</v>
      </c>
      <c r="JE1139" t="s">
        <v>374</v>
      </c>
      <c r="JF1139">
        <v>24.8125</v>
      </c>
      <c r="JG1139">
        <v>15.4375</v>
      </c>
      <c r="JH1139" t="s">
        <v>374</v>
      </c>
      <c r="JI1139" t="s">
        <v>374</v>
      </c>
      <c r="JJ1139">
        <v>8.0832999999999995</v>
      </c>
      <c r="JK1139">
        <v>10.5</v>
      </c>
      <c r="JL1139">
        <v>26.4434</v>
      </c>
      <c r="JM1139" t="s">
        <v>374</v>
      </c>
      <c r="JN1139" t="s">
        <v>374</v>
      </c>
      <c r="JO1139">
        <v>10.375</v>
      </c>
      <c r="JP1139">
        <v>2.7031000000000001</v>
      </c>
      <c r="JQ1139">
        <v>6.5</v>
      </c>
      <c r="JR1139">
        <v>0.79120000000000001</v>
      </c>
      <c r="JS1139">
        <v>7.3958000000000004</v>
      </c>
      <c r="JT1139">
        <v>8.8642000000000003</v>
      </c>
      <c r="JU1139" t="s">
        <v>374</v>
      </c>
      <c r="JV1139">
        <v>10.5625</v>
      </c>
      <c r="JW1139">
        <v>3.9393000000000002</v>
      </c>
      <c r="JX1139" t="s">
        <v>374</v>
      </c>
      <c r="JY1139">
        <v>9.0936000000000003</v>
      </c>
      <c r="JZ1139">
        <v>9.75</v>
      </c>
      <c r="KA1139" t="s">
        <v>374</v>
      </c>
      <c r="KB1139">
        <v>13.4063</v>
      </c>
      <c r="KC1139" t="s">
        <v>374</v>
      </c>
      <c r="KD1139">
        <v>19.3125</v>
      </c>
      <c r="KE1139" t="s">
        <v>374</v>
      </c>
      <c r="KF1139">
        <v>4.5625</v>
      </c>
      <c r="KG1139">
        <v>9.6667000000000005</v>
      </c>
      <c r="KH1139">
        <v>5.9752999999999998</v>
      </c>
      <c r="KI1139" t="s">
        <v>374</v>
      </c>
      <c r="KJ1139" t="s">
        <v>374</v>
      </c>
      <c r="KK1139" t="s">
        <v>374</v>
      </c>
      <c r="KL1139" t="s">
        <v>374</v>
      </c>
      <c r="KM1139">
        <v>10.625</v>
      </c>
      <c r="KN1139" t="s">
        <v>374</v>
      </c>
      <c r="KO1139">
        <v>24.75</v>
      </c>
      <c r="KP1139" t="s">
        <v>374</v>
      </c>
      <c r="KQ1139">
        <v>12.9636</v>
      </c>
      <c r="KR1139">
        <v>14.875</v>
      </c>
      <c r="KS1139">
        <v>3.6214</v>
      </c>
      <c r="KT1139" t="s">
        <v>374</v>
      </c>
      <c r="KU1139" t="s">
        <v>374</v>
      </c>
      <c r="KV1139" t="s">
        <v>374</v>
      </c>
      <c r="KW1139">
        <v>4.6406000000000001</v>
      </c>
      <c r="KX1139" t="s">
        <v>374</v>
      </c>
      <c r="KY1139">
        <v>7.2812999999999999</v>
      </c>
      <c r="KZ1139" t="s">
        <v>374</v>
      </c>
      <c r="LA1139" t="s">
        <v>374</v>
      </c>
      <c r="LB1139" t="s">
        <v>374</v>
      </c>
      <c r="LC1139">
        <v>23.5</v>
      </c>
      <c r="LD1139">
        <v>14.166700000000001</v>
      </c>
      <c r="LE1139">
        <v>23.876999999999999</v>
      </c>
      <c r="LF1139">
        <v>5.5E-2</v>
      </c>
      <c r="LG1139">
        <v>4.0697999999999999</v>
      </c>
      <c r="LH1139" t="s">
        <v>374</v>
      </c>
      <c r="LI1139" t="s">
        <v>374</v>
      </c>
      <c r="LJ1139">
        <v>14.315200000000001</v>
      </c>
      <c r="LK1139">
        <v>5.3117999999999999</v>
      </c>
      <c r="LL1139">
        <v>7.9899000000000004</v>
      </c>
      <c r="LM1139" t="s">
        <v>374</v>
      </c>
      <c r="LN1139">
        <v>2.9727000000000001</v>
      </c>
      <c r="LO1139">
        <v>53.914999999999999</v>
      </c>
      <c r="LP1139" t="s">
        <v>374</v>
      </c>
      <c r="LQ1139" t="s">
        <v>374</v>
      </c>
      <c r="LR1139" t="s">
        <v>374</v>
      </c>
      <c r="LS1139">
        <v>3.3125</v>
      </c>
      <c r="LT1139" t="s">
        <v>374</v>
      </c>
      <c r="LU1139" t="s">
        <v>374</v>
      </c>
      <c r="LV1139" t="s">
        <v>374</v>
      </c>
      <c r="LW1139" t="s">
        <v>374</v>
      </c>
      <c r="LX1139">
        <v>16.9375</v>
      </c>
      <c r="LY1139">
        <v>40.625</v>
      </c>
      <c r="LZ1139" t="s">
        <v>374</v>
      </c>
      <c r="MA1139">
        <v>6.2137000000000002</v>
      </c>
      <c r="MB1139">
        <v>1.6797</v>
      </c>
      <c r="MC1139">
        <v>1.9218999999999999</v>
      </c>
      <c r="MD1139" t="s">
        <v>374</v>
      </c>
      <c r="ME1139">
        <v>17.52</v>
      </c>
      <c r="MF1139" t="s">
        <v>374</v>
      </c>
      <c r="MG1139" t="s">
        <v>374</v>
      </c>
      <c r="MH1139" t="s">
        <v>374</v>
      </c>
      <c r="MI1139">
        <v>20.75</v>
      </c>
      <c r="MJ1139" t="s">
        <v>374</v>
      </c>
      <c r="MK1139">
        <v>10.25</v>
      </c>
      <c r="ML1139">
        <v>15.2813</v>
      </c>
      <c r="MM1139" t="s">
        <v>374</v>
      </c>
      <c r="MN1139" t="s">
        <v>374</v>
      </c>
      <c r="MO1139" t="s">
        <v>374</v>
      </c>
      <c r="MP1139" t="s">
        <v>374</v>
      </c>
      <c r="MQ1139" t="s">
        <v>374</v>
      </c>
      <c r="MR1139" t="s">
        <v>374</v>
      </c>
      <c r="MS1139">
        <v>2.8971</v>
      </c>
      <c r="MT1139">
        <v>3.5564999999999998</v>
      </c>
      <c r="MU1139">
        <v>5.9687999999999999</v>
      </c>
      <c r="MV1139" t="s">
        <v>374</v>
      </c>
      <c r="MW1139">
        <v>3.0630000000000002</v>
      </c>
      <c r="MX1139">
        <v>8.3933999999999997</v>
      </c>
      <c r="MY1139" t="s">
        <v>374</v>
      </c>
      <c r="MZ1139">
        <v>3.3140999999999998</v>
      </c>
      <c r="NA1139">
        <v>1.5167999999999999</v>
      </c>
      <c r="NB1139">
        <v>5.2592999999999996</v>
      </c>
      <c r="NC1139">
        <v>13.769299999999999</v>
      </c>
      <c r="ND1139">
        <v>14.25</v>
      </c>
      <c r="NE1139" t="s">
        <v>374</v>
      </c>
      <c r="NF1139">
        <v>4.9896000000000003</v>
      </c>
      <c r="NG1139" t="s">
        <v>374</v>
      </c>
      <c r="NH1139">
        <v>13.8438</v>
      </c>
      <c r="NI1139">
        <v>2.625</v>
      </c>
      <c r="NJ1139">
        <v>12.5556</v>
      </c>
      <c r="NK1139">
        <v>3.2031000000000001</v>
      </c>
      <c r="NL1139" t="s">
        <v>374</v>
      </c>
      <c r="NM1139">
        <v>7.6875</v>
      </c>
      <c r="NN1139" t="s">
        <v>374</v>
      </c>
      <c r="NO1139" t="s">
        <v>374</v>
      </c>
      <c r="NP1139">
        <v>27.875</v>
      </c>
      <c r="NQ1139" t="s">
        <v>374</v>
      </c>
      <c r="NR1139">
        <v>20.5</v>
      </c>
      <c r="NS1139">
        <v>18.687999999999999</v>
      </c>
      <c r="NT1139">
        <v>11.251200000000001</v>
      </c>
      <c r="NU1139" t="s">
        <v>374</v>
      </c>
      <c r="NV1139" t="s">
        <v>374</v>
      </c>
      <c r="NW1139" t="s">
        <v>374</v>
      </c>
      <c r="NX1139" t="s">
        <v>374</v>
      </c>
      <c r="NY1139">
        <v>33</v>
      </c>
      <c r="NZ1139" t="s">
        <v>374</v>
      </c>
      <c r="OA1139" t="s">
        <v>374</v>
      </c>
      <c r="OB1139" t="s">
        <v>374</v>
      </c>
      <c r="OC1139">
        <v>1.2607999999999999</v>
      </c>
      <c r="OD1139" t="s">
        <v>374</v>
      </c>
      <c r="OE1139">
        <v>13.625</v>
      </c>
      <c r="OF1139" t="s">
        <v>374</v>
      </c>
      <c r="OG1139" t="s">
        <v>374</v>
      </c>
      <c r="OH1139">
        <v>8</v>
      </c>
      <c r="OI1139" t="s">
        <v>374</v>
      </c>
      <c r="OJ1139">
        <v>2.9062999999999999</v>
      </c>
      <c r="OK1139">
        <v>2.9630000000000001</v>
      </c>
      <c r="OL1139" t="s">
        <v>374</v>
      </c>
      <c r="OM1139" t="s">
        <v>374</v>
      </c>
      <c r="ON1139" t="s">
        <v>374</v>
      </c>
      <c r="OO1139">
        <v>2.4032999999999998</v>
      </c>
      <c r="OP1139" t="s">
        <v>374</v>
      </c>
      <c r="OQ1139">
        <v>0.5</v>
      </c>
      <c r="OR1139" t="s">
        <v>374</v>
      </c>
      <c r="OS1139">
        <v>31.625</v>
      </c>
      <c r="OT1139" t="s">
        <v>374</v>
      </c>
      <c r="OU1139">
        <v>0.89839999999999998</v>
      </c>
      <c r="OV1139">
        <v>1.4074</v>
      </c>
      <c r="OW1139" t="s">
        <v>374</v>
      </c>
      <c r="OX1139">
        <v>15.688000000000001</v>
      </c>
      <c r="OY1139">
        <v>2.5629999999999997</v>
      </c>
      <c r="OZ1139">
        <v>23.41</v>
      </c>
      <c r="PA1139">
        <v>12.305199999999999</v>
      </c>
      <c r="PB1139" t="s">
        <v>374</v>
      </c>
      <c r="PC1139">
        <v>25.167000000000002</v>
      </c>
      <c r="PD1139">
        <v>9.5780999999999992</v>
      </c>
      <c r="PE1139">
        <v>11.7239</v>
      </c>
      <c r="PF1139">
        <v>23.792000000000002</v>
      </c>
      <c r="PG1139">
        <v>8.359</v>
      </c>
      <c r="PH1139" t="s">
        <v>374</v>
      </c>
      <c r="PI1139" t="s">
        <v>374</v>
      </c>
      <c r="PJ1139" t="s">
        <v>374</v>
      </c>
      <c r="PK1139" t="s">
        <v>374</v>
      </c>
      <c r="PL1139" t="s">
        <v>374</v>
      </c>
      <c r="PM1139">
        <v>19.125</v>
      </c>
      <c r="PN1139">
        <v>1.125</v>
      </c>
      <c r="PO1139" t="s">
        <v>374</v>
      </c>
      <c r="PP1139" t="s">
        <v>374</v>
      </c>
      <c r="PQ1139">
        <v>6.375</v>
      </c>
      <c r="PR1139">
        <v>20.5</v>
      </c>
      <c r="PS1139" t="s">
        <v>374</v>
      </c>
      <c r="PT1139" t="s">
        <v>374</v>
      </c>
      <c r="PU1139" t="s">
        <v>374</v>
      </c>
      <c r="PV1139">
        <v>9.6875</v>
      </c>
      <c r="PW1139">
        <v>18.25</v>
      </c>
      <c r="PX1139">
        <v>6.6458000000000004</v>
      </c>
      <c r="PY1139">
        <v>3.7656000000000001</v>
      </c>
      <c r="PZ1139">
        <v>0.73440000000000005</v>
      </c>
      <c r="QA1139">
        <v>15.047000000000001</v>
      </c>
      <c r="QB1139" t="s">
        <v>374</v>
      </c>
      <c r="QC1139" t="s">
        <v>374</v>
      </c>
      <c r="QD1139">
        <v>3.5625</v>
      </c>
      <c r="QE1139">
        <v>19.562999999999999</v>
      </c>
      <c r="QF1139">
        <v>1.4765999999999999</v>
      </c>
      <c r="QG1139" t="s">
        <v>374</v>
      </c>
      <c r="QH1139" t="s">
        <v>374</v>
      </c>
      <c r="QI1139" t="s">
        <v>374</v>
      </c>
      <c r="QJ1139" t="s">
        <v>374</v>
      </c>
      <c r="QK1139">
        <v>13.7188</v>
      </c>
      <c r="QL1139" t="s">
        <v>374</v>
      </c>
      <c r="QM1139" t="s">
        <v>374</v>
      </c>
      <c r="QN1139" t="s">
        <v>374</v>
      </c>
      <c r="QO1139">
        <v>13.6473</v>
      </c>
      <c r="QP1139">
        <v>3.2812999999999999</v>
      </c>
      <c r="QQ1139" t="s">
        <v>374</v>
      </c>
      <c r="QR1139">
        <v>5.9690000000000003</v>
      </c>
      <c r="QS1139">
        <v>23.625</v>
      </c>
      <c r="QT1139">
        <v>9.7294</v>
      </c>
      <c r="QU1139" t="s">
        <v>374</v>
      </c>
      <c r="QV1139" t="s">
        <v>374</v>
      </c>
      <c r="QW1139">
        <v>4.3276000000000003</v>
      </c>
      <c r="QX1139">
        <v>8.0310000000000006</v>
      </c>
      <c r="QY1139" t="s">
        <v>374</v>
      </c>
      <c r="QZ1139">
        <v>3.6505000000000001</v>
      </c>
      <c r="RA1139">
        <v>5.8827999999999996</v>
      </c>
      <c r="RB1139" t="s">
        <v>374</v>
      </c>
      <c r="RC1139" t="s">
        <v>374</v>
      </c>
      <c r="RD1139">
        <v>15.125</v>
      </c>
      <c r="RE1139">
        <v>11.646599999999999</v>
      </c>
      <c r="RF1139" t="s">
        <v>374</v>
      </c>
      <c r="RG1139" t="s">
        <v>374</v>
      </c>
      <c r="RH1139">
        <v>6.8125</v>
      </c>
      <c r="RI1139">
        <v>11.825699999999999</v>
      </c>
      <c r="RJ1139">
        <v>23.305</v>
      </c>
      <c r="RK1139" t="s">
        <v>374</v>
      </c>
      <c r="RL1139" t="s">
        <v>374</v>
      </c>
      <c r="RM1139" t="s">
        <v>374</v>
      </c>
      <c r="RN1139" t="s">
        <v>374</v>
      </c>
      <c r="RO1139">
        <v>12.625</v>
      </c>
      <c r="RP1139">
        <v>24.625</v>
      </c>
      <c r="RQ1139">
        <v>6.4375</v>
      </c>
      <c r="RR1139">
        <v>57.625</v>
      </c>
      <c r="RS1139" t="s">
        <v>374</v>
      </c>
      <c r="RT1139">
        <v>11.875</v>
      </c>
      <c r="RU1139">
        <v>7.2462999999999997</v>
      </c>
      <c r="RV1139">
        <v>12.5</v>
      </c>
      <c r="RW1139" t="s">
        <v>374</v>
      </c>
      <c r="RX1139" t="s">
        <v>374</v>
      </c>
      <c r="RY1139" t="s">
        <v>374</v>
      </c>
      <c r="RZ1139">
        <v>17.240300000000001</v>
      </c>
      <c r="SA1139" t="s">
        <v>374</v>
      </c>
      <c r="SB1139" t="s">
        <v>374</v>
      </c>
      <c r="SC1139" t="s">
        <v>374</v>
      </c>
      <c r="SD1139">
        <v>4.4062999999999999</v>
      </c>
      <c r="SE1139">
        <v>15.1563</v>
      </c>
      <c r="SF1139">
        <v>6.2291999999999996</v>
      </c>
      <c r="SG1139">
        <v>44.129399999999997</v>
      </c>
      <c r="SH1139" t="s">
        <v>374</v>
      </c>
      <c r="SI1139" t="s">
        <v>374</v>
      </c>
      <c r="SJ1139" t="s">
        <v>374</v>
      </c>
      <c r="SK1139">
        <v>6.4443999999999999</v>
      </c>
      <c r="SL1139">
        <v>9.9062999999999999</v>
      </c>
      <c r="SM1139" t="s">
        <v>374</v>
      </c>
      <c r="SN1139" t="s">
        <v>374</v>
      </c>
    </row>
    <row r="1140" spans="1:508" x14ac:dyDescent="0.3">
      <c r="A1140">
        <f t="shared" si="17"/>
        <v>265</v>
      </c>
      <c r="B1140" s="3">
        <v>34459</v>
      </c>
      <c r="C1140" t="s">
        <v>374</v>
      </c>
      <c r="D1140" t="s">
        <v>374</v>
      </c>
      <c r="E1140" t="s">
        <v>374</v>
      </c>
      <c r="F1140">
        <v>1.1739999999999999</v>
      </c>
      <c r="G1140" t="s">
        <v>374</v>
      </c>
      <c r="H1140" t="s">
        <v>374</v>
      </c>
      <c r="I1140">
        <v>3.875</v>
      </c>
      <c r="J1140">
        <v>6.3773999999999997</v>
      </c>
      <c r="K1140" t="s">
        <v>374</v>
      </c>
      <c r="L1140">
        <v>3.323</v>
      </c>
      <c r="M1140" t="s">
        <v>374</v>
      </c>
      <c r="N1140">
        <v>10.4346</v>
      </c>
      <c r="O1140" t="s">
        <v>374</v>
      </c>
      <c r="P1140" t="s">
        <v>374</v>
      </c>
      <c r="Q1140">
        <v>6.8125</v>
      </c>
      <c r="R1140" t="s">
        <v>374</v>
      </c>
      <c r="S1140">
        <v>30.5</v>
      </c>
      <c r="T1140" t="s">
        <v>374</v>
      </c>
      <c r="U1140">
        <v>2.6771000000000003</v>
      </c>
      <c r="V1140" t="s">
        <v>374</v>
      </c>
      <c r="W1140">
        <v>233.6489</v>
      </c>
      <c r="X1140" t="s">
        <v>374</v>
      </c>
      <c r="Y1140" t="s">
        <v>374</v>
      </c>
      <c r="Z1140">
        <v>8.3437999999999999</v>
      </c>
      <c r="AA1140" t="s">
        <v>374</v>
      </c>
      <c r="AB1140">
        <v>7.25</v>
      </c>
      <c r="AC1140" t="s">
        <v>374</v>
      </c>
      <c r="AD1140">
        <v>4</v>
      </c>
      <c r="AE1140">
        <v>12.375</v>
      </c>
      <c r="AF1140" t="s">
        <v>374</v>
      </c>
      <c r="AG1140" t="s">
        <v>374</v>
      </c>
      <c r="AH1140">
        <v>2.7343999999999999</v>
      </c>
      <c r="AI1140" t="s">
        <v>374</v>
      </c>
      <c r="AJ1140" t="s">
        <v>374</v>
      </c>
      <c r="AK1140" t="s">
        <v>374</v>
      </c>
      <c r="AL1140">
        <v>5.4450000000000003</v>
      </c>
      <c r="AM1140" t="s">
        <v>374</v>
      </c>
      <c r="AN1140" t="s">
        <v>374</v>
      </c>
      <c r="AO1140" t="s">
        <v>374</v>
      </c>
      <c r="AP1140" t="s">
        <v>374</v>
      </c>
      <c r="AQ1140" t="s">
        <v>374</v>
      </c>
      <c r="AR1140" t="s">
        <v>374</v>
      </c>
      <c r="AS1140">
        <v>14</v>
      </c>
      <c r="AT1140" t="s">
        <v>374</v>
      </c>
      <c r="AU1140">
        <v>11.6883</v>
      </c>
      <c r="AV1140">
        <v>19.530200000000001</v>
      </c>
      <c r="AW1140" t="s">
        <v>374</v>
      </c>
      <c r="AX1140" t="s">
        <v>374</v>
      </c>
      <c r="AY1140" t="s">
        <v>374</v>
      </c>
      <c r="AZ1140" t="s">
        <v>374</v>
      </c>
      <c r="BA1140">
        <v>19.666699999999999</v>
      </c>
      <c r="BB1140">
        <v>0.5625</v>
      </c>
      <c r="BC1140">
        <v>19.704000000000001</v>
      </c>
      <c r="BD1140" t="s">
        <v>374</v>
      </c>
      <c r="BE1140">
        <v>14.6875</v>
      </c>
      <c r="BF1140" t="s">
        <v>374</v>
      </c>
      <c r="BG1140">
        <v>7.5079000000000002</v>
      </c>
      <c r="BH1140">
        <v>29.25</v>
      </c>
      <c r="BI1140">
        <v>22.5</v>
      </c>
      <c r="BJ1140">
        <v>13.25</v>
      </c>
      <c r="BK1140">
        <v>5.8880999999999997</v>
      </c>
      <c r="BL1140">
        <v>3.9167000000000001</v>
      </c>
      <c r="BM1140">
        <v>9.625</v>
      </c>
      <c r="BN1140">
        <v>4.1528</v>
      </c>
      <c r="BO1140">
        <v>3.2</v>
      </c>
      <c r="BP1140">
        <v>0.63300000000000001</v>
      </c>
      <c r="BQ1140">
        <v>7.3868</v>
      </c>
      <c r="BR1140" t="s">
        <v>374</v>
      </c>
      <c r="BS1140">
        <v>18.625</v>
      </c>
      <c r="BT1140" t="s">
        <v>374</v>
      </c>
      <c r="BU1140">
        <v>1.7265999999999999</v>
      </c>
      <c r="BV1140">
        <v>12.968</v>
      </c>
      <c r="BW1140" t="s">
        <v>374</v>
      </c>
      <c r="BX1140" t="s">
        <v>374</v>
      </c>
      <c r="BY1140">
        <v>3.5937999999999999</v>
      </c>
      <c r="BZ1140">
        <v>3.3125</v>
      </c>
      <c r="CA1140" t="s">
        <v>374</v>
      </c>
      <c r="CB1140">
        <v>53.664499999999997</v>
      </c>
      <c r="CC1140">
        <v>11.1373</v>
      </c>
      <c r="CD1140" t="s">
        <v>374</v>
      </c>
      <c r="CE1140">
        <v>14.0625</v>
      </c>
      <c r="CF1140">
        <v>9.5</v>
      </c>
      <c r="CG1140" t="s">
        <v>374</v>
      </c>
      <c r="CH1140" t="s">
        <v>374</v>
      </c>
      <c r="CI1140" t="s">
        <v>374</v>
      </c>
      <c r="CJ1140">
        <v>11.625</v>
      </c>
      <c r="CK1140" t="s">
        <v>374</v>
      </c>
      <c r="CL1140" t="s">
        <v>374</v>
      </c>
      <c r="CM1140" t="s">
        <v>374</v>
      </c>
      <c r="CN1140">
        <v>1.7656000000000001</v>
      </c>
      <c r="CO1140" t="s">
        <v>374</v>
      </c>
      <c r="CP1140" t="s">
        <v>374</v>
      </c>
      <c r="CQ1140">
        <v>1.8021</v>
      </c>
      <c r="CR1140" t="s">
        <v>374</v>
      </c>
      <c r="CS1140" t="s">
        <v>374</v>
      </c>
      <c r="CT1140">
        <v>6.9306000000000001</v>
      </c>
      <c r="CU1140">
        <v>14.3287</v>
      </c>
      <c r="CV1140">
        <v>7.1406000000000001</v>
      </c>
      <c r="CW1140">
        <v>12.656000000000001</v>
      </c>
      <c r="CX1140">
        <v>18.833300000000001</v>
      </c>
      <c r="CY1140">
        <v>3</v>
      </c>
      <c r="CZ1140" t="s">
        <v>374</v>
      </c>
      <c r="DA1140" t="s">
        <v>374</v>
      </c>
      <c r="DB1140">
        <v>10.656000000000001</v>
      </c>
      <c r="DC1140">
        <v>21.75</v>
      </c>
      <c r="DD1140" t="s">
        <v>374</v>
      </c>
      <c r="DE1140">
        <v>14.319800000000001</v>
      </c>
      <c r="DF1140" t="s">
        <v>374</v>
      </c>
      <c r="DG1140">
        <v>1.9167000000000001</v>
      </c>
      <c r="DH1140">
        <v>2.0625</v>
      </c>
      <c r="DI1140">
        <v>12.1495</v>
      </c>
      <c r="DJ1140">
        <v>7.5629999999999997</v>
      </c>
      <c r="DK1140" t="s">
        <v>374</v>
      </c>
      <c r="DL1140">
        <v>17.885200000000001</v>
      </c>
      <c r="DM1140" t="s">
        <v>374</v>
      </c>
      <c r="DN1140">
        <v>0.66669999999999996</v>
      </c>
      <c r="DO1140" t="s">
        <v>374</v>
      </c>
      <c r="DP1140">
        <v>1.75</v>
      </c>
      <c r="DQ1140" t="s">
        <v>374</v>
      </c>
      <c r="DR1140">
        <v>10.583</v>
      </c>
      <c r="DS1140">
        <v>11.333299999999999</v>
      </c>
      <c r="DT1140" t="s">
        <v>374</v>
      </c>
      <c r="DU1140" t="s">
        <v>374</v>
      </c>
      <c r="DV1140" t="s">
        <v>374</v>
      </c>
      <c r="DW1140">
        <v>8.7581000000000007</v>
      </c>
      <c r="DX1140">
        <v>21.718800000000002</v>
      </c>
      <c r="DY1140" t="s">
        <v>374</v>
      </c>
      <c r="DZ1140">
        <v>20.9375</v>
      </c>
      <c r="EA1140" t="s">
        <v>374</v>
      </c>
      <c r="EB1140">
        <v>30.7089</v>
      </c>
      <c r="EC1140">
        <v>12.645799999999999</v>
      </c>
      <c r="ED1140" t="s">
        <v>374</v>
      </c>
      <c r="EE1140" t="s">
        <v>374</v>
      </c>
      <c r="EF1140" t="s">
        <v>374</v>
      </c>
      <c r="EG1140" t="s">
        <v>374</v>
      </c>
      <c r="EH1140">
        <v>1.8889</v>
      </c>
      <c r="EI1140">
        <v>13.937200000000001</v>
      </c>
      <c r="EJ1140" t="s">
        <v>374</v>
      </c>
      <c r="EK1140" t="s">
        <v>374</v>
      </c>
      <c r="EL1140" t="s">
        <v>374</v>
      </c>
      <c r="EM1140" t="s">
        <v>374</v>
      </c>
      <c r="EN1140" t="s">
        <v>374</v>
      </c>
      <c r="EO1140">
        <v>9.3950999999999993</v>
      </c>
      <c r="EP1140" t="s">
        <v>374</v>
      </c>
      <c r="EQ1140">
        <v>12.375</v>
      </c>
      <c r="ER1140" t="s">
        <v>374</v>
      </c>
      <c r="ES1140">
        <v>26.375</v>
      </c>
      <c r="ET1140">
        <v>31.766500000000001</v>
      </c>
      <c r="EU1140" t="s">
        <v>374</v>
      </c>
      <c r="EV1140" t="s">
        <v>374</v>
      </c>
      <c r="EW1140" t="s">
        <v>374</v>
      </c>
      <c r="EX1140">
        <v>4.5625</v>
      </c>
      <c r="EY1140" t="s">
        <v>374</v>
      </c>
      <c r="EZ1140">
        <v>5.375</v>
      </c>
      <c r="FA1140">
        <v>30.375</v>
      </c>
      <c r="FB1140">
        <v>7.2190000000000003</v>
      </c>
      <c r="FC1140">
        <v>15.625</v>
      </c>
      <c r="FD1140" t="s">
        <v>374</v>
      </c>
      <c r="FE1140">
        <v>22.4375</v>
      </c>
      <c r="FF1140">
        <v>15.1563</v>
      </c>
      <c r="FG1140">
        <v>5.9218999999999999</v>
      </c>
      <c r="FH1140" t="s">
        <v>374</v>
      </c>
      <c r="FI1140">
        <v>16.125</v>
      </c>
      <c r="FJ1140">
        <v>24.25</v>
      </c>
      <c r="FK1140" t="s">
        <v>374</v>
      </c>
      <c r="FL1140" t="s">
        <v>374</v>
      </c>
      <c r="FM1140">
        <v>11.741099999999999</v>
      </c>
      <c r="FN1140">
        <v>29.375</v>
      </c>
      <c r="FO1140">
        <v>28.625</v>
      </c>
      <c r="FP1140" t="s">
        <v>374</v>
      </c>
      <c r="FQ1140" t="s">
        <v>374</v>
      </c>
      <c r="FR1140">
        <v>0.99219999999999997</v>
      </c>
      <c r="FS1140" t="s">
        <v>374</v>
      </c>
      <c r="FT1140" t="s">
        <v>374</v>
      </c>
      <c r="FU1140">
        <v>18.820399999999999</v>
      </c>
      <c r="FV1140" t="s">
        <v>374</v>
      </c>
      <c r="FW1140">
        <v>1.0468999999999999</v>
      </c>
      <c r="FX1140" t="s">
        <v>374</v>
      </c>
      <c r="FY1140" t="s">
        <v>374</v>
      </c>
      <c r="FZ1140" t="s">
        <v>374</v>
      </c>
      <c r="GA1140">
        <v>18.8125</v>
      </c>
      <c r="GB1140" t="s">
        <v>374</v>
      </c>
      <c r="GC1140" t="s">
        <v>374</v>
      </c>
      <c r="GD1140" t="s">
        <v>374</v>
      </c>
      <c r="GE1140">
        <v>1.5369999999999999</v>
      </c>
      <c r="GF1140">
        <v>10.469099999999999</v>
      </c>
      <c r="GG1140">
        <v>1.8437999999999999</v>
      </c>
      <c r="GH1140" t="s">
        <v>374</v>
      </c>
      <c r="GI1140" t="s">
        <v>374</v>
      </c>
      <c r="GJ1140">
        <v>5.5517000000000003</v>
      </c>
      <c r="GK1140" t="s">
        <v>374</v>
      </c>
      <c r="GL1140" t="s">
        <v>374</v>
      </c>
      <c r="GM1140" t="s">
        <v>374</v>
      </c>
      <c r="GN1140">
        <v>24.75</v>
      </c>
      <c r="GO1140" t="s">
        <v>374</v>
      </c>
      <c r="GP1140" t="s">
        <v>374</v>
      </c>
      <c r="GQ1140" t="s">
        <v>374</v>
      </c>
      <c r="GR1140">
        <v>10.281000000000001</v>
      </c>
      <c r="GS1140">
        <v>7.8301999999999996</v>
      </c>
      <c r="GT1140">
        <v>0.28910000000000002</v>
      </c>
      <c r="GU1140">
        <v>10.6424</v>
      </c>
      <c r="GV1140">
        <v>7.3136000000000001</v>
      </c>
      <c r="GW1140">
        <v>9.2750000000000004</v>
      </c>
      <c r="GX1140" t="s">
        <v>374</v>
      </c>
      <c r="GY1140" t="s">
        <v>374</v>
      </c>
      <c r="GZ1140" t="s">
        <v>374</v>
      </c>
      <c r="HA1140">
        <v>23.25</v>
      </c>
      <c r="HB1140" t="s">
        <v>374</v>
      </c>
      <c r="HC1140">
        <v>7.0369999999999999</v>
      </c>
      <c r="HD1140" t="s">
        <v>374</v>
      </c>
      <c r="HE1140" t="s">
        <v>374</v>
      </c>
      <c r="HF1140">
        <v>31.75</v>
      </c>
      <c r="HG1140">
        <v>7.1475999999999997</v>
      </c>
      <c r="HH1140" t="s">
        <v>374</v>
      </c>
      <c r="HI1140">
        <v>11.353999999999999</v>
      </c>
      <c r="HJ1140" t="s">
        <v>374</v>
      </c>
      <c r="HK1140" t="s">
        <v>374</v>
      </c>
      <c r="HL1140">
        <v>9.5</v>
      </c>
      <c r="HM1140">
        <v>16.708300000000001</v>
      </c>
      <c r="HN1140" t="s">
        <v>374</v>
      </c>
      <c r="HO1140" t="s">
        <v>374</v>
      </c>
      <c r="HP1140" t="s">
        <v>374</v>
      </c>
      <c r="HQ1140" t="s">
        <v>374</v>
      </c>
      <c r="HR1140">
        <v>6.0937999999999999</v>
      </c>
      <c r="HS1140">
        <v>1.125</v>
      </c>
      <c r="HT1140">
        <v>16.4815</v>
      </c>
      <c r="HU1140">
        <v>4.8734999999999999</v>
      </c>
      <c r="HV1140" t="s">
        <v>374</v>
      </c>
      <c r="HW1140">
        <v>3.5874000000000001</v>
      </c>
      <c r="HX1140">
        <v>10.875</v>
      </c>
      <c r="HY1140">
        <v>2.375</v>
      </c>
      <c r="HZ1140" t="s">
        <v>374</v>
      </c>
      <c r="IA1140">
        <v>7.1760999999999999</v>
      </c>
      <c r="IB1140">
        <v>11.0313</v>
      </c>
      <c r="IC1140">
        <v>20</v>
      </c>
      <c r="ID1140">
        <v>14.2813</v>
      </c>
      <c r="IE1140" t="s">
        <v>374</v>
      </c>
      <c r="IF1140">
        <v>4.3437999999999999</v>
      </c>
      <c r="IG1140">
        <v>7.5801999999999996</v>
      </c>
      <c r="IH1140">
        <v>36.5</v>
      </c>
      <c r="II1140" t="s">
        <v>374</v>
      </c>
      <c r="IJ1140">
        <v>2.25</v>
      </c>
      <c r="IK1140" t="s">
        <v>374</v>
      </c>
      <c r="IL1140">
        <v>3.6913999999999998</v>
      </c>
      <c r="IM1140">
        <v>2.5830000000000002</v>
      </c>
      <c r="IN1140">
        <v>31.8553</v>
      </c>
      <c r="IO1140">
        <v>9.9582999999999995</v>
      </c>
      <c r="IP1140" t="s">
        <v>374</v>
      </c>
      <c r="IQ1140" t="s">
        <v>374</v>
      </c>
      <c r="IR1140">
        <v>9.3122000000000007</v>
      </c>
      <c r="IS1140" t="s">
        <v>374</v>
      </c>
      <c r="IT1140" t="s">
        <v>374</v>
      </c>
      <c r="IU1140" t="s">
        <v>374</v>
      </c>
      <c r="IV1140">
        <v>10.2813</v>
      </c>
      <c r="IW1140" t="s">
        <v>374</v>
      </c>
      <c r="IX1140">
        <v>5.2187999999999999</v>
      </c>
      <c r="IY1140">
        <v>5.4375</v>
      </c>
      <c r="IZ1140">
        <v>4.3444000000000003</v>
      </c>
      <c r="JA1140">
        <v>1.2082999999999999</v>
      </c>
      <c r="JB1140">
        <v>10.3438</v>
      </c>
      <c r="JC1140" t="s">
        <v>374</v>
      </c>
      <c r="JD1140">
        <v>11.75</v>
      </c>
      <c r="JE1140" t="s">
        <v>374</v>
      </c>
      <c r="JF1140">
        <v>24.6875</v>
      </c>
      <c r="JG1140">
        <v>15.4375</v>
      </c>
      <c r="JH1140" t="s">
        <v>374</v>
      </c>
      <c r="JI1140" t="s">
        <v>374</v>
      </c>
      <c r="JJ1140">
        <v>8.1111000000000004</v>
      </c>
      <c r="JK1140">
        <v>10.1875</v>
      </c>
      <c r="JL1140">
        <v>26.4434</v>
      </c>
      <c r="JM1140" t="s">
        <v>374</v>
      </c>
      <c r="JN1140" t="s">
        <v>374</v>
      </c>
      <c r="JO1140">
        <v>10.2813</v>
      </c>
      <c r="JP1140">
        <v>2.7031000000000001</v>
      </c>
      <c r="JQ1140">
        <v>6.4531000000000001</v>
      </c>
      <c r="JR1140">
        <v>0.80169999999999997</v>
      </c>
      <c r="JS1140">
        <v>7.5</v>
      </c>
      <c r="JT1140">
        <v>8.9221000000000004</v>
      </c>
      <c r="JU1140" t="s">
        <v>374</v>
      </c>
      <c r="JV1140">
        <v>10.5938</v>
      </c>
      <c r="JW1140">
        <v>3.8736999999999999</v>
      </c>
      <c r="JX1140" t="s">
        <v>374</v>
      </c>
      <c r="JY1140">
        <v>9.0429999999999993</v>
      </c>
      <c r="JZ1140">
        <v>9.5</v>
      </c>
      <c r="KA1140" t="s">
        <v>374</v>
      </c>
      <c r="KB1140">
        <v>13.3125</v>
      </c>
      <c r="KC1140" t="s">
        <v>374</v>
      </c>
      <c r="KD1140">
        <v>19.9375</v>
      </c>
      <c r="KE1140" t="s">
        <v>374</v>
      </c>
      <c r="KF1140">
        <v>4.5781000000000001</v>
      </c>
      <c r="KG1140">
        <v>10.083299999999999</v>
      </c>
      <c r="KH1140">
        <v>5.6295999999999999</v>
      </c>
      <c r="KI1140" t="s">
        <v>374</v>
      </c>
      <c r="KJ1140" t="s">
        <v>374</v>
      </c>
      <c r="KK1140" t="s">
        <v>374</v>
      </c>
      <c r="KL1140" t="s">
        <v>374</v>
      </c>
      <c r="KM1140">
        <v>10.875</v>
      </c>
      <c r="KN1140" t="s">
        <v>374</v>
      </c>
      <c r="KO1140">
        <v>25.5</v>
      </c>
      <c r="KP1140" t="s">
        <v>374</v>
      </c>
      <c r="KQ1140">
        <v>12.5242</v>
      </c>
      <c r="KR1140">
        <v>14.718999999999999</v>
      </c>
      <c r="KS1140">
        <v>3.7037</v>
      </c>
      <c r="KT1140" t="s">
        <v>374</v>
      </c>
      <c r="KU1140" t="s">
        <v>374</v>
      </c>
      <c r="KV1140" t="s">
        <v>374</v>
      </c>
      <c r="KW1140">
        <v>4.75</v>
      </c>
      <c r="KX1140" t="s">
        <v>374</v>
      </c>
      <c r="KY1140">
        <v>7.0625</v>
      </c>
      <c r="KZ1140" t="s">
        <v>374</v>
      </c>
      <c r="LA1140" t="s">
        <v>374</v>
      </c>
      <c r="LB1140" t="s">
        <v>374</v>
      </c>
      <c r="LC1140">
        <v>23.375</v>
      </c>
      <c r="LD1140">
        <v>14.5</v>
      </c>
      <c r="LE1140">
        <v>23.997</v>
      </c>
      <c r="LF1140">
        <v>5.5E-2</v>
      </c>
      <c r="LG1140">
        <v>4.0119999999999996</v>
      </c>
      <c r="LH1140" t="s">
        <v>374</v>
      </c>
      <c r="LI1140" t="s">
        <v>374</v>
      </c>
      <c r="LJ1140">
        <v>14.196899999999999</v>
      </c>
      <c r="LK1140">
        <v>5.1980000000000004</v>
      </c>
      <c r="LL1140">
        <v>7.9899000000000004</v>
      </c>
      <c r="LM1140" t="s">
        <v>374</v>
      </c>
      <c r="LN1140">
        <v>2.9492000000000003</v>
      </c>
      <c r="LO1140">
        <v>53.914999999999999</v>
      </c>
      <c r="LP1140" t="s">
        <v>374</v>
      </c>
      <c r="LQ1140" t="s">
        <v>374</v>
      </c>
      <c r="LR1140" t="s">
        <v>374</v>
      </c>
      <c r="LS1140">
        <v>3.4062999999999999</v>
      </c>
      <c r="LT1140" t="s">
        <v>374</v>
      </c>
      <c r="LU1140" t="s">
        <v>374</v>
      </c>
      <c r="LV1140" t="s">
        <v>374</v>
      </c>
      <c r="LW1140" t="s">
        <v>374</v>
      </c>
      <c r="LX1140">
        <v>15.875</v>
      </c>
      <c r="LY1140">
        <v>39.75</v>
      </c>
      <c r="LZ1140" t="s">
        <v>374</v>
      </c>
      <c r="MA1140">
        <v>6.1645000000000003</v>
      </c>
      <c r="MB1140">
        <v>1.6680000000000001</v>
      </c>
      <c r="MC1140">
        <v>1.9687999999999999</v>
      </c>
      <c r="MD1140" t="s">
        <v>374</v>
      </c>
      <c r="ME1140">
        <v>17.350000000000001</v>
      </c>
      <c r="MF1140" t="s">
        <v>374</v>
      </c>
      <c r="MG1140" t="s">
        <v>374</v>
      </c>
      <c r="MH1140" t="s">
        <v>374</v>
      </c>
      <c r="MI1140">
        <v>20.791699999999999</v>
      </c>
      <c r="MJ1140" t="s">
        <v>374</v>
      </c>
      <c r="MK1140">
        <v>10.1875</v>
      </c>
      <c r="ML1140">
        <v>15.2188</v>
      </c>
      <c r="MM1140" t="s">
        <v>374</v>
      </c>
      <c r="MN1140" t="s">
        <v>374</v>
      </c>
      <c r="MO1140" t="s">
        <v>374</v>
      </c>
      <c r="MP1140" t="s">
        <v>374</v>
      </c>
      <c r="MQ1140" t="s">
        <v>374</v>
      </c>
      <c r="MR1140" t="s">
        <v>374</v>
      </c>
      <c r="MS1140">
        <v>2.8641999999999999</v>
      </c>
      <c r="MT1140">
        <v>3.6113</v>
      </c>
      <c r="MU1140">
        <v>5.9375</v>
      </c>
      <c r="MV1140" t="s">
        <v>374</v>
      </c>
      <c r="MW1140">
        <v>3.1560000000000001</v>
      </c>
      <c r="MX1140">
        <v>8.3933999999999997</v>
      </c>
      <c r="MY1140" t="s">
        <v>374</v>
      </c>
      <c r="MZ1140">
        <v>3.4239000000000002</v>
      </c>
      <c r="NA1140">
        <v>1.5167999999999999</v>
      </c>
      <c r="NB1140">
        <v>5.2099000000000002</v>
      </c>
      <c r="NC1140">
        <v>13.883100000000001</v>
      </c>
      <c r="ND1140">
        <v>14</v>
      </c>
      <c r="NE1140" t="s">
        <v>374</v>
      </c>
      <c r="NF1140">
        <v>5.0208000000000004</v>
      </c>
      <c r="NG1140" t="s">
        <v>374</v>
      </c>
      <c r="NH1140">
        <v>13.75</v>
      </c>
      <c r="NI1140">
        <v>2.6457999999999999</v>
      </c>
      <c r="NJ1140">
        <v>12.777799999999999</v>
      </c>
      <c r="NK1140">
        <v>3.1718999999999999</v>
      </c>
      <c r="NL1140" t="s">
        <v>374</v>
      </c>
      <c r="NM1140">
        <v>7.75</v>
      </c>
      <c r="NN1140" t="s">
        <v>374</v>
      </c>
      <c r="NO1140" t="s">
        <v>374</v>
      </c>
      <c r="NP1140">
        <v>28.25</v>
      </c>
      <c r="NQ1140" t="s">
        <v>374</v>
      </c>
      <c r="NR1140">
        <v>20.5</v>
      </c>
      <c r="NS1140">
        <v>18.812999999999999</v>
      </c>
      <c r="NT1140">
        <v>11.193199999999999</v>
      </c>
      <c r="NU1140" t="s">
        <v>374</v>
      </c>
      <c r="NV1140" t="s">
        <v>374</v>
      </c>
      <c r="NW1140" t="s">
        <v>374</v>
      </c>
      <c r="NX1140" t="s">
        <v>374</v>
      </c>
      <c r="NY1140">
        <v>33</v>
      </c>
      <c r="NZ1140" t="s">
        <v>374</v>
      </c>
      <c r="OA1140" t="s">
        <v>374</v>
      </c>
      <c r="OB1140" t="s">
        <v>374</v>
      </c>
      <c r="OC1140">
        <v>1.2837000000000001</v>
      </c>
      <c r="OD1140" t="s">
        <v>374</v>
      </c>
      <c r="OE1140">
        <v>13.75</v>
      </c>
      <c r="OF1140" t="s">
        <v>374</v>
      </c>
      <c r="OG1140" t="s">
        <v>374</v>
      </c>
      <c r="OH1140">
        <v>7.5</v>
      </c>
      <c r="OI1140" t="s">
        <v>374</v>
      </c>
      <c r="OJ1140">
        <v>2.9167000000000001</v>
      </c>
      <c r="OK1140">
        <v>2.9382999999999999</v>
      </c>
      <c r="OL1140" t="s">
        <v>374</v>
      </c>
      <c r="OM1140" t="s">
        <v>374</v>
      </c>
      <c r="ON1140" t="s">
        <v>374</v>
      </c>
      <c r="OO1140">
        <v>2.3923000000000001</v>
      </c>
      <c r="OP1140" t="s">
        <v>374</v>
      </c>
      <c r="OQ1140">
        <v>0.47460000000000002</v>
      </c>
      <c r="OR1140" t="s">
        <v>374</v>
      </c>
      <c r="OS1140">
        <v>31.4375</v>
      </c>
      <c r="OT1140" t="s">
        <v>374</v>
      </c>
      <c r="OU1140">
        <v>0.875</v>
      </c>
      <c r="OV1140">
        <v>1.3827</v>
      </c>
      <c r="OW1140" t="s">
        <v>374</v>
      </c>
      <c r="OX1140">
        <v>15.5</v>
      </c>
      <c r="OY1140">
        <v>2.625</v>
      </c>
      <c r="OZ1140">
        <v>24.600999999999999</v>
      </c>
      <c r="PA1140">
        <v>12.305199999999999</v>
      </c>
      <c r="PB1140" t="s">
        <v>374</v>
      </c>
      <c r="PC1140">
        <v>25.167000000000002</v>
      </c>
      <c r="PD1140">
        <v>9.5625</v>
      </c>
      <c r="PE1140">
        <v>11.5716</v>
      </c>
      <c r="PF1140">
        <v>24.466000000000001</v>
      </c>
      <c r="PG1140">
        <v>8.3279999999999994</v>
      </c>
      <c r="PH1140" t="s">
        <v>374</v>
      </c>
      <c r="PI1140" t="s">
        <v>374</v>
      </c>
      <c r="PJ1140" t="s">
        <v>374</v>
      </c>
      <c r="PK1140" t="s">
        <v>374</v>
      </c>
      <c r="PL1140" t="s">
        <v>374</v>
      </c>
      <c r="PM1140">
        <v>19.75</v>
      </c>
      <c r="PN1140">
        <v>1.0832999999999999</v>
      </c>
      <c r="PO1140" t="s">
        <v>374</v>
      </c>
      <c r="PP1140" t="s">
        <v>374</v>
      </c>
      <c r="PQ1140">
        <v>6.3125</v>
      </c>
      <c r="PR1140">
        <v>20.375</v>
      </c>
      <c r="PS1140" t="s">
        <v>374</v>
      </c>
      <c r="PT1140" t="s">
        <v>374</v>
      </c>
      <c r="PU1140" t="s">
        <v>374</v>
      </c>
      <c r="PV1140">
        <v>9.5625</v>
      </c>
      <c r="PW1140">
        <v>18.062999999999999</v>
      </c>
      <c r="PX1140">
        <v>6.6458000000000004</v>
      </c>
      <c r="PY1140">
        <v>3.8125</v>
      </c>
      <c r="PZ1140">
        <v>0.71879999999999999</v>
      </c>
      <c r="QA1140">
        <v>15.095000000000001</v>
      </c>
      <c r="QB1140" t="s">
        <v>374</v>
      </c>
      <c r="QC1140" t="s">
        <v>374</v>
      </c>
      <c r="QD1140">
        <v>3.625</v>
      </c>
      <c r="QE1140">
        <v>19.780999999999999</v>
      </c>
      <c r="QF1140">
        <v>1.4765999999999999</v>
      </c>
      <c r="QG1140" t="s">
        <v>374</v>
      </c>
      <c r="QH1140" t="s">
        <v>374</v>
      </c>
      <c r="QI1140" t="s">
        <v>374</v>
      </c>
      <c r="QJ1140" t="s">
        <v>374</v>
      </c>
      <c r="QK1140">
        <v>13.8438</v>
      </c>
      <c r="QL1140" t="s">
        <v>374</v>
      </c>
      <c r="QM1140" t="s">
        <v>374</v>
      </c>
      <c r="QN1140" t="s">
        <v>374</v>
      </c>
      <c r="QO1140">
        <v>13.531700000000001</v>
      </c>
      <c r="QP1140">
        <v>3.25</v>
      </c>
      <c r="QQ1140" t="s">
        <v>374</v>
      </c>
      <c r="QR1140">
        <v>6.109</v>
      </c>
      <c r="QS1140">
        <v>23.875</v>
      </c>
      <c r="QT1140">
        <v>9.7505000000000006</v>
      </c>
      <c r="QU1140" t="s">
        <v>374</v>
      </c>
      <c r="QV1140" t="s">
        <v>374</v>
      </c>
      <c r="QW1140">
        <v>4.2728000000000002</v>
      </c>
      <c r="QX1140">
        <v>8.109</v>
      </c>
      <c r="QY1140" t="s">
        <v>374</v>
      </c>
      <c r="QZ1140">
        <v>3.6631</v>
      </c>
      <c r="RA1140">
        <v>5.9416000000000002</v>
      </c>
      <c r="RB1140" t="s">
        <v>374</v>
      </c>
      <c r="RC1140" t="s">
        <v>374</v>
      </c>
      <c r="RD1140">
        <v>15.208</v>
      </c>
      <c r="RE1140">
        <v>11.733499999999999</v>
      </c>
      <c r="RF1140" t="s">
        <v>374</v>
      </c>
      <c r="RG1140" t="s">
        <v>374</v>
      </c>
      <c r="RH1140">
        <v>7.125</v>
      </c>
      <c r="RI1140">
        <v>11.736800000000001</v>
      </c>
      <c r="RJ1140">
        <v>23.248999999999999</v>
      </c>
      <c r="RK1140" t="s">
        <v>374</v>
      </c>
      <c r="RL1140" t="s">
        <v>374</v>
      </c>
      <c r="RM1140" t="s">
        <v>374</v>
      </c>
      <c r="RN1140" t="s">
        <v>374</v>
      </c>
      <c r="RO1140">
        <v>12.625</v>
      </c>
      <c r="RP1140">
        <v>24.625</v>
      </c>
      <c r="RQ1140">
        <v>6.4062999999999999</v>
      </c>
      <c r="RR1140">
        <v>57</v>
      </c>
      <c r="RS1140" t="s">
        <v>374</v>
      </c>
      <c r="RT1140">
        <v>11.875</v>
      </c>
      <c r="RU1140">
        <v>7.0589000000000004</v>
      </c>
      <c r="RV1140">
        <v>12.625</v>
      </c>
      <c r="RW1140" t="s">
        <v>374</v>
      </c>
      <c r="RX1140" t="s">
        <v>374</v>
      </c>
      <c r="RY1140" t="s">
        <v>374</v>
      </c>
      <c r="RZ1140">
        <v>17.0868</v>
      </c>
      <c r="SA1140" t="s">
        <v>374</v>
      </c>
      <c r="SB1140" t="s">
        <v>374</v>
      </c>
      <c r="SC1140" t="s">
        <v>374</v>
      </c>
      <c r="SD1140">
        <v>4.4583000000000004</v>
      </c>
      <c r="SE1140">
        <v>15.1875</v>
      </c>
      <c r="SF1140">
        <v>6.2083000000000004</v>
      </c>
      <c r="SG1140">
        <v>44.4039</v>
      </c>
      <c r="SH1140" t="s">
        <v>374</v>
      </c>
      <c r="SI1140" t="s">
        <v>374</v>
      </c>
      <c r="SJ1140" t="s">
        <v>374</v>
      </c>
      <c r="SK1140">
        <v>6.3333000000000004</v>
      </c>
      <c r="SL1140">
        <v>9.8125</v>
      </c>
      <c r="SM1140" t="s">
        <v>374</v>
      </c>
      <c r="SN1140" t="s">
        <v>374</v>
      </c>
    </row>
    <row r="1141" spans="1:508" x14ac:dyDescent="0.3">
      <c r="A1141">
        <f t="shared" si="17"/>
        <v>265</v>
      </c>
      <c r="B1141" s="3">
        <v>34460</v>
      </c>
      <c r="C1141" t="s">
        <v>374</v>
      </c>
      <c r="D1141" t="s">
        <v>374</v>
      </c>
      <c r="E1141" t="s">
        <v>374</v>
      </c>
      <c r="F1141">
        <v>1.1539999999999999</v>
      </c>
      <c r="G1141" t="s">
        <v>374</v>
      </c>
      <c r="H1141" t="s">
        <v>374</v>
      </c>
      <c r="I1141">
        <v>3.6879999999999997</v>
      </c>
      <c r="J1141">
        <v>6.2375999999999996</v>
      </c>
      <c r="K1141" t="s">
        <v>374</v>
      </c>
      <c r="L1141">
        <v>3.2749999999999999</v>
      </c>
      <c r="M1141" t="s">
        <v>374</v>
      </c>
      <c r="N1141">
        <v>10.3218</v>
      </c>
      <c r="O1141" t="s">
        <v>374</v>
      </c>
      <c r="P1141" t="s">
        <v>374</v>
      </c>
      <c r="Q1141">
        <v>6.6093999999999999</v>
      </c>
      <c r="R1141" t="s">
        <v>374</v>
      </c>
      <c r="S1141">
        <v>30.25</v>
      </c>
      <c r="T1141" t="s">
        <v>374</v>
      </c>
      <c r="U1141">
        <v>2.6042000000000001</v>
      </c>
      <c r="V1141" t="s">
        <v>374</v>
      </c>
      <c r="W1141">
        <v>233.31790000000001</v>
      </c>
      <c r="X1141" t="s">
        <v>374</v>
      </c>
      <c r="Y1141" t="s">
        <v>374</v>
      </c>
      <c r="Z1141">
        <v>8.3437999999999999</v>
      </c>
      <c r="AA1141" t="s">
        <v>374</v>
      </c>
      <c r="AB1141">
        <v>7.3125</v>
      </c>
      <c r="AC1141" t="s">
        <v>374</v>
      </c>
      <c r="AD1141">
        <v>3.9062999999999999</v>
      </c>
      <c r="AE1141">
        <v>12.625</v>
      </c>
      <c r="AF1141" t="s">
        <v>374</v>
      </c>
      <c r="AG1141" t="s">
        <v>374</v>
      </c>
      <c r="AH1141">
        <v>2.7656000000000001</v>
      </c>
      <c r="AI1141" t="s">
        <v>374</v>
      </c>
      <c r="AJ1141" t="s">
        <v>374</v>
      </c>
      <c r="AK1141" t="s">
        <v>374</v>
      </c>
      <c r="AL1141">
        <v>5.4379999999999997</v>
      </c>
      <c r="AM1141" t="s">
        <v>374</v>
      </c>
      <c r="AN1141" t="s">
        <v>374</v>
      </c>
      <c r="AO1141" t="s">
        <v>374</v>
      </c>
      <c r="AP1141" t="s">
        <v>374</v>
      </c>
      <c r="AQ1141" t="s">
        <v>374</v>
      </c>
      <c r="AR1141" t="s">
        <v>374</v>
      </c>
      <c r="AS1141">
        <v>13.852</v>
      </c>
      <c r="AT1141" t="s">
        <v>374</v>
      </c>
      <c r="AU1141">
        <v>12.1212</v>
      </c>
      <c r="AV1141">
        <v>19.067900000000002</v>
      </c>
      <c r="AW1141" t="s">
        <v>374</v>
      </c>
      <c r="AX1141" t="s">
        <v>374</v>
      </c>
      <c r="AY1141" t="s">
        <v>374</v>
      </c>
      <c r="AZ1141" t="s">
        <v>374</v>
      </c>
      <c r="BA1141">
        <v>19.666699999999999</v>
      </c>
      <c r="BB1141">
        <v>0.51039999999999996</v>
      </c>
      <c r="BC1141">
        <v>19.462</v>
      </c>
      <c r="BD1141" t="s">
        <v>374</v>
      </c>
      <c r="BE1141">
        <v>14.4375</v>
      </c>
      <c r="BF1141" t="s">
        <v>374</v>
      </c>
      <c r="BG1141">
        <v>7.6356999999999999</v>
      </c>
      <c r="BH1141">
        <v>28.75</v>
      </c>
      <c r="BI1141">
        <v>22.312999999999999</v>
      </c>
      <c r="BJ1141">
        <v>13.0313</v>
      </c>
      <c r="BK1141">
        <v>5.8578999999999999</v>
      </c>
      <c r="BL1141">
        <v>3.8056000000000001</v>
      </c>
      <c r="BM1141">
        <v>9.625</v>
      </c>
      <c r="BN1141">
        <v>4.0693999999999999</v>
      </c>
      <c r="BO1141">
        <v>3.1778</v>
      </c>
      <c r="BP1141">
        <v>0.59499999999999997</v>
      </c>
      <c r="BQ1141">
        <v>7.3536999999999999</v>
      </c>
      <c r="BR1141" t="s">
        <v>374</v>
      </c>
      <c r="BS1141">
        <v>19.375</v>
      </c>
      <c r="BT1141" t="s">
        <v>374</v>
      </c>
      <c r="BU1141">
        <v>1.7265999999999999</v>
      </c>
      <c r="BV1141">
        <v>12.73</v>
      </c>
      <c r="BW1141" t="s">
        <v>374</v>
      </c>
      <c r="BX1141" t="s">
        <v>374</v>
      </c>
      <c r="BY1141">
        <v>3.5625</v>
      </c>
      <c r="BZ1141">
        <v>3.25</v>
      </c>
      <c r="CA1141" t="s">
        <v>374</v>
      </c>
      <c r="CB1141">
        <v>52.699300000000001</v>
      </c>
      <c r="CC1141">
        <v>11.1859</v>
      </c>
      <c r="CD1141" t="s">
        <v>374</v>
      </c>
      <c r="CE1141">
        <v>13.515599999999999</v>
      </c>
      <c r="CF1141">
        <v>9.2919999999999998</v>
      </c>
      <c r="CG1141" t="s">
        <v>374</v>
      </c>
      <c r="CH1141" t="s">
        <v>374</v>
      </c>
      <c r="CI1141" t="s">
        <v>374</v>
      </c>
      <c r="CJ1141">
        <v>11.4375</v>
      </c>
      <c r="CK1141" t="s">
        <v>374</v>
      </c>
      <c r="CL1141" t="s">
        <v>374</v>
      </c>
      <c r="CM1141" t="s">
        <v>374</v>
      </c>
      <c r="CN1141">
        <v>1.8437999999999999</v>
      </c>
      <c r="CO1141" t="s">
        <v>374</v>
      </c>
      <c r="CP1141" t="s">
        <v>374</v>
      </c>
      <c r="CQ1141">
        <v>1.7707999999999999</v>
      </c>
      <c r="CR1141" t="s">
        <v>374</v>
      </c>
      <c r="CS1141" t="s">
        <v>374</v>
      </c>
      <c r="CT1141">
        <v>6.8193999999999999</v>
      </c>
      <c r="CU1141">
        <v>14.3973</v>
      </c>
      <c r="CV1141">
        <v>7.125</v>
      </c>
      <c r="CW1141">
        <v>12.563000000000001</v>
      </c>
      <c r="CX1141">
        <v>18.75</v>
      </c>
      <c r="CY1141">
        <v>2.9582999999999999</v>
      </c>
      <c r="CZ1141" t="s">
        <v>374</v>
      </c>
      <c r="DA1141" t="s">
        <v>374</v>
      </c>
      <c r="DB1141">
        <v>10.468999999999999</v>
      </c>
      <c r="DC1141">
        <v>21</v>
      </c>
      <c r="DD1141" t="s">
        <v>374</v>
      </c>
      <c r="DE1141">
        <v>13.964399999999999</v>
      </c>
      <c r="DF1141" t="s">
        <v>374</v>
      </c>
      <c r="DG1141">
        <v>1.8957999999999999</v>
      </c>
      <c r="DH1141">
        <v>2.25</v>
      </c>
      <c r="DI1141">
        <v>12.387700000000001</v>
      </c>
      <c r="DJ1141">
        <v>7.1879999999999997</v>
      </c>
      <c r="DK1141" t="s">
        <v>374</v>
      </c>
      <c r="DL1141">
        <v>18.303899999999999</v>
      </c>
      <c r="DM1141" t="s">
        <v>374</v>
      </c>
      <c r="DN1141">
        <v>0.65629999999999999</v>
      </c>
      <c r="DO1141" t="s">
        <v>374</v>
      </c>
      <c r="DP1141">
        <v>1.75</v>
      </c>
      <c r="DQ1141" t="s">
        <v>374</v>
      </c>
      <c r="DR1141">
        <v>10.458</v>
      </c>
      <c r="DS1141">
        <v>11.3889</v>
      </c>
      <c r="DT1141" t="s">
        <v>374</v>
      </c>
      <c r="DU1141" t="s">
        <v>374</v>
      </c>
      <c r="DV1141" t="s">
        <v>374</v>
      </c>
      <c r="DW1141">
        <v>8.7310999999999996</v>
      </c>
      <c r="DX1141">
        <v>22.281300000000002</v>
      </c>
      <c r="DY1141" t="s">
        <v>374</v>
      </c>
      <c r="DZ1141">
        <v>20.375</v>
      </c>
      <c r="EA1141" t="s">
        <v>374</v>
      </c>
      <c r="EB1141">
        <v>29.997399999999999</v>
      </c>
      <c r="EC1141">
        <v>12.145799999999999</v>
      </c>
      <c r="ED1141" t="s">
        <v>374</v>
      </c>
      <c r="EE1141" t="s">
        <v>374</v>
      </c>
      <c r="EF1141" t="s">
        <v>374</v>
      </c>
      <c r="EG1141" t="s">
        <v>374</v>
      </c>
      <c r="EH1141">
        <v>1.877</v>
      </c>
      <c r="EI1141">
        <v>13.6905</v>
      </c>
      <c r="EJ1141" t="s">
        <v>374</v>
      </c>
      <c r="EK1141" t="s">
        <v>374</v>
      </c>
      <c r="EL1141" t="s">
        <v>374</v>
      </c>
      <c r="EM1141" t="s">
        <v>374</v>
      </c>
      <c r="EN1141" t="s">
        <v>374</v>
      </c>
      <c r="EO1141">
        <v>9.2277000000000005</v>
      </c>
      <c r="EP1141" t="s">
        <v>374</v>
      </c>
      <c r="EQ1141">
        <v>12.5625</v>
      </c>
      <c r="ER1141" t="s">
        <v>374</v>
      </c>
      <c r="ES1141">
        <v>25.75</v>
      </c>
      <c r="ET1141">
        <v>31.111499999999999</v>
      </c>
      <c r="EU1141" t="s">
        <v>374</v>
      </c>
      <c r="EV1141" t="s">
        <v>374</v>
      </c>
      <c r="EW1141" t="s">
        <v>374</v>
      </c>
      <c r="EX1141">
        <v>4.8125</v>
      </c>
      <c r="EY1141" t="s">
        <v>374</v>
      </c>
      <c r="EZ1141">
        <v>5.3125</v>
      </c>
      <c r="FA1141">
        <v>29.625</v>
      </c>
      <c r="FB1141">
        <v>7.2519999999999998</v>
      </c>
      <c r="FC1141">
        <v>15.5</v>
      </c>
      <c r="FD1141" t="s">
        <v>374</v>
      </c>
      <c r="FE1141">
        <v>22.0625</v>
      </c>
      <c r="FF1141">
        <v>14.9063</v>
      </c>
      <c r="FG1141">
        <v>6.0937999999999999</v>
      </c>
      <c r="FH1141" t="s">
        <v>374</v>
      </c>
      <c r="FI1141">
        <v>16.125</v>
      </c>
      <c r="FJ1141">
        <v>23.5</v>
      </c>
      <c r="FK1141" t="s">
        <v>374</v>
      </c>
      <c r="FL1141" t="s">
        <v>374</v>
      </c>
      <c r="FM1141">
        <v>11.469899999999999</v>
      </c>
      <c r="FN1141">
        <v>28.625</v>
      </c>
      <c r="FO1141">
        <v>28.125</v>
      </c>
      <c r="FP1141" t="s">
        <v>374</v>
      </c>
      <c r="FQ1141" t="s">
        <v>374</v>
      </c>
      <c r="FR1141">
        <v>1.0156000000000001</v>
      </c>
      <c r="FS1141" t="s">
        <v>374</v>
      </c>
      <c r="FT1141" t="s">
        <v>374</v>
      </c>
      <c r="FU1141">
        <v>18.5014</v>
      </c>
      <c r="FV1141" t="s">
        <v>374</v>
      </c>
      <c r="FW1141">
        <v>1.0468999999999999</v>
      </c>
      <c r="FX1141" t="s">
        <v>374</v>
      </c>
      <c r="FY1141" t="s">
        <v>374</v>
      </c>
      <c r="FZ1141" t="s">
        <v>374</v>
      </c>
      <c r="GA1141">
        <v>18.5625</v>
      </c>
      <c r="GB1141" t="s">
        <v>374</v>
      </c>
      <c r="GC1141" t="s">
        <v>374</v>
      </c>
      <c r="GD1141" t="s">
        <v>374</v>
      </c>
      <c r="GE1141">
        <v>1.5185</v>
      </c>
      <c r="GF1141">
        <v>10.395099999999999</v>
      </c>
      <c r="GG1141">
        <v>1.8125</v>
      </c>
      <c r="GH1141" t="s">
        <v>374</v>
      </c>
      <c r="GI1141" t="s">
        <v>374</v>
      </c>
      <c r="GJ1141">
        <v>5.4787999999999997</v>
      </c>
      <c r="GK1141" t="s">
        <v>374</v>
      </c>
      <c r="GL1141" t="s">
        <v>374</v>
      </c>
      <c r="GM1141" t="s">
        <v>374</v>
      </c>
      <c r="GN1141">
        <v>24.75</v>
      </c>
      <c r="GO1141" t="s">
        <v>374</v>
      </c>
      <c r="GP1141" t="s">
        <v>374</v>
      </c>
      <c r="GQ1141" t="s">
        <v>374</v>
      </c>
      <c r="GR1141">
        <v>10.25</v>
      </c>
      <c r="GS1141">
        <v>7.7401</v>
      </c>
      <c r="GT1141">
        <v>0.27729999999999999</v>
      </c>
      <c r="GU1141">
        <v>10.385999999999999</v>
      </c>
      <c r="GV1141">
        <v>7.2896000000000001</v>
      </c>
      <c r="GW1141">
        <v>9.0299999999999994</v>
      </c>
      <c r="GX1141" t="s">
        <v>374</v>
      </c>
      <c r="GY1141" t="s">
        <v>374</v>
      </c>
      <c r="GZ1141" t="s">
        <v>374</v>
      </c>
      <c r="HA1141">
        <v>22.916699999999999</v>
      </c>
      <c r="HB1141" t="s">
        <v>374</v>
      </c>
      <c r="HC1141">
        <v>6.9259000000000004</v>
      </c>
      <c r="HD1141" t="s">
        <v>374</v>
      </c>
      <c r="HE1141" t="s">
        <v>374</v>
      </c>
      <c r="HF1141">
        <v>31.187999999999999</v>
      </c>
      <c r="HG1141">
        <v>7.2667000000000002</v>
      </c>
      <c r="HH1141" t="s">
        <v>374</v>
      </c>
      <c r="HI1141">
        <v>11.5905</v>
      </c>
      <c r="HJ1141" t="s">
        <v>374</v>
      </c>
      <c r="HK1141" t="s">
        <v>374</v>
      </c>
      <c r="HL1141">
        <v>9.2780000000000005</v>
      </c>
      <c r="HM1141">
        <v>17</v>
      </c>
      <c r="HN1141" t="s">
        <v>374</v>
      </c>
      <c r="HO1141" t="s">
        <v>374</v>
      </c>
      <c r="HP1141" t="s">
        <v>374</v>
      </c>
      <c r="HQ1141" t="s">
        <v>374</v>
      </c>
      <c r="HR1141">
        <v>5.9687999999999999</v>
      </c>
      <c r="HS1141">
        <v>1.2343999999999999</v>
      </c>
      <c r="HT1141">
        <v>16.303000000000001</v>
      </c>
      <c r="HU1141">
        <v>4.9421999999999997</v>
      </c>
      <c r="HV1141" t="s">
        <v>374</v>
      </c>
      <c r="HW1141">
        <v>3.4047000000000001</v>
      </c>
      <c r="HX1141">
        <v>10.6563</v>
      </c>
      <c r="HY1141">
        <v>2.3906000000000001</v>
      </c>
      <c r="HZ1141" t="s">
        <v>374</v>
      </c>
      <c r="IA1141">
        <v>7.1760999999999999</v>
      </c>
      <c r="IB1141">
        <v>11.0313</v>
      </c>
      <c r="IC1141">
        <v>19.875</v>
      </c>
      <c r="ID1141">
        <v>14.1875</v>
      </c>
      <c r="IE1141" t="s">
        <v>374</v>
      </c>
      <c r="IF1141">
        <v>4.2187999999999999</v>
      </c>
      <c r="IG1141">
        <v>7.5308999999999999</v>
      </c>
      <c r="IH1141">
        <v>36.25</v>
      </c>
      <c r="II1141" t="s">
        <v>374</v>
      </c>
      <c r="IJ1141">
        <v>2.25</v>
      </c>
      <c r="IK1141" t="s">
        <v>374</v>
      </c>
      <c r="IL1141">
        <v>3.7305000000000001</v>
      </c>
      <c r="IM1141">
        <v>2.5419999999999998</v>
      </c>
      <c r="IN1141">
        <v>30.992699999999999</v>
      </c>
      <c r="IO1141">
        <v>10</v>
      </c>
      <c r="IP1141" t="s">
        <v>374</v>
      </c>
      <c r="IQ1141" t="s">
        <v>374</v>
      </c>
      <c r="IR1141">
        <v>9.2456999999999994</v>
      </c>
      <c r="IS1141" t="s">
        <v>374</v>
      </c>
      <c r="IT1141" t="s">
        <v>374</v>
      </c>
      <c r="IU1141" t="s">
        <v>374</v>
      </c>
      <c r="IV1141">
        <v>10.0938</v>
      </c>
      <c r="IW1141" t="s">
        <v>374</v>
      </c>
      <c r="IX1141">
        <v>5.2812999999999999</v>
      </c>
      <c r="IY1141">
        <v>5.375</v>
      </c>
      <c r="IZ1141">
        <v>4.3444000000000003</v>
      </c>
      <c r="JA1141">
        <v>1.2082999999999999</v>
      </c>
      <c r="JB1141">
        <v>10.1875</v>
      </c>
      <c r="JC1141" t="s">
        <v>374</v>
      </c>
      <c r="JD1141">
        <v>11.541700000000001</v>
      </c>
      <c r="JE1141" t="s">
        <v>374</v>
      </c>
      <c r="JF1141">
        <v>24.8125</v>
      </c>
      <c r="JG1141">
        <v>15.0625</v>
      </c>
      <c r="JH1141" t="s">
        <v>374</v>
      </c>
      <c r="JI1141" t="s">
        <v>374</v>
      </c>
      <c r="JJ1141">
        <v>8.1111000000000004</v>
      </c>
      <c r="JK1141">
        <v>10.375</v>
      </c>
      <c r="JL1141">
        <v>26.2668</v>
      </c>
      <c r="JM1141" t="s">
        <v>374</v>
      </c>
      <c r="JN1141" t="s">
        <v>374</v>
      </c>
      <c r="JO1141">
        <v>10.0625</v>
      </c>
      <c r="JP1141">
        <v>2.7031000000000001</v>
      </c>
      <c r="JQ1141">
        <v>6.4062999999999999</v>
      </c>
      <c r="JR1141">
        <v>0.79120000000000001</v>
      </c>
      <c r="JS1141">
        <v>7.4791999999999996</v>
      </c>
      <c r="JT1141">
        <v>8.8642000000000003</v>
      </c>
      <c r="JU1141" t="s">
        <v>374</v>
      </c>
      <c r="JV1141">
        <v>10.375</v>
      </c>
      <c r="JW1141">
        <v>3.7641999999999998</v>
      </c>
      <c r="JX1141" t="s">
        <v>374</v>
      </c>
      <c r="JY1141">
        <v>8.891</v>
      </c>
      <c r="JZ1141">
        <v>9.5</v>
      </c>
      <c r="KA1141" t="s">
        <v>374</v>
      </c>
      <c r="KB1141">
        <v>13.1563</v>
      </c>
      <c r="KC1141" t="s">
        <v>374</v>
      </c>
      <c r="KD1141">
        <v>19.9375</v>
      </c>
      <c r="KE1141" t="s">
        <v>374</v>
      </c>
      <c r="KF1141">
        <v>4.5312999999999999</v>
      </c>
      <c r="KG1141">
        <v>9.9167000000000005</v>
      </c>
      <c r="KH1141">
        <v>5.4074</v>
      </c>
      <c r="KI1141" t="s">
        <v>374</v>
      </c>
      <c r="KJ1141" t="s">
        <v>374</v>
      </c>
      <c r="KK1141" t="s">
        <v>374</v>
      </c>
      <c r="KL1141" t="s">
        <v>374</v>
      </c>
      <c r="KM1141">
        <v>10.5</v>
      </c>
      <c r="KN1141" t="s">
        <v>374</v>
      </c>
      <c r="KO1141">
        <v>25.25</v>
      </c>
      <c r="KP1141" t="s">
        <v>374</v>
      </c>
      <c r="KQ1141">
        <v>13.238300000000001</v>
      </c>
      <c r="KR1141">
        <v>14.438000000000001</v>
      </c>
      <c r="KS1141">
        <v>3.8848000000000003</v>
      </c>
      <c r="KT1141" t="s">
        <v>374</v>
      </c>
      <c r="KU1141" t="s">
        <v>374</v>
      </c>
      <c r="KV1141" t="s">
        <v>374</v>
      </c>
      <c r="KW1141">
        <v>4.6718999999999999</v>
      </c>
      <c r="KX1141" t="s">
        <v>374</v>
      </c>
      <c r="KY1141">
        <v>6.875</v>
      </c>
      <c r="KZ1141" t="s">
        <v>374</v>
      </c>
      <c r="LA1141" t="s">
        <v>374</v>
      </c>
      <c r="LB1141" t="s">
        <v>374</v>
      </c>
      <c r="LC1141">
        <v>22.5</v>
      </c>
      <c r="LD1141">
        <v>14.625</v>
      </c>
      <c r="LE1141">
        <v>23.876999999999999</v>
      </c>
      <c r="LF1141">
        <v>5.6000000000000001E-2</v>
      </c>
      <c r="LG1141">
        <v>4.0119999999999996</v>
      </c>
      <c r="LH1141" t="s">
        <v>374</v>
      </c>
      <c r="LI1141" t="s">
        <v>374</v>
      </c>
      <c r="LJ1141">
        <v>14.315200000000001</v>
      </c>
      <c r="LK1141">
        <v>5.3117999999999999</v>
      </c>
      <c r="LL1141">
        <v>7.8860999999999999</v>
      </c>
      <c r="LM1141" t="s">
        <v>374</v>
      </c>
      <c r="LN1141">
        <v>2.8828</v>
      </c>
      <c r="LO1141">
        <v>53.914999999999999</v>
      </c>
      <c r="LP1141" t="s">
        <v>374</v>
      </c>
      <c r="LQ1141" t="s">
        <v>374</v>
      </c>
      <c r="LR1141" t="s">
        <v>374</v>
      </c>
      <c r="LS1141">
        <v>3.3906000000000001</v>
      </c>
      <c r="LT1141" t="s">
        <v>374</v>
      </c>
      <c r="LU1141" t="s">
        <v>374</v>
      </c>
      <c r="LV1141" t="s">
        <v>374</v>
      </c>
      <c r="LW1141" t="s">
        <v>374</v>
      </c>
      <c r="LX1141">
        <v>15.9375</v>
      </c>
      <c r="LY1141">
        <v>40.75</v>
      </c>
      <c r="LZ1141" t="s">
        <v>374</v>
      </c>
      <c r="MA1141">
        <v>6.0663</v>
      </c>
      <c r="MB1141">
        <v>1.6680000000000001</v>
      </c>
      <c r="MC1141">
        <v>1.9375</v>
      </c>
      <c r="MD1141" t="s">
        <v>374</v>
      </c>
      <c r="ME1141">
        <v>16.952999999999999</v>
      </c>
      <c r="MF1141" t="s">
        <v>374</v>
      </c>
      <c r="MG1141" t="s">
        <v>374</v>
      </c>
      <c r="MH1141" t="s">
        <v>374</v>
      </c>
      <c r="MI1141">
        <v>20.75</v>
      </c>
      <c r="MJ1141" t="s">
        <v>374</v>
      </c>
      <c r="MK1141">
        <v>10.1875</v>
      </c>
      <c r="ML1141">
        <v>14.875</v>
      </c>
      <c r="MM1141" t="s">
        <v>374</v>
      </c>
      <c r="MN1141" t="s">
        <v>374</v>
      </c>
      <c r="MO1141" t="s">
        <v>374</v>
      </c>
      <c r="MP1141" t="s">
        <v>374</v>
      </c>
      <c r="MQ1141" t="s">
        <v>374</v>
      </c>
      <c r="MR1141" t="s">
        <v>374</v>
      </c>
      <c r="MS1141">
        <v>2.8313000000000001</v>
      </c>
      <c r="MT1141">
        <v>3.5838999999999999</v>
      </c>
      <c r="MU1141">
        <v>5.9062999999999999</v>
      </c>
      <c r="MV1141" t="s">
        <v>374</v>
      </c>
      <c r="MW1141">
        <v>3.0630000000000002</v>
      </c>
      <c r="MX1141">
        <v>8.3933999999999997</v>
      </c>
      <c r="MY1141" t="s">
        <v>374</v>
      </c>
      <c r="MZ1141">
        <v>3.3250999999999999</v>
      </c>
      <c r="NA1141">
        <v>1.4815</v>
      </c>
      <c r="NB1141">
        <v>5.0122999999999998</v>
      </c>
      <c r="NC1141">
        <v>14.1107</v>
      </c>
      <c r="ND1141">
        <v>13.5</v>
      </c>
      <c r="NE1141" t="s">
        <v>374</v>
      </c>
      <c r="NF1141">
        <v>4.9896000000000003</v>
      </c>
      <c r="NG1141" t="s">
        <v>374</v>
      </c>
      <c r="NH1141">
        <v>13.625</v>
      </c>
      <c r="NI1141">
        <v>2.6146000000000003</v>
      </c>
      <c r="NJ1141">
        <v>12.7037</v>
      </c>
      <c r="NK1141">
        <v>3.0781000000000001</v>
      </c>
      <c r="NL1141" t="s">
        <v>374</v>
      </c>
      <c r="NM1141">
        <v>7.5625</v>
      </c>
      <c r="NN1141" t="s">
        <v>374</v>
      </c>
      <c r="NO1141" t="s">
        <v>374</v>
      </c>
      <c r="NP1141">
        <v>27.875</v>
      </c>
      <c r="NQ1141" t="s">
        <v>374</v>
      </c>
      <c r="NR1141">
        <v>20.375</v>
      </c>
      <c r="NS1141">
        <v>18.5</v>
      </c>
      <c r="NT1141">
        <v>10.8453</v>
      </c>
      <c r="NU1141" t="s">
        <v>374</v>
      </c>
      <c r="NV1141" t="s">
        <v>374</v>
      </c>
      <c r="NW1141" t="s">
        <v>374</v>
      </c>
      <c r="NX1141" t="s">
        <v>374</v>
      </c>
      <c r="NY1141">
        <v>32.25</v>
      </c>
      <c r="NZ1141" t="s">
        <v>374</v>
      </c>
      <c r="OA1141" t="s">
        <v>374</v>
      </c>
      <c r="OB1141" t="s">
        <v>374</v>
      </c>
      <c r="OC1141">
        <v>1.2532000000000001</v>
      </c>
      <c r="OD1141" t="s">
        <v>374</v>
      </c>
      <c r="OE1141">
        <v>13.6875</v>
      </c>
      <c r="OF1141" t="s">
        <v>374</v>
      </c>
      <c r="OG1141" t="s">
        <v>374</v>
      </c>
      <c r="OH1141">
        <v>7.75</v>
      </c>
      <c r="OI1141" t="s">
        <v>374</v>
      </c>
      <c r="OJ1141">
        <v>2.9167000000000001</v>
      </c>
      <c r="OK1141">
        <v>2.9382999999999999</v>
      </c>
      <c r="OL1141" t="s">
        <v>374</v>
      </c>
      <c r="OM1141" t="s">
        <v>374</v>
      </c>
      <c r="ON1141" t="s">
        <v>374</v>
      </c>
      <c r="OO1141">
        <v>2.3704000000000001</v>
      </c>
      <c r="OP1141" t="s">
        <v>374</v>
      </c>
      <c r="OQ1141">
        <v>0.45700000000000002</v>
      </c>
      <c r="OR1141" t="s">
        <v>374</v>
      </c>
      <c r="OS1141">
        <v>31.0625</v>
      </c>
      <c r="OT1141" t="s">
        <v>374</v>
      </c>
      <c r="OU1141">
        <v>0.87890000000000001</v>
      </c>
      <c r="OV1141">
        <v>1.3519000000000001</v>
      </c>
      <c r="OW1141" t="s">
        <v>374</v>
      </c>
      <c r="OX1141">
        <v>15</v>
      </c>
      <c r="OY1141">
        <v>2.5939999999999999</v>
      </c>
      <c r="OZ1141">
        <v>23.806999999999999</v>
      </c>
      <c r="PA1141">
        <v>12.8924</v>
      </c>
      <c r="PB1141" t="s">
        <v>374</v>
      </c>
      <c r="PC1141">
        <v>24.582999999999998</v>
      </c>
      <c r="PD1141">
        <v>9.5625</v>
      </c>
      <c r="PE1141">
        <v>11.343299999999999</v>
      </c>
      <c r="PF1141">
        <v>24.69</v>
      </c>
      <c r="PG1141">
        <v>8.25</v>
      </c>
      <c r="PH1141" t="s">
        <v>374</v>
      </c>
      <c r="PI1141" t="s">
        <v>374</v>
      </c>
      <c r="PJ1141" t="s">
        <v>374</v>
      </c>
      <c r="PK1141" t="s">
        <v>374</v>
      </c>
      <c r="PL1141" t="s">
        <v>374</v>
      </c>
      <c r="PM1141">
        <v>19.187999999999999</v>
      </c>
      <c r="PN1141">
        <v>1.0832999999999999</v>
      </c>
      <c r="PO1141" t="s">
        <v>374</v>
      </c>
      <c r="PP1141" t="s">
        <v>374</v>
      </c>
      <c r="PQ1141">
        <v>6.2812999999999999</v>
      </c>
      <c r="PR1141">
        <v>20</v>
      </c>
      <c r="PS1141" t="s">
        <v>374</v>
      </c>
      <c r="PT1141" t="s">
        <v>374</v>
      </c>
      <c r="PU1141" t="s">
        <v>374</v>
      </c>
      <c r="PV1141">
        <v>9.625</v>
      </c>
      <c r="PW1141">
        <v>18.062999999999999</v>
      </c>
      <c r="PX1141">
        <v>6.5416999999999996</v>
      </c>
      <c r="PY1141">
        <v>3.7656000000000001</v>
      </c>
      <c r="PZ1141">
        <v>0.69530000000000003</v>
      </c>
      <c r="QA1141">
        <v>14.664</v>
      </c>
      <c r="QB1141" t="s">
        <v>374</v>
      </c>
      <c r="QC1141" t="s">
        <v>374</v>
      </c>
      <c r="QD1141">
        <v>3.5625</v>
      </c>
      <c r="QE1141">
        <v>19.812999999999999</v>
      </c>
      <c r="QF1141">
        <v>1.4765999999999999</v>
      </c>
      <c r="QG1141" t="s">
        <v>374</v>
      </c>
      <c r="QH1141" t="s">
        <v>374</v>
      </c>
      <c r="QI1141" t="s">
        <v>374</v>
      </c>
      <c r="QJ1141" t="s">
        <v>374</v>
      </c>
      <c r="QK1141">
        <v>13.8125</v>
      </c>
      <c r="QL1141" t="s">
        <v>374</v>
      </c>
      <c r="QM1141" t="s">
        <v>374</v>
      </c>
      <c r="QN1141" t="s">
        <v>374</v>
      </c>
      <c r="QO1141">
        <v>13.416</v>
      </c>
      <c r="QP1141">
        <v>3.2343999999999999</v>
      </c>
      <c r="QQ1141" t="s">
        <v>374</v>
      </c>
      <c r="QR1141">
        <v>5.984</v>
      </c>
      <c r="QS1141">
        <v>23.4375</v>
      </c>
      <c r="QT1141">
        <v>9.6662999999999997</v>
      </c>
      <c r="QU1141" t="s">
        <v>374</v>
      </c>
      <c r="QV1141" t="s">
        <v>374</v>
      </c>
      <c r="QW1141">
        <v>4.2454999999999998</v>
      </c>
      <c r="QX1141">
        <v>7.9219999999999997</v>
      </c>
      <c r="QY1141" t="s">
        <v>374</v>
      </c>
      <c r="QZ1141">
        <v>3.6</v>
      </c>
      <c r="RA1141">
        <v>5.8681000000000001</v>
      </c>
      <c r="RB1141" t="s">
        <v>374</v>
      </c>
      <c r="RC1141" t="s">
        <v>374</v>
      </c>
      <c r="RD1141">
        <v>15.083</v>
      </c>
      <c r="RE1141">
        <v>11.646599999999999</v>
      </c>
      <c r="RF1141" t="s">
        <v>374</v>
      </c>
      <c r="RG1141" t="s">
        <v>374</v>
      </c>
      <c r="RH1141">
        <v>7</v>
      </c>
      <c r="RI1141">
        <v>11.603400000000001</v>
      </c>
      <c r="RJ1141">
        <v>22.800799999999999</v>
      </c>
      <c r="RK1141" t="s">
        <v>374</v>
      </c>
      <c r="RL1141" t="s">
        <v>374</v>
      </c>
      <c r="RM1141" t="s">
        <v>374</v>
      </c>
      <c r="RN1141" t="s">
        <v>374</v>
      </c>
      <c r="RO1141">
        <v>12.4375</v>
      </c>
      <c r="RP1141">
        <v>24.125</v>
      </c>
      <c r="RQ1141">
        <v>6.2187999999999999</v>
      </c>
      <c r="RR1141">
        <v>56.25</v>
      </c>
      <c r="RS1141" t="s">
        <v>374</v>
      </c>
      <c r="RT1141">
        <v>11.75</v>
      </c>
      <c r="RU1141">
        <v>7.2150999999999996</v>
      </c>
      <c r="RV1141">
        <v>12.375</v>
      </c>
      <c r="RW1141" t="s">
        <v>374</v>
      </c>
      <c r="RX1141" t="s">
        <v>374</v>
      </c>
      <c r="RY1141" t="s">
        <v>374</v>
      </c>
      <c r="RZ1141">
        <v>16.524100000000001</v>
      </c>
      <c r="SA1141" t="s">
        <v>374</v>
      </c>
      <c r="SB1141" t="s">
        <v>374</v>
      </c>
      <c r="SC1141" t="s">
        <v>374</v>
      </c>
      <c r="SD1141">
        <v>4.3853999999999997</v>
      </c>
      <c r="SE1141">
        <v>15.6875</v>
      </c>
      <c r="SF1141">
        <v>6.1666999999999996</v>
      </c>
      <c r="SG1141">
        <v>43.745199999999997</v>
      </c>
      <c r="SH1141" t="s">
        <v>374</v>
      </c>
      <c r="SI1141" t="s">
        <v>374</v>
      </c>
      <c r="SJ1141" t="s">
        <v>374</v>
      </c>
      <c r="SK1141">
        <v>6.3333000000000004</v>
      </c>
      <c r="SL1141">
        <v>9.75</v>
      </c>
      <c r="SM1141" t="s">
        <v>374</v>
      </c>
      <c r="SN1141" t="s">
        <v>374</v>
      </c>
    </row>
    <row r="1142" spans="1:508" x14ac:dyDescent="0.3">
      <c r="A1142">
        <f t="shared" si="17"/>
        <v>265</v>
      </c>
      <c r="B1142" s="3">
        <v>34463</v>
      </c>
      <c r="C1142" t="s">
        <v>374</v>
      </c>
      <c r="D1142" t="s">
        <v>374</v>
      </c>
      <c r="E1142" t="s">
        <v>374</v>
      </c>
      <c r="F1142">
        <v>1.1160000000000001</v>
      </c>
      <c r="G1142" t="s">
        <v>374</v>
      </c>
      <c r="H1142" t="s">
        <v>374</v>
      </c>
      <c r="I1142">
        <v>3.6879999999999997</v>
      </c>
      <c r="J1142">
        <v>6.2096</v>
      </c>
      <c r="K1142" t="s">
        <v>374</v>
      </c>
      <c r="L1142">
        <v>3.101</v>
      </c>
      <c r="M1142" t="s">
        <v>374</v>
      </c>
      <c r="N1142">
        <v>10.209</v>
      </c>
      <c r="O1142" t="s">
        <v>374</v>
      </c>
      <c r="P1142" t="s">
        <v>374</v>
      </c>
      <c r="Q1142">
        <v>6.6562999999999999</v>
      </c>
      <c r="R1142" t="s">
        <v>374</v>
      </c>
      <c r="S1142">
        <v>29.375</v>
      </c>
      <c r="T1142" t="s">
        <v>374</v>
      </c>
      <c r="U1142">
        <v>2.5312999999999999</v>
      </c>
      <c r="V1142" t="s">
        <v>374</v>
      </c>
      <c r="W1142">
        <v>229.67750000000001</v>
      </c>
      <c r="X1142" t="s">
        <v>374</v>
      </c>
      <c r="Y1142" t="s">
        <v>374</v>
      </c>
      <c r="Z1142">
        <v>8.3125</v>
      </c>
      <c r="AA1142" t="s">
        <v>374</v>
      </c>
      <c r="AB1142">
        <v>7.25</v>
      </c>
      <c r="AC1142" t="s">
        <v>374</v>
      </c>
      <c r="AD1142">
        <v>3.7812999999999999</v>
      </c>
      <c r="AE1142">
        <v>12.5625</v>
      </c>
      <c r="AF1142" t="s">
        <v>374</v>
      </c>
      <c r="AG1142" t="s">
        <v>374</v>
      </c>
      <c r="AH1142">
        <v>2.6718999999999999</v>
      </c>
      <c r="AI1142" t="s">
        <v>374</v>
      </c>
      <c r="AJ1142" t="s">
        <v>374</v>
      </c>
      <c r="AK1142" t="s">
        <v>374</v>
      </c>
      <c r="AL1142">
        <v>5.391</v>
      </c>
      <c r="AM1142" t="s">
        <v>374</v>
      </c>
      <c r="AN1142" t="s">
        <v>374</v>
      </c>
      <c r="AO1142" t="s">
        <v>374</v>
      </c>
      <c r="AP1142" t="s">
        <v>374</v>
      </c>
      <c r="AQ1142" t="s">
        <v>374</v>
      </c>
      <c r="AR1142" t="s">
        <v>374</v>
      </c>
      <c r="AS1142">
        <v>13.815</v>
      </c>
      <c r="AT1142" t="s">
        <v>374</v>
      </c>
      <c r="AU1142">
        <v>12.013</v>
      </c>
      <c r="AV1142">
        <v>18.952300000000001</v>
      </c>
      <c r="AW1142" t="s">
        <v>374</v>
      </c>
      <c r="AX1142" t="s">
        <v>374</v>
      </c>
      <c r="AY1142" t="s">
        <v>374</v>
      </c>
      <c r="AZ1142" t="s">
        <v>374</v>
      </c>
      <c r="BA1142">
        <v>19.5</v>
      </c>
      <c r="BB1142">
        <v>0.51039999999999996</v>
      </c>
      <c r="BC1142">
        <v>19.582999999999998</v>
      </c>
      <c r="BD1142" t="s">
        <v>374</v>
      </c>
      <c r="BE1142">
        <v>14.4375</v>
      </c>
      <c r="BF1142" t="s">
        <v>374</v>
      </c>
      <c r="BG1142">
        <v>7.5079000000000002</v>
      </c>
      <c r="BH1142">
        <v>28.25</v>
      </c>
      <c r="BI1142">
        <v>22.25</v>
      </c>
      <c r="BJ1142">
        <v>12.9375</v>
      </c>
      <c r="BK1142">
        <v>5.8578999999999999</v>
      </c>
      <c r="BL1142">
        <v>3.4443999999999999</v>
      </c>
      <c r="BM1142">
        <v>9.5310000000000006</v>
      </c>
      <c r="BN1142">
        <v>3.9861</v>
      </c>
      <c r="BO1142">
        <v>3.1688999999999998</v>
      </c>
      <c r="BP1142">
        <v>0.57599999999999996</v>
      </c>
      <c r="BQ1142">
        <v>7.3040000000000003</v>
      </c>
      <c r="BR1142" t="s">
        <v>374</v>
      </c>
      <c r="BS1142">
        <v>19.375</v>
      </c>
      <c r="BT1142" t="s">
        <v>374</v>
      </c>
      <c r="BU1142">
        <v>1.7187999999999999</v>
      </c>
      <c r="BV1142">
        <v>12.7895</v>
      </c>
      <c r="BW1142" t="s">
        <v>374</v>
      </c>
      <c r="BX1142" t="s">
        <v>374</v>
      </c>
      <c r="BY1142">
        <v>3.6562999999999999</v>
      </c>
      <c r="BZ1142">
        <v>3.2968999999999999</v>
      </c>
      <c r="CA1142" t="s">
        <v>374</v>
      </c>
      <c r="CB1142">
        <v>51.348100000000002</v>
      </c>
      <c r="CC1142">
        <v>11.234500000000001</v>
      </c>
      <c r="CD1142" t="s">
        <v>374</v>
      </c>
      <c r="CE1142">
        <v>13.203099999999999</v>
      </c>
      <c r="CF1142">
        <v>9.3330000000000002</v>
      </c>
      <c r="CG1142" t="s">
        <v>374</v>
      </c>
      <c r="CH1142" t="s">
        <v>374</v>
      </c>
      <c r="CI1142" t="s">
        <v>374</v>
      </c>
      <c r="CJ1142">
        <v>11.1875</v>
      </c>
      <c r="CK1142" t="s">
        <v>374</v>
      </c>
      <c r="CL1142" t="s">
        <v>374</v>
      </c>
      <c r="CM1142" t="s">
        <v>374</v>
      </c>
      <c r="CN1142">
        <v>1.875</v>
      </c>
      <c r="CO1142" t="s">
        <v>374</v>
      </c>
      <c r="CP1142" t="s">
        <v>374</v>
      </c>
      <c r="CQ1142">
        <v>1.7917000000000001</v>
      </c>
      <c r="CR1142" t="s">
        <v>374</v>
      </c>
      <c r="CS1142" t="s">
        <v>374</v>
      </c>
      <c r="CT1142">
        <v>6.8193999999999999</v>
      </c>
      <c r="CU1142">
        <v>14.3287</v>
      </c>
      <c r="CV1142">
        <v>6.9843999999999999</v>
      </c>
      <c r="CW1142">
        <v>12.375</v>
      </c>
      <c r="CX1142">
        <v>18.25</v>
      </c>
      <c r="CY1142">
        <v>2.8853999999999997</v>
      </c>
      <c r="CZ1142" t="s">
        <v>374</v>
      </c>
      <c r="DA1142" t="s">
        <v>374</v>
      </c>
      <c r="DB1142">
        <v>10.406000000000001</v>
      </c>
      <c r="DC1142">
        <v>20.375</v>
      </c>
      <c r="DD1142" t="s">
        <v>374</v>
      </c>
      <c r="DE1142">
        <v>13.507300000000001</v>
      </c>
      <c r="DF1142" t="s">
        <v>374</v>
      </c>
      <c r="DG1142">
        <v>1.8542000000000001</v>
      </c>
      <c r="DH1142">
        <v>2.25</v>
      </c>
      <c r="DI1142">
        <v>12.3401</v>
      </c>
      <c r="DJ1142">
        <v>7</v>
      </c>
      <c r="DK1142" t="s">
        <v>374</v>
      </c>
      <c r="DL1142">
        <v>17.885200000000001</v>
      </c>
      <c r="DM1142" t="s">
        <v>374</v>
      </c>
      <c r="DN1142">
        <v>0.64580000000000004</v>
      </c>
      <c r="DO1142" t="s">
        <v>374</v>
      </c>
      <c r="DP1142">
        <v>1.6667000000000001</v>
      </c>
      <c r="DQ1142" t="s">
        <v>374</v>
      </c>
      <c r="DR1142">
        <v>10.417</v>
      </c>
      <c r="DS1142">
        <v>11.5556</v>
      </c>
      <c r="DT1142" t="s">
        <v>374</v>
      </c>
      <c r="DU1142" t="s">
        <v>374</v>
      </c>
      <c r="DV1142" t="s">
        <v>374</v>
      </c>
      <c r="DW1142">
        <v>8.6769999999999996</v>
      </c>
      <c r="DX1142">
        <v>22.156300000000002</v>
      </c>
      <c r="DY1142" t="s">
        <v>374</v>
      </c>
      <c r="DZ1142">
        <v>20.0625</v>
      </c>
      <c r="EA1142" t="s">
        <v>374</v>
      </c>
      <c r="EB1142">
        <v>30.7089</v>
      </c>
      <c r="EC1142">
        <v>11.75</v>
      </c>
      <c r="ED1142" t="s">
        <v>374</v>
      </c>
      <c r="EE1142" t="s">
        <v>374</v>
      </c>
      <c r="EF1142" t="s">
        <v>374</v>
      </c>
      <c r="EG1142" t="s">
        <v>374</v>
      </c>
      <c r="EH1142">
        <v>1.8889</v>
      </c>
      <c r="EI1142">
        <v>13.402699999999999</v>
      </c>
      <c r="EJ1142" t="s">
        <v>374</v>
      </c>
      <c r="EK1142" t="s">
        <v>374</v>
      </c>
      <c r="EL1142" t="s">
        <v>374</v>
      </c>
      <c r="EM1142" t="s">
        <v>374</v>
      </c>
      <c r="EN1142" t="s">
        <v>374</v>
      </c>
      <c r="EO1142">
        <v>9.1648999999999994</v>
      </c>
      <c r="EP1142" t="s">
        <v>374</v>
      </c>
      <c r="EQ1142">
        <v>12.8125</v>
      </c>
      <c r="ER1142" t="s">
        <v>374</v>
      </c>
      <c r="ES1142">
        <v>25.125</v>
      </c>
      <c r="ET1142">
        <v>29.692399999999999</v>
      </c>
      <c r="EU1142" t="s">
        <v>374</v>
      </c>
      <c r="EV1142" t="s">
        <v>374</v>
      </c>
      <c r="EW1142" t="s">
        <v>374</v>
      </c>
      <c r="EX1142">
        <v>4.7343999999999999</v>
      </c>
      <c r="EY1142" t="s">
        <v>374</v>
      </c>
      <c r="EZ1142">
        <v>5.25</v>
      </c>
      <c r="FA1142">
        <v>28.875</v>
      </c>
      <c r="FB1142">
        <v>7.12</v>
      </c>
      <c r="FC1142">
        <v>14.625</v>
      </c>
      <c r="FD1142" t="s">
        <v>374</v>
      </c>
      <c r="FE1142">
        <v>22</v>
      </c>
      <c r="FF1142">
        <v>14.8438</v>
      </c>
      <c r="FG1142">
        <v>6.0781000000000001</v>
      </c>
      <c r="FH1142" t="s">
        <v>374</v>
      </c>
      <c r="FI1142">
        <v>16.3125</v>
      </c>
      <c r="FJ1142">
        <v>23</v>
      </c>
      <c r="FK1142" t="s">
        <v>374</v>
      </c>
      <c r="FL1142" t="s">
        <v>374</v>
      </c>
      <c r="FM1142">
        <v>11.3614</v>
      </c>
      <c r="FN1142">
        <v>27.75</v>
      </c>
      <c r="FO1142">
        <v>27.75</v>
      </c>
      <c r="FP1142" t="s">
        <v>374</v>
      </c>
      <c r="FQ1142" t="s">
        <v>374</v>
      </c>
      <c r="FR1142">
        <v>1</v>
      </c>
      <c r="FS1142" t="s">
        <v>374</v>
      </c>
      <c r="FT1142" t="s">
        <v>374</v>
      </c>
      <c r="FU1142">
        <v>18.461600000000001</v>
      </c>
      <c r="FV1142" t="s">
        <v>374</v>
      </c>
      <c r="FW1142">
        <v>1.0234000000000001</v>
      </c>
      <c r="FX1142" t="s">
        <v>374</v>
      </c>
      <c r="FY1142" t="s">
        <v>374</v>
      </c>
      <c r="FZ1142" t="s">
        <v>374</v>
      </c>
      <c r="GA1142">
        <v>18.4375</v>
      </c>
      <c r="GB1142" t="s">
        <v>374</v>
      </c>
      <c r="GC1142" t="s">
        <v>374</v>
      </c>
      <c r="GD1142" t="s">
        <v>374</v>
      </c>
      <c r="GE1142">
        <v>1.5</v>
      </c>
      <c r="GF1142">
        <v>10.321</v>
      </c>
      <c r="GG1142">
        <v>1.8437999999999999</v>
      </c>
      <c r="GH1142" t="s">
        <v>374</v>
      </c>
      <c r="GI1142" t="s">
        <v>374</v>
      </c>
      <c r="GJ1142">
        <v>5.5370999999999997</v>
      </c>
      <c r="GK1142" t="s">
        <v>374</v>
      </c>
      <c r="GL1142" t="s">
        <v>374</v>
      </c>
      <c r="GM1142" t="s">
        <v>374</v>
      </c>
      <c r="GN1142">
        <v>24.25</v>
      </c>
      <c r="GO1142" t="s">
        <v>374</v>
      </c>
      <c r="GP1142" t="s">
        <v>374</v>
      </c>
      <c r="GQ1142" t="s">
        <v>374</v>
      </c>
      <c r="GR1142">
        <v>10.125</v>
      </c>
      <c r="GS1142">
        <v>7.5998999999999999</v>
      </c>
      <c r="GT1142">
        <v>0.27339999999999998</v>
      </c>
      <c r="GU1142">
        <v>10.4116</v>
      </c>
      <c r="GV1142">
        <v>7.3856000000000002</v>
      </c>
      <c r="GW1142">
        <v>8.89</v>
      </c>
      <c r="GX1142" t="s">
        <v>374</v>
      </c>
      <c r="GY1142" t="s">
        <v>374</v>
      </c>
      <c r="GZ1142" t="s">
        <v>374</v>
      </c>
      <c r="HA1142">
        <v>22.583300000000001</v>
      </c>
      <c r="HB1142" t="s">
        <v>374</v>
      </c>
      <c r="HC1142">
        <v>6.7222</v>
      </c>
      <c r="HD1142" t="s">
        <v>374</v>
      </c>
      <c r="HE1142" t="s">
        <v>374</v>
      </c>
      <c r="HF1142">
        <v>30.75</v>
      </c>
      <c r="HG1142">
        <v>7.1177999999999999</v>
      </c>
      <c r="HH1142" t="s">
        <v>374</v>
      </c>
      <c r="HI1142">
        <v>11.649699999999999</v>
      </c>
      <c r="HJ1142" t="s">
        <v>374</v>
      </c>
      <c r="HK1142" t="s">
        <v>374</v>
      </c>
      <c r="HL1142">
        <v>9.0280000000000005</v>
      </c>
      <c r="HM1142">
        <v>17</v>
      </c>
      <c r="HN1142" t="s">
        <v>374</v>
      </c>
      <c r="HO1142" t="s">
        <v>374</v>
      </c>
      <c r="HP1142" t="s">
        <v>374</v>
      </c>
      <c r="HQ1142" t="s">
        <v>374</v>
      </c>
      <c r="HR1142">
        <v>5.9375</v>
      </c>
      <c r="HS1142">
        <v>1.2187999999999999</v>
      </c>
      <c r="HT1142">
        <v>16.184000000000001</v>
      </c>
      <c r="HU1142">
        <v>4.8277999999999999</v>
      </c>
      <c r="HV1142" t="s">
        <v>374</v>
      </c>
      <c r="HW1142">
        <v>3.4157000000000002</v>
      </c>
      <c r="HX1142">
        <v>10.4375</v>
      </c>
      <c r="HY1142">
        <v>2.375</v>
      </c>
      <c r="HZ1142" t="s">
        <v>374</v>
      </c>
      <c r="IA1142">
        <v>7.0791000000000004</v>
      </c>
      <c r="IB1142">
        <v>10.9063</v>
      </c>
      <c r="IC1142">
        <v>19.375</v>
      </c>
      <c r="ID1142">
        <v>14.25</v>
      </c>
      <c r="IE1142" t="s">
        <v>374</v>
      </c>
      <c r="IF1142">
        <v>4.125</v>
      </c>
      <c r="IG1142">
        <v>7.5308999999999999</v>
      </c>
      <c r="IH1142">
        <v>36</v>
      </c>
      <c r="II1142" t="s">
        <v>374</v>
      </c>
      <c r="IJ1142">
        <v>2.1875</v>
      </c>
      <c r="IK1142" t="s">
        <v>374</v>
      </c>
      <c r="IL1142">
        <v>3.6640999999999999</v>
      </c>
      <c r="IM1142">
        <v>2.4380000000000002</v>
      </c>
      <c r="IN1142">
        <v>31.054300000000001</v>
      </c>
      <c r="IO1142">
        <v>10.166700000000001</v>
      </c>
      <c r="IP1142" t="s">
        <v>374</v>
      </c>
      <c r="IQ1142" t="s">
        <v>374</v>
      </c>
      <c r="IR1142">
        <v>9.2124000000000006</v>
      </c>
      <c r="IS1142" t="s">
        <v>374</v>
      </c>
      <c r="IT1142" t="s">
        <v>374</v>
      </c>
      <c r="IU1142" t="s">
        <v>374</v>
      </c>
      <c r="IV1142">
        <v>10.125</v>
      </c>
      <c r="IW1142" t="s">
        <v>374</v>
      </c>
      <c r="IX1142">
        <v>5.1875</v>
      </c>
      <c r="IY1142">
        <v>5.5</v>
      </c>
      <c r="IZ1142">
        <v>4.3444000000000003</v>
      </c>
      <c r="JA1142">
        <v>1.1875</v>
      </c>
      <c r="JB1142">
        <v>10.1875</v>
      </c>
      <c r="JC1142" t="s">
        <v>374</v>
      </c>
      <c r="JD1142">
        <v>11.416700000000001</v>
      </c>
      <c r="JE1142" t="s">
        <v>374</v>
      </c>
      <c r="JF1142">
        <v>24.8125</v>
      </c>
      <c r="JG1142">
        <v>14.9375</v>
      </c>
      <c r="JH1142" t="s">
        <v>374</v>
      </c>
      <c r="JI1142" t="s">
        <v>374</v>
      </c>
      <c r="JJ1142">
        <v>8.0832999999999995</v>
      </c>
      <c r="JK1142">
        <v>9.8125</v>
      </c>
      <c r="JL1142">
        <v>26.2668</v>
      </c>
      <c r="JM1142" t="s">
        <v>374</v>
      </c>
      <c r="JN1142" t="s">
        <v>374</v>
      </c>
      <c r="JO1142">
        <v>9.9062999999999999</v>
      </c>
      <c r="JP1142">
        <v>2.6562999999999999</v>
      </c>
      <c r="JQ1142">
        <v>6.3125</v>
      </c>
      <c r="JR1142">
        <v>0.80430000000000001</v>
      </c>
      <c r="JS1142">
        <v>7.2708000000000004</v>
      </c>
      <c r="JT1142">
        <v>8.8063000000000002</v>
      </c>
      <c r="JU1142" t="s">
        <v>374</v>
      </c>
      <c r="JV1142">
        <v>10.125</v>
      </c>
      <c r="JW1142">
        <v>3.6985999999999999</v>
      </c>
      <c r="JX1142" t="s">
        <v>374</v>
      </c>
      <c r="JY1142">
        <v>8.6630000000000003</v>
      </c>
      <c r="JZ1142">
        <v>9.25</v>
      </c>
      <c r="KA1142" t="s">
        <v>374</v>
      </c>
      <c r="KB1142">
        <v>13.2813</v>
      </c>
      <c r="KC1142" t="s">
        <v>374</v>
      </c>
      <c r="KD1142">
        <v>19.625</v>
      </c>
      <c r="KE1142" t="s">
        <v>374</v>
      </c>
      <c r="KF1142">
        <v>4.3437999999999999</v>
      </c>
      <c r="KG1142">
        <v>10.25</v>
      </c>
      <c r="KH1142">
        <v>5.4321000000000002</v>
      </c>
      <c r="KI1142" t="s">
        <v>374</v>
      </c>
      <c r="KJ1142" t="s">
        <v>374</v>
      </c>
      <c r="KK1142" t="s">
        <v>374</v>
      </c>
      <c r="KL1142" t="s">
        <v>374</v>
      </c>
      <c r="KM1142">
        <v>10.4375</v>
      </c>
      <c r="KN1142" t="s">
        <v>374</v>
      </c>
      <c r="KO1142">
        <v>25.125</v>
      </c>
      <c r="KP1142" t="s">
        <v>374</v>
      </c>
      <c r="KQ1142">
        <v>12.9087</v>
      </c>
      <c r="KR1142">
        <v>14.281000000000001</v>
      </c>
      <c r="KS1142">
        <v>3.8848000000000003</v>
      </c>
      <c r="KT1142" t="s">
        <v>374</v>
      </c>
      <c r="KU1142" t="s">
        <v>374</v>
      </c>
      <c r="KV1142" t="s">
        <v>374</v>
      </c>
      <c r="KW1142">
        <v>4.6016000000000004</v>
      </c>
      <c r="KX1142" t="s">
        <v>374</v>
      </c>
      <c r="KY1142">
        <v>6.75</v>
      </c>
      <c r="KZ1142" t="s">
        <v>374</v>
      </c>
      <c r="LA1142" t="s">
        <v>374</v>
      </c>
      <c r="LB1142" t="s">
        <v>374</v>
      </c>
      <c r="LC1142">
        <v>22</v>
      </c>
      <c r="LD1142">
        <v>14.5</v>
      </c>
      <c r="LE1142">
        <v>23.876999999999999</v>
      </c>
      <c r="LF1142">
        <v>5.6000000000000001E-2</v>
      </c>
      <c r="LG1142">
        <v>3.8576999999999999</v>
      </c>
      <c r="LH1142" t="s">
        <v>374</v>
      </c>
      <c r="LI1142" t="s">
        <v>374</v>
      </c>
      <c r="LJ1142">
        <v>14.196899999999999</v>
      </c>
      <c r="LK1142">
        <v>5.1220999999999997</v>
      </c>
      <c r="LL1142">
        <v>7.7823000000000002</v>
      </c>
      <c r="LM1142" t="s">
        <v>374</v>
      </c>
      <c r="LN1142">
        <v>2.8828</v>
      </c>
      <c r="LO1142">
        <v>53.304000000000002</v>
      </c>
      <c r="LP1142" t="s">
        <v>374</v>
      </c>
      <c r="LQ1142" t="s">
        <v>374</v>
      </c>
      <c r="LR1142" t="s">
        <v>374</v>
      </c>
      <c r="LS1142">
        <v>3.3281000000000001</v>
      </c>
      <c r="LT1142" t="s">
        <v>374</v>
      </c>
      <c r="LU1142" t="s">
        <v>374</v>
      </c>
      <c r="LV1142" t="s">
        <v>374</v>
      </c>
      <c r="LW1142" t="s">
        <v>374</v>
      </c>
      <c r="LX1142">
        <v>13.75</v>
      </c>
      <c r="LY1142">
        <v>40.75</v>
      </c>
      <c r="LZ1142" t="s">
        <v>374</v>
      </c>
      <c r="MA1142">
        <v>5.8207000000000004</v>
      </c>
      <c r="MB1142">
        <v>1.6875</v>
      </c>
      <c r="MC1142">
        <v>1.9062999999999999</v>
      </c>
      <c r="MD1142" t="s">
        <v>374</v>
      </c>
      <c r="ME1142">
        <v>16.613</v>
      </c>
      <c r="MF1142" t="s">
        <v>374</v>
      </c>
      <c r="MG1142" t="s">
        <v>374</v>
      </c>
      <c r="MH1142" t="s">
        <v>374</v>
      </c>
      <c r="MI1142">
        <v>20.541699999999999</v>
      </c>
      <c r="MJ1142" t="s">
        <v>374</v>
      </c>
      <c r="MK1142">
        <v>10.3125</v>
      </c>
      <c r="ML1142">
        <v>14.5625</v>
      </c>
      <c r="MM1142" t="s">
        <v>374</v>
      </c>
      <c r="MN1142" t="s">
        <v>374</v>
      </c>
      <c r="MO1142" t="s">
        <v>374</v>
      </c>
      <c r="MP1142" t="s">
        <v>374</v>
      </c>
      <c r="MQ1142" t="s">
        <v>374</v>
      </c>
      <c r="MR1142" t="s">
        <v>374</v>
      </c>
      <c r="MS1142">
        <v>2.8313000000000001</v>
      </c>
      <c r="MT1142">
        <v>3.5018000000000002</v>
      </c>
      <c r="MU1142">
        <v>5.9062999999999999</v>
      </c>
      <c r="MV1142" t="s">
        <v>374</v>
      </c>
      <c r="MW1142">
        <v>3.0939999999999999</v>
      </c>
      <c r="MX1142">
        <v>8.3933999999999997</v>
      </c>
      <c r="MY1142" t="s">
        <v>374</v>
      </c>
      <c r="MZ1142">
        <v>3.2593000000000001</v>
      </c>
      <c r="NA1142">
        <v>1.4638</v>
      </c>
      <c r="NB1142">
        <v>5.0617000000000001</v>
      </c>
      <c r="NC1142">
        <v>14.338200000000001</v>
      </c>
      <c r="ND1142">
        <v>13.1875</v>
      </c>
      <c r="NE1142" t="s">
        <v>374</v>
      </c>
      <c r="NF1142">
        <v>4.9583000000000004</v>
      </c>
      <c r="NG1142" t="s">
        <v>374</v>
      </c>
      <c r="NH1142">
        <v>13.375</v>
      </c>
      <c r="NI1142">
        <v>2.5625</v>
      </c>
      <c r="NJ1142">
        <v>12.5185</v>
      </c>
      <c r="NK1142">
        <v>2.8437999999999999</v>
      </c>
      <c r="NL1142" t="s">
        <v>374</v>
      </c>
      <c r="NM1142">
        <v>7.5</v>
      </c>
      <c r="NN1142" t="s">
        <v>374</v>
      </c>
      <c r="NO1142" t="s">
        <v>374</v>
      </c>
      <c r="NP1142">
        <v>27.5</v>
      </c>
      <c r="NQ1142" t="s">
        <v>374</v>
      </c>
      <c r="NR1142">
        <v>18</v>
      </c>
      <c r="NS1142">
        <v>17.969000000000001</v>
      </c>
      <c r="NT1142">
        <v>10.613300000000001</v>
      </c>
      <c r="NU1142" t="s">
        <v>374</v>
      </c>
      <c r="NV1142" t="s">
        <v>374</v>
      </c>
      <c r="NW1142" t="s">
        <v>374</v>
      </c>
      <c r="NX1142" t="s">
        <v>374</v>
      </c>
      <c r="NY1142">
        <v>30.875</v>
      </c>
      <c r="NZ1142" t="s">
        <v>374</v>
      </c>
      <c r="OA1142" t="s">
        <v>374</v>
      </c>
      <c r="OB1142" t="s">
        <v>374</v>
      </c>
      <c r="OC1142">
        <v>1.2073</v>
      </c>
      <c r="OD1142" t="s">
        <v>374</v>
      </c>
      <c r="OE1142">
        <v>13.375</v>
      </c>
      <c r="OF1142" t="s">
        <v>374</v>
      </c>
      <c r="OG1142" t="s">
        <v>374</v>
      </c>
      <c r="OH1142">
        <v>7</v>
      </c>
      <c r="OI1142" t="s">
        <v>374</v>
      </c>
      <c r="OJ1142">
        <v>3</v>
      </c>
      <c r="OK1142">
        <v>2.9135999999999997</v>
      </c>
      <c r="OL1142" t="s">
        <v>374</v>
      </c>
      <c r="OM1142" t="s">
        <v>374</v>
      </c>
      <c r="ON1142" t="s">
        <v>374</v>
      </c>
      <c r="OO1142">
        <v>2.3265000000000002</v>
      </c>
      <c r="OP1142" t="s">
        <v>374</v>
      </c>
      <c r="OQ1142">
        <v>0.44919999999999999</v>
      </c>
      <c r="OR1142" t="s">
        <v>374</v>
      </c>
      <c r="OS1142">
        <v>31.1875</v>
      </c>
      <c r="OT1142" t="s">
        <v>374</v>
      </c>
      <c r="OU1142">
        <v>0.88280000000000003</v>
      </c>
      <c r="OV1142">
        <v>1.3519000000000001</v>
      </c>
      <c r="OW1142" t="s">
        <v>374</v>
      </c>
      <c r="OX1142">
        <v>14.75</v>
      </c>
      <c r="OY1142">
        <v>2.5</v>
      </c>
      <c r="OZ1142">
        <v>23.806999999999999</v>
      </c>
      <c r="PA1142">
        <v>12.668699999999999</v>
      </c>
      <c r="PB1142" t="s">
        <v>374</v>
      </c>
      <c r="PC1142">
        <v>24.332999999999998</v>
      </c>
      <c r="PD1142">
        <v>9.5625</v>
      </c>
      <c r="PE1142">
        <v>11.1149</v>
      </c>
      <c r="PF1142">
        <v>24.69</v>
      </c>
      <c r="PG1142">
        <v>8.234</v>
      </c>
      <c r="PH1142" t="s">
        <v>374</v>
      </c>
      <c r="PI1142" t="s">
        <v>374</v>
      </c>
      <c r="PJ1142" t="s">
        <v>374</v>
      </c>
      <c r="PK1142" t="s">
        <v>374</v>
      </c>
      <c r="PL1142" t="s">
        <v>374</v>
      </c>
      <c r="PM1142">
        <v>19.125</v>
      </c>
      <c r="PN1142">
        <v>1.0832999999999999</v>
      </c>
      <c r="PO1142" t="s">
        <v>374</v>
      </c>
      <c r="PP1142" t="s">
        <v>374</v>
      </c>
      <c r="PQ1142">
        <v>6.0937999999999999</v>
      </c>
      <c r="PR1142">
        <v>19.625</v>
      </c>
      <c r="PS1142" t="s">
        <v>374</v>
      </c>
      <c r="PT1142" t="s">
        <v>374</v>
      </c>
      <c r="PU1142" t="s">
        <v>374</v>
      </c>
      <c r="PV1142">
        <v>9.5625</v>
      </c>
      <c r="PW1142">
        <v>17.937999999999999</v>
      </c>
      <c r="PX1142">
        <v>6.4166999999999996</v>
      </c>
      <c r="PY1142">
        <v>3.6406000000000001</v>
      </c>
      <c r="PZ1142">
        <v>0.6875</v>
      </c>
      <c r="QA1142">
        <v>14.28</v>
      </c>
      <c r="QB1142" t="s">
        <v>374</v>
      </c>
      <c r="QC1142" t="s">
        <v>374</v>
      </c>
      <c r="QD1142">
        <v>3.6406000000000001</v>
      </c>
      <c r="QE1142">
        <v>19.562999999999999</v>
      </c>
      <c r="QF1142">
        <v>1.4531000000000001</v>
      </c>
      <c r="QG1142" t="s">
        <v>374</v>
      </c>
      <c r="QH1142" t="s">
        <v>374</v>
      </c>
      <c r="QI1142" t="s">
        <v>374</v>
      </c>
      <c r="QJ1142" t="s">
        <v>374</v>
      </c>
      <c r="QK1142">
        <v>13.5938</v>
      </c>
      <c r="QL1142" t="s">
        <v>374</v>
      </c>
      <c r="QM1142" t="s">
        <v>374</v>
      </c>
      <c r="QN1142" t="s">
        <v>374</v>
      </c>
      <c r="QO1142">
        <v>13.416</v>
      </c>
      <c r="QP1142">
        <v>3.2343999999999999</v>
      </c>
      <c r="QQ1142" t="s">
        <v>374</v>
      </c>
      <c r="QR1142">
        <v>5.7190000000000003</v>
      </c>
      <c r="QS1142">
        <v>23.625</v>
      </c>
      <c r="QT1142">
        <v>9.4977999999999998</v>
      </c>
      <c r="QU1142" t="s">
        <v>374</v>
      </c>
      <c r="QV1142" t="s">
        <v>374</v>
      </c>
      <c r="QW1142">
        <v>4.2591000000000001</v>
      </c>
      <c r="QX1142">
        <v>8</v>
      </c>
      <c r="QY1142" t="s">
        <v>374</v>
      </c>
      <c r="QZ1142">
        <v>3.4736000000000002</v>
      </c>
      <c r="RA1142">
        <v>5.7504</v>
      </c>
      <c r="RB1142" t="s">
        <v>374</v>
      </c>
      <c r="RC1142" t="s">
        <v>374</v>
      </c>
      <c r="RD1142">
        <v>14.833</v>
      </c>
      <c r="RE1142">
        <v>11.733499999999999</v>
      </c>
      <c r="RF1142" t="s">
        <v>374</v>
      </c>
      <c r="RG1142" t="s">
        <v>374</v>
      </c>
      <c r="RH1142">
        <v>6.875</v>
      </c>
      <c r="RI1142">
        <v>11.603400000000001</v>
      </c>
      <c r="RJ1142">
        <v>22.576699999999999</v>
      </c>
      <c r="RK1142" t="s">
        <v>374</v>
      </c>
      <c r="RL1142" t="s">
        <v>374</v>
      </c>
      <c r="RM1142" t="s">
        <v>374</v>
      </c>
      <c r="RN1142" t="s">
        <v>374</v>
      </c>
      <c r="RO1142">
        <v>12.125</v>
      </c>
      <c r="RP1142">
        <v>23.75</v>
      </c>
      <c r="RQ1142">
        <v>6.3125</v>
      </c>
      <c r="RR1142">
        <v>54.875</v>
      </c>
      <c r="RS1142" t="s">
        <v>374</v>
      </c>
      <c r="RT1142">
        <v>11.75</v>
      </c>
      <c r="RU1142">
        <v>6.9027000000000003</v>
      </c>
      <c r="RV1142">
        <v>12.25</v>
      </c>
      <c r="RW1142" t="s">
        <v>374</v>
      </c>
      <c r="RX1142" t="s">
        <v>374</v>
      </c>
      <c r="RY1142" t="s">
        <v>374</v>
      </c>
      <c r="RZ1142">
        <v>16.677499999999998</v>
      </c>
      <c r="SA1142" t="s">
        <v>374</v>
      </c>
      <c r="SB1142" t="s">
        <v>374</v>
      </c>
      <c r="SC1142" t="s">
        <v>374</v>
      </c>
      <c r="SD1142">
        <v>4.4062999999999999</v>
      </c>
      <c r="SE1142">
        <v>15.375</v>
      </c>
      <c r="SF1142">
        <v>6.1458000000000004</v>
      </c>
      <c r="SG1142">
        <v>42.866999999999997</v>
      </c>
      <c r="SH1142" t="s">
        <v>374</v>
      </c>
      <c r="SI1142" t="s">
        <v>374</v>
      </c>
      <c r="SJ1142" t="s">
        <v>374</v>
      </c>
      <c r="SK1142">
        <v>6</v>
      </c>
      <c r="SL1142">
        <v>9.875</v>
      </c>
      <c r="SM1142" t="s">
        <v>374</v>
      </c>
      <c r="SN1142" t="s">
        <v>374</v>
      </c>
    </row>
    <row r="1143" spans="1:508" x14ac:dyDescent="0.3">
      <c r="A1143">
        <f t="shared" si="17"/>
        <v>265</v>
      </c>
      <c r="B1143" s="3">
        <v>34464</v>
      </c>
      <c r="C1143" t="s">
        <v>374</v>
      </c>
      <c r="D1143" t="s">
        <v>374</v>
      </c>
      <c r="E1143" t="s">
        <v>374</v>
      </c>
      <c r="F1143">
        <v>1.107</v>
      </c>
      <c r="G1143" t="s">
        <v>374</v>
      </c>
      <c r="H1143" t="s">
        <v>374</v>
      </c>
      <c r="I1143">
        <v>3.75</v>
      </c>
      <c r="J1143">
        <v>6.3494999999999999</v>
      </c>
      <c r="K1143" t="s">
        <v>374</v>
      </c>
      <c r="L1143">
        <v>3.0379999999999998</v>
      </c>
      <c r="M1143" t="s">
        <v>374</v>
      </c>
      <c r="N1143">
        <v>10.2654</v>
      </c>
      <c r="O1143" t="s">
        <v>374</v>
      </c>
      <c r="P1143" t="s">
        <v>374</v>
      </c>
      <c r="Q1143">
        <v>6.7187999999999999</v>
      </c>
      <c r="R1143" t="s">
        <v>374</v>
      </c>
      <c r="S1143">
        <v>28.25</v>
      </c>
      <c r="T1143" t="s">
        <v>374</v>
      </c>
      <c r="U1143">
        <v>2.5728999999999997</v>
      </c>
      <c r="V1143" t="s">
        <v>374</v>
      </c>
      <c r="W1143">
        <v>232.65600000000001</v>
      </c>
      <c r="X1143" t="s">
        <v>374</v>
      </c>
      <c r="Y1143" t="s">
        <v>374</v>
      </c>
      <c r="Z1143">
        <v>8.1875</v>
      </c>
      <c r="AA1143" t="s">
        <v>374</v>
      </c>
      <c r="AB1143">
        <v>7.5</v>
      </c>
      <c r="AC1143" t="s">
        <v>374</v>
      </c>
      <c r="AD1143">
        <v>3.8125</v>
      </c>
      <c r="AE1143">
        <v>12.1875</v>
      </c>
      <c r="AF1143" t="s">
        <v>374</v>
      </c>
      <c r="AG1143" t="s">
        <v>374</v>
      </c>
      <c r="AH1143">
        <v>2.7343999999999999</v>
      </c>
      <c r="AI1143" t="s">
        <v>374</v>
      </c>
      <c r="AJ1143" t="s">
        <v>374</v>
      </c>
      <c r="AK1143" t="s">
        <v>374</v>
      </c>
      <c r="AL1143">
        <v>5.5229999999999997</v>
      </c>
      <c r="AM1143" t="s">
        <v>374</v>
      </c>
      <c r="AN1143" t="s">
        <v>374</v>
      </c>
      <c r="AO1143" t="s">
        <v>374</v>
      </c>
      <c r="AP1143" t="s">
        <v>374</v>
      </c>
      <c r="AQ1143" t="s">
        <v>374</v>
      </c>
      <c r="AR1143" t="s">
        <v>374</v>
      </c>
      <c r="AS1143">
        <v>13.888999999999999</v>
      </c>
      <c r="AT1143" t="s">
        <v>374</v>
      </c>
      <c r="AU1143">
        <v>11.9048</v>
      </c>
      <c r="AV1143">
        <v>18.7212</v>
      </c>
      <c r="AW1143" t="s">
        <v>374</v>
      </c>
      <c r="AX1143" t="s">
        <v>374</v>
      </c>
      <c r="AY1143" t="s">
        <v>374</v>
      </c>
      <c r="AZ1143" t="s">
        <v>374</v>
      </c>
      <c r="BA1143">
        <v>19.666699999999999</v>
      </c>
      <c r="BB1143">
        <v>0.47920000000000001</v>
      </c>
      <c r="BC1143">
        <v>19.582999999999998</v>
      </c>
      <c r="BD1143" t="s">
        <v>374</v>
      </c>
      <c r="BE1143">
        <v>14.6875</v>
      </c>
      <c r="BF1143" t="s">
        <v>374</v>
      </c>
      <c r="BG1143">
        <v>7.4759000000000002</v>
      </c>
      <c r="BH1143">
        <v>27.5</v>
      </c>
      <c r="BI1143">
        <v>22.375</v>
      </c>
      <c r="BJ1143">
        <v>13.2188</v>
      </c>
      <c r="BK1143">
        <v>5.9485000000000001</v>
      </c>
      <c r="BL1143">
        <v>3.375</v>
      </c>
      <c r="BM1143">
        <v>9.5</v>
      </c>
      <c r="BN1143">
        <v>4.0138999999999996</v>
      </c>
      <c r="BO1143">
        <v>3.2</v>
      </c>
      <c r="BP1143">
        <v>0.61399999999999999</v>
      </c>
      <c r="BQ1143">
        <v>7.3703000000000003</v>
      </c>
      <c r="BR1143" t="s">
        <v>374</v>
      </c>
      <c r="BS1143">
        <v>19.125</v>
      </c>
      <c r="BT1143" t="s">
        <v>374</v>
      </c>
      <c r="BU1143">
        <v>1.7265999999999999</v>
      </c>
      <c r="BV1143">
        <v>13.0274</v>
      </c>
      <c r="BW1143" t="s">
        <v>374</v>
      </c>
      <c r="BX1143" t="s">
        <v>374</v>
      </c>
      <c r="BY1143">
        <v>3.5937999999999999</v>
      </c>
      <c r="BZ1143">
        <v>3.3281000000000001</v>
      </c>
      <c r="CA1143" t="s">
        <v>374</v>
      </c>
      <c r="CB1143">
        <v>51.734099999999998</v>
      </c>
      <c r="CC1143">
        <v>11.234500000000001</v>
      </c>
      <c r="CD1143" t="s">
        <v>374</v>
      </c>
      <c r="CE1143">
        <v>13.3438</v>
      </c>
      <c r="CF1143">
        <v>9.3330000000000002</v>
      </c>
      <c r="CG1143" t="s">
        <v>374</v>
      </c>
      <c r="CH1143" t="s">
        <v>374</v>
      </c>
      <c r="CI1143" t="s">
        <v>374</v>
      </c>
      <c r="CJ1143">
        <v>10.9375</v>
      </c>
      <c r="CK1143" t="s">
        <v>374</v>
      </c>
      <c r="CL1143" t="s">
        <v>374</v>
      </c>
      <c r="CM1143" t="s">
        <v>374</v>
      </c>
      <c r="CN1143">
        <v>1.875</v>
      </c>
      <c r="CO1143" t="s">
        <v>374</v>
      </c>
      <c r="CP1143" t="s">
        <v>374</v>
      </c>
      <c r="CQ1143">
        <v>1.7812999999999999</v>
      </c>
      <c r="CR1143" t="s">
        <v>374</v>
      </c>
      <c r="CS1143" t="s">
        <v>374</v>
      </c>
      <c r="CT1143">
        <v>6.9583000000000004</v>
      </c>
      <c r="CU1143">
        <v>14.363</v>
      </c>
      <c r="CV1143">
        <v>7.0625</v>
      </c>
      <c r="CW1143">
        <v>12.25</v>
      </c>
      <c r="CX1143">
        <v>18.416699999999999</v>
      </c>
      <c r="CY1143">
        <v>2.8542000000000001</v>
      </c>
      <c r="CZ1143" t="s">
        <v>374</v>
      </c>
      <c r="DA1143" t="s">
        <v>374</v>
      </c>
      <c r="DB1143">
        <v>10.593999999999999</v>
      </c>
      <c r="DC1143">
        <v>20.75</v>
      </c>
      <c r="DD1143" t="s">
        <v>374</v>
      </c>
      <c r="DE1143">
        <v>12.898</v>
      </c>
      <c r="DF1143" t="s">
        <v>374</v>
      </c>
      <c r="DG1143">
        <v>1.8437999999999999</v>
      </c>
      <c r="DH1143">
        <v>2.4375</v>
      </c>
      <c r="DI1143">
        <v>12.2448</v>
      </c>
      <c r="DJ1143">
        <v>7.375</v>
      </c>
      <c r="DK1143" t="s">
        <v>374</v>
      </c>
      <c r="DL1143">
        <v>18.1843</v>
      </c>
      <c r="DM1143" t="s">
        <v>374</v>
      </c>
      <c r="DN1143">
        <v>0.66669999999999996</v>
      </c>
      <c r="DO1143" t="s">
        <v>374</v>
      </c>
      <c r="DP1143">
        <v>1.5832999999999999</v>
      </c>
      <c r="DQ1143" t="s">
        <v>374</v>
      </c>
      <c r="DR1143">
        <v>10.583</v>
      </c>
      <c r="DS1143">
        <v>11.777799999999999</v>
      </c>
      <c r="DT1143" t="s">
        <v>374</v>
      </c>
      <c r="DU1143" t="s">
        <v>374</v>
      </c>
      <c r="DV1143" t="s">
        <v>374</v>
      </c>
      <c r="DW1143">
        <v>8.65</v>
      </c>
      <c r="DX1143">
        <v>22.281300000000002</v>
      </c>
      <c r="DY1143" t="s">
        <v>374</v>
      </c>
      <c r="DZ1143">
        <v>19.875</v>
      </c>
      <c r="EA1143" t="s">
        <v>374</v>
      </c>
      <c r="EB1143">
        <v>30.7089</v>
      </c>
      <c r="EC1143">
        <v>11.6875</v>
      </c>
      <c r="ED1143" t="s">
        <v>374</v>
      </c>
      <c r="EE1143" t="s">
        <v>374</v>
      </c>
      <c r="EF1143" t="s">
        <v>374</v>
      </c>
      <c r="EG1143" t="s">
        <v>374</v>
      </c>
      <c r="EH1143">
        <v>1.8889</v>
      </c>
      <c r="EI1143">
        <v>13.5672</v>
      </c>
      <c r="EJ1143" t="s">
        <v>374</v>
      </c>
      <c r="EK1143" t="s">
        <v>374</v>
      </c>
      <c r="EL1143" t="s">
        <v>374</v>
      </c>
      <c r="EM1143" t="s">
        <v>374</v>
      </c>
      <c r="EN1143" t="s">
        <v>374</v>
      </c>
      <c r="EO1143">
        <v>9.3742000000000001</v>
      </c>
      <c r="EP1143" t="s">
        <v>374</v>
      </c>
      <c r="EQ1143">
        <v>12.8125</v>
      </c>
      <c r="ER1143" t="s">
        <v>374</v>
      </c>
      <c r="ES1143">
        <v>25.375</v>
      </c>
      <c r="ET1143">
        <v>29.692399999999999</v>
      </c>
      <c r="EU1143" t="s">
        <v>374</v>
      </c>
      <c r="EV1143" t="s">
        <v>374</v>
      </c>
      <c r="EW1143" t="s">
        <v>374</v>
      </c>
      <c r="EX1143">
        <v>4.6875</v>
      </c>
      <c r="EY1143" t="s">
        <v>374</v>
      </c>
      <c r="EZ1143">
        <v>5.1875</v>
      </c>
      <c r="FA1143">
        <v>28.875</v>
      </c>
      <c r="FB1143">
        <v>7.0549999999999997</v>
      </c>
      <c r="FC1143">
        <v>14.75</v>
      </c>
      <c r="FD1143" t="s">
        <v>374</v>
      </c>
      <c r="FE1143">
        <v>22.5</v>
      </c>
      <c r="FF1143">
        <v>14.9688</v>
      </c>
      <c r="FG1143">
        <v>6.0937999999999999</v>
      </c>
      <c r="FH1143" t="s">
        <v>374</v>
      </c>
      <c r="FI1143">
        <v>17.0625</v>
      </c>
      <c r="FJ1143">
        <v>22.75</v>
      </c>
      <c r="FK1143" t="s">
        <v>374</v>
      </c>
      <c r="FL1143" t="s">
        <v>374</v>
      </c>
      <c r="FM1143">
        <v>11.605499999999999</v>
      </c>
      <c r="FN1143">
        <v>27.75</v>
      </c>
      <c r="FO1143">
        <v>27.25</v>
      </c>
      <c r="FP1143" t="s">
        <v>374</v>
      </c>
      <c r="FQ1143" t="s">
        <v>374</v>
      </c>
      <c r="FR1143">
        <v>1.0313000000000001</v>
      </c>
      <c r="FS1143" t="s">
        <v>374</v>
      </c>
      <c r="FT1143" t="s">
        <v>374</v>
      </c>
      <c r="FU1143">
        <v>18.900200000000002</v>
      </c>
      <c r="FV1143" t="s">
        <v>374</v>
      </c>
      <c r="FW1143">
        <v>1</v>
      </c>
      <c r="FX1143" t="s">
        <v>374</v>
      </c>
      <c r="FY1143" t="s">
        <v>374</v>
      </c>
      <c r="FZ1143" t="s">
        <v>374</v>
      </c>
      <c r="GA1143">
        <v>18.3125</v>
      </c>
      <c r="GB1143" t="s">
        <v>374</v>
      </c>
      <c r="GC1143" t="s">
        <v>374</v>
      </c>
      <c r="GD1143" t="s">
        <v>374</v>
      </c>
      <c r="GE1143">
        <v>1.5185</v>
      </c>
      <c r="GF1143">
        <v>10.469099999999999</v>
      </c>
      <c r="GG1143">
        <v>1.875</v>
      </c>
      <c r="GH1143" t="s">
        <v>374</v>
      </c>
      <c r="GI1143" t="s">
        <v>374</v>
      </c>
      <c r="GJ1143">
        <v>5.5662000000000003</v>
      </c>
      <c r="GK1143" t="s">
        <v>374</v>
      </c>
      <c r="GL1143" t="s">
        <v>374</v>
      </c>
      <c r="GM1143" t="s">
        <v>374</v>
      </c>
      <c r="GN1143">
        <v>24.875</v>
      </c>
      <c r="GO1143" t="s">
        <v>374</v>
      </c>
      <c r="GP1143" t="s">
        <v>374</v>
      </c>
      <c r="GQ1143" t="s">
        <v>374</v>
      </c>
      <c r="GR1143">
        <v>10.063000000000001</v>
      </c>
      <c r="GS1143">
        <v>7.6098999999999997</v>
      </c>
      <c r="GT1143">
        <v>0.28910000000000002</v>
      </c>
      <c r="GU1143">
        <v>10.514200000000001</v>
      </c>
      <c r="GV1143">
        <v>7.3376000000000001</v>
      </c>
      <c r="GW1143">
        <v>8.9600000000000009</v>
      </c>
      <c r="GX1143" t="s">
        <v>374</v>
      </c>
      <c r="GY1143" t="s">
        <v>374</v>
      </c>
      <c r="GZ1143" t="s">
        <v>374</v>
      </c>
      <c r="HA1143">
        <v>23.25</v>
      </c>
      <c r="HB1143" t="s">
        <v>374</v>
      </c>
      <c r="HC1143">
        <v>6.6666999999999996</v>
      </c>
      <c r="HD1143" t="s">
        <v>374</v>
      </c>
      <c r="HE1143" t="s">
        <v>374</v>
      </c>
      <c r="HF1143">
        <v>31.125</v>
      </c>
      <c r="HG1143">
        <v>7.1774000000000004</v>
      </c>
      <c r="HH1143" t="s">
        <v>374</v>
      </c>
      <c r="HI1143">
        <v>11.7088</v>
      </c>
      <c r="HJ1143" t="s">
        <v>374</v>
      </c>
      <c r="HK1143" t="s">
        <v>374</v>
      </c>
      <c r="HL1143">
        <v>9.1389999999999993</v>
      </c>
      <c r="HM1143">
        <v>17.083300000000001</v>
      </c>
      <c r="HN1143" t="s">
        <v>374</v>
      </c>
      <c r="HO1143" t="s">
        <v>374</v>
      </c>
      <c r="HP1143" t="s">
        <v>374</v>
      </c>
      <c r="HQ1143" t="s">
        <v>374</v>
      </c>
      <c r="HR1143">
        <v>5.8437999999999999</v>
      </c>
      <c r="HS1143">
        <v>1.2812999999999999</v>
      </c>
      <c r="HT1143">
        <v>15.827</v>
      </c>
      <c r="HU1143">
        <v>4.8506</v>
      </c>
      <c r="HV1143" t="s">
        <v>374</v>
      </c>
      <c r="HW1143">
        <v>3.4765999999999999</v>
      </c>
      <c r="HX1143">
        <v>10.4688</v>
      </c>
      <c r="HY1143">
        <v>2.375</v>
      </c>
      <c r="HZ1143" t="s">
        <v>374</v>
      </c>
      <c r="IA1143">
        <v>6.7881999999999998</v>
      </c>
      <c r="IB1143">
        <v>10.9688</v>
      </c>
      <c r="IC1143">
        <v>19</v>
      </c>
      <c r="ID1143">
        <v>14.5</v>
      </c>
      <c r="IE1143" t="s">
        <v>374</v>
      </c>
      <c r="IF1143">
        <v>4.1562999999999999</v>
      </c>
      <c r="IG1143">
        <v>7.4568000000000003</v>
      </c>
      <c r="IH1143">
        <v>36.125</v>
      </c>
      <c r="II1143" t="s">
        <v>374</v>
      </c>
      <c r="IJ1143">
        <v>2.5937999999999999</v>
      </c>
      <c r="IK1143" t="s">
        <v>374</v>
      </c>
      <c r="IL1143">
        <v>3.7187999999999999</v>
      </c>
      <c r="IM1143">
        <v>2.4380000000000002</v>
      </c>
      <c r="IN1143">
        <v>31.485700000000001</v>
      </c>
      <c r="IO1143">
        <v>10.083299999999999</v>
      </c>
      <c r="IP1143" t="s">
        <v>374</v>
      </c>
      <c r="IQ1143" t="s">
        <v>374</v>
      </c>
      <c r="IR1143">
        <v>9.1791999999999998</v>
      </c>
      <c r="IS1143" t="s">
        <v>374</v>
      </c>
      <c r="IT1143" t="s">
        <v>374</v>
      </c>
      <c r="IU1143" t="s">
        <v>374</v>
      </c>
      <c r="IV1143">
        <v>10.1563</v>
      </c>
      <c r="IW1143" t="s">
        <v>374</v>
      </c>
      <c r="IX1143">
        <v>5.25</v>
      </c>
      <c r="IY1143">
        <v>5.2187999999999999</v>
      </c>
      <c r="IZ1143">
        <v>4.3331</v>
      </c>
      <c r="JA1143">
        <v>1.2292000000000001</v>
      </c>
      <c r="JB1143">
        <v>10.4063</v>
      </c>
      <c r="JC1143" t="s">
        <v>374</v>
      </c>
      <c r="JD1143">
        <v>11.708299999999999</v>
      </c>
      <c r="JE1143" t="s">
        <v>374</v>
      </c>
      <c r="JF1143">
        <v>25.125</v>
      </c>
      <c r="JG1143">
        <v>15</v>
      </c>
      <c r="JH1143" t="s">
        <v>374</v>
      </c>
      <c r="JI1143" t="s">
        <v>374</v>
      </c>
      <c r="JJ1143">
        <v>8.1111000000000004</v>
      </c>
      <c r="JK1143">
        <v>9.375</v>
      </c>
      <c r="JL1143">
        <v>25.972300000000001</v>
      </c>
      <c r="JM1143" t="s">
        <v>374</v>
      </c>
      <c r="JN1143" t="s">
        <v>374</v>
      </c>
      <c r="JO1143">
        <v>9.9375</v>
      </c>
      <c r="JP1143">
        <v>2.7812999999999999</v>
      </c>
      <c r="JQ1143">
        <v>6.1875</v>
      </c>
      <c r="JR1143">
        <v>0.81740000000000002</v>
      </c>
      <c r="JS1143">
        <v>7.2708000000000004</v>
      </c>
      <c r="JT1143">
        <v>8.9221000000000004</v>
      </c>
      <c r="JU1143" t="s">
        <v>374</v>
      </c>
      <c r="JV1143">
        <v>9.9062999999999999</v>
      </c>
      <c r="JW1143">
        <v>3.6766999999999999</v>
      </c>
      <c r="JX1143" t="s">
        <v>374</v>
      </c>
      <c r="JY1143">
        <v>8.6630000000000003</v>
      </c>
      <c r="JZ1143">
        <v>9.375</v>
      </c>
      <c r="KA1143" t="s">
        <v>374</v>
      </c>
      <c r="KB1143">
        <v>13.4063</v>
      </c>
      <c r="KC1143" t="s">
        <v>374</v>
      </c>
      <c r="KD1143">
        <v>19.5625</v>
      </c>
      <c r="KE1143" t="s">
        <v>374</v>
      </c>
      <c r="KF1143">
        <v>4.3125</v>
      </c>
      <c r="KG1143">
        <v>10.125</v>
      </c>
      <c r="KH1143">
        <v>5.6048999999999998</v>
      </c>
      <c r="KI1143" t="s">
        <v>374</v>
      </c>
      <c r="KJ1143" t="s">
        <v>374</v>
      </c>
      <c r="KK1143" t="s">
        <v>374</v>
      </c>
      <c r="KL1143" t="s">
        <v>374</v>
      </c>
      <c r="KM1143">
        <v>10.75</v>
      </c>
      <c r="KN1143" t="s">
        <v>374</v>
      </c>
      <c r="KO1143">
        <v>25.375</v>
      </c>
      <c r="KP1143" t="s">
        <v>374</v>
      </c>
      <c r="KQ1143">
        <v>12.689</v>
      </c>
      <c r="KR1143">
        <v>14.406000000000001</v>
      </c>
      <c r="KS1143">
        <v>3.8189000000000002</v>
      </c>
      <c r="KT1143" t="s">
        <v>374</v>
      </c>
      <c r="KU1143" t="s">
        <v>374</v>
      </c>
      <c r="KV1143" t="s">
        <v>374</v>
      </c>
      <c r="KW1143">
        <v>4.6327999999999996</v>
      </c>
      <c r="KX1143" t="s">
        <v>374</v>
      </c>
      <c r="KY1143">
        <v>6.4687999999999999</v>
      </c>
      <c r="KZ1143" t="s">
        <v>374</v>
      </c>
      <c r="LA1143" t="s">
        <v>374</v>
      </c>
      <c r="LB1143" t="s">
        <v>374</v>
      </c>
      <c r="LC1143">
        <v>21.875</v>
      </c>
      <c r="LD1143">
        <v>14.583299999999999</v>
      </c>
      <c r="LE1143">
        <v>24.238</v>
      </c>
      <c r="LF1143">
        <v>5.5E-2</v>
      </c>
      <c r="LG1143">
        <v>3.7997999999999998</v>
      </c>
      <c r="LH1143" t="s">
        <v>374</v>
      </c>
      <c r="LI1143" t="s">
        <v>374</v>
      </c>
      <c r="LJ1143">
        <v>14.4335</v>
      </c>
      <c r="LK1143">
        <v>5.1220999999999997</v>
      </c>
      <c r="LL1143">
        <v>7.9119999999999999</v>
      </c>
      <c r="LM1143" t="s">
        <v>374</v>
      </c>
      <c r="LN1143">
        <v>2.9375</v>
      </c>
      <c r="LO1143">
        <v>54.067700000000002</v>
      </c>
      <c r="LP1143" t="s">
        <v>374</v>
      </c>
      <c r="LQ1143" t="s">
        <v>374</v>
      </c>
      <c r="LR1143" t="s">
        <v>374</v>
      </c>
      <c r="LS1143">
        <v>3.2187999999999999</v>
      </c>
      <c r="LT1143" t="s">
        <v>374</v>
      </c>
      <c r="LU1143" t="s">
        <v>374</v>
      </c>
      <c r="LV1143" t="s">
        <v>374</v>
      </c>
      <c r="LW1143" t="s">
        <v>374</v>
      </c>
      <c r="LX1143">
        <v>14.5625</v>
      </c>
      <c r="LY1143">
        <v>39.75</v>
      </c>
      <c r="LZ1143" t="s">
        <v>374</v>
      </c>
      <c r="MA1143">
        <v>5.7961</v>
      </c>
      <c r="MB1143">
        <v>1.7305000000000001</v>
      </c>
      <c r="MC1143">
        <v>1.8281000000000001</v>
      </c>
      <c r="MD1143" t="s">
        <v>374</v>
      </c>
      <c r="ME1143">
        <v>16.498999999999999</v>
      </c>
      <c r="MF1143" t="s">
        <v>374</v>
      </c>
      <c r="MG1143" t="s">
        <v>374</v>
      </c>
      <c r="MH1143" t="s">
        <v>374</v>
      </c>
      <c r="MI1143">
        <v>20.416699999999999</v>
      </c>
      <c r="MJ1143" t="s">
        <v>374</v>
      </c>
      <c r="MK1143">
        <v>10.4375</v>
      </c>
      <c r="ML1143">
        <v>15</v>
      </c>
      <c r="MM1143" t="s">
        <v>374</v>
      </c>
      <c r="MN1143" t="s">
        <v>374</v>
      </c>
      <c r="MO1143" t="s">
        <v>374</v>
      </c>
      <c r="MP1143" t="s">
        <v>374</v>
      </c>
      <c r="MQ1143" t="s">
        <v>374</v>
      </c>
      <c r="MR1143" t="s">
        <v>374</v>
      </c>
      <c r="MS1143">
        <v>2.93</v>
      </c>
      <c r="MT1143">
        <v>3.5838999999999999</v>
      </c>
      <c r="MU1143">
        <v>5.9218999999999999</v>
      </c>
      <c r="MV1143" t="s">
        <v>374</v>
      </c>
      <c r="MW1143">
        <v>3.0310000000000001</v>
      </c>
      <c r="MX1143">
        <v>8.3333999999999993</v>
      </c>
      <c r="MY1143" t="s">
        <v>374</v>
      </c>
      <c r="MZ1143">
        <v>3.2702</v>
      </c>
      <c r="NA1143">
        <v>1.4815</v>
      </c>
      <c r="NB1143">
        <v>5.2099000000000002</v>
      </c>
      <c r="NC1143">
        <v>14.224500000000001</v>
      </c>
      <c r="ND1143">
        <v>13.4375</v>
      </c>
      <c r="NE1143" t="s">
        <v>374</v>
      </c>
      <c r="NF1143">
        <v>5.0208000000000004</v>
      </c>
      <c r="NG1143" t="s">
        <v>374</v>
      </c>
      <c r="NH1143">
        <v>13.6563</v>
      </c>
      <c r="NI1143">
        <v>2.6146000000000003</v>
      </c>
      <c r="NJ1143">
        <v>12.407399999999999</v>
      </c>
      <c r="NK1143">
        <v>2.875</v>
      </c>
      <c r="NL1143" t="s">
        <v>374</v>
      </c>
      <c r="NM1143">
        <v>7.5</v>
      </c>
      <c r="NN1143" t="s">
        <v>374</v>
      </c>
      <c r="NO1143" t="s">
        <v>374</v>
      </c>
      <c r="NP1143">
        <v>28.25</v>
      </c>
      <c r="NQ1143" t="s">
        <v>374</v>
      </c>
      <c r="NR1143">
        <v>16.75</v>
      </c>
      <c r="NS1143">
        <v>17.905999999999999</v>
      </c>
      <c r="NT1143">
        <v>10.555300000000001</v>
      </c>
      <c r="NU1143" t="s">
        <v>374</v>
      </c>
      <c r="NV1143" t="s">
        <v>374</v>
      </c>
      <c r="NW1143" t="s">
        <v>374</v>
      </c>
      <c r="NX1143" t="s">
        <v>374</v>
      </c>
      <c r="NY1143">
        <v>31</v>
      </c>
      <c r="NZ1143" t="s">
        <v>374</v>
      </c>
      <c r="OA1143" t="s">
        <v>374</v>
      </c>
      <c r="OB1143" t="s">
        <v>374</v>
      </c>
      <c r="OC1143">
        <v>1.1767000000000001</v>
      </c>
      <c r="OD1143" t="s">
        <v>374</v>
      </c>
      <c r="OE1143">
        <v>13.3125</v>
      </c>
      <c r="OF1143" t="s">
        <v>374</v>
      </c>
      <c r="OG1143" t="s">
        <v>374</v>
      </c>
      <c r="OH1143">
        <v>6.75</v>
      </c>
      <c r="OI1143" t="s">
        <v>374</v>
      </c>
      <c r="OJ1143">
        <v>3.0312999999999999</v>
      </c>
      <c r="OK1143">
        <v>2.8889</v>
      </c>
      <c r="OL1143" t="s">
        <v>374</v>
      </c>
      <c r="OM1143" t="s">
        <v>374</v>
      </c>
      <c r="ON1143" t="s">
        <v>374</v>
      </c>
      <c r="OO1143">
        <v>2.3155000000000001</v>
      </c>
      <c r="OP1143" t="s">
        <v>374</v>
      </c>
      <c r="OQ1143">
        <v>0.46479999999999999</v>
      </c>
      <c r="OR1143" t="s">
        <v>374</v>
      </c>
      <c r="OS1143">
        <v>31.25</v>
      </c>
      <c r="OT1143" t="s">
        <v>374</v>
      </c>
      <c r="OU1143">
        <v>0.86719999999999997</v>
      </c>
      <c r="OV1143">
        <v>1.4074</v>
      </c>
      <c r="OW1143" t="s">
        <v>374</v>
      </c>
      <c r="OX1143">
        <v>14.875</v>
      </c>
      <c r="OY1143">
        <v>2.5</v>
      </c>
      <c r="OZ1143">
        <v>24.204000000000001</v>
      </c>
      <c r="PA1143">
        <v>12.5848</v>
      </c>
      <c r="PB1143" t="s">
        <v>374</v>
      </c>
      <c r="PC1143">
        <v>24.332999999999998</v>
      </c>
      <c r="PD1143">
        <v>9.25</v>
      </c>
      <c r="PE1143">
        <v>11.1149</v>
      </c>
      <c r="PF1143">
        <v>24.914999999999999</v>
      </c>
      <c r="PG1143">
        <v>8.1880000000000006</v>
      </c>
      <c r="PH1143" t="s">
        <v>374</v>
      </c>
      <c r="PI1143" t="s">
        <v>374</v>
      </c>
      <c r="PJ1143" t="s">
        <v>374</v>
      </c>
      <c r="PK1143" t="s">
        <v>374</v>
      </c>
      <c r="PL1143" t="s">
        <v>374</v>
      </c>
      <c r="PM1143">
        <v>18.812999999999999</v>
      </c>
      <c r="PN1143">
        <v>1.0832999999999999</v>
      </c>
      <c r="PO1143" t="s">
        <v>374</v>
      </c>
      <c r="PP1143" t="s">
        <v>374</v>
      </c>
      <c r="PQ1143">
        <v>6.3125</v>
      </c>
      <c r="PR1143">
        <v>19.875</v>
      </c>
      <c r="PS1143" t="s">
        <v>374</v>
      </c>
      <c r="PT1143" t="s">
        <v>374</v>
      </c>
      <c r="PU1143" t="s">
        <v>374</v>
      </c>
      <c r="PV1143">
        <v>9.75</v>
      </c>
      <c r="PW1143">
        <v>18.187999999999999</v>
      </c>
      <c r="PX1143">
        <v>6.4166999999999996</v>
      </c>
      <c r="PY1143">
        <v>3.625</v>
      </c>
      <c r="PZ1143">
        <v>0.69530000000000003</v>
      </c>
      <c r="QA1143">
        <v>14.664</v>
      </c>
      <c r="QB1143" t="s">
        <v>374</v>
      </c>
      <c r="QC1143" t="s">
        <v>374</v>
      </c>
      <c r="QD1143">
        <v>3.5937999999999999</v>
      </c>
      <c r="QE1143">
        <v>19.530999999999999</v>
      </c>
      <c r="QF1143">
        <v>1.4375</v>
      </c>
      <c r="QG1143" t="s">
        <v>374</v>
      </c>
      <c r="QH1143" t="s">
        <v>374</v>
      </c>
      <c r="QI1143" t="s">
        <v>374</v>
      </c>
      <c r="QJ1143" t="s">
        <v>374</v>
      </c>
      <c r="QK1143">
        <v>13.6563</v>
      </c>
      <c r="QL1143" t="s">
        <v>374</v>
      </c>
      <c r="QM1143" t="s">
        <v>374</v>
      </c>
      <c r="QN1143" t="s">
        <v>374</v>
      </c>
      <c r="QO1143">
        <v>13.531700000000001</v>
      </c>
      <c r="QP1143">
        <v>3.2031000000000001</v>
      </c>
      <c r="QQ1143" t="s">
        <v>374</v>
      </c>
      <c r="QR1143">
        <v>5.7809999999999997</v>
      </c>
      <c r="QS1143">
        <v>23.6875</v>
      </c>
      <c r="QT1143">
        <v>9.6451999999999991</v>
      </c>
      <c r="QU1143" t="s">
        <v>374</v>
      </c>
      <c r="QV1143" t="s">
        <v>374</v>
      </c>
      <c r="QW1143">
        <v>4.1769999999999996</v>
      </c>
      <c r="QX1143">
        <v>8.0470000000000006</v>
      </c>
      <c r="QY1143" t="s">
        <v>374</v>
      </c>
      <c r="QZ1143">
        <v>3.4483999999999999</v>
      </c>
      <c r="RA1143">
        <v>5.7210000000000001</v>
      </c>
      <c r="RB1143" t="s">
        <v>374</v>
      </c>
      <c r="RC1143" t="s">
        <v>374</v>
      </c>
      <c r="RD1143">
        <v>14.792</v>
      </c>
      <c r="RE1143">
        <v>11.863899999999999</v>
      </c>
      <c r="RF1143" t="s">
        <v>374</v>
      </c>
      <c r="RG1143" t="s">
        <v>374</v>
      </c>
      <c r="RH1143">
        <v>6.875</v>
      </c>
      <c r="RI1143">
        <v>11.7813</v>
      </c>
      <c r="RJ1143">
        <v>22.8568</v>
      </c>
      <c r="RK1143" t="s">
        <v>374</v>
      </c>
      <c r="RL1143" t="s">
        <v>374</v>
      </c>
      <c r="RM1143" t="s">
        <v>374</v>
      </c>
      <c r="RN1143" t="s">
        <v>374</v>
      </c>
      <c r="RO1143">
        <v>12.125</v>
      </c>
      <c r="RP1143">
        <v>23.75</v>
      </c>
      <c r="RQ1143">
        <v>6.4062999999999999</v>
      </c>
      <c r="RR1143">
        <v>54.5</v>
      </c>
      <c r="RS1143" t="s">
        <v>374</v>
      </c>
      <c r="RT1143">
        <v>12.125</v>
      </c>
      <c r="RU1143">
        <v>6.9652000000000003</v>
      </c>
      <c r="RV1143">
        <v>12.1875</v>
      </c>
      <c r="RW1143" t="s">
        <v>374</v>
      </c>
      <c r="RX1143" t="s">
        <v>374</v>
      </c>
      <c r="RY1143" t="s">
        <v>374</v>
      </c>
      <c r="RZ1143">
        <v>16.779800000000002</v>
      </c>
      <c r="SA1143" t="s">
        <v>374</v>
      </c>
      <c r="SB1143" t="s">
        <v>374</v>
      </c>
      <c r="SC1143" t="s">
        <v>374</v>
      </c>
      <c r="SD1143">
        <v>4.4166999999999996</v>
      </c>
      <c r="SE1143">
        <v>15.5625</v>
      </c>
      <c r="SF1143">
        <v>6</v>
      </c>
      <c r="SG1143">
        <v>43.470799999999997</v>
      </c>
      <c r="SH1143" t="s">
        <v>374</v>
      </c>
      <c r="SI1143" t="s">
        <v>374</v>
      </c>
      <c r="SJ1143" t="s">
        <v>374</v>
      </c>
      <c r="SK1143">
        <v>6.0556000000000001</v>
      </c>
      <c r="SL1143">
        <v>9.6875</v>
      </c>
      <c r="SM1143" t="s">
        <v>374</v>
      </c>
      <c r="SN1143" t="s">
        <v>374</v>
      </c>
    </row>
    <row r="1144" spans="1:508" x14ac:dyDescent="0.3">
      <c r="A1144">
        <f t="shared" si="17"/>
        <v>265</v>
      </c>
      <c r="B1144" s="3">
        <v>34465</v>
      </c>
      <c r="C1144" t="s">
        <v>374</v>
      </c>
      <c r="D1144" t="s">
        <v>374</v>
      </c>
      <c r="E1144" t="s">
        <v>374</v>
      </c>
      <c r="F1144">
        <v>1.08</v>
      </c>
      <c r="G1144" t="s">
        <v>374</v>
      </c>
      <c r="H1144" t="s">
        <v>374</v>
      </c>
      <c r="I1144">
        <v>3.75</v>
      </c>
      <c r="J1144">
        <v>6.3215000000000003</v>
      </c>
      <c r="K1144" t="s">
        <v>374</v>
      </c>
      <c r="L1144">
        <v>3.0619999999999998</v>
      </c>
      <c r="M1144" t="s">
        <v>374</v>
      </c>
      <c r="N1144">
        <v>10.209</v>
      </c>
      <c r="O1144" t="s">
        <v>374</v>
      </c>
      <c r="P1144" t="s">
        <v>374</v>
      </c>
      <c r="Q1144">
        <v>6.5156000000000001</v>
      </c>
      <c r="R1144" t="s">
        <v>374</v>
      </c>
      <c r="S1144">
        <v>27.875</v>
      </c>
      <c r="T1144" t="s">
        <v>374</v>
      </c>
      <c r="U1144">
        <v>2.5937999999999999</v>
      </c>
      <c r="V1144" t="s">
        <v>374</v>
      </c>
      <c r="W1144">
        <v>230.6704</v>
      </c>
      <c r="X1144" t="s">
        <v>374</v>
      </c>
      <c r="Y1144" t="s">
        <v>374</v>
      </c>
      <c r="Z1144">
        <v>8.1562999999999999</v>
      </c>
      <c r="AA1144" t="s">
        <v>374</v>
      </c>
      <c r="AB1144">
        <v>7.5625</v>
      </c>
      <c r="AC1144" t="s">
        <v>374</v>
      </c>
      <c r="AD1144">
        <v>3.8125</v>
      </c>
      <c r="AE1144">
        <v>12.3125</v>
      </c>
      <c r="AF1144" t="s">
        <v>374</v>
      </c>
      <c r="AG1144" t="s">
        <v>374</v>
      </c>
      <c r="AH1144">
        <v>2.6875</v>
      </c>
      <c r="AI1144" t="s">
        <v>374</v>
      </c>
      <c r="AJ1144" t="s">
        <v>374</v>
      </c>
      <c r="AK1144" t="s">
        <v>374</v>
      </c>
      <c r="AL1144">
        <v>5.5</v>
      </c>
      <c r="AM1144" t="s">
        <v>374</v>
      </c>
      <c r="AN1144" t="s">
        <v>374</v>
      </c>
      <c r="AO1144" t="s">
        <v>374</v>
      </c>
      <c r="AP1144" t="s">
        <v>374</v>
      </c>
      <c r="AQ1144" t="s">
        <v>374</v>
      </c>
      <c r="AR1144" t="s">
        <v>374</v>
      </c>
      <c r="AS1144">
        <v>14.037000000000001</v>
      </c>
      <c r="AT1144" t="s">
        <v>374</v>
      </c>
      <c r="AU1144">
        <v>11.7424</v>
      </c>
      <c r="AV1144">
        <v>18.374500000000001</v>
      </c>
      <c r="AW1144" t="s">
        <v>374</v>
      </c>
      <c r="AX1144" t="s">
        <v>374</v>
      </c>
      <c r="AY1144" t="s">
        <v>374</v>
      </c>
      <c r="AZ1144" t="s">
        <v>374</v>
      </c>
      <c r="BA1144">
        <v>19.333300000000001</v>
      </c>
      <c r="BB1144">
        <v>0.5</v>
      </c>
      <c r="BC1144">
        <v>19.582999999999998</v>
      </c>
      <c r="BD1144" t="s">
        <v>374</v>
      </c>
      <c r="BE1144">
        <v>14.625</v>
      </c>
      <c r="BF1144" t="s">
        <v>374</v>
      </c>
      <c r="BG1144">
        <v>7.5079000000000002</v>
      </c>
      <c r="BH1144">
        <v>27.25</v>
      </c>
      <c r="BI1144">
        <v>22</v>
      </c>
      <c r="BJ1144">
        <v>13.0938</v>
      </c>
      <c r="BK1144">
        <v>6.0087999999999999</v>
      </c>
      <c r="BL1144">
        <v>3.4306000000000001</v>
      </c>
      <c r="BM1144">
        <v>9.125</v>
      </c>
      <c r="BN1144">
        <v>3.9861</v>
      </c>
      <c r="BO1144">
        <v>3.2</v>
      </c>
      <c r="BP1144">
        <v>0.61399999999999999</v>
      </c>
      <c r="BQ1144">
        <v>7.3536999999999999</v>
      </c>
      <c r="BR1144" t="s">
        <v>374</v>
      </c>
      <c r="BS1144">
        <v>19.25</v>
      </c>
      <c r="BT1144" t="s">
        <v>374</v>
      </c>
      <c r="BU1144">
        <v>1.75</v>
      </c>
      <c r="BV1144">
        <v>12.9085</v>
      </c>
      <c r="BW1144" t="s">
        <v>374</v>
      </c>
      <c r="BX1144" t="s">
        <v>374</v>
      </c>
      <c r="BY1144">
        <v>3.75</v>
      </c>
      <c r="BZ1144">
        <v>3.2968999999999999</v>
      </c>
      <c r="CA1144" t="s">
        <v>374</v>
      </c>
      <c r="CB1144">
        <v>50.575899999999997</v>
      </c>
      <c r="CC1144">
        <v>10.991400000000001</v>
      </c>
      <c r="CD1144" t="s">
        <v>374</v>
      </c>
      <c r="CE1144">
        <v>13.390599999999999</v>
      </c>
      <c r="CF1144">
        <v>9.25</v>
      </c>
      <c r="CG1144" t="s">
        <v>374</v>
      </c>
      <c r="CH1144" t="s">
        <v>374</v>
      </c>
      <c r="CI1144" t="s">
        <v>374</v>
      </c>
      <c r="CJ1144">
        <v>10.875</v>
      </c>
      <c r="CK1144" t="s">
        <v>374</v>
      </c>
      <c r="CL1144" t="s">
        <v>374</v>
      </c>
      <c r="CM1144" t="s">
        <v>374</v>
      </c>
      <c r="CN1144">
        <v>1.875</v>
      </c>
      <c r="CO1144" t="s">
        <v>374</v>
      </c>
      <c r="CP1144" t="s">
        <v>374</v>
      </c>
      <c r="CQ1144">
        <v>1.7917000000000001</v>
      </c>
      <c r="CR1144" t="s">
        <v>374</v>
      </c>
      <c r="CS1144" t="s">
        <v>374</v>
      </c>
      <c r="CT1144">
        <v>7</v>
      </c>
      <c r="CU1144">
        <v>14.3287</v>
      </c>
      <c r="CV1144">
        <v>7.0468999999999999</v>
      </c>
      <c r="CW1144">
        <v>12.313000000000001</v>
      </c>
      <c r="CX1144">
        <v>18.666699999999999</v>
      </c>
      <c r="CY1144">
        <v>2.7812999999999999</v>
      </c>
      <c r="CZ1144" t="s">
        <v>374</v>
      </c>
      <c r="DA1144" t="s">
        <v>374</v>
      </c>
      <c r="DB1144">
        <v>10.313000000000001</v>
      </c>
      <c r="DC1144">
        <v>20.875</v>
      </c>
      <c r="DD1144" t="s">
        <v>374</v>
      </c>
      <c r="DE1144">
        <v>12.288600000000001</v>
      </c>
      <c r="DF1144" t="s">
        <v>374</v>
      </c>
      <c r="DG1144">
        <v>1.8542000000000001</v>
      </c>
      <c r="DH1144">
        <v>2.4375</v>
      </c>
      <c r="DI1144">
        <v>12.1495</v>
      </c>
      <c r="DJ1144">
        <v>7</v>
      </c>
      <c r="DK1144" t="s">
        <v>374</v>
      </c>
      <c r="DL1144">
        <v>17.885200000000001</v>
      </c>
      <c r="DM1144" t="s">
        <v>374</v>
      </c>
      <c r="DN1144">
        <v>0.64580000000000004</v>
      </c>
      <c r="DO1144" t="s">
        <v>374</v>
      </c>
      <c r="DP1144">
        <v>1.6111</v>
      </c>
      <c r="DQ1144" t="s">
        <v>374</v>
      </c>
      <c r="DR1144">
        <v>10.417</v>
      </c>
      <c r="DS1144">
        <v>11.6111</v>
      </c>
      <c r="DT1144" t="s">
        <v>374</v>
      </c>
      <c r="DU1144" t="s">
        <v>374</v>
      </c>
      <c r="DV1144" t="s">
        <v>374</v>
      </c>
      <c r="DW1144">
        <v>8.5419</v>
      </c>
      <c r="DX1144">
        <v>22.156300000000002</v>
      </c>
      <c r="DY1144" t="s">
        <v>374</v>
      </c>
      <c r="DZ1144">
        <v>19.375</v>
      </c>
      <c r="EA1144" t="s">
        <v>374</v>
      </c>
      <c r="EB1144">
        <v>30.827400000000001</v>
      </c>
      <c r="EC1144">
        <v>11.708299999999999</v>
      </c>
      <c r="ED1144" t="s">
        <v>374</v>
      </c>
      <c r="EE1144" t="s">
        <v>374</v>
      </c>
      <c r="EF1144" t="s">
        <v>374</v>
      </c>
      <c r="EG1144" t="s">
        <v>374</v>
      </c>
      <c r="EH1144">
        <v>1.8889</v>
      </c>
      <c r="EI1144">
        <v>13.7728</v>
      </c>
      <c r="EJ1144" t="s">
        <v>374</v>
      </c>
      <c r="EK1144" t="s">
        <v>374</v>
      </c>
      <c r="EL1144" t="s">
        <v>374</v>
      </c>
      <c r="EM1144" t="s">
        <v>374</v>
      </c>
      <c r="EN1144" t="s">
        <v>374</v>
      </c>
      <c r="EO1144">
        <v>9.2695000000000007</v>
      </c>
      <c r="EP1144" t="s">
        <v>374</v>
      </c>
      <c r="EQ1144">
        <v>12.8125</v>
      </c>
      <c r="ER1144" t="s">
        <v>374</v>
      </c>
      <c r="ES1144">
        <v>24.875</v>
      </c>
      <c r="ET1144">
        <v>29.364899999999999</v>
      </c>
      <c r="EU1144" t="s">
        <v>374</v>
      </c>
      <c r="EV1144" t="s">
        <v>374</v>
      </c>
      <c r="EW1144" t="s">
        <v>374</v>
      </c>
      <c r="EX1144">
        <v>4.5</v>
      </c>
      <c r="EY1144" t="s">
        <v>374</v>
      </c>
      <c r="EZ1144">
        <v>5.2812999999999999</v>
      </c>
      <c r="FA1144">
        <v>28</v>
      </c>
      <c r="FB1144">
        <v>7.12</v>
      </c>
      <c r="FC1144">
        <v>14.125</v>
      </c>
      <c r="FD1144" t="s">
        <v>374</v>
      </c>
      <c r="FE1144">
        <v>22.6875</v>
      </c>
      <c r="FF1144">
        <v>15</v>
      </c>
      <c r="FG1144">
        <v>6.0312999999999999</v>
      </c>
      <c r="FH1144" t="s">
        <v>374</v>
      </c>
      <c r="FI1144">
        <v>17.375</v>
      </c>
      <c r="FJ1144">
        <v>21.5</v>
      </c>
      <c r="FK1144" t="s">
        <v>374</v>
      </c>
      <c r="FL1144" t="s">
        <v>374</v>
      </c>
      <c r="FM1144">
        <v>11.551299999999999</v>
      </c>
      <c r="FN1144">
        <v>27.5</v>
      </c>
      <c r="FO1144">
        <v>26.5</v>
      </c>
      <c r="FP1144" t="s">
        <v>374</v>
      </c>
      <c r="FQ1144" t="s">
        <v>374</v>
      </c>
      <c r="FR1144">
        <v>1.0547</v>
      </c>
      <c r="FS1144" t="s">
        <v>374</v>
      </c>
      <c r="FT1144" t="s">
        <v>374</v>
      </c>
      <c r="FU1144">
        <v>18.461600000000001</v>
      </c>
      <c r="FV1144" t="s">
        <v>374</v>
      </c>
      <c r="FW1144">
        <v>0.96879999999999999</v>
      </c>
      <c r="FX1144" t="s">
        <v>374</v>
      </c>
      <c r="FY1144" t="s">
        <v>374</v>
      </c>
      <c r="FZ1144" t="s">
        <v>374</v>
      </c>
      <c r="GA1144">
        <v>18.125</v>
      </c>
      <c r="GB1144" t="s">
        <v>374</v>
      </c>
      <c r="GC1144" t="s">
        <v>374</v>
      </c>
      <c r="GD1144" t="s">
        <v>374</v>
      </c>
      <c r="GE1144">
        <v>1.5185</v>
      </c>
      <c r="GF1144">
        <v>10.321</v>
      </c>
      <c r="GG1144">
        <v>1.7812999999999999</v>
      </c>
      <c r="GH1144" t="s">
        <v>374</v>
      </c>
      <c r="GI1144" t="s">
        <v>374</v>
      </c>
      <c r="GJ1144">
        <v>5.5517000000000003</v>
      </c>
      <c r="GK1144" t="s">
        <v>374</v>
      </c>
      <c r="GL1144" t="s">
        <v>374</v>
      </c>
      <c r="GM1144" t="s">
        <v>374</v>
      </c>
      <c r="GN1144">
        <v>24.875</v>
      </c>
      <c r="GO1144" t="s">
        <v>374</v>
      </c>
      <c r="GP1144" t="s">
        <v>374</v>
      </c>
      <c r="GQ1144" t="s">
        <v>374</v>
      </c>
      <c r="GR1144">
        <v>10.063000000000001</v>
      </c>
      <c r="GS1144">
        <v>7.4596999999999998</v>
      </c>
      <c r="GT1144">
        <v>0.28910000000000002</v>
      </c>
      <c r="GU1144">
        <v>10.2577</v>
      </c>
      <c r="GV1144">
        <v>7.4094999999999995</v>
      </c>
      <c r="GW1144">
        <v>8.75</v>
      </c>
      <c r="GX1144" t="s">
        <v>374</v>
      </c>
      <c r="GY1144" t="s">
        <v>374</v>
      </c>
      <c r="GZ1144" t="s">
        <v>374</v>
      </c>
      <c r="HA1144">
        <v>23.25</v>
      </c>
      <c r="HB1144" t="s">
        <v>374</v>
      </c>
      <c r="HC1144">
        <v>6.6295999999999999</v>
      </c>
      <c r="HD1144" t="s">
        <v>374</v>
      </c>
      <c r="HE1144" t="s">
        <v>374</v>
      </c>
      <c r="HF1144">
        <v>31.312999999999999</v>
      </c>
      <c r="HG1144">
        <v>7.2070999999999996</v>
      </c>
      <c r="HH1144" t="s">
        <v>374</v>
      </c>
      <c r="HI1144">
        <v>11.649699999999999</v>
      </c>
      <c r="HJ1144" t="s">
        <v>374</v>
      </c>
      <c r="HK1144" t="s">
        <v>374</v>
      </c>
      <c r="HL1144">
        <v>8.8889999999999993</v>
      </c>
      <c r="HM1144">
        <v>16.791699999999999</v>
      </c>
      <c r="HN1144" t="s">
        <v>374</v>
      </c>
      <c r="HO1144" t="s">
        <v>374</v>
      </c>
      <c r="HP1144" t="s">
        <v>374</v>
      </c>
      <c r="HQ1144" t="s">
        <v>374</v>
      </c>
      <c r="HR1144">
        <v>5.8281000000000001</v>
      </c>
      <c r="HS1144">
        <v>1.25</v>
      </c>
      <c r="HT1144">
        <v>16.303000000000001</v>
      </c>
      <c r="HU1144">
        <v>4.8277999999999999</v>
      </c>
      <c r="HV1144" t="s">
        <v>374</v>
      </c>
      <c r="HW1144">
        <v>3.4988000000000001</v>
      </c>
      <c r="HX1144">
        <v>10.4688</v>
      </c>
      <c r="HY1144">
        <v>2.375</v>
      </c>
      <c r="HZ1144" t="s">
        <v>374</v>
      </c>
      <c r="IA1144">
        <v>7.37</v>
      </c>
      <c r="IB1144">
        <v>10.9063</v>
      </c>
      <c r="IC1144">
        <v>18.25</v>
      </c>
      <c r="ID1144">
        <v>14.2813</v>
      </c>
      <c r="IE1144" t="s">
        <v>374</v>
      </c>
      <c r="IF1144">
        <v>4.0156000000000001</v>
      </c>
      <c r="IG1144">
        <v>7.4074</v>
      </c>
      <c r="IH1144">
        <v>35.75</v>
      </c>
      <c r="II1144" t="s">
        <v>374</v>
      </c>
      <c r="IJ1144">
        <v>2.5312999999999999</v>
      </c>
      <c r="IK1144" t="s">
        <v>374</v>
      </c>
      <c r="IL1144">
        <v>3.7187999999999999</v>
      </c>
      <c r="IM1144">
        <v>2.2709999999999999</v>
      </c>
      <c r="IN1144">
        <v>31.362400000000001</v>
      </c>
      <c r="IO1144">
        <v>10.041700000000001</v>
      </c>
      <c r="IP1144" t="s">
        <v>374</v>
      </c>
      <c r="IQ1144" t="s">
        <v>374</v>
      </c>
      <c r="IR1144">
        <v>9.2124000000000006</v>
      </c>
      <c r="IS1144" t="s">
        <v>374</v>
      </c>
      <c r="IT1144" t="s">
        <v>374</v>
      </c>
      <c r="IU1144" t="s">
        <v>374</v>
      </c>
      <c r="IV1144">
        <v>10.0938</v>
      </c>
      <c r="IW1144" t="s">
        <v>374</v>
      </c>
      <c r="IX1144">
        <v>5.0937999999999999</v>
      </c>
      <c r="IY1144">
        <v>4.9375</v>
      </c>
      <c r="IZ1144">
        <v>4.2202999999999999</v>
      </c>
      <c r="JA1144">
        <v>1.2292000000000001</v>
      </c>
      <c r="JB1144">
        <v>10.5938</v>
      </c>
      <c r="JC1144" t="s">
        <v>374</v>
      </c>
      <c r="JD1144">
        <v>11.458299999999999</v>
      </c>
      <c r="JE1144" t="s">
        <v>374</v>
      </c>
      <c r="JF1144">
        <v>25.125</v>
      </c>
      <c r="JG1144">
        <v>14.9375</v>
      </c>
      <c r="JH1144" t="s">
        <v>374</v>
      </c>
      <c r="JI1144" t="s">
        <v>374</v>
      </c>
      <c r="JJ1144">
        <v>8.1111000000000004</v>
      </c>
      <c r="JK1144">
        <v>9.25</v>
      </c>
      <c r="JL1144">
        <v>25.854500000000002</v>
      </c>
      <c r="JM1144" t="s">
        <v>374</v>
      </c>
      <c r="JN1144" t="s">
        <v>374</v>
      </c>
      <c r="JO1144">
        <v>10.0313</v>
      </c>
      <c r="JP1144">
        <v>2.6875</v>
      </c>
      <c r="JQ1144">
        <v>6.0468999999999999</v>
      </c>
      <c r="JR1144">
        <v>0.81740000000000002</v>
      </c>
      <c r="JS1144">
        <v>7.2603999999999997</v>
      </c>
      <c r="JT1144">
        <v>8.7483000000000004</v>
      </c>
      <c r="JU1144" t="s">
        <v>374</v>
      </c>
      <c r="JV1144">
        <v>9.9687999999999999</v>
      </c>
      <c r="JW1144">
        <v>3.6547999999999998</v>
      </c>
      <c r="JX1144" t="s">
        <v>374</v>
      </c>
      <c r="JY1144">
        <v>8.5364000000000004</v>
      </c>
      <c r="JZ1144">
        <v>9.4375</v>
      </c>
      <c r="KA1144" t="s">
        <v>374</v>
      </c>
      <c r="KB1144">
        <v>13.4375</v>
      </c>
      <c r="KC1144" t="s">
        <v>374</v>
      </c>
      <c r="KD1144">
        <v>19.625</v>
      </c>
      <c r="KE1144" t="s">
        <v>374</v>
      </c>
      <c r="KF1144">
        <v>4.2968999999999999</v>
      </c>
      <c r="KG1144">
        <v>10</v>
      </c>
      <c r="KH1144">
        <v>5.5556000000000001</v>
      </c>
      <c r="KI1144" t="s">
        <v>374</v>
      </c>
      <c r="KJ1144" t="s">
        <v>374</v>
      </c>
      <c r="KK1144" t="s">
        <v>374</v>
      </c>
      <c r="KL1144" t="s">
        <v>374</v>
      </c>
      <c r="KM1144">
        <v>11</v>
      </c>
      <c r="KN1144" t="s">
        <v>374</v>
      </c>
      <c r="KO1144">
        <v>25.625</v>
      </c>
      <c r="KP1144" t="s">
        <v>374</v>
      </c>
      <c r="KQ1144">
        <v>12.634</v>
      </c>
      <c r="KR1144">
        <v>14.438000000000001</v>
      </c>
      <c r="KS1144">
        <v>3.7530999999999999</v>
      </c>
      <c r="KT1144" t="s">
        <v>374</v>
      </c>
      <c r="KU1144" t="s">
        <v>374</v>
      </c>
      <c r="KV1144" t="s">
        <v>374</v>
      </c>
      <c r="KW1144">
        <v>4.5156000000000001</v>
      </c>
      <c r="KX1144" t="s">
        <v>374</v>
      </c>
      <c r="KY1144">
        <v>6.375</v>
      </c>
      <c r="KZ1144" t="s">
        <v>374</v>
      </c>
      <c r="LA1144" t="s">
        <v>374</v>
      </c>
      <c r="LB1144" t="s">
        <v>374</v>
      </c>
      <c r="LC1144">
        <v>21.375</v>
      </c>
      <c r="LD1144">
        <v>14.4375</v>
      </c>
      <c r="LE1144">
        <v>23.757000000000001</v>
      </c>
      <c r="LF1144">
        <v>5.7000000000000002E-2</v>
      </c>
      <c r="LG1144">
        <v>3.6648000000000001</v>
      </c>
      <c r="LH1144" t="s">
        <v>374</v>
      </c>
      <c r="LI1144" t="s">
        <v>374</v>
      </c>
      <c r="LJ1144">
        <v>14.137700000000001</v>
      </c>
      <c r="LK1144">
        <v>5.1220999999999997</v>
      </c>
      <c r="LL1144">
        <v>7.7304000000000004</v>
      </c>
      <c r="LM1144" t="s">
        <v>374</v>
      </c>
      <c r="LN1144">
        <v>2.9218999999999999</v>
      </c>
      <c r="LO1144">
        <v>54.220399999999998</v>
      </c>
      <c r="LP1144" t="s">
        <v>374</v>
      </c>
      <c r="LQ1144" t="s">
        <v>374</v>
      </c>
      <c r="LR1144" t="s">
        <v>374</v>
      </c>
      <c r="LS1144">
        <v>3.2265999999999999</v>
      </c>
      <c r="LT1144" t="s">
        <v>374</v>
      </c>
      <c r="LU1144" t="s">
        <v>374</v>
      </c>
      <c r="LV1144" t="s">
        <v>374</v>
      </c>
      <c r="LW1144" t="s">
        <v>374</v>
      </c>
      <c r="LX1144">
        <v>14.4375</v>
      </c>
      <c r="LY1144">
        <v>39.5</v>
      </c>
      <c r="LZ1144" t="s">
        <v>374</v>
      </c>
      <c r="MA1144">
        <v>5.6487999999999996</v>
      </c>
      <c r="MB1144">
        <v>1.7187999999999999</v>
      </c>
      <c r="MC1144">
        <v>1.6718999999999999</v>
      </c>
      <c r="MD1144" t="s">
        <v>374</v>
      </c>
      <c r="ME1144">
        <v>16.443000000000001</v>
      </c>
      <c r="MF1144" t="s">
        <v>374</v>
      </c>
      <c r="MG1144" t="s">
        <v>374</v>
      </c>
      <c r="MH1144" t="s">
        <v>374</v>
      </c>
      <c r="MI1144">
        <v>20.25</v>
      </c>
      <c r="MJ1144" t="s">
        <v>374</v>
      </c>
      <c r="MK1144">
        <v>10.5</v>
      </c>
      <c r="ML1144">
        <v>14.7813</v>
      </c>
      <c r="MM1144" t="s">
        <v>374</v>
      </c>
      <c r="MN1144" t="s">
        <v>374</v>
      </c>
      <c r="MO1144" t="s">
        <v>374</v>
      </c>
      <c r="MP1144" t="s">
        <v>374</v>
      </c>
      <c r="MQ1144" t="s">
        <v>374</v>
      </c>
      <c r="MR1144" t="s">
        <v>374</v>
      </c>
      <c r="MS1144">
        <v>2.8395000000000001</v>
      </c>
      <c r="MT1144">
        <v>3.5291999999999999</v>
      </c>
      <c r="MU1144">
        <v>5.9531000000000001</v>
      </c>
      <c r="MV1144" t="s">
        <v>374</v>
      </c>
      <c r="MW1144">
        <v>2.9379999999999997</v>
      </c>
      <c r="MX1144">
        <v>8.3933999999999997</v>
      </c>
      <c r="MY1144" t="s">
        <v>374</v>
      </c>
      <c r="MZ1144">
        <v>3.2263000000000002</v>
      </c>
      <c r="NA1144">
        <v>1.5167999999999999</v>
      </c>
      <c r="NB1144">
        <v>5.1481000000000003</v>
      </c>
      <c r="NC1144">
        <v>14.395099999999999</v>
      </c>
      <c r="ND1144">
        <v>13</v>
      </c>
      <c r="NE1144" t="s">
        <v>374</v>
      </c>
      <c r="NF1144">
        <v>5.0625</v>
      </c>
      <c r="NG1144" t="s">
        <v>374</v>
      </c>
      <c r="NH1144">
        <v>13.3125</v>
      </c>
      <c r="NI1144">
        <v>2.5832999999999999</v>
      </c>
      <c r="NJ1144">
        <v>12.3704</v>
      </c>
      <c r="NK1144">
        <v>2.875</v>
      </c>
      <c r="NL1144" t="s">
        <v>374</v>
      </c>
      <c r="NM1144">
        <v>7.5625</v>
      </c>
      <c r="NN1144" t="s">
        <v>374</v>
      </c>
      <c r="NO1144" t="s">
        <v>374</v>
      </c>
      <c r="NP1144">
        <v>27.875</v>
      </c>
      <c r="NQ1144" t="s">
        <v>374</v>
      </c>
      <c r="NR1144">
        <v>16.5</v>
      </c>
      <c r="NS1144">
        <v>18.25</v>
      </c>
      <c r="NT1144">
        <v>10.3233</v>
      </c>
      <c r="NU1144" t="s">
        <v>374</v>
      </c>
      <c r="NV1144" t="s">
        <v>374</v>
      </c>
      <c r="NW1144" t="s">
        <v>374</v>
      </c>
      <c r="NX1144" t="s">
        <v>374</v>
      </c>
      <c r="NY1144">
        <v>30.25</v>
      </c>
      <c r="NZ1144" t="s">
        <v>374</v>
      </c>
      <c r="OA1144" t="s">
        <v>374</v>
      </c>
      <c r="OB1144" t="s">
        <v>374</v>
      </c>
      <c r="OC1144">
        <v>1.0316000000000001</v>
      </c>
      <c r="OD1144" t="s">
        <v>374</v>
      </c>
      <c r="OE1144">
        <v>13.3125</v>
      </c>
      <c r="OF1144" t="s">
        <v>374</v>
      </c>
      <c r="OG1144" t="s">
        <v>374</v>
      </c>
      <c r="OH1144">
        <v>6.625</v>
      </c>
      <c r="OI1144" t="s">
        <v>374</v>
      </c>
      <c r="OJ1144">
        <v>3</v>
      </c>
      <c r="OK1144">
        <v>2.9135999999999997</v>
      </c>
      <c r="OL1144" t="s">
        <v>374</v>
      </c>
      <c r="OM1144" t="s">
        <v>374</v>
      </c>
      <c r="ON1144" t="s">
        <v>374</v>
      </c>
      <c r="OO1144">
        <v>2.3374000000000001</v>
      </c>
      <c r="OP1144" t="s">
        <v>374</v>
      </c>
      <c r="OQ1144">
        <v>0.46879999999999999</v>
      </c>
      <c r="OR1144" t="s">
        <v>374</v>
      </c>
      <c r="OS1144">
        <v>31.3125</v>
      </c>
      <c r="OT1144" t="s">
        <v>374</v>
      </c>
      <c r="OU1144">
        <v>0.83589999999999998</v>
      </c>
      <c r="OV1144">
        <v>1.4198</v>
      </c>
      <c r="OW1144" t="s">
        <v>374</v>
      </c>
      <c r="OX1144">
        <v>14.875</v>
      </c>
      <c r="OY1144">
        <v>2.5</v>
      </c>
      <c r="OZ1144">
        <v>24.204000000000001</v>
      </c>
      <c r="PA1144">
        <v>12.556799999999999</v>
      </c>
      <c r="PB1144" t="s">
        <v>374</v>
      </c>
      <c r="PC1144">
        <v>24</v>
      </c>
      <c r="PD1144">
        <v>9.25</v>
      </c>
      <c r="PE1144">
        <v>10.9626</v>
      </c>
      <c r="PF1144">
        <v>24.241</v>
      </c>
      <c r="PG1144">
        <v>8.1560000000000006</v>
      </c>
      <c r="PH1144" t="s">
        <v>374</v>
      </c>
      <c r="PI1144" t="s">
        <v>374</v>
      </c>
      <c r="PJ1144" t="s">
        <v>374</v>
      </c>
      <c r="PK1144" t="s">
        <v>374</v>
      </c>
      <c r="PL1144" t="s">
        <v>374</v>
      </c>
      <c r="PM1144">
        <v>18.375</v>
      </c>
      <c r="PN1144">
        <v>1.0832999999999999</v>
      </c>
      <c r="PO1144" t="s">
        <v>374</v>
      </c>
      <c r="PP1144" t="s">
        <v>374</v>
      </c>
      <c r="PQ1144">
        <v>6.2187999999999999</v>
      </c>
      <c r="PR1144">
        <v>19.25</v>
      </c>
      <c r="PS1144" t="s">
        <v>374</v>
      </c>
      <c r="PT1144" t="s">
        <v>374</v>
      </c>
      <c r="PU1144" t="s">
        <v>374</v>
      </c>
      <c r="PV1144">
        <v>9.6875</v>
      </c>
      <c r="PW1144">
        <v>18.187999999999999</v>
      </c>
      <c r="PX1144">
        <v>6.3541999999999996</v>
      </c>
      <c r="PY1144">
        <v>3.625</v>
      </c>
      <c r="PZ1144">
        <v>0.69920000000000004</v>
      </c>
      <c r="QA1144">
        <v>14.472</v>
      </c>
      <c r="QB1144" t="s">
        <v>374</v>
      </c>
      <c r="QC1144" t="s">
        <v>374</v>
      </c>
      <c r="QD1144">
        <v>3.5625</v>
      </c>
      <c r="QE1144">
        <v>19.344000000000001</v>
      </c>
      <c r="QF1144">
        <v>1.4218999999999999</v>
      </c>
      <c r="QG1144" t="s">
        <v>374</v>
      </c>
      <c r="QH1144" t="s">
        <v>374</v>
      </c>
      <c r="QI1144" t="s">
        <v>374</v>
      </c>
      <c r="QJ1144" t="s">
        <v>374</v>
      </c>
      <c r="QK1144">
        <v>13.3438</v>
      </c>
      <c r="QL1144" t="s">
        <v>374</v>
      </c>
      <c r="QM1144" t="s">
        <v>374</v>
      </c>
      <c r="QN1144" t="s">
        <v>374</v>
      </c>
      <c r="QO1144">
        <v>13.3004</v>
      </c>
      <c r="QP1144">
        <v>3.2343999999999999</v>
      </c>
      <c r="QQ1144" t="s">
        <v>374</v>
      </c>
      <c r="QR1144">
        <v>5.6719999999999997</v>
      </c>
      <c r="QS1144">
        <v>22.9375</v>
      </c>
      <c r="QT1144">
        <v>9.6873000000000005</v>
      </c>
      <c r="QU1144" t="s">
        <v>374</v>
      </c>
      <c r="QV1144" t="s">
        <v>374</v>
      </c>
      <c r="QW1144">
        <v>4.1632999999999996</v>
      </c>
      <c r="QX1144">
        <v>8</v>
      </c>
      <c r="QY1144" t="s">
        <v>374</v>
      </c>
      <c r="QZ1144">
        <v>3.4483999999999999</v>
      </c>
      <c r="RA1144">
        <v>5.7797999999999998</v>
      </c>
      <c r="RB1144" t="s">
        <v>374</v>
      </c>
      <c r="RC1144" t="s">
        <v>374</v>
      </c>
      <c r="RD1144">
        <v>14.875</v>
      </c>
      <c r="RE1144">
        <v>11.863899999999999</v>
      </c>
      <c r="RF1144" t="s">
        <v>374</v>
      </c>
      <c r="RG1144" t="s">
        <v>374</v>
      </c>
      <c r="RH1144">
        <v>6.75</v>
      </c>
      <c r="RI1144">
        <v>11.5145</v>
      </c>
      <c r="RJ1144">
        <v>22.576699999999999</v>
      </c>
      <c r="RK1144" t="s">
        <v>374</v>
      </c>
      <c r="RL1144" t="s">
        <v>374</v>
      </c>
      <c r="RM1144" t="s">
        <v>374</v>
      </c>
      <c r="RN1144" t="s">
        <v>374</v>
      </c>
      <c r="RO1144">
        <v>12.0625</v>
      </c>
      <c r="RP1144">
        <v>23.625</v>
      </c>
      <c r="RQ1144">
        <v>6.3437999999999999</v>
      </c>
      <c r="RR1144">
        <v>53.625</v>
      </c>
      <c r="RS1144" t="s">
        <v>374</v>
      </c>
      <c r="RT1144">
        <v>11.875</v>
      </c>
      <c r="RU1144">
        <v>6.8403</v>
      </c>
      <c r="RV1144">
        <v>11.9375</v>
      </c>
      <c r="RW1144" t="s">
        <v>374</v>
      </c>
      <c r="RX1144" t="s">
        <v>374</v>
      </c>
      <c r="RY1144" t="s">
        <v>374</v>
      </c>
      <c r="RZ1144">
        <v>16.779800000000002</v>
      </c>
      <c r="SA1144" t="s">
        <v>374</v>
      </c>
      <c r="SB1144" t="s">
        <v>374</v>
      </c>
      <c r="SC1144" t="s">
        <v>374</v>
      </c>
      <c r="SD1144">
        <v>4.375</v>
      </c>
      <c r="SE1144">
        <v>15.3438</v>
      </c>
      <c r="SF1144">
        <v>5.9166999999999996</v>
      </c>
      <c r="SG1144">
        <v>43.196399999999997</v>
      </c>
      <c r="SH1144" t="s">
        <v>374</v>
      </c>
      <c r="SI1144" t="s">
        <v>374</v>
      </c>
      <c r="SJ1144" t="s">
        <v>374</v>
      </c>
      <c r="SK1144">
        <v>5.9443999999999999</v>
      </c>
      <c r="SL1144">
        <v>9.5937999999999999</v>
      </c>
      <c r="SM1144" t="s">
        <v>374</v>
      </c>
      <c r="SN1144" t="s">
        <v>374</v>
      </c>
    </row>
    <row r="1145" spans="1:508" x14ac:dyDescent="0.3">
      <c r="A1145">
        <f t="shared" si="17"/>
        <v>265</v>
      </c>
      <c r="B1145" s="3">
        <v>34466</v>
      </c>
      <c r="C1145" t="s">
        <v>374</v>
      </c>
      <c r="D1145" t="s">
        <v>374</v>
      </c>
      <c r="E1145" t="s">
        <v>374</v>
      </c>
      <c r="F1145">
        <v>1.06</v>
      </c>
      <c r="G1145" t="s">
        <v>374</v>
      </c>
      <c r="H1145" t="s">
        <v>374</v>
      </c>
      <c r="I1145">
        <v>3.75</v>
      </c>
      <c r="J1145">
        <v>6.4333999999999998</v>
      </c>
      <c r="K1145" t="s">
        <v>374</v>
      </c>
      <c r="L1145">
        <v>3.101</v>
      </c>
      <c r="M1145" t="s">
        <v>374</v>
      </c>
      <c r="N1145">
        <v>10.491</v>
      </c>
      <c r="O1145" t="s">
        <v>374</v>
      </c>
      <c r="P1145" t="s">
        <v>374</v>
      </c>
      <c r="Q1145">
        <v>6.5</v>
      </c>
      <c r="R1145" t="s">
        <v>374</v>
      </c>
      <c r="S1145">
        <v>27.875</v>
      </c>
      <c r="T1145" t="s">
        <v>374</v>
      </c>
      <c r="U1145">
        <v>2.6146000000000003</v>
      </c>
      <c r="V1145" t="s">
        <v>374</v>
      </c>
      <c r="W1145">
        <v>230.33940000000001</v>
      </c>
      <c r="X1145" t="s">
        <v>374</v>
      </c>
      <c r="Y1145" t="s">
        <v>374</v>
      </c>
      <c r="Z1145">
        <v>8.125</v>
      </c>
      <c r="AA1145" t="s">
        <v>374</v>
      </c>
      <c r="AB1145">
        <v>7.75</v>
      </c>
      <c r="AC1145" t="s">
        <v>374</v>
      </c>
      <c r="AD1145">
        <v>3.8437999999999999</v>
      </c>
      <c r="AE1145">
        <v>12.125</v>
      </c>
      <c r="AF1145" t="s">
        <v>374</v>
      </c>
      <c r="AG1145" t="s">
        <v>374</v>
      </c>
      <c r="AH1145">
        <v>2.7734000000000001</v>
      </c>
      <c r="AI1145" t="s">
        <v>374</v>
      </c>
      <c r="AJ1145" t="s">
        <v>374</v>
      </c>
      <c r="AK1145" t="s">
        <v>374</v>
      </c>
      <c r="AL1145">
        <v>5.5940000000000003</v>
      </c>
      <c r="AM1145" t="s">
        <v>374</v>
      </c>
      <c r="AN1145" t="s">
        <v>374</v>
      </c>
      <c r="AO1145" t="s">
        <v>374</v>
      </c>
      <c r="AP1145" t="s">
        <v>374</v>
      </c>
      <c r="AQ1145" t="s">
        <v>374</v>
      </c>
      <c r="AR1145" t="s">
        <v>374</v>
      </c>
      <c r="AS1145">
        <v>14.222</v>
      </c>
      <c r="AT1145" t="s">
        <v>374</v>
      </c>
      <c r="AU1145">
        <v>11.7965</v>
      </c>
      <c r="AV1145">
        <v>18.490099999999998</v>
      </c>
      <c r="AW1145" t="s">
        <v>374</v>
      </c>
      <c r="AX1145" t="s">
        <v>374</v>
      </c>
      <c r="AY1145" t="s">
        <v>374</v>
      </c>
      <c r="AZ1145" t="s">
        <v>374</v>
      </c>
      <c r="BA1145">
        <v>19.083300000000001</v>
      </c>
      <c r="BB1145">
        <v>0.5</v>
      </c>
      <c r="BC1145">
        <v>19.582999999999998</v>
      </c>
      <c r="BD1145" t="s">
        <v>374</v>
      </c>
      <c r="BE1145">
        <v>14.4375</v>
      </c>
      <c r="BF1145" t="s">
        <v>374</v>
      </c>
      <c r="BG1145">
        <v>7.444</v>
      </c>
      <c r="BH1145">
        <v>27.875</v>
      </c>
      <c r="BI1145">
        <v>22.062999999999999</v>
      </c>
      <c r="BJ1145">
        <v>13.1875</v>
      </c>
      <c r="BK1145">
        <v>6.0692000000000004</v>
      </c>
      <c r="BL1145">
        <v>3.2917000000000001</v>
      </c>
      <c r="BM1145">
        <v>9.5</v>
      </c>
      <c r="BN1145">
        <v>3.9722</v>
      </c>
      <c r="BO1145">
        <v>3.1644000000000001</v>
      </c>
      <c r="BP1145">
        <v>0.63300000000000001</v>
      </c>
      <c r="BQ1145">
        <v>7.3868</v>
      </c>
      <c r="BR1145" t="s">
        <v>374</v>
      </c>
      <c r="BS1145">
        <v>19.375</v>
      </c>
      <c r="BT1145" t="s">
        <v>374</v>
      </c>
      <c r="BU1145">
        <v>1.7656000000000001</v>
      </c>
      <c r="BV1145">
        <v>12.968</v>
      </c>
      <c r="BW1145" t="s">
        <v>374</v>
      </c>
      <c r="BX1145" t="s">
        <v>374</v>
      </c>
      <c r="BY1145">
        <v>3.75</v>
      </c>
      <c r="BZ1145">
        <v>3.2968999999999999</v>
      </c>
      <c r="CA1145" t="s">
        <v>374</v>
      </c>
      <c r="CB1145">
        <v>49.9968</v>
      </c>
      <c r="CC1145">
        <v>11.04</v>
      </c>
      <c r="CD1145" t="s">
        <v>374</v>
      </c>
      <c r="CE1145">
        <v>13.3125</v>
      </c>
      <c r="CF1145">
        <v>9.3330000000000002</v>
      </c>
      <c r="CG1145" t="s">
        <v>374</v>
      </c>
      <c r="CH1145" t="s">
        <v>374</v>
      </c>
      <c r="CI1145" t="s">
        <v>374</v>
      </c>
      <c r="CJ1145">
        <v>10.8438</v>
      </c>
      <c r="CK1145" t="s">
        <v>374</v>
      </c>
      <c r="CL1145" t="s">
        <v>374</v>
      </c>
      <c r="CM1145" t="s">
        <v>374</v>
      </c>
      <c r="CN1145">
        <v>1.8281000000000001</v>
      </c>
      <c r="CO1145" t="s">
        <v>374</v>
      </c>
      <c r="CP1145" t="s">
        <v>374</v>
      </c>
      <c r="CQ1145">
        <v>1.7917000000000001</v>
      </c>
      <c r="CR1145" t="s">
        <v>374</v>
      </c>
      <c r="CS1145" t="s">
        <v>374</v>
      </c>
      <c r="CT1145">
        <v>7.0833000000000004</v>
      </c>
      <c r="CU1145">
        <v>14.3973</v>
      </c>
      <c r="CV1145">
        <v>7.0937999999999999</v>
      </c>
      <c r="CW1145">
        <v>12.218999999999999</v>
      </c>
      <c r="CX1145">
        <v>18.833300000000001</v>
      </c>
      <c r="CY1145">
        <v>2.7187999999999999</v>
      </c>
      <c r="CZ1145" t="s">
        <v>374</v>
      </c>
      <c r="DA1145" t="s">
        <v>374</v>
      </c>
      <c r="DB1145">
        <v>10.313000000000001</v>
      </c>
      <c r="DC1145">
        <v>21</v>
      </c>
      <c r="DD1145" t="s">
        <v>374</v>
      </c>
      <c r="DE1145">
        <v>12.4918</v>
      </c>
      <c r="DF1145" t="s">
        <v>374</v>
      </c>
      <c r="DG1145">
        <v>1.8542000000000001</v>
      </c>
      <c r="DH1145">
        <v>2.4375</v>
      </c>
      <c r="DI1145">
        <v>12.197100000000001</v>
      </c>
      <c r="DJ1145">
        <v>7.0629999999999997</v>
      </c>
      <c r="DK1145" t="s">
        <v>374</v>
      </c>
      <c r="DL1145">
        <v>17.825399999999998</v>
      </c>
      <c r="DM1145" t="s">
        <v>374</v>
      </c>
      <c r="DN1145">
        <v>0.63539999999999996</v>
      </c>
      <c r="DO1145" t="s">
        <v>374</v>
      </c>
      <c r="DP1145">
        <v>1.6111</v>
      </c>
      <c r="DQ1145" t="s">
        <v>374</v>
      </c>
      <c r="DR1145">
        <v>10.417</v>
      </c>
      <c r="DS1145">
        <v>11.5</v>
      </c>
      <c r="DT1145" t="s">
        <v>374</v>
      </c>
      <c r="DU1145" t="s">
        <v>374</v>
      </c>
      <c r="DV1145" t="s">
        <v>374</v>
      </c>
      <c r="DW1145">
        <v>8.5688999999999993</v>
      </c>
      <c r="DX1145">
        <v>22.281300000000002</v>
      </c>
      <c r="DY1145" t="s">
        <v>374</v>
      </c>
      <c r="DZ1145">
        <v>19.375</v>
      </c>
      <c r="EA1145" t="s">
        <v>374</v>
      </c>
      <c r="EB1145">
        <v>31.005299999999998</v>
      </c>
      <c r="EC1145">
        <v>11.854200000000001</v>
      </c>
      <c r="ED1145" t="s">
        <v>374</v>
      </c>
      <c r="EE1145" t="s">
        <v>374</v>
      </c>
      <c r="EF1145" t="s">
        <v>374</v>
      </c>
      <c r="EG1145" t="s">
        <v>374</v>
      </c>
      <c r="EH1145">
        <v>1.8711</v>
      </c>
      <c r="EI1145">
        <v>13.6905</v>
      </c>
      <c r="EJ1145" t="s">
        <v>374</v>
      </c>
      <c r="EK1145" t="s">
        <v>374</v>
      </c>
      <c r="EL1145" t="s">
        <v>374</v>
      </c>
      <c r="EM1145" t="s">
        <v>374</v>
      </c>
      <c r="EN1145" t="s">
        <v>374</v>
      </c>
      <c r="EO1145">
        <v>9.1440000000000001</v>
      </c>
      <c r="EP1145" t="s">
        <v>374</v>
      </c>
      <c r="EQ1145">
        <v>12.625</v>
      </c>
      <c r="ER1145" t="s">
        <v>374</v>
      </c>
      <c r="ES1145">
        <v>24.625</v>
      </c>
      <c r="ET1145">
        <v>29.364899999999999</v>
      </c>
      <c r="EU1145" t="s">
        <v>374</v>
      </c>
      <c r="EV1145" t="s">
        <v>374</v>
      </c>
      <c r="EW1145" t="s">
        <v>374</v>
      </c>
      <c r="EX1145">
        <v>4.375</v>
      </c>
      <c r="EY1145" t="s">
        <v>374</v>
      </c>
      <c r="EZ1145">
        <v>5.3437999999999999</v>
      </c>
      <c r="FA1145">
        <v>27.5</v>
      </c>
      <c r="FB1145">
        <v>7.0220000000000002</v>
      </c>
      <c r="FC1145">
        <v>14</v>
      </c>
      <c r="FD1145" t="s">
        <v>374</v>
      </c>
      <c r="FE1145">
        <v>22.5625</v>
      </c>
      <c r="FF1145">
        <v>14.8438</v>
      </c>
      <c r="FG1145">
        <v>6.1406000000000001</v>
      </c>
      <c r="FH1145" t="s">
        <v>374</v>
      </c>
      <c r="FI1145">
        <v>17.4375</v>
      </c>
      <c r="FJ1145">
        <v>21.5</v>
      </c>
      <c r="FK1145" t="s">
        <v>374</v>
      </c>
      <c r="FL1145" t="s">
        <v>374</v>
      </c>
      <c r="FM1145">
        <v>11.6326</v>
      </c>
      <c r="FN1145">
        <v>27.5</v>
      </c>
      <c r="FO1145">
        <v>26.5</v>
      </c>
      <c r="FP1145" t="s">
        <v>374</v>
      </c>
      <c r="FQ1145" t="s">
        <v>374</v>
      </c>
      <c r="FR1145">
        <v>1.1484000000000001</v>
      </c>
      <c r="FS1145" t="s">
        <v>374</v>
      </c>
      <c r="FT1145" t="s">
        <v>374</v>
      </c>
      <c r="FU1145">
        <v>18.421700000000001</v>
      </c>
      <c r="FV1145" t="s">
        <v>374</v>
      </c>
      <c r="FW1145">
        <v>0.9375</v>
      </c>
      <c r="FX1145" t="s">
        <v>374</v>
      </c>
      <c r="FY1145" t="s">
        <v>374</v>
      </c>
      <c r="FZ1145" t="s">
        <v>374</v>
      </c>
      <c r="GA1145">
        <v>18</v>
      </c>
      <c r="GB1145" t="s">
        <v>374</v>
      </c>
      <c r="GC1145" t="s">
        <v>374</v>
      </c>
      <c r="GD1145" t="s">
        <v>374</v>
      </c>
      <c r="GE1145">
        <v>1.5185</v>
      </c>
      <c r="GF1145">
        <v>10.469099999999999</v>
      </c>
      <c r="GG1145">
        <v>1.8125</v>
      </c>
      <c r="GH1145" t="s">
        <v>374</v>
      </c>
      <c r="GI1145" t="s">
        <v>374</v>
      </c>
      <c r="GJ1145">
        <v>5.5517000000000003</v>
      </c>
      <c r="GK1145" t="s">
        <v>374</v>
      </c>
      <c r="GL1145" t="s">
        <v>374</v>
      </c>
      <c r="GM1145" t="s">
        <v>374</v>
      </c>
      <c r="GN1145">
        <v>25.25</v>
      </c>
      <c r="GO1145" t="s">
        <v>374</v>
      </c>
      <c r="GP1145" t="s">
        <v>374</v>
      </c>
      <c r="GQ1145" t="s">
        <v>374</v>
      </c>
      <c r="GR1145">
        <v>10.188000000000001</v>
      </c>
      <c r="GS1145">
        <v>7.5098000000000003</v>
      </c>
      <c r="GT1145">
        <v>0.26950000000000002</v>
      </c>
      <c r="GU1145">
        <v>10.6168</v>
      </c>
      <c r="GV1145">
        <v>7.5054999999999996</v>
      </c>
      <c r="GW1145">
        <v>8.9600000000000009</v>
      </c>
      <c r="GX1145" t="s">
        <v>374</v>
      </c>
      <c r="GY1145" t="s">
        <v>374</v>
      </c>
      <c r="GZ1145" t="s">
        <v>374</v>
      </c>
      <c r="HA1145">
        <v>23.25</v>
      </c>
      <c r="HB1145" t="s">
        <v>374</v>
      </c>
      <c r="HC1145">
        <v>6.7036999999999995</v>
      </c>
      <c r="HD1145" t="s">
        <v>374</v>
      </c>
      <c r="HE1145" t="s">
        <v>374</v>
      </c>
      <c r="HF1145">
        <v>31.375</v>
      </c>
      <c r="HG1145">
        <v>7.1475999999999997</v>
      </c>
      <c r="HH1145" t="s">
        <v>374</v>
      </c>
      <c r="HI1145">
        <v>11.7088</v>
      </c>
      <c r="HJ1145" t="s">
        <v>374</v>
      </c>
      <c r="HK1145" t="s">
        <v>374</v>
      </c>
      <c r="HL1145">
        <v>8.8889999999999993</v>
      </c>
      <c r="HM1145">
        <v>17.125</v>
      </c>
      <c r="HN1145" t="s">
        <v>374</v>
      </c>
      <c r="HO1145" t="s">
        <v>374</v>
      </c>
      <c r="HP1145" t="s">
        <v>374</v>
      </c>
      <c r="HQ1145" t="s">
        <v>374</v>
      </c>
      <c r="HR1145">
        <v>5.9375</v>
      </c>
      <c r="HS1145">
        <v>1.25</v>
      </c>
      <c r="HT1145">
        <v>17.016999999999999</v>
      </c>
      <c r="HU1145">
        <v>4.8048999999999999</v>
      </c>
      <c r="HV1145" t="s">
        <v>374</v>
      </c>
      <c r="HW1145">
        <v>3.4931999999999999</v>
      </c>
      <c r="HX1145">
        <v>10.5313</v>
      </c>
      <c r="HY1145">
        <v>2.3906000000000001</v>
      </c>
      <c r="HZ1145" t="s">
        <v>374</v>
      </c>
      <c r="IA1145">
        <v>7.5640000000000001</v>
      </c>
      <c r="IB1145">
        <v>11</v>
      </c>
      <c r="IC1145">
        <v>19.25</v>
      </c>
      <c r="ID1145">
        <v>14.3125</v>
      </c>
      <c r="IE1145" t="s">
        <v>374</v>
      </c>
      <c r="IF1145">
        <v>3.9062999999999999</v>
      </c>
      <c r="IG1145">
        <v>7.6048999999999998</v>
      </c>
      <c r="IH1145">
        <v>36</v>
      </c>
      <c r="II1145" t="s">
        <v>374</v>
      </c>
      <c r="IJ1145">
        <v>2.6875</v>
      </c>
      <c r="IK1145" t="s">
        <v>374</v>
      </c>
      <c r="IL1145">
        <v>3.6602000000000001</v>
      </c>
      <c r="IM1145">
        <v>2.5</v>
      </c>
      <c r="IN1145">
        <v>31.177600000000002</v>
      </c>
      <c r="IO1145">
        <v>10.166700000000001</v>
      </c>
      <c r="IP1145" t="s">
        <v>374</v>
      </c>
      <c r="IQ1145" t="s">
        <v>374</v>
      </c>
      <c r="IR1145">
        <v>9.2124000000000006</v>
      </c>
      <c r="IS1145" t="s">
        <v>374</v>
      </c>
      <c r="IT1145" t="s">
        <v>374</v>
      </c>
      <c r="IU1145" t="s">
        <v>374</v>
      </c>
      <c r="IV1145">
        <v>9.9062999999999999</v>
      </c>
      <c r="IW1145" t="s">
        <v>374</v>
      </c>
      <c r="IX1145">
        <v>4.9687999999999999</v>
      </c>
      <c r="IY1145">
        <v>4.9062999999999999</v>
      </c>
      <c r="IZ1145">
        <v>4.1638999999999999</v>
      </c>
      <c r="JA1145">
        <v>1.1771</v>
      </c>
      <c r="JB1145">
        <v>10.5</v>
      </c>
      <c r="JC1145" t="s">
        <v>374</v>
      </c>
      <c r="JD1145">
        <v>11.458299999999999</v>
      </c>
      <c r="JE1145" t="s">
        <v>374</v>
      </c>
      <c r="JF1145">
        <v>24.875</v>
      </c>
      <c r="JG1145">
        <v>15.125</v>
      </c>
      <c r="JH1145" t="s">
        <v>374</v>
      </c>
      <c r="JI1145" t="s">
        <v>374</v>
      </c>
      <c r="JJ1145">
        <v>8.1111000000000004</v>
      </c>
      <c r="JK1145">
        <v>9.375</v>
      </c>
      <c r="JL1145">
        <v>26.4434</v>
      </c>
      <c r="JM1145" t="s">
        <v>374</v>
      </c>
      <c r="JN1145" t="s">
        <v>374</v>
      </c>
      <c r="JO1145">
        <v>10.0625</v>
      </c>
      <c r="JP1145">
        <v>2.7187999999999999</v>
      </c>
      <c r="JQ1145">
        <v>6.1406000000000001</v>
      </c>
      <c r="JR1145">
        <v>0.81740000000000002</v>
      </c>
      <c r="JS1145">
        <v>7.3228999999999997</v>
      </c>
      <c r="JT1145">
        <v>8.7483000000000004</v>
      </c>
      <c r="JU1145" t="s">
        <v>374</v>
      </c>
      <c r="JV1145">
        <v>9.875</v>
      </c>
      <c r="JW1145">
        <v>3.6329000000000002</v>
      </c>
      <c r="JX1145" t="s">
        <v>374</v>
      </c>
      <c r="JY1145">
        <v>8.7136999999999993</v>
      </c>
      <c r="JZ1145">
        <v>9.4375</v>
      </c>
      <c r="KA1145" t="s">
        <v>374</v>
      </c>
      <c r="KB1145">
        <v>13.5625</v>
      </c>
      <c r="KC1145" t="s">
        <v>374</v>
      </c>
      <c r="KD1145">
        <v>19.6875</v>
      </c>
      <c r="KE1145" t="s">
        <v>374</v>
      </c>
      <c r="KF1145">
        <v>4.3125</v>
      </c>
      <c r="KG1145">
        <v>10.083299999999999</v>
      </c>
      <c r="KH1145">
        <v>5.3826999999999998</v>
      </c>
      <c r="KI1145" t="s">
        <v>374</v>
      </c>
      <c r="KJ1145" t="s">
        <v>374</v>
      </c>
      <c r="KK1145" t="s">
        <v>374</v>
      </c>
      <c r="KL1145" t="s">
        <v>374</v>
      </c>
      <c r="KM1145">
        <v>10.625</v>
      </c>
      <c r="KN1145" t="s">
        <v>374</v>
      </c>
      <c r="KO1145">
        <v>25.5</v>
      </c>
      <c r="KP1145" t="s">
        <v>374</v>
      </c>
      <c r="KQ1145">
        <v>12.5242</v>
      </c>
      <c r="KR1145">
        <v>14.531000000000001</v>
      </c>
      <c r="KS1145">
        <v>3.8189000000000002</v>
      </c>
      <c r="KT1145" t="s">
        <v>374</v>
      </c>
      <c r="KU1145" t="s">
        <v>374</v>
      </c>
      <c r="KV1145" t="s">
        <v>374</v>
      </c>
      <c r="KW1145">
        <v>4.5468999999999999</v>
      </c>
      <c r="KX1145" t="s">
        <v>374</v>
      </c>
      <c r="KY1145">
        <v>6.375</v>
      </c>
      <c r="KZ1145" t="s">
        <v>374</v>
      </c>
      <c r="LA1145" t="s">
        <v>374</v>
      </c>
      <c r="LB1145" t="s">
        <v>374</v>
      </c>
      <c r="LC1145">
        <v>21.25</v>
      </c>
      <c r="LD1145">
        <v>14.416700000000001</v>
      </c>
      <c r="LE1145">
        <v>23.876999999999999</v>
      </c>
      <c r="LF1145">
        <v>5.2999999999999999E-2</v>
      </c>
      <c r="LG1145">
        <v>3.8769</v>
      </c>
      <c r="LH1145" t="s">
        <v>374</v>
      </c>
      <c r="LI1145" t="s">
        <v>374</v>
      </c>
      <c r="LJ1145">
        <v>14.315200000000001</v>
      </c>
      <c r="LK1145">
        <v>5.2737999999999996</v>
      </c>
      <c r="LL1145">
        <v>7.9379999999999997</v>
      </c>
      <c r="LM1145" t="s">
        <v>374</v>
      </c>
      <c r="LN1145">
        <v>2.9531000000000001</v>
      </c>
      <c r="LO1145">
        <v>54.831400000000002</v>
      </c>
      <c r="LP1145" t="s">
        <v>374</v>
      </c>
      <c r="LQ1145" t="s">
        <v>374</v>
      </c>
      <c r="LR1145" t="s">
        <v>374</v>
      </c>
      <c r="LS1145">
        <v>3.2812999999999999</v>
      </c>
      <c r="LT1145" t="s">
        <v>374</v>
      </c>
      <c r="LU1145" t="s">
        <v>374</v>
      </c>
      <c r="LV1145" t="s">
        <v>374</v>
      </c>
      <c r="LW1145" t="s">
        <v>374</v>
      </c>
      <c r="LX1145">
        <v>14.5</v>
      </c>
      <c r="LY1145">
        <v>39.5</v>
      </c>
      <c r="LZ1145" t="s">
        <v>374</v>
      </c>
      <c r="MA1145">
        <v>5.6733000000000002</v>
      </c>
      <c r="MB1145">
        <v>1.7539</v>
      </c>
      <c r="MC1145">
        <v>1.7187999999999999</v>
      </c>
      <c r="MD1145" t="s">
        <v>374</v>
      </c>
      <c r="ME1145">
        <v>16.385999999999999</v>
      </c>
      <c r="MF1145" t="s">
        <v>374</v>
      </c>
      <c r="MG1145" t="s">
        <v>374</v>
      </c>
      <c r="MH1145" t="s">
        <v>374</v>
      </c>
      <c r="MI1145">
        <v>20.208300000000001</v>
      </c>
      <c r="MJ1145" t="s">
        <v>374</v>
      </c>
      <c r="MK1145">
        <v>10.375</v>
      </c>
      <c r="ML1145">
        <v>14.9688</v>
      </c>
      <c r="MM1145" t="s">
        <v>374</v>
      </c>
      <c r="MN1145" t="s">
        <v>374</v>
      </c>
      <c r="MO1145" t="s">
        <v>374</v>
      </c>
      <c r="MP1145" t="s">
        <v>374</v>
      </c>
      <c r="MQ1145" t="s">
        <v>374</v>
      </c>
      <c r="MR1145" t="s">
        <v>374</v>
      </c>
      <c r="MS1145">
        <v>2.8477000000000001</v>
      </c>
      <c r="MT1145">
        <v>3.4744999999999999</v>
      </c>
      <c r="MU1145">
        <v>5.9375</v>
      </c>
      <c r="MV1145" t="s">
        <v>374</v>
      </c>
      <c r="MW1145">
        <v>3</v>
      </c>
      <c r="MX1145">
        <v>8.5732999999999997</v>
      </c>
      <c r="MY1145" t="s">
        <v>374</v>
      </c>
      <c r="MZ1145">
        <v>3.2702</v>
      </c>
      <c r="NA1145">
        <v>1.4990999999999999</v>
      </c>
      <c r="NB1145">
        <v>5.1357999999999997</v>
      </c>
      <c r="NC1145">
        <v>14.508900000000001</v>
      </c>
      <c r="ND1145">
        <v>13</v>
      </c>
      <c r="NE1145" t="s">
        <v>374</v>
      </c>
      <c r="NF1145">
        <v>5.1146000000000003</v>
      </c>
      <c r="NG1145" t="s">
        <v>374</v>
      </c>
      <c r="NH1145">
        <v>13.5938</v>
      </c>
      <c r="NI1145">
        <v>2.6146000000000003</v>
      </c>
      <c r="NJ1145">
        <v>12.4815</v>
      </c>
      <c r="NK1145">
        <v>2.9687999999999999</v>
      </c>
      <c r="NL1145" t="s">
        <v>374</v>
      </c>
      <c r="NM1145">
        <v>7.6875</v>
      </c>
      <c r="NN1145" t="s">
        <v>374</v>
      </c>
      <c r="NO1145" t="s">
        <v>374</v>
      </c>
      <c r="NP1145">
        <v>28</v>
      </c>
      <c r="NQ1145" t="s">
        <v>374</v>
      </c>
      <c r="NR1145">
        <v>16.875</v>
      </c>
      <c r="NS1145">
        <v>18.344000000000001</v>
      </c>
      <c r="NT1145">
        <v>10.3233</v>
      </c>
      <c r="NU1145" t="s">
        <v>374</v>
      </c>
      <c r="NV1145" t="s">
        <v>374</v>
      </c>
      <c r="NW1145" t="s">
        <v>374</v>
      </c>
      <c r="NX1145" t="s">
        <v>374</v>
      </c>
      <c r="NY1145">
        <v>29.75</v>
      </c>
      <c r="NZ1145" t="s">
        <v>374</v>
      </c>
      <c r="OA1145" t="s">
        <v>374</v>
      </c>
      <c r="OB1145" t="s">
        <v>374</v>
      </c>
      <c r="OC1145">
        <v>1.0545</v>
      </c>
      <c r="OD1145" t="s">
        <v>374</v>
      </c>
      <c r="OE1145">
        <v>13.5625</v>
      </c>
      <c r="OF1145" t="s">
        <v>374</v>
      </c>
      <c r="OG1145" t="s">
        <v>374</v>
      </c>
      <c r="OH1145">
        <v>6.625</v>
      </c>
      <c r="OI1145" t="s">
        <v>374</v>
      </c>
      <c r="OJ1145">
        <v>2.9582999999999999</v>
      </c>
      <c r="OK1145">
        <v>2.8889</v>
      </c>
      <c r="OL1145" t="s">
        <v>374</v>
      </c>
      <c r="OM1145" t="s">
        <v>374</v>
      </c>
      <c r="ON1145" t="s">
        <v>374</v>
      </c>
      <c r="OO1145">
        <v>2.3483999999999998</v>
      </c>
      <c r="OP1145" t="s">
        <v>374</v>
      </c>
      <c r="OQ1145">
        <v>0.46879999999999999</v>
      </c>
      <c r="OR1145" t="s">
        <v>374</v>
      </c>
      <c r="OS1145">
        <v>31.125</v>
      </c>
      <c r="OT1145" t="s">
        <v>374</v>
      </c>
      <c r="OU1145">
        <v>0.82030000000000003</v>
      </c>
      <c r="OV1145">
        <v>1.4136</v>
      </c>
      <c r="OW1145" t="s">
        <v>374</v>
      </c>
      <c r="OX1145">
        <v>14.938000000000001</v>
      </c>
      <c r="OY1145">
        <v>2.5</v>
      </c>
      <c r="OZ1145">
        <v>24.204000000000001</v>
      </c>
      <c r="PA1145">
        <v>12.8085</v>
      </c>
      <c r="PB1145" t="s">
        <v>374</v>
      </c>
      <c r="PC1145">
        <v>23.917000000000002</v>
      </c>
      <c r="PD1145">
        <v>9.25</v>
      </c>
      <c r="PE1145">
        <v>11.0387</v>
      </c>
      <c r="PF1145">
        <v>24.69</v>
      </c>
      <c r="PG1145">
        <v>8.0939999999999994</v>
      </c>
      <c r="PH1145" t="s">
        <v>374</v>
      </c>
      <c r="PI1145" t="s">
        <v>374</v>
      </c>
      <c r="PJ1145" t="s">
        <v>374</v>
      </c>
      <c r="PK1145" t="s">
        <v>374</v>
      </c>
      <c r="PL1145" t="s">
        <v>374</v>
      </c>
      <c r="PM1145">
        <v>18.375</v>
      </c>
      <c r="PN1145">
        <v>1.0832999999999999</v>
      </c>
      <c r="PO1145" t="s">
        <v>374</v>
      </c>
      <c r="PP1145" t="s">
        <v>374</v>
      </c>
      <c r="PQ1145">
        <v>6.1562999999999999</v>
      </c>
      <c r="PR1145">
        <v>19.5625</v>
      </c>
      <c r="PS1145" t="s">
        <v>374</v>
      </c>
      <c r="PT1145" t="s">
        <v>374</v>
      </c>
      <c r="PU1145" t="s">
        <v>374</v>
      </c>
      <c r="PV1145">
        <v>9.8125</v>
      </c>
      <c r="PW1145">
        <v>18.25</v>
      </c>
      <c r="PX1145">
        <v>6.4375</v>
      </c>
      <c r="PY1145">
        <v>3.6562999999999999</v>
      </c>
      <c r="PZ1145">
        <v>0.70699999999999996</v>
      </c>
      <c r="QA1145">
        <v>14.327999999999999</v>
      </c>
      <c r="QB1145" t="s">
        <v>374</v>
      </c>
      <c r="QC1145" t="s">
        <v>374</v>
      </c>
      <c r="QD1145">
        <v>3.5625</v>
      </c>
      <c r="QE1145">
        <v>18.969000000000001</v>
      </c>
      <c r="QF1145">
        <v>1.4687999999999999</v>
      </c>
      <c r="QG1145" t="s">
        <v>374</v>
      </c>
      <c r="QH1145" t="s">
        <v>374</v>
      </c>
      <c r="QI1145" t="s">
        <v>374</v>
      </c>
      <c r="QJ1145" t="s">
        <v>374</v>
      </c>
      <c r="QK1145">
        <v>13.6875</v>
      </c>
      <c r="QL1145" t="s">
        <v>374</v>
      </c>
      <c r="QM1145" t="s">
        <v>374</v>
      </c>
      <c r="QN1145" t="s">
        <v>374</v>
      </c>
      <c r="QO1145">
        <v>13.184699999999999</v>
      </c>
      <c r="QP1145">
        <v>3.2812999999999999</v>
      </c>
      <c r="QQ1145" t="s">
        <v>374</v>
      </c>
      <c r="QR1145">
        <v>5.9059999999999997</v>
      </c>
      <c r="QS1145">
        <v>22.75</v>
      </c>
      <c r="QT1145">
        <v>9.7505000000000006</v>
      </c>
      <c r="QU1145" t="s">
        <v>374</v>
      </c>
      <c r="QV1145" t="s">
        <v>374</v>
      </c>
      <c r="QW1145">
        <v>4.1632999999999996</v>
      </c>
      <c r="QX1145">
        <v>8.0470000000000006</v>
      </c>
      <c r="QY1145" t="s">
        <v>374</v>
      </c>
      <c r="QZ1145">
        <v>3.4104999999999999</v>
      </c>
      <c r="RA1145">
        <v>5.7651000000000003</v>
      </c>
      <c r="RB1145" t="s">
        <v>374</v>
      </c>
      <c r="RC1145" t="s">
        <v>374</v>
      </c>
      <c r="RD1145">
        <v>14.917</v>
      </c>
      <c r="RE1145">
        <v>11.994299999999999</v>
      </c>
      <c r="RF1145" t="s">
        <v>374</v>
      </c>
      <c r="RG1145" t="s">
        <v>374</v>
      </c>
      <c r="RH1145">
        <v>6.875</v>
      </c>
      <c r="RI1145">
        <v>11.558999999999999</v>
      </c>
      <c r="RJ1145">
        <v>22.688700000000001</v>
      </c>
      <c r="RK1145" t="s">
        <v>374</v>
      </c>
      <c r="RL1145" t="s">
        <v>374</v>
      </c>
      <c r="RM1145" t="s">
        <v>374</v>
      </c>
      <c r="RN1145" t="s">
        <v>374</v>
      </c>
      <c r="RO1145">
        <v>11.9375</v>
      </c>
      <c r="RP1145">
        <v>23.75</v>
      </c>
      <c r="RQ1145">
        <v>6.375</v>
      </c>
      <c r="RR1145">
        <v>54.75</v>
      </c>
      <c r="RS1145" t="s">
        <v>374</v>
      </c>
      <c r="RT1145">
        <v>11.625</v>
      </c>
      <c r="RU1145">
        <v>6.7465000000000002</v>
      </c>
      <c r="RV1145">
        <v>12.0625</v>
      </c>
      <c r="RW1145" t="s">
        <v>374</v>
      </c>
      <c r="RX1145" t="s">
        <v>374</v>
      </c>
      <c r="RY1145" t="s">
        <v>374</v>
      </c>
      <c r="RZ1145">
        <v>16.575199999999999</v>
      </c>
      <c r="SA1145" t="s">
        <v>374</v>
      </c>
      <c r="SB1145" t="s">
        <v>374</v>
      </c>
      <c r="SC1145" t="s">
        <v>374</v>
      </c>
      <c r="SD1145">
        <v>4.2916999999999996</v>
      </c>
      <c r="SE1145">
        <v>15.5313</v>
      </c>
      <c r="SF1145">
        <v>5.8958000000000004</v>
      </c>
      <c r="SG1145">
        <v>43.360999999999997</v>
      </c>
      <c r="SH1145" t="s">
        <v>374</v>
      </c>
      <c r="SI1145" t="s">
        <v>374</v>
      </c>
      <c r="SJ1145" t="s">
        <v>374</v>
      </c>
      <c r="SK1145">
        <v>5.8888999999999996</v>
      </c>
      <c r="SL1145">
        <v>9.625</v>
      </c>
      <c r="SM1145" t="s">
        <v>374</v>
      </c>
      <c r="SN1145" t="s">
        <v>374</v>
      </c>
    </row>
    <row r="1146" spans="1:508" x14ac:dyDescent="0.3">
      <c r="A1146">
        <f t="shared" si="17"/>
        <v>265</v>
      </c>
      <c r="B1146" s="3">
        <v>34467</v>
      </c>
      <c r="C1146" t="s">
        <v>374</v>
      </c>
      <c r="D1146" t="s">
        <v>374</v>
      </c>
      <c r="E1146" t="s">
        <v>374</v>
      </c>
      <c r="F1146">
        <v>1.071</v>
      </c>
      <c r="G1146" t="s">
        <v>374</v>
      </c>
      <c r="H1146" t="s">
        <v>374</v>
      </c>
      <c r="I1146">
        <v>3.75</v>
      </c>
      <c r="J1146">
        <v>6.4612999999999996</v>
      </c>
      <c r="K1146" t="s">
        <v>374</v>
      </c>
      <c r="L1146">
        <v>3.069</v>
      </c>
      <c r="M1146" t="s">
        <v>374</v>
      </c>
      <c r="N1146">
        <v>10.491</v>
      </c>
      <c r="O1146" t="s">
        <v>374</v>
      </c>
      <c r="P1146" t="s">
        <v>374</v>
      </c>
      <c r="Q1146">
        <v>6.5312999999999999</v>
      </c>
      <c r="R1146" t="s">
        <v>374</v>
      </c>
      <c r="S1146">
        <v>28.375</v>
      </c>
      <c r="T1146" t="s">
        <v>374</v>
      </c>
      <c r="U1146">
        <v>2.625</v>
      </c>
      <c r="V1146" t="s">
        <v>374</v>
      </c>
      <c r="W1146">
        <v>230.6704</v>
      </c>
      <c r="X1146" t="s">
        <v>374</v>
      </c>
      <c r="Y1146" t="s">
        <v>374</v>
      </c>
      <c r="Z1146">
        <v>8.0312999999999999</v>
      </c>
      <c r="AA1146" t="s">
        <v>374</v>
      </c>
      <c r="AB1146">
        <v>7.375</v>
      </c>
      <c r="AC1146" t="s">
        <v>374</v>
      </c>
      <c r="AD1146">
        <v>3.7812999999999999</v>
      </c>
      <c r="AE1146">
        <v>12.1875</v>
      </c>
      <c r="AF1146" t="s">
        <v>374</v>
      </c>
      <c r="AG1146" t="s">
        <v>374</v>
      </c>
      <c r="AH1146">
        <v>2.7031000000000001</v>
      </c>
      <c r="AI1146" t="s">
        <v>374</v>
      </c>
      <c r="AJ1146" t="s">
        <v>374</v>
      </c>
      <c r="AK1146" t="s">
        <v>374</v>
      </c>
      <c r="AL1146">
        <v>5.5940000000000003</v>
      </c>
      <c r="AM1146" t="s">
        <v>374</v>
      </c>
      <c r="AN1146" t="s">
        <v>374</v>
      </c>
      <c r="AO1146" t="s">
        <v>374</v>
      </c>
      <c r="AP1146" t="s">
        <v>374</v>
      </c>
      <c r="AQ1146" t="s">
        <v>374</v>
      </c>
      <c r="AR1146" t="s">
        <v>374</v>
      </c>
      <c r="AS1146">
        <v>14.148</v>
      </c>
      <c r="AT1146" t="s">
        <v>374</v>
      </c>
      <c r="AU1146">
        <v>11.6883</v>
      </c>
      <c r="AV1146">
        <v>18.374500000000001</v>
      </c>
      <c r="AW1146" t="s">
        <v>374</v>
      </c>
      <c r="AX1146" t="s">
        <v>374</v>
      </c>
      <c r="AY1146" t="s">
        <v>374</v>
      </c>
      <c r="AZ1146" t="s">
        <v>374</v>
      </c>
      <c r="BA1146">
        <v>19</v>
      </c>
      <c r="BB1146">
        <v>0.60419999999999996</v>
      </c>
      <c r="BC1146">
        <v>19.582999999999998</v>
      </c>
      <c r="BD1146" t="s">
        <v>374</v>
      </c>
      <c r="BE1146">
        <v>14.375</v>
      </c>
      <c r="BF1146" t="s">
        <v>374</v>
      </c>
      <c r="BG1146">
        <v>7.3162000000000003</v>
      </c>
      <c r="BH1146">
        <v>27</v>
      </c>
      <c r="BI1146">
        <v>21.875</v>
      </c>
      <c r="BJ1146">
        <v>13.3125</v>
      </c>
      <c r="BK1146">
        <v>6.1597999999999997</v>
      </c>
      <c r="BL1146">
        <v>3.3332999999999999</v>
      </c>
      <c r="BM1146">
        <v>9.4380000000000006</v>
      </c>
      <c r="BN1146">
        <v>3.9306000000000001</v>
      </c>
      <c r="BO1146">
        <v>3.1911</v>
      </c>
      <c r="BP1146">
        <v>0.65200000000000002</v>
      </c>
      <c r="BQ1146">
        <v>7.3703000000000003</v>
      </c>
      <c r="BR1146" t="s">
        <v>374</v>
      </c>
      <c r="BS1146">
        <v>19.875</v>
      </c>
      <c r="BT1146" t="s">
        <v>374</v>
      </c>
      <c r="BU1146">
        <v>1.7422</v>
      </c>
      <c r="BV1146">
        <v>12.8192</v>
      </c>
      <c r="BW1146" t="s">
        <v>374</v>
      </c>
      <c r="BX1146" t="s">
        <v>374</v>
      </c>
      <c r="BY1146">
        <v>3.7187999999999999</v>
      </c>
      <c r="BZ1146">
        <v>3.2187999999999999</v>
      </c>
      <c r="CA1146" t="s">
        <v>374</v>
      </c>
      <c r="CB1146">
        <v>50.575899999999997</v>
      </c>
      <c r="CC1146">
        <v>10.991400000000001</v>
      </c>
      <c r="CD1146" t="s">
        <v>374</v>
      </c>
      <c r="CE1146">
        <v>13.484400000000001</v>
      </c>
      <c r="CF1146">
        <v>9.2080000000000002</v>
      </c>
      <c r="CG1146" t="s">
        <v>374</v>
      </c>
      <c r="CH1146" t="s">
        <v>374</v>
      </c>
      <c r="CI1146" t="s">
        <v>374</v>
      </c>
      <c r="CJ1146">
        <v>10.5938</v>
      </c>
      <c r="CK1146" t="s">
        <v>374</v>
      </c>
      <c r="CL1146" t="s">
        <v>374</v>
      </c>
      <c r="CM1146" t="s">
        <v>374</v>
      </c>
      <c r="CN1146">
        <v>1.9062999999999999</v>
      </c>
      <c r="CO1146" t="s">
        <v>374</v>
      </c>
      <c r="CP1146" t="s">
        <v>374</v>
      </c>
      <c r="CQ1146">
        <v>1.7707999999999999</v>
      </c>
      <c r="CR1146" t="s">
        <v>374</v>
      </c>
      <c r="CS1146" t="s">
        <v>374</v>
      </c>
      <c r="CT1146">
        <v>7.1943999999999999</v>
      </c>
      <c r="CU1146">
        <v>14.3287</v>
      </c>
      <c r="CV1146">
        <v>7.0468999999999999</v>
      </c>
      <c r="CW1146">
        <v>12.218999999999999</v>
      </c>
      <c r="CX1146">
        <v>19</v>
      </c>
      <c r="CY1146">
        <v>2.7082999999999999</v>
      </c>
      <c r="CZ1146" t="s">
        <v>374</v>
      </c>
      <c r="DA1146" t="s">
        <v>374</v>
      </c>
      <c r="DB1146">
        <v>10.406000000000001</v>
      </c>
      <c r="DC1146">
        <v>21.125</v>
      </c>
      <c r="DD1146" t="s">
        <v>374</v>
      </c>
      <c r="DE1146">
        <v>12.441000000000001</v>
      </c>
      <c r="DF1146" t="s">
        <v>374</v>
      </c>
      <c r="DG1146">
        <v>1.7917000000000001</v>
      </c>
      <c r="DH1146">
        <v>2.625</v>
      </c>
      <c r="DI1146">
        <v>12.3401</v>
      </c>
      <c r="DJ1146">
        <v>7</v>
      </c>
      <c r="DK1146" t="s">
        <v>374</v>
      </c>
      <c r="DL1146">
        <v>17.825399999999998</v>
      </c>
      <c r="DM1146" t="s">
        <v>374</v>
      </c>
      <c r="DN1146">
        <v>0.65629999999999999</v>
      </c>
      <c r="DO1146" t="s">
        <v>374</v>
      </c>
      <c r="DP1146">
        <v>1.2917000000000001</v>
      </c>
      <c r="DQ1146" t="s">
        <v>374</v>
      </c>
      <c r="DR1146">
        <v>10.583</v>
      </c>
      <c r="DS1146">
        <v>11.6111</v>
      </c>
      <c r="DT1146" t="s">
        <v>374</v>
      </c>
      <c r="DU1146" t="s">
        <v>374</v>
      </c>
      <c r="DV1146" t="s">
        <v>374</v>
      </c>
      <c r="DW1146">
        <v>8.4337999999999997</v>
      </c>
      <c r="DX1146">
        <v>22.0625</v>
      </c>
      <c r="DY1146" t="s">
        <v>374</v>
      </c>
      <c r="DZ1146">
        <v>19.5</v>
      </c>
      <c r="EA1146" t="s">
        <v>374</v>
      </c>
      <c r="EB1146">
        <v>31.479500000000002</v>
      </c>
      <c r="EC1146">
        <v>11.666700000000001</v>
      </c>
      <c r="ED1146" t="s">
        <v>374</v>
      </c>
      <c r="EE1146" t="s">
        <v>374</v>
      </c>
      <c r="EF1146" t="s">
        <v>374</v>
      </c>
      <c r="EG1146" t="s">
        <v>374</v>
      </c>
      <c r="EH1146">
        <v>1.8532999999999999</v>
      </c>
      <c r="EI1146">
        <v>13.6905</v>
      </c>
      <c r="EJ1146" t="s">
        <v>374</v>
      </c>
      <c r="EK1146" t="s">
        <v>374</v>
      </c>
      <c r="EL1146" t="s">
        <v>374</v>
      </c>
      <c r="EM1146" t="s">
        <v>374</v>
      </c>
      <c r="EN1146" t="s">
        <v>374</v>
      </c>
      <c r="EO1146">
        <v>9.0183999999999997</v>
      </c>
      <c r="EP1146" t="s">
        <v>374</v>
      </c>
      <c r="EQ1146">
        <v>12.625</v>
      </c>
      <c r="ER1146" t="s">
        <v>374</v>
      </c>
      <c r="ES1146">
        <v>24.75</v>
      </c>
      <c r="ET1146">
        <v>30.238199999999999</v>
      </c>
      <c r="EU1146" t="s">
        <v>374</v>
      </c>
      <c r="EV1146" t="s">
        <v>374</v>
      </c>
      <c r="EW1146" t="s">
        <v>374</v>
      </c>
      <c r="EX1146">
        <v>4.5312999999999999</v>
      </c>
      <c r="EY1146" t="s">
        <v>374</v>
      </c>
      <c r="EZ1146">
        <v>5.4375</v>
      </c>
      <c r="FA1146">
        <v>27.125</v>
      </c>
      <c r="FB1146">
        <v>7.1529999999999996</v>
      </c>
      <c r="FC1146">
        <v>14.125</v>
      </c>
      <c r="FD1146" t="s">
        <v>374</v>
      </c>
      <c r="FE1146">
        <v>22.9375</v>
      </c>
      <c r="FF1146">
        <v>14.9688</v>
      </c>
      <c r="FG1146">
        <v>6.125</v>
      </c>
      <c r="FH1146" t="s">
        <v>374</v>
      </c>
      <c r="FI1146">
        <v>17.5625</v>
      </c>
      <c r="FJ1146">
        <v>21.875</v>
      </c>
      <c r="FK1146" t="s">
        <v>374</v>
      </c>
      <c r="FL1146" t="s">
        <v>374</v>
      </c>
      <c r="FM1146">
        <v>11.6326</v>
      </c>
      <c r="FN1146">
        <v>27.875</v>
      </c>
      <c r="FO1146">
        <v>26.5</v>
      </c>
      <c r="FP1146" t="s">
        <v>374</v>
      </c>
      <c r="FQ1146" t="s">
        <v>374</v>
      </c>
      <c r="FR1146">
        <v>1.1562999999999999</v>
      </c>
      <c r="FS1146" t="s">
        <v>374</v>
      </c>
      <c r="FT1146" t="s">
        <v>374</v>
      </c>
      <c r="FU1146">
        <v>18.5014</v>
      </c>
      <c r="FV1146" t="s">
        <v>374</v>
      </c>
      <c r="FW1146">
        <v>0.92969999999999997</v>
      </c>
      <c r="FX1146" t="s">
        <v>374</v>
      </c>
      <c r="FY1146" t="s">
        <v>374</v>
      </c>
      <c r="FZ1146" t="s">
        <v>374</v>
      </c>
      <c r="GA1146">
        <v>17.875</v>
      </c>
      <c r="GB1146" t="s">
        <v>374</v>
      </c>
      <c r="GC1146" t="s">
        <v>374</v>
      </c>
      <c r="GD1146" t="s">
        <v>374</v>
      </c>
      <c r="GE1146">
        <v>1.5185</v>
      </c>
      <c r="GF1146">
        <v>10.469099999999999</v>
      </c>
      <c r="GG1146">
        <v>1.7812999999999999</v>
      </c>
      <c r="GH1146" t="s">
        <v>374</v>
      </c>
      <c r="GI1146" t="s">
        <v>374</v>
      </c>
      <c r="GJ1146">
        <v>5.5808</v>
      </c>
      <c r="GK1146" t="s">
        <v>374</v>
      </c>
      <c r="GL1146" t="s">
        <v>374</v>
      </c>
      <c r="GM1146" t="s">
        <v>374</v>
      </c>
      <c r="GN1146">
        <v>25.25</v>
      </c>
      <c r="GO1146" t="s">
        <v>374</v>
      </c>
      <c r="GP1146" t="s">
        <v>374</v>
      </c>
      <c r="GQ1146" t="s">
        <v>374</v>
      </c>
      <c r="GR1146">
        <v>10.156000000000001</v>
      </c>
      <c r="GS1146">
        <v>7.6398999999999999</v>
      </c>
      <c r="GT1146">
        <v>0.27729999999999999</v>
      </c>
      <c r="GU1146">
        <v>10.5398</v>
      </c>
      <c r="GV1146">
        <v>7.5054999999999996</v>
      </c>
      <c r="GW1146">
        <v>9.17</v>
      </c>
      <c r="GX1146" t="s">
        <v>374</v>
      </c>
      <c r="GY1146" t="s">
        <v>374</v>
      </c>
      <c r="GZ1146" t="s">
        <v>374</v>
      </c>
      <c r="HA1146">
        <v>23.166699999999999</v>
      </c>
      <c r="HB1146" t="s">
        <v>374</v>
      </c>
      <c r="HC1146">
        <v>6.4814999999999996</v>
      </c>
      <c r="HD1146" t="s">
        <v>374</v>
      </c>
      <c r="HE1146" t="s">
        <v>374</v>
      </c>
      <c r="HF1146">
        <v>31.562999999999999</v>
      </c>
      <c r="HG1146">
        <v>7.0582000000000003</v>
      </c>
      <c r="HH1146" t="s">
        <v>374</v>
      </c>
      <c r="HI1146">
        <v>11.767900000000001</v>
      </c>
      <c r="HJ1146" t="s">
        <v>374</v>
      </c>
      <c r="HK1146" t="s">
        <v>374</v>
      </c>
      <c r="HL1146">
        <v>8.9439999999999991</v>
      </c>
      <c r="HM1146">
        <v>17.125</v>
      </c>
      <c r="HN1146" t="s">
        <v>374</v>
      </c>
      <c r="HO1146" t="s">
        <v>374</v>
      </c>
      <c r="HP1146" t="s">
        <v>374</v>
      </c>
      <c r="HQ1146" t="s">
        <v>374</v>
      </c>
      <c r="HR1146">
        <v>5.9218999999999999</v>
      </c>
      <c r="HS1146">
        <v>1.2812999999999999</v>
      </c>
      <c r="HT1146">
        <v>16.9575</v>
      </c>
      <c r="HU1146">
        <v>4.8048999999999999</v>
      </c>
      <c r="HV1146" t="s">
        <v>374</v>
      </c>
      <c r="HW1146">
        <v>3.5375000000000001</v>
      </c>
      <c r="HX1146">
        <v>10.4375</v>
      </c>
      <c r="HY1146">
        <v>2.4062999999999999</v>
      </c>
      <c r="HZ1146" t="s">
        <v>374</v>
      </c>
      <c r="IA1146">
        <v>7.8548999999999998</v>
      </c>
      <c r="IB1146">
        <v>10.9688</v>
      </c>
      <c r="IC1146">
        <v>19</v>
      </c>
      <c r="ID1146">
        <v>14.375</v>
      </c>
      <c r="IE1146" t="s">
        <v>374</v>
      </c>
      <c r="IF1146">
        <v>3.9062999999999999</v>
      </c>
      <c r="IG1146">
        <v>7.5061999999999998</v>
      </c>
      <c r="IH1146">
        <v>35.875</v>
      </c>
      <c r="II1146" t="s">
        <v>374</v>
      </c>
      <c r="IJ1146">
        <v>2.625</v>
      </c>
      <c r="IK1146" t="s">
        <v>374</v>
      </c>
      <c r="IL1146">
        <v>3.6484000000000001</v>
      </c>
      <c r="IM1146">
        <v>2.5629999999999997</v>
      </c>
      <c r="IN1146">
        <v>31.423999999999999</v>
      </c>
      <c r="IO1146">
        <v>10.041700000000001</v>
      </c>
      <c r="IP1146" t="s">
        <v>374</v>
      </c>
      <c r="IQ1146" t="s">
        <v>374</v>
      </c>
      <c r="IR1146">
        <v>9.3454999999999995</v>
      </c>
      <c r="IS1146" t="s">
        <v>374</v>
      </c>
      <c r="IT1146" t="s">
        <v>374</v>
      </c>
      <c r="IU1146" t="s">
        <v>374</v>
      </c>
      <c r="IV1146">
        <v>9.9375</v>
      </c>
      <c r="IW1146" t="s">
        <v>374</v>
      </c>
      <c r="IX1146">
        <v>4.9687999999999999</v>
      </c>
      <c r="IY1146">
        <v>4.875</v>
      </c>
      <c r="IZ1146">
        <v>4.1186999999999996</v>
      </c>
      <c r="JA1146">
        <v>1.1771</v>
      </c>
      <c r="JB1146">
        <v>10.625</v>
      </c>
      <c r="JC1146" t="s">
        <v>374</v>
      </c>
      <c r="JD1146">
        <v>11.5</v>
      </c>
      <c r="JE1146" t="s">
        <v>374</v>
      </c>
      <c r="JF1146">
        <v>24.9375</v>
      </c>
      <c r="JG1146">
        <v>15.1875</v>
      </c>
      <c r="JH1146" t="s">
        <v>374</v>
      </c>
      <c r="JI1146" t="s">
        <v>374</v>
      </c>
      <c r="JJ1146">
        <v>8.1667000000000005</v>
      </c>
      <c r="JK1146">
        <v>8.875</v>
      </c>
      <c r="JL1146">
        <v>26.325700000000001</v>
      </c>
      <c r="JM1146" t="s">
        <v>374</v>
      </c>
      <c r="JN1146" t="s">
        <v>374</v>
      </c>
      <c r="JO1146">
        <v>9.875</v>
      </c>
      <c r="JP1146">
        <v>2.7343999999999999</v>
      </c>
      <c r="JQ1146">
        <v>6</v>
      </c>
      <c r="JR1146">
        <v>0.8095</v>
      </c>
      <c r="JS1146">
        <v>7.4166999999999996</v>
      </c>
      <c r="JT1146">
        <v>8.6325000000000003</v>
      </c>
      <c r="JU1146" t="s">
        <v>374</v>
      </c>
      <c r="JV1146">
        <v>9.6875</v>
      </c>
      <c r="JW1146">
        <v>3.6109999999999998</v>
      </c>
      <c r="JX1146" t="s">
        <v>374</v>
      </c>
      <c r="JY1146">
        <v>8.6377000000000006</v>
      </c>
      <c r="JZ1146">
        <v>9.375</v>
      </c>
      <c r="KA1146" t="s">
        <v>374</v>
      </c>
      <c r="KB1146">
        <v>13.5313</v>
      </c>
      <c r="KC1146" t="s">
        <v>374</v>
      </c>
      <c r="KD1146">
        <v>19.6875</v>
      </c>
      <c r="KE1146" t="s">
        <v>374</v>
      </c>
      <c r="KF1146">
        <v>4.1093999999999999</v>
      </c>
      <c r="KG1146">
        <v>9.75</v>
      </c>
      <c r="KH1146">
        <v>5.0122999999999998</v>
      </c>
      <c r="KI1146" t="s">
        <v>374</v>
      </c>
      <c r="KJ1146" t="s">
        <v>374</v>
      </c>
      <c r="KK1146" t="s">
        <v>374</v>
      </c>
      <c r="KL1146" t="s">
        <v>374</v>
      </c>
      <c r="KM1146">
        <v>10.625</v>
      </c>
      <c r="KN1146" t="s">
        <v>374</v>
      </c>
      <c r="KO1146">
        <v>25.75</v>
      </c>
      <c r="KP1146" t="s">
        <v>374</v>
      </c>
      <c r="KQ1146">
        <v>12.5791</v>
      </c>
      <c r="KR1146">
        <v>14.531000000000001</v>
      </c>
      <c r="KS1146">
        <v>3.6214</v>
      </c>
      <c r="KT1146" t="s">
        <v>374</v>
      </c>
      <c r="KU1146" t="s">
        <v>374</v>
      </c>
      <c r="KV1146" t="s">
        <v>374</v>
      </c>
      <c r="KW1146">
        <v>4.5547000000000004</v>
      </c>
      <c r="KX1146" t="s">
        <v>374</v>
      </c>
      <c r="KY1146">
        <v>6.3437999999999999</v>
      </c>
      <c r="KZ1146" t="s">
        <v>374</v>
      </c>
      <c r="LA1146" t="s">
        <v>374</v>
      </c>
      <c r="LB1146" t="s">
        <v>374</v>
      </c>
      <c r="LC1146">
        <v>20.875</v>
      </c>
      <c r="LD1146">
        <v>14.333299999999999</v>
      </c>
      <c r="LE1146">
        <v>23.576000000000001</v>
      </c>
      <c r="LF1146">
        <v>5.6000000000000001E-2</v>
      </c>
      <c r="LG1146">
        <v>4.0216000000000003</v>
      </c>
      <c r="LH1146" t="s">
        <v>374</v>
      </c>
      <c r="LI1146" t="s">
        <v>374</v>
      </c>
      <c r="LJ1146">
        <v>14.315200000000001</v>
      </c>
      <c r="LK1146">
        <v>5.1980000000000004</v>
      </c>
      <c r="LL1146">
        <v>8.1196000000000002</v>
      </c>
      <c r="LM1146" t="s">
        <v>374</v>
      </c>
      <c r="LN1146">
        <v>3.0156000000000001</v>
      </c>
      <c r="LO1146">
        <v>54.373199999999997</v>
      </c>
      <c r="LP1146" t="s">
        <v>374</v>
      </c>
      <c r="LQ1146" t="s">
        <v>374</v>
      </c>
      <c r="LR1146" t="s">
        <v>374</v>
      </c>
      <c r="LS1146">
        <v>3.2343999999999999</v>
      </c>
      <c r="LT1146" t="s">
        <v>374</v>
      </c>
      <c r="LU1146" t="s">
        <v>374</v>
      </c>
      <c r="LV1146" t="s">
        <v>374</v>
      </c>
      <c r="LW1146" t="s">
        <v>374</v>
      </c>
      <c r="LX1146">
        <v>14.6875</v>
      </c>
      <c r="LY1146">
        <v>39.875</v>
      </c>
      <c r="LZ1146" t="s">
        <v>374</v>
      </c>
      <c r="MA1146">
        <v>5.7469999999999999</v>
      </c>
      <c r="MB1146">
        <v>1.8008</v>
      </c>
      <c r="MC1146">
        <v>1.6406000000000001</v>
      </c>
      <c r="MD1146" t="s">
        <v>374</v>
      </c>
      <c r="ME1146">
        <v>15.762</v>
      </c>
      <c r="MF1146" t="s">
        <v>374</v>
      </c>
      <c r="MG1146" t="s">
        <v>374</v>
      </c>
      <c r="MH1146" t="s">
        <v>374</v>
      </c>
      <c r="MI1146">
        <v>20.25</v>
      </c>
      <c r="MJ1146" t="s">
        <v>374</v>
      </c>
      <c r="MK1146">
        <v>10.5</v>
      </c>
      <c r="ML1146">
        <v>14.75</v>
      </c>
      <c r="MM1146" t="s">
        <v>374</v>
      </c>
      <c r="MN1146" t="s">
        <v>374</v>
      </c>
      <c r="MO1146" t="s">
        <v>374</v>
      </c>
      <c r="MP1146" t="s">
        <v>374</v>
      </c>
      <c r="MQ1146" t="s">
        <v>374</v>
      </c>
      <c r="MR1146" t="s">
        <v>374</v>
      </c>
      <c r="MS1146">
        <v>2.93</v>
      </c>
      <c r="MT1146">
        <v>3.5018000000000002</v>
      </c>
      <c r="MU1146">
        <v>5.9218999999999999</v>
      </c>
      <c r="MV1146" t="s">
        <v>374</v>
      </c>
      <c r="MW1146">
        <v>3</v>
      </c>
      <c r="MX1146">
        <v>8.6332000000000004</v>
      </c>
      <c r="MY1146" t="s">
        <v>374</v>
      </c>
      <c r="MZ1146">
        <v>3.2483</v>
      </c>
      <c r="NA1146">
        <v>1.5167999999999999</v>
      </c>
      <c r="NB1146">
        <v>5.1604999999999999</v>
      </c>
      <c r="NC1146">
        <v>14.565799999999999</v>
      </c>
      <c r="ND1146">
        <v>13.1875</v>
      </c>
      <c r="NE1146" t="s">
        <v>374</v>
      </c>
      <c r="NF1146">
        <v>5.0728999999999997</v>
      </c>
      <c r="NG1146" t="s">
        <v>374</v>
      </c>
      <c r="NH1146">
        <v>13.5938</v>
      </c>
      <c r="NI1146">
        <v>2.6042000000000001</v>
      </c>
      <c r="NJ1146">
        <v>12.6296</v>
      </c>
      <c r="NK1146">
        <v>2.9531000000000001</v>
      </c>
      <c r="NL1146" t="s">
        <v>374</v>
      </c>
      <c r="NM1146">
        <v>7.5625</v>
      </c>
      <c r="NN1146" t="s">
        <v>374</v>
      </c>
      <c r="NO1146" t="s">
        <v>374</v>
      </c>
      <c r="NP1146">
        <v>28.875</v>
      </c>
      <c r="NQ1146" t="s">
        <v>374</v>
      </c>
      <c r="NR1146">
        <v>17</v>
      </c>
      <c r="NS1146">
        <v>18.344000000000001</v>
      </c>
      <c r="NT1146">
        <v>10.3233</v>
      </c>
      <c r="NU1146" t="s">
        <v>374</v>
      </c>
      <c r="NV1146" t="s">
        <v>374</v>
      </c>
      <c r="NW1146" t="s">
        <v>374</v>
      </c>
      <c r="NX1146" t="s">
        <v>374</v>
      </c>
      <c r="NY1146">
        <v>29</v>
      </c>
      <c r="NZ1146" t="s">
        <v>374</v>
      </c>
      <c r="OA1146" t="s">
        <v>374</v>
      </c>
      <c r="OB1146" t="s">
        <v>374</v>
      </c>
      <c r="OC1146">
        <v>1.0468</v>
      </c>
      <c r="OD1146" t="s">
        <v>374</v>
      </c>
      <c r="OE1146">
        <v>13.5</v>
      </c>
      <c r="OF1146" t="s">
        <v>374</v>
      </c>
      <c r="OG1146" t="s">
        <v>374</v>
      </c>
      <c r="OH1146">
        <v>6.5</v>
      </c>
      <c r="OI1146" t="s">
        <v>374</v>
      </c>
      <c r="OJ1146">
        <v>2.9478999999999997</v>
      </c>
      <c r="OK1146">
        <v>2.9135999999999997</v>
      </c>
      <c r="OL1146" t="s">
        <v>374</v>
      </c>
      <c r="OM1146" t="s">
        <v>374</v>
      </c>
      <c r="ON1146" t="s">
        <v>374</v>
      </c>
      <c r="OO1146">
        <v>2.3483999999999998</v>
      </c>
      <c r="OP1146" t="s">
        <v>374</v>
      </c>
      <c r="OQ1146">
        <v>0.46479999999999999</v>
      </c>
      <c r="OR1146" t="s">
        <v>374</v>
      </c>
      <c r="OS1146">
        <v>30.8125</v>
      </c>
      <c r="OT1146" t="s">
        <v>374</v>
      </c>
      <c r="OU1146">
        <v>0.78910000000000002</v>
      </c>
      <c r="OV1146">
        <v>1.4136</v>
      </c>
      <c r="OW1146" t="s">
        <v>374</v>
      </c>
      <c r="OX1146">
        <v>15.188000000000001</v>
      </c>
      <c r="OY1146">
        <v>2.5310000000000001</v>
      </c>
      <c r="OZ1146">
        <v>24.204000000000001</v>
      </c>
      <c r="PA1146">
        <v>12.640700000000001</v>
      </c>
      <c r="PB1146" t="s">
        <v>374</v>
      </c>
      <c r="PC1146">
        <v>24</v>
      </c>
      <c r="PD1146">
        <v>9.25</v>
      </c>
      <c r="PE1146">
        <v>11.0387</v>
      </c>
      <c r="PF1146">
        <v>24.466000000000001</v>
      </c>
      <c r="PG1146">
        <v>8.125</v>
      </c>
      <c r="PH1146" t="s">
        <v>374</v>
      </c>
      <c r="PI1146" t="s">
        <v>374</v>
      </c>
      <c r="PJ1146" t="s">
        <v>374</v>
      </c>
      <c r="PK1146" t="s">
        <v>374</v>
      </c>
      <c r="PL1146" t="s">
        <v>374</v>
      </c>
      <c r="PM1146">
        <v>18.5</v>
      </c>
      <c r="PN1146">
        <v>1.125</v>
      </c>
      <c r="PO1146" t="s">
        <v>374</v>
      </c>
      <c r="PP1146" t="s">
        <v>374</v>
      </c>
      <c r="PQ1146">
        <v>6.1562999999999999</v>
      </c>
      <c r="PR1146">
        <v>19.875</v>
      </c>
      <c r="PS1146" t="s">
        <v>374</v>
      </c>
      <c r="PT1146" t="s">
        <v>374</v>
      </c>
      <c r="PU1146" t="s">
        <v>374</v>
      </c>
      <c r="PV1146">
        <v>9.875</v>
      </c>
      <c r="PW1146">
        <v>18.437999999999999</v>
      </c>
      <c r="PX1146">
        <v>6.6146000000000003</v>
      </c>
      <c r="PY1146">
        <v>3.6406000000000001</v>
      </c>
      <c r="PZ1146">
        <v>0.73050000000000004</v>
      </c>
      <c r="QA1146">
        <v>14.327999999999999</v>
      </c>
      <c r="QB1146" t="s">
        <v>374</v>
      </c>
      <c r="QC1146" t="s">
        <v>374</v>
      </c>
      <c r="QD1146">
        <v>3.5937999999999999</v>
      </c>
      <c r="QE1146">
        <v>18.937999999999999</v>
      </c>
      <c r="QF1146">
        <v>1.4375</v>
      </c>
      <c r="QG1146" t="s">
        <v>374</v>
      </c>
      <c r="QH1146" t="s">
        <v>374</v>
      </c>
      <c r="QI1146" t="s">
        <v>374</v>
      </c>
      <c r="QJ1146" t="s">
        <v>374</v>
      </c>
      <c r="QK1146">
        <v>13.6875</v>
      </c>
      <c r="QL1146" t="s">
        <v>374</v>
      </c>
      <c r="QM1146" t="s">
        <v>374</v>
      </c>
      <c r="QN1146" t="s">
        <v>374</v>
      </c>
      <c r="QO1146">
        <v>13.069100000000001</v>
      </c>
      <c r="QP1146">
        <v>3.2812999999999999</v>
      </c>
      <c r="QQ1146" t="s">
        <v>374</v>
      </c>
      <c r="QR1146">
        <v>6.016</v>
      </c>
      <c r="QS1146">
        <v>22.375</v>
      </c>
      <c r="QT1146">
        <v>9.6241000000000003</v>
      </c>
      <c r="QU1146" t="s">
        <v>374</v>
      </c>
      <c r="QV1146" t="s">
        <v>374</v>
      </c>
      <c r="QW1146">
        <v>4.1632999999999996</v>
      </c>
      <c r="QX1146">
        <v>8</v>
      </c>
      <c r="QY1146" t="s">
        <v>374</v>
      </c>
      <c r="QZ1146">
        <v>3.3978999999999999</v>
      </c>
      <c r="RA1146">
        <v>5.7210000000000001</v>
      </c>
      <c r="RB1146" t="s">
        <v>374</v>
      </c>
      <c r="RC1146" t="s">
        <v>374</v>
      </c>
      <c r="RD1146">
        <v>15.042</v>
      </c>
      <c r="RE1146">
        <v>11.994299999999999</v>
      </c>
      <c r="RF1146" t="s">
        <v>374</v>
      </c>
      <c r="RG1146" t="s">
        <v>374</v>
      </c>
      <c r="RH1146">
        <v>6.625</v>
      </c>
      <c r="RI1146">
        <v>11.4701</v>
      </c>
      <c r="RJ1146">
        <v>22.688700000000001</v>
      </c>
      <c r="RK1146" t="s">
        <v>374</v>
      </c>
      <c r="RL1146" t="s">
        <v>374</v>
      </c>
      <c r="RM1146" t="s">
        <v>374</v>
      </c>
      <c r="RN1146" t="s">
        <v>374</v>
      </c>
      <c r="RO1146">
        <v>12.125</v>
      </c>
      <c r="RP1146">
        <v>24.125</v>
      </c>
      <c r="RQ1146">
        <v>6.4375</v>
      </c>
      <c r="RR1146">
        <v>55.125</v>
      </c>
      <c r="RS1146" t="s">
        <v>374</v>
      </c>
      <c r="RT1146">
        <v>11.625</v>
      </c>
      <c r="RU1146">
        <v>6.9652000000000003</v>
      </c>
      <c r="RV1146">
        <v>12</v>
      </c>
      <c r="RW1146" t="s">
        <v>374</v>
      </c>
      <c r="RX1146" t="s">
        <v>374</v>
      </c>
      <c r="RY1146" t="s">
        <v>374</v>
      </c>
      <c r="RZ1146">
        <v>16.6264</v>
      </c>
      <c r="SA1146" t="s">
        <v>374</v>
      </c>
      <c r="SB1146" t="s">
        <v>374</v>
      </c>
      <c r="SC1146" t="s">
        <v>374</v>
      </c>
      <c r="SD1146">
        <v>4.0833000000000004</v>
      </c>
      <c r="SE1146">
        <v>15.5</v>
      </c>
      <c r="SF1146">
        <v>5.8958000000000004</v>
      </c>
      <c r="SG1146">
        <v>43.360999999999997</v>
      </c>
      <c r="SH1146" t="s">
        <v>374</v>
      </c>
      <c r="SI1146" t="s">
        <v>374</v>
      </c>
      <c r="SJ1146" t="s">
        <v>374</v>
      </c>
      <c r="SK1146">
        <v>5.9443999999999999</v>
      </c>
      <c r="SL1146">
        <v>9.875</v>
      </c>
      <c r="SM1146" t="s">
        <v>374</v>
      </c>
      <c r="SN1146" t="s">
        <v>374</v>
      </c>
    </row>
    <row r="1147" spans="1:508" x14ac:dyDescent="0.3">
      <c r="A1147">
        <f t="shared" si="17"/>
        <v>265</v>
      </c>
      <c r="B1147" s="3">
        <v>34470</v>
      </c>
      <c r="C1147" t="s">
        <v>374</v>
      </c>
      <c r="D1147" t="s">
        <v>374</v>
      </c>
      <c r="E1147" t="s">
        <v>374</v>
      </c>
      <c r="F1147">
        <v>1.054</v>
      </c>
      <c r="G1147" t="s">
        <v>374</v>
      </c>
      <c r="H1147" t="s">
        <v>374</v>
      </c>
      <c r="I1147">
        <v>3.5</v>
      </c>
      <c r="J1147">
        <v>6.6292</v>
      </c>
      <c r="K1147" t="s">
        <v>374</v>
      </c>
      <c r="L1147">
        <v>3.133</v>
      </c>
      <c r="M1147" t="s">
        <v>374</v>
      </c>
      <c r="N1147">
        <v>10.7166</v>
      </c>
      <c r="O1147" t="s">
        <v>374</v>
      </c>
      <c r="P1147" t="s">
        <v>374</v>
      </c>
      <c r="Q1147">
        <v>6.4062999999999999</v>
      </c>
      <c r="R1147" t="s">
        <v>374</v>
      </c>
      <c r="S1147">
        <v>28</v>
      </c>
      <c r="T1147" t="s">
        <v>374</v>
      </c>
      <c r="U1147">
        <v>2.7082999999999999</v>
      </c>
      <c r="V1147" t="s">
        <v>374</v>
      </c>
      <c r="W1147">
        <v>233.31790000000001</v>
      </c>
      <c r="X1147" t="s">
        <v>374</v>
      </c>
      <c r="Y1147" t="s">
        <v>374</v>
      </c>
      <c r="Z1147">
        <v>8</v>
      </c>
      <c r="AA1147" t="s">
        <v>374</v>
      </c>
      <c r="AB1147">
        <v>7.4375</v>
      </c>
      <c r="AC1147" t="s">
        <v>374</v>
      </c>
      <c r="AD1147">
        <v>3.8125</v>
      </c>
      <c r="AE1147">
        <v>12.25</v>
      </c>
      <c r="AF1147" t="s">
        <v>374</v>
      </c>
      <c r="AG1147" t="s">
        <v>374</v>
      </c>
      <c r="AH1147">
        <v>2.5468999999999999</v>
      </c>
      <c r="AI1147" t="s">
        <v>374</v>
      </c>
      <c r="AJ1147" t="s">
        <v>374</v>
      </c>
      <c r="AK1147" t="s">
        <v>374</v>
      </c>
      <c r="AL1147">
        <v>5.5549999999999997</v>
      </c>
      <c r="AM1147" t="s">
        <v>374</v>
      </c>
      <c r="AN1147" t="s">
        <v>374</v>
      </c>
      <c r="AO1147" t="s">
        <v>374</v>
      </c>
      <c r="AP1147" t="s">
        <v>374</v>
      </c>
      <c r="AQ1147" t="s">
        <v>374</v>
      </c>
      <c r="AR1147" t="s">
        <v>374</v>
      </c>
      <c r="AS1147">
        <v>14.295999999999999</v>
      </c>
      <c r="AT1147" t="s">
        <v>374</v>
      </c>
      <c r="AU1147">
        <v>11.4177</v>
      </c>
      <c r="AV1147">
        <v>18.432300000000001</v>
      </c>
      <c r="AW1147" t="s">
        <v>374</v>
      </c>
      <c r="AX1147" t="s">
        <v>374</v>
      </c>
      <c r="AY1147" t="s">
        <v>374</v>
      </c>
      <c r="AZ1147" t="s">
        <v>374</v>
      </c>
      <c r="BA1147">
        <v>18.916699999999999</v>
      </c>
      <c r="BB1147">
        <v>0.60419999999999996</v>
      </c>
      <c r="BC1147">
        <v>19.582999999999998</v>
      </c>
      <c r="BD1147" t="s">
        <v>374</v>
      </c>
      <c r="BE1147">
        <v>14.5</v>
      </c>
      <c r="BF1147" t="s">
        <v>374</v>
      </c>
      <c r="BG1147">
        <v>7.2523</v>
      </c>
      <c r="BH1147">
        <v>26.75</v>
      </c>
      <c r="BI1147">
        <v>21.875</v>
      </c>
      <c r="BJ1147">
        <v>13.3438</v>
      </c>
      <c r="BK1147">
        <v>6.2202000000000002</v>
      </c>
      <c r="BL1147">
        <v>3.3472</v>
      </c>
      <c r="BM1147">
        <v>9.5630000000000006</v>
      </c>
      <c r="BN1147">
        <v>3.875</v>
      </c>
      <c r="BO1147">
        <v>3.2</v>
      </c>
      <c r="BP1147">
        <v>0.63300000000000001</v>
      </c>
      <c r="BQ1147">
        <v>7.3536999999999999</v>
      </c>
      <c r="BR1147" t="s">
        <v>374</v>
      </c>
      <c r="BS1147">
        <v>20.125</v>
      </c>
      <c r="BT1147" t="s">
        <v>374</v>
      </c>
      <c r="BU1147">
        <v>1.7343999999999999</v>
      </c>
      <c r="BV1147">
        <v>12.9977</v>
      </c>
      <c r="BW1147" t="s">
        <v>374</v>
      </c>
      <c r="BX1147" t="s">
        <v>374</v>
      </c>
      <c r="BY1147">
        <v>3.6875</v>
      </c>
      <c r="BZ1147">
        <v>3.2343999999999999</v>
      </c>
      <c r="CA1147" t="s">
        <v>374</v>
      </c>
      <c r="CB1147">
        <v>50.382899999999999</v>
      </c>
      <c r="CC1147">
        <v>11.1373</v>
      </c>
      <c r="CD1147" t="s">
        <v>374</v>
      </c>
      <c r="CE1147">
        <v>13.765599999999999</v>
      </c>
      <c r="CF1147">
        <v>9.25</v>
      </c>
      <c r="CG1147" t="s">
        <v>374</v>
      </c>
      <c r="CH1147" t="s">
        <v>374</v>
      </c>
      <c r="CI1147" t="s">
        <v>374</v>
      </c>
      <c r="CJ1147">
        <v>10.5938</v>
      </c>
      <c r="CK1147" t="s">
        <v>374</v>
      </c>
      <c r="CL1147" t="s">
        <v>374</v>
      </c>
      <c r="CM1147" t="s">
        <v>374</v>
      </c>
      <c r="CN1147">
        <v>1.8593999999999999</v>
      </c>
      <c r="CO1147" t="s">
        <v>374</v>
      </c>
      <c r="CP1147" t="s">
        <v>374</v>
      </c>
      <c r="CQ1147">
        <v>1.8332999999999999</v>
      </c>
      <c r="CR1147" t="s">
        <v>374</v>
      </c>
      <c r="CS1147" t="s">
        <v>374</v>
      </c>
      <c r="CT1147">
        <v>7.2222</v>
      </c>
      <c r="CU1147">
        <v>14.4659</v>
      </c>
      <c r="CV1147">
        <v>7.0625</v>
      </c>
      <c r="CW1147">
        <v>12.188000000000001</v>
      </c>
      <c r="CX1147">
        <v>19.083300000000001</v>
      </c>
      <c r="CY1147">
        <v>2.7187999999999999</v>
      </c>
      <c r="CZ1147" t="s">
        <v>374</v>
      </c>
      <c r="DA1147" t="s">
        <v>374</v>
      </c>
      <c r="DB1147">
        <v>10.406000000000001</v>
      </c>
      <c r="DC1147">
        <v>21.625</v>
      </c>
      <c r="DD1147" t="s">
        <v>374</v>
      </c>
      <c r="DE1147">
        <v>12.3902</v>
      </c>
      <c r="DF1147" t="s">
        <v>374</v>
      </c>
      <c r="DG1147">
        <v>1.75</v>
      </c>
      <c r="DH1147">
        <v>2.625</v>
      </c>
      <c r="DI1147">
        <v>12.4353</v>
      </c>
      <c r="DJ1147">
        <v>7</v>
      </c>
      <c r="DK1147" t="s">
        <v>374</v>
      </c>
      <c r="DL1147">
        <v>17.945</v>
      </c>
      <c r="DM1147" t="s">
        <v>374</v>
      </c>
      <c r="DN1147">
        <v>0.63539999999999996</v>
      </c>
      <c r="DO1147" t="s">
        <v>374</v>
      </c>
      <c r="DP1147">
        <v>1.25</v>
      </c>
      <c r="DQ1147" t="s">
        <v>374</v>
      </c>
      <c r="DR1147">
        <v>10.583</v>
      </c>
      <c r="DS1147">
        <v>11.666700000000001</v>
      </c>
      <c r="DT1147" t="s">
        <v>374</v>
      </c>
      <c r="DU1147" t="s">
        <v>374</v>
      </c>
      <c r="DV1147" t="s">
        <v>374</v>
      </c>
      <c r="DW1147">
        <v>8.5419</v>
      </c>
      <c r="DX1147">
        <v>22.125</v>
      </c>
      <c r="DY1147" t="s">
        <v>374</v>
      </c>
      <c r="DZ1147">
        <v>19.375</v>
      </c>
      <c r="EA1147" t="s">
        <v>374</v>
      </c>
      <c r="EB1147">
        <v>31.657399999999999</v>
      </c>
      <c r="EC1147">
        <v>11.791700000000001</v>
      </c>
      <c r="ED1147" t="s">
        <v>374</v>
      </c>
      <c r="EE1147" t="s">
        <v>374</v>
      </c>
      <c r="EF1147" t="s">
        <v>374</v>
      </c>
      <c r="EG1147" t="s">
        <v>374</v>
      </c>
      <c r="EH1147">
        <v>1.8593</v>
      </c>
      <c r="EI1147">
        <v>13.7316</v>
      </c>
      <c r="EJ1147" t="s">
        <v>374</v>
      </c>
      <c r="EK1147" t="s">
        <v>374</v>
      </c>
      <c r="EL1147" t="s">
        <v>374</v>
      </c>
      <c r="EM1147" t="s">
        <v>374</v>
      </c>
      <c r="EN1147" t="s">
        <v>374</v>
      </c>
      <c r="EO1147">
        <v>8.9346999999999994</v>
      </c>
      <c r="EP1147" t="s">
        <v>374</v>
      </c>
      <c r="EQ1147">
        <v>12.5625</v>
      </c>
      <c r="ER1147" t="s">
        <v>374</v>
      </c>
      <c r="ES1147">
        <v>24.375</v>
      </c>
      <c r="ET1147">
        <v>30.129100000000001</v>
      </c>
      <c r="EU1147" t="s">
        <v>374</v>
      </c>
      <c r="EV1147" t="s">
        <v>374</v>
      </c>
      <c r="EW1147" t="s">
        <v>374</v>
      </c>
      <c r="EX1147">
        <v>4.625</v>
      </c>
      <c r="EY1147" t="s">
        <v>374</v>
      </c>
      <c r="EZ1147">
        <v>5.375</v>
      </c>
      <c r="FA1147">
        <v>26.5</v>
      </c>
      <c r="FB1147">
        <v>7.2190000000000003</v>
      </c>
      <c r="FC1147">
        <v>13.875</v>
      </c>
      <c r="FD1147" t="s">
        <v>374</v>
      </c>
      <c r="FE1147">
        <v>23</v>
      </c>
      <c r="FF1147">
        <v>15.0938</v>
      </c>
      <c r="FG1147">
        <v>6.1093999999999999</v>
      </c>
      <c r="FH1147" t="s">
        <v>374</v>
      </c>
      <c r="FI1147">
        <v>17.5</v>
      </c>
      <c r="FJ1147">
        <v>21.625</v>
      </c>
      <c r="FK1147" t="s">
        <v>374</v>
      </c>
      <c r="FL1147" t="s">
        <v>374</v>
      </c>
      <c r="FM1147">
        <v>11.551299999999999</v>
      </c>
      <c r="FN1147">
        <v>26.625</v>
      </c>
      <c r="FO1147">
        <v>26.5</v>
      </c>
      <c r="FP1147" t="s">
        <v>374</v>
      </c>
      <c r="FQ1147" t="s">
        <v>374</v>
      </c>
      <c r="FR1147">
        <v>1.0703</v>
      </c>
      <c r="FS1147" t="s">
        <v>374</v>
      </c>
      <c r="FT1147" t="s">
        <v>374</v>
      </c>
      <c r="FU1147">
        <v>18.461600000000001</v>
      </c>
      <c r="FV1147" t="s">
        <v>374</v>
      </c>
      <c r="FW1147">
        <v>0.9375</v>
      </c>
      <c r="FX1147" t="s">
        <v>374</v>
      </c>
      <c r="FY1147" t="s">
        <v>374</v>
      </c>
      <c r="FZ1147" t="s">
        <v>374</v>
      </c>
      <c r="GA1147">
        <v>17.968800000000002</v>
      </c>
      <c r="GB1147" t="s">
        <v>374</v>
      </c>
      <c r="GC1147" t="s">
        <v>374</v>
      </c>
      <c r="GD1147" t="s">
        <v>374</v>
      </c>
      <c r="GE1147">
        <v>1.5139</v>
      </c>
      <c r="GF1147">
        <v>10.469099999999999</v>
      </c>
      <c r="GG1147">
        <v>1.8437999999999999</v>
      </c>
      <c r="GH1147" t="s">
        <v>374</v>
      </c>
      <c r="GI1147" t="s">
        <v>374</v>
      </c>
      <c r="GJ1147">
        <v>5.5370999999999997</v>
      </c>
      <c r="GK1147" t="s">
        <v>374</v>
      </c>
      <c r="GL1147" t="s">
        <v>374</v>
      </c>
      <c r="GM1147" t="s">
        <v>374</v>
      </c>
      <c r="GN1147">
        <v>25.125</v>
      </c>
      <c r="GO1147" t="s">
        <v>374</v>
      </c>
      <c r="GP1147" t="s">
        <v>374</v>
      </c>
      <c r="GQ1147" t="s">
        <v>374</v>
      </c>
      <c r="GR1147">
        <v>10.25</v>
      </c>
      <c r="GS1147">
        <v>7.5899000000000001</v>
      </c>
      <c r="GT1147">
        <v>0.27339999999999998</v>
      </c>
      <c r="GU1147">
        <v>10.3347</v>
      </c>
      <c r="GV1147">
        <v>7.4814999999999996</v>
      </c>
      <c r="GW1147">
        <v>9.2050000000000001</v>
      </c>
      <c r="GX1147" t="s">
        <v>374</v>
      </c>
      <c r="GY1147" t="s">
        <v>374</v>
      </c>
      <c r="GZ1147" t="s">
        <v>374</v>
      </c>
      <c r="HA1147">
        <v>23.25</v>
      </c>
      <c r="HB1147" t="s">
        <v>374</v>
      </c>
      <c r="HC1147">
        <v>6.3704000000000001</v>
      </c>
      <c r="HD1147" t="s">
        <v>374</v>
      </c>
      <c r="HE1147" t="s">
        <v>374</v>
      </c>
      <c r="HF1147">
        <v>31.875</v>
      </c>
      <c r="HG1147">
        <v>7.2070999999999996</v>
      </c>
      <c r="HH1147" t="s">
        <v>374</v>
      </c>
      <c r="HI1147">
        <v>11.886200000000001</v>
      </c>
      <c r="HJ1147" t="s">
        <v>374</v>
      </c>
      <c r="HK1147" t="s">
        <v>374</v>
      </c>
      <c r="HL1147">
        <v>9.0830000000000002</v>
      </c>
      <c r="HM1147">
        <v>16.791699999999999</v>
      </c>
      <c r="HN1147" t="s">
        <v>374</v>
      </c>
      <c r="HO1147" t="s">
        <v>374</v>
      </c>
      <c r="HP1147" t="s">
        <v>374</v>
      </c>
      <c r="HQ1147" t="s">
        <v>374</v>
      </c>
      <c r="HR1147">
        <v>5.9218999999999999</v>
      </c>
      <c r="HS1147">
        <v>1.3047</v>
      </c>
      <c r="HT1147">
        <v>16.7195</v>
      </c>
      <c r="HU1147">
        <v>4.8277999999999999</v>
      </c>
      <c r="HV1147" t="s">
        <v>374</v>
      </c>
      <c r="HW1147">
        <v>3.4656000000000002</v>
      </c>
      <c r="HX1147">
        <v>9.9375</v>
      </c>
      <c r="HY1147">
        <v>2.4062999999999999</v>
      </c>
      <c r="HZ1147" t="s">
        <v>374</v>
      </c>
      <c r="IA1147">
        <v>7.7579000000000002</v>
      </c>
      <c r="IB1147">
        <v>10.8125</v>
      </c>
      <c r="IC1147">
        <v>19.5</v>
      </c>
      <c r="ID1147">
        <v>14.625</v>
      </c>
      <c r="IE1147" t="s">
        <v>374</v>
      </c>
      <c r="IF1147">
        <v>4.0312999999999999</v>
      </c>
      <c r="IG1147">
        <v>7.5061999999999998</v>
      </c>
      <c r="IH1147">
        <v>35.875</v>
      </c>
      <c r="II1147" t="s">
        <v>374</v>
      </c>
      <c r="IJ1147">
        <v>2.5937999999999999</v>
      </c>
      <c r="IK1147" t="s">
        <v>374</v>
      </c>
      <c r="IL1147">
        <v>3.5937999999999999</v>
      </c>
      <c r="IM1147">
        <v>2.5209999999999999</v>
      </c>
      <c r="IN1147">
        <v>31.485700000000001</v>
      </c>
      <c r="IO1147">
        <v>10.083299999999999</v>
      </c>
      <c r="IP1147" t="s">
        <v>374</v>
      </c>
      <c r="IQ1147" t="s">
        <v>374</v>
      </c>
      <c r="IR1147">
        <v>9.3122000000000007</v>
      </c>
      <c r="IS1147" t="s">
        <v>374</v>
      </c>
      <c r="IT1147" t="s">
        <v>374</v>
      </c>
      <c r="IU1147" t="s">
        <v>374</v>
      </c>
      <c r="IV1147">
        <v>9.9062999999999999</v>
      </c>
      <c r="IW1147" t="s">
        <v>374</v>
      </c>
      <c r="IX1147">
        <v>4.9687999999999999</v>
      </c>
      <c r="IY1147">
        <v>4.9687999999999999</v>
      </c>
      <c r="IZ1147">
        <v>4.0961999999999996</v>
      </c>
      <c r="JA1147">
        <v>1.2292000000000001</v>
      </c>
      <c r="JB1147">
        <v>10.6875</v>
      </c>
      <c r="JC1147" t="s">
        <v>374</v>
      </c>
      <c r="JD1147">
        <v>11.583299999999999</v>
      </c>
      <c r="JE1147" t="s">
        <v>374</v>
      </c>
      <c r="JF1147">
        <v>25.0625</v>
      </c>
      <c r="JG1147">
        <v>15.375</v>
      </c>
      <c r="JH1147" t="s">
        <v>374</v>
      </c>
      <c r="JI1147" t="s">
        <v>374</v>
      </c>
      <c r="JJ1147">
        <v>8.1388999999999996</v>
      </c>
      <c r="JK1147">
        <v>8.6875</v>
      </c>
      <c r="JL1147">
        <v>26.502299999999998</v>
      </c>
      <c r="JM1147" t="s">
        <v>374</v>
      </c>
      <c r="JN1147" t="s">
        <v>374</v>
      </c>
      <c r="JO1147">
        <v>9.9687999999999999</v>
      </c>
      <c r="JP1147">
        <v>2.8125</v>
      </c>
      <c r="JQ1147">
        <v>5.8593999999999999</v>
      </c>
      <c r="JR1147">
        <v>0.80689999999999995</v>
      </c>
      <c r="JS1147">
        <v>7.4687999999999999</v>
      </c>
      <c r="JT1147">
        <v>8.6904000000000003</v>
      </c>
      <c r="JU1147" t="s">
        <v>374</v>
      </c>
      <c r="JV1147">
        <v>9.1875</v>
      </c>
      <c r="JW1147">
        <v>3.6329000000000002</v>
      </c>
      <c r="JX1147" t="s">
        <v>374</v>
      </c>
      <c r="JY1147">
        <v>8.4856999999999996</v>
      </c>
      <c r="JZ1147">
        <v>9.375</v>
      </c>
      <c r="KA1147" t="s">
        <v>374</v>
      </c>
      <c r="KB1147">
        <v>13.625</v>
      </c>
      <c r="KC1147" t="s">
        <v>374</v>
      </c>
      <c r="KD1147">
        <v>19.6875</v>
      </c>
      <c r="KE1147" t="s">
        <v>374</v>
      </c>
      <c r="KF1147">
        <v>4.1093999999999999</v>
      </c>
      <c r="KG1147">
        <v>9.375</v>
      </c>
      <c r="KH1147">
        <v>4.8395000000000001</v>
      </c>
      <c r="KI1147" t="s">
        <v>374</v>
      </c>
      <c r="KJ1147" t="s">
        <v>374</v>
      </c>
      <c r="KK1147" t="s">
        <v>374</v>
      </c>
      <c r="KL1147" t="s">
        <v>374</v>
      </c>
      <c r="KM1147">
        <v>10.5</v>
      </c>
      <c r="KN1147" t="s">
        <v>374</v>
      </c>
      <c r="KO1147">
        <v>25.625</v>
      </c>
      <c r="KP1147" t="s">
        <v>374</v>
      </c>
      <c r="KQ1147">
        <v>12.304500000000001</v>
      </c>
      <c r="KR1147">
        <v>14.468999999999999</v>
      </c>
      <c r="KS1147">
        <v>3.6707999999999998</v>
      </c>
      <c r="KT1147" t="s">
        <v>374</v>
      </c>
      <c r="KU1147" t="s">
        <v>374</v>
      </c>
      <c r="KV1147" t="s">
        <v>374</v>
      </c>
      <c r="KW1147">
        <v>4.5233999999999996</v>
      </c>
      <c r="KX1147" t="s">
        <v>374</v>
      </c>
      <c r="KY1147">
        <v>6.4375</v>
      </c>
      <c r="KZ1147" t="s">
        <v>374</v>
      </c>
      <c r="LA1147" t="s">
        <v>374</v>
      </c>
      <c r="LB1147" t="s">
        <v>374</v>
      </c>
      <c r="LC1147">
        <v>20.125</v>
      </c>
      <c r="LD1147">
        <v>14.375</v>
      </c>
      <c r="LE1147">
        <v>23.757000000000001</v>
      </c>
      <c r="LF1147">
        <v>5.2999999999999999E-2</v>
      </c>
      <c r="LG1147">
        <v>3.9830000000000001</v>
      </c>
      <c r="LH1147" t="s">
        <v>374</v>
      </c>
      <c r="LI1147" t="s">
        <v>374</v>
      </c>
      <c r="LJ1147">
        <v>14.4335</v>
      </c>
      <c r="LK1147">
        <v>5.3117999999999999</v>
      </c>
      <c r="LL1147">
        <v>8.0677000000000003</v>
      </c>
      <c r="LM1147" t="s">
        <v>374</v>
      </c>
      <c r="LN1147">
        <v>2.9687999999999999</v>
      </c>
      <c r="LO1147">
        <v>53.609499999999997</v>
      </c>
      <c r="LP1147" t="s">
        <v>374</v>
      </c>
      <c r="LQ1147" t="s">
        <v>374</v>
      </c>
      <c r="LR1147" t="s">
        <v>374</v>
      </c>
      <c r="LS1147">
        <v>3.1718999999999999</v>
      </c>
      <c r="LT1147" t="s">
        <v>374</v>
      </c>
      <c r="LU1147" t="s">
        <v>374</v>
      </c>
      <c r="LV1147" t="s">
        <v>374</v>
      </c>
      <c r="LW1147" t="s">
        <v>374</v>
      </c>
      <c r="LX1147">
        <v>14.75</v>
      </c>
      <c r="LY1147">
        <v>39.75</v>
      </c>
      <c r="LZ1147" t="s">
        <v>374</v>
      </c>
      <c r="MA1147">
        <v>5.7225000000000001</v>
      </c>
      <c r="MB1147">
        <v>1.7812999999999999</v>
      </c>
      <c r="MC1147">
        <v>1.6875</v>
      </c>
      <c r="MD1147" t="s">
        <v>374</v>
      </c>
      <c r="ME1147">
        <v>15.989000000000001</v>
      </c>
      <c r="MF1147" t="s">
        <v>374</v>
      </c>
      <c r="MG1147" t="s">
        <v>374</v>
      </c>
      <c r="MH1147" t="s">
        <v>374</v>
      </c>
      <c r="MI1147">
        <v>20.166699999999999</v>
      </c>
      <c r="MJ1147" t="s">
        <v>374</v>
      </c>
      <c r="MK1147">
        <v>10.3125</v>
      </c>
      <c r="ML1147">
        <v>14.4375</v>
      </c>
      <c r="MM1147" t="s">
        <v>374</v>
      </c>
      <c r="MN1147" t="s">
        <v>374</v>
      </c>
      <c r="MO1147" t="s">
        <v>374</v>
      </c>
      <c r="MP1147" t="s">
        <v>374</v>
      </c>
      <c r="MQ1147" t="s">
        <v>374</v>
      </c>
      <c r="MR1147" t="s">
        <v>374</v>
      </c>
      <c r="MS1147">
        <v>2.93</v>
      </c>
      <c r="MT1147">
        <v>3.5291999999999999</v>
      </c>
      <c r="MU1147">
        <v>5.9062999999999999</v>
      </c>
      <c r="MV1147" t="s">
        <v>374</v>
      </c>
      <c r="MW1147">
        <v>3.1560000000000001</v>
      </c>
      <c r="MX1147">
        <v>8.8729999999999993</v>
      </c>
      <c r="MY1147" t="s">
        <v>374</v>
      </c>
      <c r="MZ1147">
        <v>3.0727000000000002</v>
      </c>
      <c r="NA1147">
        <v>1.4990999999999999</v>
      </c>
      <c r="NB1147">
        <v>4.9877000000000002</v>
      </c>
      <c r="NC1147">
        <v>14.7934</v>
      </c>
      <c r="ND1147">
        <v>13.125</v>
      </c>
      <c r="NE1147" t="s">
        <v>374</v>
      </c>
      <c r="NF1147">
        <v>5.1562999999999999</v>
      </c>
      <c r="NG1147" t="s">
        <v>374</v>
      </c>
      <c r="NH1147">
        <v>13.8438</v>
      </c>
      <c r="NI1147">
        <v>2.6146000000000003</v>
      </c>
      <c r="NJ1147">
        <v>12.777799999999999</v>
      </c>
      <c r="NK1147">
        <v>2.8906000000000001</v>
      </c>
      <c r="NL1147" t="s">
        <v>374</v>
      </c>
      <c r="NM1147">
        <v>7.4375</v>
      </c>
      <c r="NN1147" t="s">
        <v>374</v>
      </c>
      <c r="NO1147" t="s">
        <v>374</v>
      </c>
      <c r="NP1147">
        <v>28.25</v>
      </c>
      <c r="NQ1147" t="s">
        <v>374</v>
      </c>
      <c r="NR1147">
        <v>16.5</v>
      </c>
      <c r="NS1147">
        <v>18.655999999999999</v>
      </c>
      <c r="NT1147">
        <v>10.3813</v>
      </c>
      <c r="NU1147" t="s">
        <v>374</v>
      </c>
      <c r="NV1147" t="s">
        <v>374</v>
      </c>
      <c r="NW1147" t="s">
        <v>374</v>
      </c>
      <c r="NX1147" t="s">
        <v>374</v>
      </c>
      <c r="NY1147">
        <v>28.25</v>
      </c>
      <c r="NZ1147" t="s">
        <v>374</v>
      </c>
      <c r="OA1147" t="s">
        <v>374</v>
      </c>
      <c r="OB1147" t="s">
        <v>374</v>
      </c>
      <c r="OC1147">
        <v>1.0545</v>
      </c>
      <c r="OD1147" t="s">
        <v>374</v>
      </c>
      <c r="OE1147">
        <v>13.8125</v>
      </c>
      <c r="OF1147" t="s">
        <v>374</v>
      </c>
      <c r="OG1147" t="s">
        <v>374</v>
      </c>
      <c r="OH1147">
        <v>6.125</v>
      </c>
      <c r="OI1147" t="s">
        <v>374</v>
      </c>
      <c r="OJ1147">
        <v>2.9582999999999999</v>
      </c>
      <c r="OK1147">
        <v>2.8889</v>
      </c>
      <c r="OL1147" t="s">
        <v>374</v>
      </c>
      <c r="OM1147" t="s">
        <v>374</v>
      </c>
      <c r="ON1147" t="s">
        <v>374</v>
      </c>
      <c r="OO1147">
        <v>2.3045</v>
      </c>
      <c r="OP1147" t="s">
        <v>374</v>
      </c>
      <c r="OQ1147">
        <v>0.43359999999999999</v>
      </c>
      <c r="OR1147" t="s">
        <v>374</v>
      </c>
      <c r="OS1147">
        <v>30.75</v>
      </c>
      <c r="OT1147" t="s">
        <v>374</v>
      </c>
      <c r="OU1147">
        <v>0.8125</v>
      </c>
      <c r="OV1147">
        <v>1.4567999999999999</v>
      </c>
      <c r="OW1147" t="s">
        <v>374</v>
      </c>
      <c r="OX1147">
        <v>14.938000000000001</v>
      </c>
      <c r="OY1147">
        <v>2.625</v>
      </c>
      <c r="OZ1147">
        <v>23.939</v>
      </c>
      <c r="PA1147">
        <v>12.6967</v>
      </c>
      <c r="PB1147" t="s">
        <v>374</v>
      </c>
      <c r="PC1147">
        <v>23.75</v>
      </c>
      <c r="PD1147">
        <v>9.125</v>
      </c>
      <c r="PE1147">
        <v>11.191000000000001</v>
      </c>
      <c r="PF1147">
        <v>24.577999999999999</v>
      </c>
      <c r="PG1147">
        <v>8.141</v>
      </c>
      <c r="PH1147" t="s">
        <v>374</v>
      </c>
      <c r="PI1147" t="s">
        <v>374</v>
      </c>
      <c r="PJ1147" t="s">
        <v>374</v>
      </c>
      <c r="PK1147" t="s">
        <v>374</v>
      </c>
      <c r="PL1147" t="s">
        <v>374</v>
      </c>
      <c r="PM1147">
        <v>18.5</v>
      </c>
      <c r="PN1147">
        <v>1.0417000000000001</v>
      </c>
      <c r="PO1147" t="s">
        <v>374</v>
      </c>
      <c r="PP1147" t="s">
        <v>374</v>
      </c>
      <c r="PQ1147">
        <v>6.125</v>
      </c>
      <c r="PR1147">
        <v>19.8125</v>
      </c>
      <c r="PS1147" t="s">
        <v>374</v>
      </c>
      <c r="PT1147" t="s">
        <v>374</v>
      </c>
      <c r="PU1147" t="s">
        <v>374</v>
      </c>
      <c r="PV1147">
        <v>9.875</v>
      </c>
      <c r="PW1147">
        <v>18.125</v>
      </c>
      <c r="PX1147">
        <v>6.5833000000000004</v>
      </c>
      <c r="PY1147">
        <v>3.9843999999999999</v>
      </c>
      <c r="PZ1147">
        <v>0.69530000000000003</v>
      </c>
      <c r="QA1147">
        <v>14.231999999999999</v>
      </c>
      <c r="QB1147" t="s">
        <v>374</v>
      </c>
      <c r="QC1147" t="s">
        <v>374</v>
      </c>
      <c r="QD1147">
        <v>3.5937999999999999</v>
      </c>
      <c r="QE1147">
        <v>19.094000000000001</v>
      </c>
      <c r="QF1147">
        <v>1.4375</v>
      </c>
      <c r="QG1147" t="s">
        <v>374</v>
      </c>
      <c r="QH1147" t="s">
        <v>374</v>
      </c>
      <c r="QI1147" t="s">
        <v>374</v>
      </c>
      <c r="QJ1147" t="s">
        <v>374</v>
      </c>
      <c r="QK1147">
        <v>13.6875</v>
      </c>
      <c r="QL1147" t="s">
        <v>374</v>
      </c>
      <c r="QM1147" t="s">
        <v>374</v>
      </c>
      <c r="QN1147" t="s">
        <v>374</v>
      </c>
      <c r="QO1147">
        <v>13.184699999999999</v>
      </c>
      <c r="QP1147">
        <v>3.2656000000000001</v>
      </c>
      <c r="QQ1147" t="s">
        <v>374</v>
      </c>
      <c r="QR1147">
        <v>5.8129999999999997</v>
      </c>
      <c r="QS1147">
        <v>22.75</v>
      </c>
      <c r="QT1147">
        <v>9.4766999999999992</v>
      </c>
      <c r="QU1147" t="s">
        <v>374</v>
      </c>
      <c r="QV1147" t="s">
        <v>374</v>
      </c>
      <c r="QW1147">
        <v>4.1222000000000003</v>
      </c>
      <c r="QX1147">
        <v>7.984</v>
      </c>
      <c r="QY1147" t="s">
        <v>374</v>
      </c>
      <c r="QZ1147">
        <v>3.3346999999999998</v>
      </c>
      <c r="RA1147">
        <v>5.6916000000000002</v>
      </c>
      <c r="RB1147" t="s">
        <v>374</v>
      </c>
      <c r="RC1147" t="s">
        <v>374</v>
      </c>
      <c r="RD1147">
        <v>15.042</v>
      </c>
      <c r="RE1147">
        <v>11.950799999999999</v>
      </c>
      <c r="RF1147" t="s">
        <v>374</v>
      </c>
      <c r="RG1147" t="s">
        <v>374</v>
      </c>
      <c r="RH1147">
        <v>6.625</v>
      </c>
      <c r="RI1147">
        <v>11.158799999999999</v>
      </c>
      <c r="RJ1147">
        <v>23.024899999999999</v>
      </c>
      <c r="RK1147" t="s">
        <v>374</v>
      </c>
      <c r="RL1147" t="s">
        <v>374</v>
      </c>
      <c r="RM1147" t="s">
        <v>374</v>
      </c>
      <c r="RN1147" t="s">
        <v>374</v>
      </c>
      <c r="RO1147">
        <v>12</v>
      </c>
      <c r="RP1147">
        <v>24.25</v>
      </c>
      <c r="RQ1147">
        <v>6.4062999999999999</v>
      </c>
      <c r="RR1147">
        <v>55</v>
      </c>
      <c r="RS1147" t="s">
        <v>374</v>
      </c>
      <c r="RT1147">
        <v>11.75</v>
      </c>
      <c r="RU1147">
        <v>7.1214000000000004</v>
      </c>
      <c r="RV1147">
        <v>11.375</v>
      </c>
      <c r="RW1147" t="s">
        <v>374</v>
      </c>
      <c r="RX1147" t="s">
        <v>374</v>
      </c>
      <c r="RY1147" t="s">
        <v>374</v>
      </c>
      <c r="RZ1147">
        <v>16.779800000000002</v>
      </c>
      <c r="SA1147" t="s">
        <v>374</v>
      </c>
      <c r="SB1147" t="s">
        <v>374</v>
      </c>
      <c r="SC1147" t="s">
        <v>374</v>
      </c>
      <c r="SD1147">
        <v>3.875</v>
      </c>
      <c r="SE1147">
        <v>15.375</v>
      </c>
      <c r="SF1147">
        <v>5.8333000000000004</v>
      </c>
      <c r="SG1147">
        <v>42.866999999999997</v>
      </c>
      <c r="SH1147" t="s">
        <v>374</v>
      </c>
      <c r="SI1147" t="s">
        <v>374</v>
      </c>
      <c r="SJ1147" t="s">
        <v>374</v>
      </c>
      <c r="SK1147">
        <v>6.1111000000000004</v>
      </c>
      <c r="SL1147">
        <v>9.5625</v>
      </c>
      <c r="SM1147" t="s">
        <v>374</v>
      </c>
      <c r="SN1147" t="s">
        <v>374</v>
      </c>
    </row>
    <row r="1148" spans="1:508" x14ac:dyDescent="0.3">
      <c r="A1148">
        <f t="shared" si="17"/>
        <v>265</v>
      </c>
      <c r="B1148" s="3">
        <v>34471</v>
      </c>
      <c r="C1148" t="s">
        <v>374</v>
      </c>
      <c r="D1148" t="s">
        <v>374</v>
      </c>
      <c r="E1148" t="s">
        <v>374</v>
      </c>
      <c r="F1148">
        <v>1.0489999999999999</v>
      </c>
      <c r="G1148" t="s">
        <v>374</v>
      </c>
      <c r="H1148" t="s">
        <v>374</v>
      </c>
      <c r="I1148">
        <v>3.75</v>
      </c>
      <c r="J1148">
        <v>6.6851000000000003</v>
      </c>
      <c r="K1148" t="s">
        <v>374</v>
      </c>
      <c r="L1148">
        <v>3.2280000000000002</v>
      </c>
      <c r="M1148" t="s">
        <v>374</v>
      </c>
      <c r="N1148">
        <v>10.7166</v>
      </c>
      <c r="O1148" t="s">
        <v>374</v>
      </c>
      <c r="P1148" t="s">
        <v>374</v>
      </c>
      <c r="Q1148">
        <v>6.2031000000000001</v>
      </c>
      <c r="R1148" t="s">
        <v>374</v>
      </c>
      <c r="S1148">
        <v>28.125</v>
      </c>
      <c r="T1148" t="s">
        <v>374</v>
      </c>
      <c r="U1148">
        <v>2.6875</v>
      </c>
      <c r="V1148" t="s">
        <v>374</v>
      </c>
      <c r="W1148">
        <v>240.9297</v>
      </c>
      <c r="X1148" t="s">
        <v>374</v>
      </c>
      <c r="Y1148" t="s">
        <v>374</v>
      </c>
      <c r="Z1148">
        <v>7.9687999999999999</v>
      </c>
      <c r="AA1148" t="s">
        <v>374</v>
      </c>
      <c r="AB1148">
        <v>7.4375</v>
      </c>
      <c r="AC1148" t="s">
        <v>374</v>
      </c>
      <c r="AD1148">
        <v>3.8437999999999999</v>
      </c>
      <c r="AE1148">
        <v>12.3125</v>
      </c>
      <c r="AF1148" t="s">
        <v>374</v>
      </c>
      <c r="AG1148" t="s">
        <v>374</v>
      </c>
      <c r="AH1148">
        <v>2.5156000000000001</v>
      </c>
      <c r="AI1148" t="s">
        <v>374</v>
      </c>
      <c r="AJ1148" t="s">
        <v>374</v>
      </c>
      <c r="AK1148" t="s">
        <v>374</v>
      </c>
      <c r="AL1148">
        <v>5.5629999999999997</v>
      </c>
      <c r="AM1148" t="s">
        <v>374</v>
      </c>
      <c r="AN1148" t="s">
        <v>374</v>
      </c>
      <c r="AO1148" t="s">
        <v>374</v>
      </c>
      <c r="AP1148" t="s">
        <v>374</v>
      </c>
      <c r="AQ1148" t="s">
        <v>374</v>
      </c>
      <c r="AR1148" t="s">
        <v>374</v>
      </c>
      <c r="AS1148">
        <v>14.295999999999999</v>
      </c>
      <c r="AT1148" t="s">
        <v>374</v>
      </c>
      <c r="AU1148">
        <v>11.4177</v>
      </c>
      <c r="AV1148">
        <v>19.4146</v>
      </c>
      <c r="AW1148" t="s">
        <v>374</v>
      </c>
      <c r="AX1148" t="s">
        <v>374</v>
      </c>
      <c r="AY1148" t="s">
        <v>374</v>
      </c>
      <c r="AZ1148" t="s">
        <v>374</v>
      </c>
      <c r="BA1148">
        <v>18.916699999999999</v>
      </c>
      <c r="BB1148">
        <v>0.54169999999999996</v>
      </c>
      <c r="BC1148">
        <v>19.462</v>
      </c>
      <c r="BD1148" t="s">
        <v>374</v>
      </c>
      <c r="BE1148">
        <v>14.625</v>
      </c>
      <c r="BF1148" t="s">
        <v>374</v>
      </c>
      <c r="BG1148">
        <v>7.5717999999999996</v>
      </c>
      <c r="BH1148">
        <v>26.5</v>
      </c>
      <c r="BI1148">
        <v>21.875</v>
      </c>
      <c r="BJ1148">
        <v>13.625</v>
      </c>
      <c r="BK1148">
        <v>6.3410000000000002</v>
      </c>
      <c r="BL1148">
        <v>3.3193999999999999</v>
      </c>
      <c r="BM1148">
        <v>9.5630000000000006</v>
      </c>
      <c r="BN1148">
        <v>3.8611</v>
      </c>
      <c r="BO1148">
        <v>3.1911</v>
      </c>
      <c r="BP1148">
        <v>0.59499999999999997</v>
      </c>
      <c r="BQ1148">
        <v>7.5193000000000003</v>
      </c>
      <c r="BR1148" t="s">
        <v>374</v>
      </c>
      <c r="BS1148">
        <v>19.5</v>
      </c>
      <c r="BT1148" t="s">
        <v>374</v>
      </c>
      <c r="BU1148">
        <v>1.7890999999999999</v>
      </c>
      <c r="BV1148">
        <v>13.1167</v>
      </c>
      <c r="BW1148" t="s">
        <v>374</v>
      </c>
      <c r="BX1148" t="s">
        <v>374</v>
      </c>
      <c r="BY1148">
        <v>3.7187999999999999</v>
      </c>
      <c r="BZ1148">
        <v>3.2187999999999999</v>
      </c>
      <c r="CA1148" t="s">
        <v>374</v>
      </c>
      <c r="CB1148">
        <v>52.506300000000003</v>
      </c>
      <c r="CC1148">
        <v>11.1373</v>
      </c>
      <c r="CD1148" t="s">
        <v>374</v>
      </c>
      <c r="CE1148">
        <v>13.921900000000001</v>
      </c>
      <c r="CF1148">
        <v>9.3330000000000002</v>
      </c>
      <c r="CG1148" t="s">
        <v>374</v>
      </c>
      <c r="CH1148" t="s">
        <v>374</v>
      </c>
      <c r="CI1148" t="s">
        <v>374</v>
      </c>
      <c r="CJ1148">
        <v>10.9063</v>
      </c>
      <c r="CK1148" t="s">
        <v>374</v>
      </c>
      <c r="CL1148" t="s">
        <v>374</v>
      </c>
      <c r="CM1148" t="s">
        <v>374</v>
      </c>
      <c r="CN1148">
        <v>1.8984000000000001</v>
      </c>
      <c r="CO1148" t="s">
        <v>374</v>
      </c>
      <c r="CP1148" t="s">
        <v>374</v>
      </c>
      <c r="CQ1148">
        <v>1.8332999999999999</v>
      </c>
      <c r="CR1148" t="s">
        <v>374</v>
      </c>
      <c r="CS1148" t="s">
        <v>374</v>
      </c>
      <c r="CT1148">
        <v>7.2638999999999996</v>
      </c>
      <c r="CU1148">
        <v>14.4659</v>
      </c>
      <c r="CV1148">
        <v>7.2031000000000001</v>
      </c>
      <c r="CW1148">
        <v>12.563000000000001</v>
      </c>
      <c r="CX1148">
        <v>19.416699999999999</v>
      </c>
      <c r="CY1148">
        <v>2.7082999999999999</v>
      </c>
      <c r="CZ1148" t="s">
        <v>374</v>
      </c>
      <c r="DA1148" t="s">
        <v>374</v>
      </c>
      <c r="DB1148">
        <v>10.593999999999999</v>
      </c>
      <c r="DC1148">
        <v>21.625</v>
      </c>
      <c r="DD1148" t="s">
        <v>374</v>
      </c>
      <c r="DE1148">
        <v>12.593299999999999</v>
      </c>
      <c r="DF1148" t="s">
        <v>374</v>
      </c>
      <c r="DG1148">
        <v>1.7604</v>
      </c>
      <c r="DH1148">
        <v>2.8125</v>
      </c>
      <c r="DI1148">
        <v>12.5306</v>
      </c>
      <c r="DJ1148">
        <v>6.8129999999999997</v>
      </c>
      <c r="DK1148" t="s">
        <v>374</v>
      </c>
      <c r="DL1148">
        <v>18.303899999999999</v>
      </c>
      <c r="DM1148" t="s">
        <v>374</v>
      </c>
      <c r="DN1148">
        <v>0.63539999999999996</v>
      </c>
      <c r="DO1148" t="s">
        <v>374</v>
      </c>
      <c r="DP1148">
        <v>1.2292000000000001</v>
      </c>
      <c r="DQ1148" t="s">
        <v>374</v>
      </c>
      <c r="DR1148">
        <v>10.417</v>
      </c>
      <c r="DS1148">
        <v>11.722200000000001</v>
      </c>
      <c r="DT1148" t="s">
        <v>374</v>
      </c>
      <c r="DU1148" t="s">
        <v>374</v>
      </c>
      <c r="DV1148" t="s">
        <v>374</v>
      </c>
      <c r="DW1148">
        <v>8.5959000000000003</v>
      </c>
      <c r="DX1148">
        <v>22.031300000000002</v>
      </c>
      <c r="DY1148" t="s">
        <v>374</v>
      </c>
      <c r="DZ1148">
        <v>19.5</v>
      </c>
      <c r="EA1148" t="s">
        <v>374</v>
      </c>
      <c r="EB1148">
        <v>31.716699999999999</v>
      </c>
      <c r="EC1148">
        <v>12.041700000000001</v>
      </c>
      <c r="ED1148" t="s">
        <v>374</v>
      </c>
      <c r="EE1148" t="s">
        <v>374</v>
      </c>
      <c r="EF1148" t="s">
        <v>374</v>
      </c>
      <c r="EG1148" t="s">
        <v>374</v>
      </c>
      <c r="EH1148">
        <v>1.8473999999999999</v>
      </c>
      <c r="EI1148">
        <v>14.019399999999999</v>
      </c>
      <c r="EJ1148" t="s">
        <v>374</v>
      </c>
      <c r="EK1148" t="s">
        <v>374</v>
      </c>
      <c r="EL1148" t="s">
        <v>374</v>
      </c>
      <c r="EM1148" t="s">
        <v>374</v>
      </c>
      <c r="EN1148" t="s">
        <v>374</v>
      </c>
      <c r="EO1148">
        <v>8.9138000000000002</v>
      </c>
      <c r="EP1148" t="s">
        <v>374</v>
      </c>
      <c r="EQ1148">
        <v>12.75</v>
      </c>
      <c r="ER1148" t="s">
        <v>374</v>
      </c>
      <c r="ES1148">
        <v>25</v>
      </c>
      <c r="ET1148">
        <v>30.3474</v>
      </c>
      <c r="EU1148" t="s">
        <v>374</v>
      </c>
      <c r="EV1148" t="s">
        <v>374</v>
      </c>
      <c r="EW1148" t="s">
        <v>374</v>
      </c>
      <c r="EX1148">
        <v>4.6562999999999999</v>
      </c>
      <c r="EY1148" t="s">
        <v>374</v>
      </c>
      <c r="EZ1148">
        <v>5.4375</v>
      </c>
      <c r="FA1148">
        <v>26.875</v>
      </c>
      <c r="FB1148">
        <v>7.2190000000000003</v>
      </c>
      <c r="FC1148">
        <v>13.875</v>
      </c>
      <c r="FD1148" t="s">
        <v>374</v>
      </c>
      <c r="FE1148">
        <v>23</v>
      </c>
      <c r="FF1148">
        <v>14.9688</v>
      </c>
      <c r="FG1148">
        <v>5.9687999999999999</v>
      </c>
      <c r="FH1148" t="s">
        <v>374</v>
      </c>
      <c r="FI1148">
        <v>17.3125</v>
      </c>
      <c r="FJ1148">
        <v>22.25</v>
      </c>
      <c r="FK1148" t="s">
        <v>374</v>
      </c>
      <c r="FL1148" t="s">
        <v>374</v>
      </c>
      <c r="FM1148">
        <v>11.714</v>
      </c>
      <c r="FN1148">
        <v>27.5</v>
      </c>
      <c r="FO1148">
        <v>27</v>
      </c>
      <c r="FP1148" t="s">
        <v>374</v>
      </c>
      <c r="FQ1148" t="s">
        <v>374</v>
      </c>
      <c r="FR1148">
        <v>1.0313000000000001</v>
      </c>
      <c r="FS1148" t="s">
        <v>374</v>
      </c>
      <c r="FT1148" t="s">
        <v>374</v>
      </c>
      <c r="FU1148">
        <v>18.979900000000001</v>
      </c>
      <c r="FV1148" t="s">
        <v>374</v>
      </c>
      <c r="FW1148">
        <v>0.95309999999999995</v>
      </c>
      <c r="FX1148" t="s">
        <v>374</v>
      </c>
      <c r="FY1148" t="s">
        <v>374</v>
      </c>
      <c r="FZ1148" t="s">
        <v>374</v>
      </c>
      <c r="GA1148">
        <v>18.031300000000002</v>
      </c>
      <c r="GB1148" t="s">
        <v>374</v>
      </c>
      <c r="GC1148" t="s">
        <v>374</v>
      </c>
      <c r="GD1148" t="s">
        <v>374</v>
      </c>
      <c r="GE1148">
        <v>1.5</v>
      </c>
      <c r="GF1148">
        <v>10.666700000000001</v>
      </c>
      <c r="GG1148">
        <v>1.75</v>
      </c>
      <c r="GH1148" t="s">
        <v>374</v>
      </c>
      <c r="GI1148" t="s">
        <v>374</v>
      </c>
      <c r="GJ1148">
        <v>5.5808</v>
      </c>
      <c r="GK1148" t="s">
        <v>374</v>
      </c>
      <c r="GL1148" t="s">
        <v>374</v>
      </c>
      <c r="GM1148" t="s">
        <v>374</v>
      </c>
      <c r="GN1148">
        <v>25</v>
      </c>
      <c r="GO1148" t="s">
        <v>374</v>
      </c>
      <c r="GP1148" t="s">
        <v>374</v>
      </c>
      <c r="GQ1148" t="s">
        <v>374</v>
      </c>
      <c r="GR1148">
        <v>10.343999999999999</v>
      </c>
      <c r="GS1148">
        <v>7.6299000000000001</v>
      </c>
      <c r="GT1148">
        <v>0.2656</v>
      </c>
      <c r="GU1148">
        <v>10.462899999999999</v>
      </c>
      <c r="GV1148">
        <v>7.6254</v>
      </c>
      <c r="GW1148">
        <v>9.2050000000000001</v>
      </c>
      <c r="GX1148" t="s">
        <v>374</v>
      </c>
      <c r="GY1148" t="s">
        <v>374</v>
      </c>
      <c r="GZ1148" t="s">
        <v>374</v>
      </c>
      <c r="HA1148">
        <v>23.583300000000001</v>
      </c>
      <c r="HB1148" t="s">
        <v>374</v>
      </c>
      <c r="HC1148">
        <v>6.3704000000000001</v>
      </c>
      <c r="HD1148" t="s">
        <v>374</v>
      </c>
      <c r="HE1148" t="s">
        <v>374</v>
      </c>
      <c r="HF1148">
        <v>32</v>
      </c>
      <c r="HG1148">
        <v>7.1475999999999997</v>
      </c>
      <c r="HH1148" t="s">
        <v>374</v>
      </c>
      <c r="HI1148">
        <v>12.1227</v>
      </c>
      <c r="HJ1148" t="s">
        <v>374</v>
      </c>
      <c r="HK1148" t="s">
        <v>374</v>
      </c>
      <c r="HL1148">
        <v>9.4719999999999995</v>
      </c>
      <c r="HM1148">
        <v>16.291699999999999</v>
      </c>
      <c r="HN1148" t="s">
        <v>374</v>
      </c>
      <c r="HO1148" t="s">
        <v>374</v>
      </c>
      <c r="HP1148" t="s">
        <v>374</v>
      </c>
      <c r="HQ1148" t="s">
        <v>374</v>
      </c>
      <c r="HR1148">
        <v>6.0468999999999999</v>
      </c>
      <c r="HS1148">
        <v>1.3125</v>
      </c>
      <c r="HT1148">
        <v>16.898</v>
      </c>
      <c r="HU1148">
        <v>4.8048999999999999</v>
      </c>
      <c r="HV1148" t="s">
        <v>374</v>
      </c>
      <c r="HW1148">
        <v>3.3936000000000002</v>
      </c>
      <c r="HX1148">
        <v>10.1875</v>
      </c>
      <c r="HY1148">
        <v>2.4218999999999999</v>
      </c>
      <c r="HZ1148" t="s">
        <v>374</v>
      </c>
      <c r="IA1148">
        <v>7.6609999999999996</v>
      </c>
      <c r="IB1148">
        <v>10.7813</v>
      </c>
      <c r="IC1148">
        <v>19.75</v>
      </c>
      <c r="ID1148">
        <v>15.3125</v>
      </c>
      <c r="IE1148" t="s">
        <v>374</v>
      </c>
      <c r="IF1148">
        <v>3.9375</v>
      </c>
      <c r="IG1148">
        <v>7.4814999999999996</v>
      </c>
      <c r="IH1148">
        <v>36</v>
      </c>
      <c r="II1148" t="s">
        <v>374</v>
      </c>
      <c r="IJ1148">
        <v>2.5625</v>
      </c>
      <c r="IK1148" t="s">
        <v>374</v>
      </c>
      <c r="IL1148">
        <v>3.6406000000000001</v>
      </c>
      <c r="IM1148">
        <v>2.4580000000000002</v>
      </c>
      <c r="IN1148">
        <v>32.4099</v>
      </c>
      <c r="IO1148">
        <v>10.083299999999999</v>
      </c>
      <c r="IP1148" t="s">
        <v>374</v>
      </c>
      <c r="IQ1148" t="s">
        <v>374</v>
      </c>
      <c r="IR1148">
        <v>9.1458999999999993</v>
      </c>
      <c r="IS1148" t="s">
        <v>374</v>
      </c>
      <c r="IT1148" t="s">
        <v>374</v>
      </c>
      <c r="IU1148" t="s">
        <v>374</v>
      </c>
      <c r="IV1148">
        <v>10</v>
      </c>
      <c r="IW1148" t="s">
        <v>374</v>
      </c>
      <c r="IX1148">
        <v>4.9062999999999999</v>
      </c>
      <c r="IY1148">
        <v>4.8125</v>
      </c>
      <c r="IZ1148">
        <v>4.0510000000000002</v>
      </c>
      <c r="JA1148">
        <v>1.375</v>
      </c>
      <c r="JB1148">
        <v>10.8125</v>
      </c>
      <c r="JC1148" t="s">
        <v>374</v>
      </c>
      <c r="JD1148">
        <v>11.916700000000001</v>
      </c>
      <c r="JE1148" t="s">
        <v>374</v>
      </c>
      <c r="JF1148">
        <v>25.25</v>
      </c>
      <c r="JG1148">
        <v>15.5625</v>
      </c>
      <c r="JH1148" t="s">
        <v>374</v>
      </c>
      <c r="JI1148" t="s">
        <v>374</v>
      </c>
      <c r="JJ1148">
        <v>8.1388999999999996</v>
      </c>
      <c r="JK1148">
        <v>8.4062999999999999</v>
      </c>
      <c r="JL1148">
        <v>26.561199999999999</v>
      </c>
      <c r="JM1148" t="s">
        <v>374</v>
      </c>
      <c r="JN1148" t="s">
        <v>374</v>
      </c>
      <c r="JO1148">
        <v>10.125</v>
      </c>
      <c r="JP1148">
        <v>2.8281000000000001</v>
      </c>
      <c r="JQ1148">
        <v>5.75</v>
      </c>
      <c r="JR1148">
        <v>0.81210000000000004</v>
      </c>
      <c r="JS1148">
        <v>7.4478999999999997</v>
      </c>
      <c r="JT1148">
        <v>8.6325000000000003</v>
      </c>
      <c r="JU1148" t="s">
        <v>374</v>
      </c>
      <c r="JV1148">
        <v>9.0625</v>
      </c>
      <c r="JW1148">
        <v>3.6109999999999998</v>
      </c>
      <c r="JX1148" t="s">
        <v>374</v>
      </c>
      <c r="JY1148">
        <v>8.5617000000000001</v>
      </c>
      <c r="JZ1148">
        <v>9.375</v>
      </c>
      <c r="KA1148" t="s">
        <v>374</v>
      </c>
      <c r="KB1148">
        <v>13.875</v>
      </c>
      <c r="KC1148" t="s">
        <v>374</v>
      </c>
      <c r="KD1148">
        <v>20.375</v>
      </c>
      <c r="KE1148" t="s">
        <v>374</v>
      </c>
      <c r="KF1148">
        <v>3.9687999999999999</v>
      </c>
      <c r="KG1148">
        <v>9.4167000000000005</v>
      </c>
      <c r="KH1148">
        <v>4.9135999999999997</v>
      </c>
      <c r="KI1148" t="s">
        <v>374</v>
      </c>
      <c r="KJ1148" t="s">
        <v>374</v>
      </c>
      <c r="KK1148" t="s">
        <v>374</v>
      </c>
      <c r="KL1148" t="s">
        <v>374</v>
      </c>
      <c r="KM1148">
        <v>10.375</v>
      </c>
      <c r="KN1148" t="s">
        <v>374</v>
      </c>
      <c r="KO1148">
        <v>25.75</v>
      </c>
      <c r="KP1148" t="s">
        <v>374</v>
      </c>
      <c r="KQ1148">
        <v>12.304500000000001</v>
      </c>
      <c r="KR1148">
        <v>15.063000000000001</v>
      </c>
      <c r="KS1148">
        <v>3.5720000000000001</v>
      </c>
      <c r="KT1148" t="s">
        <v>374</v>
      </c>
      <c r="KU1148" t="s">
        <v>374</v>
      </c>
      <c r="KV1148" t="s">
        <v>374</v>
      </c>
      <c r="KW1148">
        <v>4.5233999999999996</v>
      </c>
      <c r="KX1148" t="s">
        <v>374</v>
      </c>
      <c r="KY1148">
        <v>6.2812999999999999</v>
      </c>
      <c r="KZ1148" t="s">
        <v>374</v>
      </c>
      <c r="LA1148" t="s">
        <v>374</v>
      </c>
      <c r="LB1148" t="s">
        <v>374</v>
      </c>
      <c r="LC1148">
        <v>19.875</v>
      </c>
      <c r="LD1148">
        <v>14.458299999999999</v>
      </c>
      <c r="LE1148">
        <v>24.297999999999998</v>
      </c>
      <c r="LF1148">
        <v>5.8999999999999997E-2</v>
      </c>
      <c r="LG1148">
        <v>3.9733999999999998</v>
      </c>
      <c r="LH1148" t="s">
        <v>374</v>
      </c>
      <c r="LI1148" t="s">
        <v>374</v>
      </c>
      <c r="LJ1148">
        <v>14.6701</v>
      </c>
      <c r="LK1148">
        <v>5.16</v>
      </c>
      <c r="LL1148">
        <v>8.0677000000000003</v>
      </c>
      <c r="LM1148" t="s">
        <v>374</v>
      </c>
      <c r="LN1148">
        <v>2.9569999999999999</v>
      </c>
      <c r="LO1148">
        <v>54.678600000000003</v>
      </c>
      <c r="LP1148" t="s">
        <v>374</v>
      </c>
      <c r="LQ1148" t="s">
        <v>374</v>
      </c>
      <c r="LR1148" t="s">
        <v>374</v>
      </c>
      <c r="LS1148">
        <v>3.125</v>
      </c>
      <c r="LT1148" t="s">
        <v>374</v>
      </c>
      <c r="LU1148" t="s">
        <v>374</v>
      </c>
      <c r="LV1148" t="s">
        <v>374</v>
      </c>
      <c r="LW1148" t="s">
        <v>374</v>
      </c>
      <c r="LX1148">
        <v>14.875</v>
      </c>
      <c r="LY1148">
        <v>39.25</v>
      </c>
      <c r="LZ1148" t="s">
        <v>374</v>
      </c>
      <c r="MA1148">
        <v>5.8944000000000001</v>
      </c>
      <c r="MB1148">
        <v>1.7694999999999999</v>
      </c>
      <c r="MC1148">
        <v>1.7031000000000001</v>
      </c>
      <c r="MD1148" t="s">
        <v>374</v>
      </c>
      <c r="ME1148">
        <v>16.329000000000001</v>
      </c>
      <c r="MF1148" t="s">
        <v>374</v>
      </c>
      <c r="MG1148" t="s">
        <v>374</v>
      </c>
      <c r="MH1148" t="s">
        <v>374</v>
      </c>
      <c r="MI1148">
        <v>20.333300000000001</v>
      </c>
      <c r="MJ1148" t="s">
        <v>374</v>
      </c>
      <c r="MK1148">
        <v>10.1875</v>
      </c>
      <c r="ML1148">
        <v>15.25</v>
      </c>
      <c r="MM1148" t="s">
        <v>374</v>
      </c>
      <c r="MN1148" t="s">
        <v>374</v>
      </c>
      <c r="MO1148" t="s">
        <v>374</v>
      </c>
      <c r="MP1148" t="s">
        <v>374</v>
      </c>
      <c r="MQ1148" t="s">
        <v>374</v>
      </c>
      <c r="MR1148" t="s">
        <v>374</v>
      </c>
      <c r="MS1148">
        <v>2.8313000000000001</v>
      </c>
      <c r="MT1148">
        <v>3.5838999999999999</v>
      </c>
      <c r="MU1148">
        <v>5.8593999999999999</v>
      </c>
      <c r="MV1148" t="s">
        <v>374</v>
      </c>
      <c r="MW1148">
        <v>3.1560000000000001</v>
      </c>
      <c r="MX1148">
        <v>9.2326999999999995</v>
      </c>
      <c r="MY1148" t="s">
        <v>374</v>
      </c>
      <c r="MZ1148">
        <v>3.0727000000000002</v>
      </c>
      <c r="NA1148">
        <v>1.4903</v>
      </c>
      <c r="NB1148">
        <v>4.9877000000000002</v>
      </c>
      <c r="NC1148">
        <v>14.679600000000001</v>
      </c>
      <c r="ND1148">
        <v>13.25</v>
      </c>
      <c r="NE1148" t="s">
        <v>374</v>
      </c>
      <c r="NF1148">
        <v>5.2812999999999999</v>
      </c>
      <c r="NG1148" t="s">
        <v>374</v>
      </c>
      <c r="NH1148">
        <v>14.2188</v>
      </c>
      <c r="NI1148">
        <v>2.6771000000000003</v>
      </c>
      <c r="NJ1148">
        <v>13.037000000000001</v>
      </c>
      <c r="NK1148">
        <v>2.9531000000000001</v>
      </c>
      <c r="NL1148" t="s">
        <v>374</v>
      </c>
      <c r="NM1148">
        <v>7.25</v>
      </c>
      <c r="NN1148" t="s">
        <v>374</v>
      </c>
      <c r="NO1148" t="s">
        <v>374</v>
      </c>
      <c r="NP1148">
        <v>28.875</v>
      </c>
      <c r="NQ1148" t="s">
        <v>374</v>
      </c>
      <c r="NR1148">
        <v>16.5</v>
      </c>
      <c r="NS1148">
        <v>18.844000000000001</v>
      </c>
      <c r="NT1148">
        <v>10.3813</v>
      </c>
      <c r="NU1148" t="s">
        <v>374</v>
      </c>
      <c r="NV1148" t="s">
        <v>374</v>
      </c>
      <c r="NW1148" t="s">
        <v>374</v>
      </c>
      <c r="NX1148" t="s">
        <v>374</v>
      </c>
      <c r="NY1148">
        <v>28.875</v>
      </c>
      <c r="NZ1148" t="s">
        <v>374</v>
      </c>
      <c r="OA1148" t="s">
        <v>374</v>
      </c>
      <c r="OB1148" t="s">
        <v>374</v>
      </c>
      <c r="OC1148">
        <v>1.0545</v>
      </c>
      <c r="OD1148" t="s">
        <v>374</v>
      </c>
      <c r="OE1148">
        <v>13.75</v>
      </c>
      <c r="OF1148" t="s">
        <v>374</v>
      </c>
      <c r="OG1148" t="s">
        <v>374</v>
      </c>
      <c r="OH1148">
        <v>6.25</v>
      </c>
      <c r="OI1148" t="s">
        <v>374</v>
      </c>
      <c r="OJ1148">
        <v>2.9167000000000001</v>
      </c>
      <c r="OK1148">
        <v>2.9135999999999997</v>
      </c>
      <c r="OL1148" t="s">
        <v>374</v>
      </c>
      <c r="OM1148" t="s">
        <v>374</v>
      </c>
      <c r="ON1148" t="s">
        <v>374</v>
      </c>
      <c r="OO1148">
        <v>2.3374000000000001</v>
      </c>
      <c r="OP1148" t="s">
        <v>374</v>
      </c>
      <c r="OQ1148">
        <v>0.44529999999999997</v>
      </c>
      <c r="OR1148" t="s">
        <v>374</v>
      </c>
      <c r="OS1148">
        <v>31.0625</v>
      </c>
      <c r="OT1148" t="s">
        <v>374</v>
      </c>
      <c r="OU1148">
        <v>0.82030000000000003</v>
      </c>
      <c r="OV1148">
        <v>1.5185</v>
      </c>
      <c r="OW1148" t="s">
        <v>374</v>
      </c>
      <c r="OX1148">
        <v>14.938000000000001</v>
      </c>
      <c r="OY1148">
        <v>2.625</v>
      </c>
      <c r="OZ1148">
        <v>24.335999999999999</v>
      </c>
      <c r="PA1148">
        <v>12.752599999999999</v>
      </c>
      <c r="PB1148" t="s">
        <v>374</v>
      </c>
      <c r="PC1148">
        <v>23.832999999999998</v>
      </c>
      <c r="PD1148">
        <v>9.0312999999999999</v>
      </c>
      <c r="PE1148">
        <v>11.4194</v>
      </c>
      <c r="PF1148">
        <v>24.69</v>
      </c>
      <c r="PG1148">
        <v>8.141</v>
      </c>
      <c r="PH1148" t="s">
        <v>374</v>
      </c>
      <c r="PI1148" t="s">
        <v>374</v>
      </c>
      <c r="PJ1148" t="s">
        <v>374</v>
      </c>
      <c r="PK1148" t="s">
        <v>374</v>
      </c>
      <c r="PL1148" t="s">
        <v>374</v>
      </c>
      <c r="PM1148">
        <v>18.875</v>
      </c>
      <c r="PN1148">
        <v>1.0832999999999999</v>
      </c>
      <c r="PO1148" t="s">
        <v>374</v>
      </c>
      <c r="PP1148" t="s">
        <v>374</v>
      </c>
      <c r="PQ1148">
        <v>6.25</v>
      </c>
      <c r="PR1148">
        <v>20.625</v>
      </c>
      <c r="PS1148" t="s">
        <v>374</v>
      </c>
      <c r="PT1148" t="s">
        <v>374</v>
      </c>
      <c r="PU1148" t="s">
        <v>374</v>
      </c>
      <c r="PV1148">
        <v>9.9375</v>
      </c>
      <c r="PW1148">
        <v>17.875</v>
      </c>
      <c r="PX1148">
        <v>6.7291999999999996</v>
      </c>
      <c r="PY1148">
        <v>4.0468999999999999</v>
      </c>
      <c r="PZ1148">
        <v>0.69920000000000004</v>
      </c>
      <c r="QA1148">
        <v>14.041</v>
      </c>
      <c r="QB1148" t="s">
        <v>374</v>
      </c>
      <c r="QC1148" t="s">
        <v>374</v>
      </c>
      <c r="QD1148">
        <v>3.625</v>
      </c>
      <c r="QE1148">
        <v>19.437999999999999</v>
      </c>
      <c r="QF1148">
        <v>1.4843999999999999</v>
      </c>
      <c r="QG1148" t="s">
        <v>374</v>
      </c>
      <c r="QH1148" t="s">
        <v>374</v>
      </c>
      <c r="QI1148" t="s">
        <v>374</v>
      </c>
      <c r="QJ1148" t="s">
        <v>374</v>
      </c>
      <c r="QK1148">
        <v>13.6563</v>
      </c>
      <c r="QL1148" t="s">
        <v>374</v>
      </c>
      <c r="QM1148" t="s">
        <v>374</v>
      </c>
      <c r="QN1148" t="s">
        <v>374</v>
      </c>
      <c r="QO1148">
        <v>13.184699999999999</v>
      </c>
      <c r="QP1148">
        <v>3.2031000000000001</v>
      </c>
      <c r="QQ1148" t="s">
        <v>374</v>
      </c>
      <c r="QR1148">
        <v>5.766</v>
      </c>
      <c r="QS1148">
        <v>23.0625</v>
      </c>
      <c r="QT1148">
        <v>9.5398999999999994</v>
      </c>
      <c r="QU1148" t="s">
        <v>374</v>
      </c>
      <c r="QV1148" t="s">
        <v>374</v>
      </c>
      <c r="QW1148">
        <v>4.1222000000000003</v>
      </c>
      <c r="QX1148">
        <v>8.0310000000000006</v>
      </c>
      <c r="QY1148" t="s">
        <v>374</v>
      </c>
      <c r="QZ1148">
        <v>3.2842000000000002</v>
      </c>
      <c r="RA1148">
        <v>5.6475</v>
      </c>
      <c r="RB1148" t="s">
        <v>374</v>
      </c>
      <c r="RC1148" t="s">
        <v>374</v>
      </c>
      <c r="RD1148">
        <v>14.958</v>
      </c>
      <c r="RE1148">
        <v>11.994299999999999</v>
      </c>
      <c r="RF1148" t="s">
        <v>374</v>
      </c>
      <c r="RG1148" t="s">
        <v>374</v>
      </c>
      <c r="RH1148">
        <v>6.75</v>
      </c>
      <c r="RI1148">
        <v>10.981</v>
      </c>
      <c r="RJ1148">
        <v>23.697099999999999</v>
      </c>
      <c r="RK1148" t="s">
        <v>374</v>
      </c>
      <c r="RL1148" t="s">
        <v>374</v>
      </c>
      <c r="RM1148" t="s">
        <v>374</v>
      </c>
      <c r="RN1148" t="s">
        <v>374</v>
      </c>
      <c r="RO1148">
        <v>12.1875</v>
      </c>
      <c r="RP1148">
        <v>23.875</v>
      </c>
      <c r="RQ1148">
        <v>6.375</v>
      </c>
      <c r="RR1148">
        <v>57.5</v>
      </c>
      <c r="RS1148" t="s">
        <v>374</v>
      </c>
      <c r="RT1148">
        <v>12.125</v>
      </c>
      <c r="RU1148">
        <v>7.1214000000000004</v>
      </c>
      <c r="RV1148">
        <v>11.75</v>
      </c>
      <c r="RW1148" t="s">
        <v>374</v>
      </c>
      <c r="RX1148" t="s">
        <v>374</v>
      </c>
      <c r="RY1148" t="s">
        <v>374</v>
      </c>
      <c r="RZ1148">
        <v>16.831</v>
      </c>
      <c r="SA1148" t="s">
        <v>374</v>
      </c>
      <c r="SB1148" t="s">
        <v>374</v>
      </c>
      <c r="SC1148" t="s">
        <v>374</v>
      </c>
      <c r="SD1148">
        <v>3.2917000000000001</v>
      </c>
      <c r="SE1148">
        <v>15.4688</v>
      </c>
      <c r="SF1148">
        <v>5.7916999999999996</v>
      </c>
      <c r="SG1148">
        <v>43.415900000000001</v>
      </c>
      <c r="SH1148" t="s">
        <v>374</v>
      </c>
      <c r="SI1148" t="s">
        <v>374</v>
      </c>
      <c r="SJ1148" t="s">
        <v>374</v>
      </c>
      <c r="SK1148">
        <v>6.1388999999999996</v>
      </c>
      <c r="SL1148">
        <v>9.875</v>
      </c>
      <c r="SM1148" t="s">
        <v>374</v>
      </c>
      <c r="SN1148" t="s">
        <v>374</v>
      </c>
    </row>
    <row r="1149" spans="1:508" x14ac:dyDescent="0.3">
      <c r="A1149">
        <f t="shared" si="17"/>
        <v>265</v>
      </c>
      <c r="B1149" s="3">
        <v>34472</v>
      </c>
      <c r="C1149" t="s">
        <v>374</v>
      </c>
      <c r="D1149" t="s">
        <v>374</v>
      </c>
      <c r="E1149" t="s">
        <v>374</v>
      </c>
      <c r="F1149">
        <v>1.0940000000000001</v>
      </c>
      <c r="G1149" t="s">
        <v>374</v>
      </c>
      <c r="H1149" t="s">
        <v>374</v>
      </c>
      <c r="I1149">
        <v>3.5</v>
      </c>
      <c r="J1149">
        <v>6.6570999999999998</v>
      </c>
      <c r="K1149" t="s">
        <v>374</v>
      </c>
      <c r="L1149">
        <v>3.3860000000000001</v>
      </c>
      <c r="M1149" t="s">
        <v>374</v>
      </c>
      <c r="N1149">
        <v>10.6038</v>
      </c>
      <c r="O1149" t="s">
        <v>374</v>
      </c>
      <c r="P1149" t="s">
        <v>374</v>
      </c>
      <c r="Q1149">
        <v>6.4375</v>
      </c>
      <c r="R1149" t="s">
        <v>374</v>
      </c>
      <c r="S1149">
        <v>29</v>
      </c>
      <c r="T1149" t="s">
        <v>374</v>
      </c>
      <c r="U1149">
        <v>2.7082999999999999</v>
      </c>
      <c r="V1149" t="s">
        <v>374</v>
      </c>
      <c r="W1149">
        <v>244.90110000000001</v>
      </c>
      <c r="X1149" t="s">
        <v>374</v>
      </c>
      <c r="Y1149" t="s">
        <v>374</v>
      </c>
      <c r="Z1149">
        <v>8</v>
      </c>
      <c r="AA1149" t="s">
        <v>374</v>
      </c>
      <c r="AB1149">
        <v>7.5</v>
      </c>
      <c r="AC1149" t="s">
        <v>374</v>
      </c>
      <c r="AD1149">
        <v>3.9062999999999999</v>
      </c>
      <c r="AE1149">
        <v>12.3125</v>
      </c>
      <c r="AF1149" t="s">
        <v>374</v>
      </c>
      <c r="AG1149" t="s">
        <v>374</v>
      </c>
      <c r="AH1149">
        <v>2.6953</v>
      </c>
      <c r="AI1149" t="s">
        <v>374</v>
      </c>
      <c r="AJ1149" t="s">
        <v>374</v>
      </c>
      <c r="AK1149" t="s">
        <v>374</v>
      </c>
      <c r="AL1149">
        <v>5.7809999999999997</v>
      </c>
      <c r="AM1149" t="s">
        <v>374</v>
      </c>
      <c r="AN1149" t="s">
        <v>374</v>
      </c>
      <c r="AO1149" t="s">
        <v>374</v>
      </c>
      <c r="AP1149" t="s">
        <v>374</v>
      </c>
      <c r="AQ1149" t="s">
        <v>374</v>
      </c>
      <c r="AR1149" t="s">
        <v>374</v>
      </c>
      <c r="AS1149">
        <v>14.722</v>
      </c>
      <c r="AT1149" t="s">
        <v>374</v>
      </c>
      <c r="AU1149">
        <v>11.9048</v>
      </c>
      <c r="AV1149">
        <v>19.645700000000001</v>
      </c>
      <c r="AW1149" t="s">
        <v>374</v>
      </c>
      <c r="AX1149" t="s">
        <v>374</v>
      </c>
      <c r="AY1149" t="s">
        <v>374</v>
      </c>
      <c r="AZ1149" t="s">
        <v>374</v>
      </c>
      <c r="BA1149">
        <v>18.875</v>
      </c>
      <c r="BB1149">
        <v>0.54169999999999996</v>
      </c>
      <c r="BC1149">
        <v>19.704000000000001</v>
      </c>
      <c r="BD1149" t="s">
        <v>374</v>
      </c>
      <c r="BE1149">
        <v>14.5625</v>
      </c>
      <c r="BF1149" t="s">
        <v>374</v>
      </c>
      <c r="BG1149">
        <v>7.6676000000000002</v>
      </c>
      <c r="BH1149">
        <v>26.75</v>
      </c>
      <c r="BI1149">
        <v>21.812999999999999</v>
      </c>
      <c r="BJ1149">
        <v>13.875</v>
      </c>
      <c r="BK1149">
        <v>6.2805999999999997</v>
      </c>
      <c r="BL1149">
        <v>3.2778</v>
      </c>
      <c r="BM1149">
        <v>9.6880000000000006</v>
      </c>
      <c r="BN1149">
        <v>4</v>
      </c>
      <c r="BO1149">
        <v>3.2044000000000001</v>
      </c>
      <c r="BP1149">
        <v>0.59499999999999997</v>
      </c>
      <c r="BQ1149">
        <v>7.8174999999999999</v>
      </c>
      <c r="BR1149" t="s">
        <v>374</v>
      </c>
      <c r="BS1149">
        <v>19.75</v>
      </c>
      <c r="BT1149" t="s">
        <v>374</v>
      </c>
      <c r="BU1149">
        <v>1.8593999999999999</v>
      </c>
      <c r="BV1149">
        <v>13.0869</v>
      </c>
      <c r="BW1149" t="s">
        <v>374</v>
      </c>
      <c r="BX1149" t="s">
        <v>374</v>
      </c>
      <c r="BY1149">
        <v>3.6562999999999999</v>
      </c>
      <c r="BZ1149">
        <v>3.2343999999999999</v>
      </c>
      <c r="CA1149" t="s">
        <v>374</v>
      </c>
      <c r="CB1149">
        <v>53.664499999999997</v>
      </c>
      <c r="CC1149">
        <v>10.796799999999999</v>
      </c>
      <c r="CD1149" t="s">
        <v>374</v>
      </c>
      <c r="CE1149">
        <v>13.8438</v>
      </c>
      <c r="CF1149">
        <v>9.5419999999999998</v>
      </c>
      <c r="CG1149" t="s">
        <v>374</v>
      </c>
      <c r="CH1149" t="s">
        <v>374</v>
      </c>
      <c r="CI1149" t="s">
        <v>374</v>
      </c>
      <c r="CJ1149">
        <v>11</v>
      </c>
      <c r="CK1149" t="s">
        <v>374</v>
      </c>
      <c r="CL1149" t="s">
        <v>374</v>
      </c>
      <c r="CM1149" t="s">
        <v>374</v>
      </c>
      <c r="CN1149">
        <v>1.9062999999999999</v>
      </c>
      <c r="CO1149" t="s">
        <v>374</v>
      </c>
      <c r="CP1149" t="s">
        <v>374</v>
      </c>
      <c r="CQ1149">
        <v>1.8437999999999999</v>
      </c>
      <c r="CR1149" t="s">
        <v>374</v>
      </c>
      <c r="CS1149" t="s">
        <v>374</v>
      </c>
      <c r="CT1149">
        <v>7.4861000000000004</v>
      </c>
      <c r="CU1149">
        <v>14.294499999999999</v>
      </c>
      <c r="CV1149">
        <v>7.2187999999999999</v>
      </c>
      <c r="CW1149">
        <v>12.688000000000001</v>
      </c>
      <c r="CX1149">
        <v>19.916699999999999</v>
      </c>
      <c r="CY1149">
        <v>2.75</v>
      </c>
      <c r="CZ1149" t="s">
        <v>374</v>
      </c>
      <c r="DA1149" t="s">
        <v>374</v>
      </c>
      <c r="DB1149">
        <v>10.718999999999999</v>
      </c>
      <c r="DC1149">
        <v>22</v>
      </c>
      <c r="DD1149" t="s">
        <v>374</v>
      </c>
      <c r="DE1149">
        <v>12.7964</v>
      </c>
      <c r="DF1149" t="s">
        <v>374</v>
      </c>
      <c r="DG1149">
        <v>1.7396</v>
      </c>
      <c r="DH1149">
        <v>2.4375</v>
      </c>
      <c r="DI1149">
        <v>12.483000000000001</v>
      </c>
      <c r="DJ1149">
        <v>6.75</v>
      </c>
      <c r="DK1149" t="s">
        <v>374</v>
      </c>
      <c r="DL1149">
        <v>17.945</v>
      </c>
      <c r="DM1149" t="s">
        <v>374</v>
      </c>
      <c r="DN1149">
        <v>0.63539999999999996</v>
      </c>
      <c r="DO1149" t="s">
        <v>374</v>
      </c>
      <c r="DP1149">
        <v>1.3264</v>
      </c>
      <c r="DQ1149" t="s">
        <v>374</v>
      </c>
      <c r="DR1149">
        <v>10.667</v>
      </c>
      <c r="DS1149">
        <v>11.9444</v>
      </c>
      <c r="DT1149" t="s">
        <v>374</v>
      </c>
      <c r="DU1149" t="s">
        <v>374</v>
      </c>
      <c r="DV1149" t="s">
        <v>374</v>
      </c>
      <c r="DW1149">
        <v>8.6769999999999996</v>
      </c>
      <c r="DX1149">
        <v>21.593800000000002</v>
      </c>
      <c r="DY1149" t="s">
        <v>374</v>
      </c>
      <c r="DZ1149">
        <v>20</v>
      </c>
      <c r="EA1149" t="s">
        <v>374</v>
      </c>
      <c r="EB1149">
        <v>31.953800000000001</v>
      </c>
      <c r="EC1149">
        <v>12.229200000000001</v>
      </c>
      <c r="ED1149" t="s">
        <v>374</v>
      </c>
      <c r="EE1149" t="s">
        <v>374</v>
      </c>
      <c r="EF1149" t="s">
        <v>374</v>
      </c>
      <c r="EG1149" t="s">
        <v>374</v>
      </c>
      <c r="EH1149">
        <v>1.8414999999999999</v>
      </c>
      <c r="EI1149">
        <v>14.1839</v>
      </c>
      <c r="EJ1149" t="s">
        <v>374</v>
      </c>
      <c r="EK1149" t="s">
        <v>374</v>
      </c>
      <c r="EL1149" t="s">
        <v>374</v>
      </c>
      <c r="EM1149" t="s">
        <v>374</v>
      </c>
      <c r="EN1149" t="s">
        <v>374</v>
      </c>
      <c r="EO1149">
        <v>9.1648999999999994</v>
      </c>
      <c r="EP1149" t="s">
        <v>374</v>
      </c>
      <c r="EQ1149">
        <v>13.0625</v>
      </c>
      <c r="ER1149" t="s">
        <v>374</v>
      </c>
      <c r="ES1149">
        <v>25.25</v>
      </c>
      <c r="ET1149">
        <v>31.002400000000002</v>
      </c>
      <c r="EU1149" t="s">
        <v>374</v>
      </c>
      <c r="EV1149" t="s">
        <v>374</v>
      </c>
      <c r="EW1149" t="s">
        <v>374</v>
      </c>
      <c r="EX1149">
        <v>4.875</v>
      </c>
      <c r="EY1149" t="s">
        <v>374</v>
      </c>
      <c r="EZ1149">
        <v>5.4687999999999999</v>
      </c>
      <c r="FA1149">
        <v>27.375</v>
      </c>
      <c r="FB1149">
        <v>7.2519999999999998</v>
      </c>
      <c r="FC1149">
        <v>14.125</v>
      </c>
      <c r="FD1149" t="s">
        <v>374</v>
      </c>
      <c r="FE1149">
        <v>22.875</v>
      </c>
      <c r="FF1149">
        <v>14.8438</v>
      </c>
      <c r="FG1149">
        <v>5.9687999999999999</v>
      </c>
      <c r="FH1149" t="s">
        <v>374</v>
      </c>
      <c r="FI1149">
        <v>17.25</v>
      </c>
      <c r="FJ1149">
        <v>22.625</v>
      </c>
      <c r="FK1149" t="s">
        <v>374</v>
      </c>
      <c r="FL1149" t="s">
        <v>374</v>
      </c>
      <c r="FM1149">
        <v>11.6326</v>
      </c>
      <c r="FN1149">
        <v>28.5</v>
      </c>
      <c r="FO1149">
        <v>28.625</v>
      </c>
      <c r="FP1149" t="s">
        <v>374</v>
      </c>
      <c r="FQ1149" t="s">
        <v>374</v>
      </c>
      <c r="FR1149">
        <v>1.0625</v>
      </c>
      <c r="FS1149" t="s">
        <v>374</v>
      </c>
      <c r="FT1149" t="s">
        <v>374</v>
      </c>
      <c r="FU1149">
        <v>18.7806</v>
      </c>
      <c r="FV1149" t="s">
        <v>374</v>
      </c>
      <c r="FW1149">
        <v>0.98440000000000005</v>
      </c>
      <c r="FX1149" t="s">
        <v>374</v>
      </c>
      <c r="FY1149" t="s">
        <v>374</v>
      </c>
      <c r="FZ1149" t="s">
        <v>374</v>
      </c>
      <c r="GA1149">
        <v>18.468800000000002</v>
      </c>
      <c r="GB1149" t="s">
        <v>374</v>
      </c>
      <c r="GC1149" t="s">
        <v>374</v>
      </c>
      <c r="GD1149" t="s">
        <v>374</v>
      </c>
      <c r="GE1149">
        <v>1.5185</v>
      </c>
      <c r="GF1149">
        <v>10.7407</v>
      </c>
      <c r="GG1149">
        <v>1.7187999999999999</v>
      </c>
      <c r="GH1149" t="s">
        <v>374</v>
      </c>
      <c r="GI1149" t="s">
        <v>374</v>
      </c>
      <c r="GJ1149">
        <v>5.6391</v>
      </c>
      <c r="GK1149" t="s">
        <v>374</v>
      </c>
      <c r="GL1149" t="s">
        <v>374</v>
      </c>
      <c r="GM1149" t="s">
        <v>374</v>
      </c>
      <c r="GN1149">
        <v>25.125</v>
      </c>
      <c r="GO1149" t="s">
        <v>374</v>
      </c>
      <c r="GP1149" t="s">
        <v>374</v>
      </c>
      <c r="GQ1149" t="s">
        <v>374</v>
      </c>
      <c r="GR1149">
        <v>10.468999999999999</v>
      </c>
      <c r="GS1149">
        <v>7.65</v>
      </c>
      <c r="GT1149">
        <v>0.2656</v>
      </c>
      <c r="GU1149">
        <v>10.308999999999999</v>
      </c>
      <c r="GV1149">
        <v>7.6013999999999999</v>
      </c>
      <c r="GW1149">
        <v>9.24</v>
      </c>
      <c r="GX1149" t="s">
        <v>374</v>
      </c>
      <c r="GY1149" t="s">
        <v>374</v>
      </c>
      <c r="GZ1149" t="s">
        <v>374</v>
      </c>
      <c r="HA1149">
        <v>23.166699999999999</v>
      </c>
      <c r="HB1149" t="s">
        <v>374</v>
      </c>
      <c r="HC1149">
        <v>6.6295999999999999</v>
      </c>
      <c r="HD1149" t="s">
        <v>374</v>
      </c>
      <c r="HE1149" t="s">
        <v>374</v>
      </c>
      <c r="HF1149">
        <v>32.125</v>
      </c>
      <c r="HG1149">
        <v>7.2369000000000003</v>
      </c>
      <c r="HH1149" t="s">
        <v>374</v>
      </c>
      <c r="HI1149">
        <v>12.3002</v>
      </c>
      <c r="HJ1149" t="s">
        <v>374</v>
      </c>
      <c r="HK1149" t="s">
        <v>374</v>
      </c>
      <c r="HL1149">
        <v>9.9169999999999998</v>
      </c>
      <c r="HM1149">
        <v>16.5</v>
      </c>
      <c r="HN1149" t="s">
        <v>374</v>
      </c>
      <c r="HO1149" t="s">
        <v>374</v>
      </c>
      <c r="HP1149" t="s">
        <v>374</v>
      </c>
      <c r="HQ1149" t="s">
        <v>374</v>
      </c>
      <c r="HR1149">
        <v>6.0781000000000001</v>
      </c>
      <c r="HS1149">
        <v>1.2656000000000001</v>
      </c>
      <c r="HT1149">
        <v>16.8385</v>
      </c>
      <c r="HU1149">
        <v>4.8048999999999999</v>
      </c>
      <c r="HV1149" t="s">
        <v>374</v>
      </c>
      <c r="HW1149">
        <v>3.5098000000000003</v>
      </c>
      <c r="HX1149">
        <v>10.4063</v>
      </c>
      <c r="HY1149">
        <v>2.4062999999999999</v>
      </c>
      <c r="HZ1149" t="s">
        <v>374</v>
      </c>
      <c r="IA1149">
        <v>8.2428000000000008</v>
      </c>
      <c r="IB1149">
        <v>10.625</v>
      </c>
      <c r="IC1149">
        <v>20.625</v>
      </c>
      <c r="ID1149">
        <v>15.2188</v>
      </c>
      <c r="IE1149" t="s">
        <v>374</v>
      </c>
      <c r="IF1149">
        <v>3.9062999999999999</v>
      </c>
      <c r="IG1149">
        <v>7.5061999999999998</v>
      </c>
      <c r="IH1149">
        <v>36.5</v>
      </c>
      <c r="II1149" t="s">
        <v>374</v>
      </c>
      <c r="IJ1149">
        <v>2.5937999999999999</v>
      </c>
      <c r="IK1149" t="s">
        <v>374</v>
      </c>
      <c r="IL1149">
        <v>3.6836000000000002</v>
      </c>
      <c r="IM1149">
        <v>2.6349999999999998</v>
      </c>
      <c r="IN1149">
        <v>32.779600000000002</v>
      </c>
      <c r="IO1149">
        <v>10.333299999999999</v>
      </c>
      <c r="IP1149" t="s">
        <v>374</v>
      </c>
      <c r="IQ1149" t="s">
        <v>374</v>
      </c>
      <c r="IR1149">
        <v>9.2456999999999994</v>
      </c>
      <c r="IS1149" t="s">
        <v>374</v>
      </c>
      <c r="IT1149" t="s">
        <v>374</v>
      </c>
      <c r="IU1149" t="s">
        <v>374</v>
      </c>
      <c r="IV1149">
        <v>9.9062999999999999</v>
      </c>
      <c r="IW1149" t="s">
        <v>374</v>
      </c>
      <c r="IX1149">
        <v>4.9375</v>
      </c>
      <c r="IY1149">
        <v>4.875</v>
      </c>
      <c r="IZ1149">
        <v>4.1750999999999996</v>
      </c>
      <c r="JA1149">
        <v>1.375</v>
      </c>
      <c r="JB1149">
        <v>10.8438</v>
      </c>
      <c r="JC1149" t="s">
        <v>374</v>
      </c>
      <c r="JD1149">
        <v>12.458299999999999</v>
      </c>
      <c r="JE1149" t="s">
        <v>374</v>
      </c>
      <c r="JF1149">
        <v>25.5625</v>
      </c>
      <c r="JG1149">
        <v>15.9375</v>
      </c>
      <c r="JH1149" t="s">
        <v>374</v>
      </c>
      <c r="JI1149" t="s">
        <v>374</v>
      </c>
      <c r="JJ1149">
        <v>8.1667000000000005</v>
      </c>
      <c r="JK1149">
        <v>9.3125</v>
      </c>
      <c r="JL1149">
        <v>26.796800000000001</v>
      </c>
      <c r="JM1149" t="s">
        <v>374</v>
      </c>
      <c r="JN1149" t="s">
        <v>374</v>
      </c>
      <c r="JO1149">
        <v>10.1563</v>
      </c>
      <c r="JP1149">
        <v>2.875</v>
      </c>
      <c r="JQ1149">
        <v>5.875</v>
      </c>
      <c r="JR1149">
        <v>0.9012</v>
      </c>
      <c r="JS1149">
        <v>7.5103999999999997</v>
      </c>
      <c r="JT1149">
        <v>8.6904000000000003</v>
      </c>
      <c r="JU1149" t="s">
        <v>374</v>
      </c>
      <c r="JV1149">
        <v>9.0312999999999999</v>
      </c>
      <c r="JW1149">
        <v>3.5234999999999999</v>
      </c>
      <c r="JX1149" t="s">
        <v>374</v>
      </c>
      <c r="JY1149">
        <v>8.6883999999999997</v>
      </c>
      <c r="JZ1149">
        <v>9.5625</v>
      </c>
      <c r="KA1149" t="s">
        <v>374</v>
      </c>
      <c r="KB1149">
        <v>13.9688</v>
      </c>
      <c r="KC1149" t="s">
        <v>374</v>
      </c>
      <c r="KD1149">
        <v>20</v>
      </c>
      <c r="KE1149" t="s">
        <v>374</v>
      </c>
      <c r="KF1149">
        <v>4.1406000000000001</v>
      </c>
      <c r="KG1149">
        <v>9.9167000000000005</v>
      </c>
      <c r="KH1149">
        <v>5.1852</v>
      </c>
      <c r="KI1149" t="s">
        <v>374</v>
      </c>
      <c r="KJ1149" t="s">
        <v>374</v>
      </c>
      <c r="KK1149" t="s">
        <v>374</v>
      </c>
      <c r="KL1149" t="s">
        <v>374</v>
      </c>
      <c r="KM1149">
        <v>10.4375</v>
      </c>
      <c r="KN1149" t="s">
        <v>374</v>
      </c>
      <c r="KO1149">
        <v>25.25</v>
      </c>
      <c r="KP1149" t="s">
        <v>374</v>
      </c>
      <c r="KQ1149">
        <v>12.139699999999999</v>
      </c>
      <c r="KR1149">
        <v>15.063000000000001</v>
      </c>
      <c r="KS1149">
        <v>3.8189000000000002</v>
      </c>
      <c r="KT1149" t="s">
        <v>374</v>
      </c>
      <c r="KU1149" t="s">
        <v>374</v>
      </c>
      <c r="KV1149" t="s">
        <v>374</v>
      </c>
      <c r="KW1149">
        <v>4.5625</v>
      </c>
      <c r="KX1149" t="s">
        <v>374</v>
      </c>
      <c r="KY1149">
        <v>6.3125</v>
      </c>
      <c r="KZ1149" t="s">
        <v>374</v>
      </c>
      <c r="LA1149" t="s">
        <v>374</v>
      </c>
      <c r="LB1149" t="s">
        <v>374</v>
      </c>
      <c r="LC1149">
        <v>19.75</v>
      </c>
      <c r="LD1149">
        <v>14.583299999999999</v>
      </c>
      <c r="LE1149">
        <v>24.478999999999999</v>
      </c>
      <c r="LF1149">
        <v>5.8999999999999997E-2</v>
      </c>
      <c r="LG1149">
        <v>4.0891000000000002</v>
      </c>
      <c r="LH1149" t="s">
        <v>374</v>
      </c>
      <c r="LI1149" t="s">
        <v>374</v>
      </c>
      <c r="LJ1149">
        <v>14.492599999999999</v>
      </c>
      <c r="LK1149">
        <v>5.2359</v>
      </c>
      <c r="LL1149">
        <v>8.1974</v>
      </c>
      <c r="LM1149" t="s">
        <v>374</v>
      </c>
      <c r="LN1149">
        <v>3.0331999999999999</v>
      </c>
      <c r="LO1149">
        <v>56.358699999999999</v>
      </c>
      <c r="LP1149" t="s">
        <v>374</v>
      </c>
      <c r="LQ1149" t="s">
        <v>374</v>
      </c>
      <c r="LR1149" t="s">
        <v>374</v>
      </c>
      <c r="LS1149">
        <v>3.3281000000000001</v>
      </c>
      <c r="LT1149" t="s">
        <v>374</v>
      </c>
      <c r="LU1149" t="s">
        <v>374</v>
      </c>
      <c r="LV1149" t="s">
        <v>374</v>
      </c>
      <c r="LW1149" t="s">
        <v>374</v>
      </c>
      <c r="LX1149">
        <v>15.125</v>
      </c>
      <c r="LY1149">
        <v>39.875</v>
      </c>
      <c r="LZ1149" t="s">
        <v>374</v>
      </c>
      <c r="MA1149">
        <v>6.0416999999999996</v>
      </c>
      <c r="MB1149">
        <v>1.7968999999999999</v>
      </c>
      <c r="MC1149">
        <v>1.7968999999999999</v>
      </c>
      <c r="MD1149" t="s">
        <v>374</v>
      </c>
      <c r="ME1149">
        <v>16.838999999999999</v>
      </c>
      <c r="MF1149" t="s">
        <v>374</v>
      </c>
      <c r="MG1149" t="s">
        <v>374</v>
      </c>
      <c r="MH1149" t="s">
        <v>374</v>
      </c>
      <c r="MI1149">
        <v>20.625</v>
      </c>
      <c r="MJ1149" t="s">
        <v>374</v>
      </c>
      <c r="MK1149">
        <v>10.25</v>
      </c>
      <c r="ML1149">
        <v>15.625</v>
      </c>
      <c r="MM1149" t="s">
        <v>374</v>
      </c>
      <c r="MN1149" t="s">
        <v>374</v>
      </c>
      <c r="MO1149" t="s">
        <v>374</v>
      </c>
      <c r="MP1149" t="s">
        <v>374</v>
      </c>
      <c r="MQ1149" t="s">
        <v>374</v>
      </c>
      <c r="MR1149" t="s">
        <v>374</v>
      </c>
      <c r="MS1149">
        <v>2.7324999999999999</v>
      </c>
      <c r="MT1149">
        <v>3.6659999999999999</v>
      </c>
      <c r="MU1149">
        <v>5.9062999999999999</v>
      </c>
      <c r="MV1149" t="s">
        <v>374</v>
      </c>
      <c r="MW1149">
        <v>3.25</v>
      </c>
      <c r="MX1149">
        <v>9.1128</v>
      </c>
      <c r="MY1149" t="s">
        <v>374</v>
      </c>
      <c r="MZ1149">
        <v>2.9739</v>
      </c>
      <c r="NA1149">
        <v>1.5167999999999999</v>
      </c>
      <c r="NB1149">
        <v>5.0122999999999998</v>
      </c>
      <c r="NC1149">
        <v>14.565799999999999</v>
      </c>
      <c r="ND1149">
        <v>13.75</v>
      </c>
      <c r="NE1149" t="s">
        <v>374</v>
      </c>
      <c r="NF1149">
        <v>5.2396000000000003</v>
      </c>
      <c r="NG1149" t="s">
        <v>374</v>
      </c>
      <c r="NH1149">
        <v>14.125</v>
      </c>
      <c r="NI1149">
        <v>2.7917000000000001</v>
      </c>
      <c r="NJ1149">
        <v>12.8889</v>
      </c>
      <c r="NK1149">
        <v>3</v>
      </c>
      <c r="NL1149" t="s">
        <v>374</v>
      </c>
      <c r="NM1149">
        <v>7.25</v>
      </c>
      <c r="NN1149" t="s">
        <v>374</v>
      </c>
      <c r="NO1149" t="s">
        <v>374</v>
      </c>
      <c r="NP1149">
        <v>29.375</v>
      </c>
      <c r="NQ1149" t="s">
        <v>374</v>
      </c>
      <c r="NR1149">
        <v>16.625</v>
      </c>
      <c r="NS1149">
        <v>19</v>
      </c>
      <c r="NT1149">
        <v>10.613300000000001</v>
      </c>
      <c r="NU1149" t="s">
        <v>374</v>
      </c>
      <c r="NV1149" t="s">
        <v>374</v>
      </c>
      <c r="NW1149" t="s">
        <v>374</v>
      </c>
      <c r="NX1149" t="s">
        <v>374</v>
      </c>
      <c r="NY1149">
        <v>29.875</v>
      </c>
      <c r="NZ1149" t="s">
        <v>374</v>
      </c>
      <c r="OA1149" t="s">
        <v>374</v>
      </c>
      <c r="OB1149" t="s">
        <v>374</v>
      </c>
      <c r="OC1149">
        <v>1.1003000000000001</v>
      </c>
      <c r="OD1149" t="s">
        <v>374</v>
      </c>
      <c r="OE1149">
        <v>13.8125</v>
      </c>
      <c r="OF1149" t="s">
        <v>374</v>
      </c>
      <c r="OG1149" t="s">
        <v>374</v>
      </c>
      <c r="OH1149">
        <v>6.125</v>
      </c>
      <c r="OI1149" t="s">
        <v>374</v>
      </c>
      <c r="OJ1149">
        <v>2.9062999999999999</v>
      </c>
      <c r="OK1149">
        <v>2.9382999999999999</v>
      </c>
      <c r="OL1149" t="s">
        <v>374</v>
      </c>
      <c r="OM1149" t="s">
        <v>374</v>
      </c>
      <c r="ON1149" t="s">
        <v>374</v>
      </c>
      <c r="OO1149">
        <v>2.3704000000000001</v>
      </c>
      <c r="OP1149" t="s">
        <v>374</v>
      </c>
      <c r="OQ1149">
        <v>0.44140000000000001</v>
      </c>
      <c r="OR1149" t="s">
        <v>374</v>
      </c>
      <c r="OS1149">
        <v>31.125</v>
      </c>
      <c r="OT1149" t="s">
        <v>374</v>
      </c>
      <c r="OU1149">
        <v>0.85940000000000005</v>
      </c>
      <c r="OV1149">
        <v>1.5185</v>
      </c>
      <c r="OW1149" t="s">
        <v>374</v>
      </c>
      <c r="OX1149">
        <v>15.063000000000001</v>
      </c>
      <c r="OY1149">
        <v>2.625</v>
      </c>
      <c r="OZ1149">
        <v>25.791</v>
      </c>
      <c r="PA1149">
        <v>12.8924</v>
      </c>
      <c r="PB1149" t="s">
        <v>374</v>
      </c>
      <c r="PC1149">
        <v>23.917000000000002</v>
      </c>
      <c r="PD1149">
        <v>9.3125</v>
      </c>
      <c r="PE1149">
        <v>11.5716</v>
      </c>
      <c r="PF1149">
        <v>24.69</v>
      </c>
      <c r="PG1149">
        <v>8.266</v>
      </c>
      <c r="PH1149" t="s">
        <v>374</v>
      </c>
      <c r="PI1149" t="s">
        <v>374</v>
      </c>
      <c r="PJ1149" t="s">
        <v>374</v>
      </c>
      <c r="PK1149" t="s">
        <v>374</v>
      </c>
      <c r="PL1149" t="s">
        <v>374</v>
      </c>
      <c r="PM1149">
        <v>18.937999999999999</v>
      </c>
      <c r="PN1149">
        <v>1.1667000000000001</v>
      </c>
      <c r="PO1149" t="s">
        <v>374</v>
      </c>
      <c r="PP1149" t="s">
        <v>374</v>
      </c>
      <c r="PQ1149">
        <v>6.375</v>
      </c>
      <c r="PR1149">
        <v>20.5625</v>
      </c>
      <c r="PS1149" t="s">
        <v>374</v>
      </c>
      <c r="PT1149" t="s">
        <v>374</v>
      </c>
      <c r="PU1149" t="s">
        <v>374</v>
      </c>
      <c r="PV1149">
        <v>10</v>
      </c>
      <c r="PW1149">
        <v>17.875</v>
      </c>
      <c r="PX1149">
        <v>6.7187999999999999</v>
      </c>
      <c r="PY1149">
        <v>4.0937999999999999</v>
      </c>
      <c r="PZ1149">
        <v>0.73440000000000005</v>
      </c>
      <c r="QA1149">
        <v>14.423999999999999</v>
      </c>
      <c r="QB1149" t="s">
        <v>374</v>
      </c>
      <c r="QC1149" t="s">
        <v>374</v>
      </c>
      <c r="QD1149">
        <v>3.6562999999999999</v>
      </c>
      <c r="QE1149">
        <v>19.655999999999999</v>
      </c>
      <c r="QF1149">
        <v>1.4297</v>
      </c>
      <c r="QG1149" t="s">
        <v>374</v>
      </c>
      <c r="QH1149" t="s">
        <v>374</v>
      </c>
      <c r="QI1149" t="s">
        <v>374</v>
      </c>
      <c r="QJ1149" t="s">
        <v>374</v>
      </c>
      <c r="QK1149">
        <v>13.625</v>
      </c>
      <c r="QL1149" t="s">
        <v>374</v>
      </c>
      <c r="QM1149" t="s">
        <v>374</v>
      </c>
      <c r="QN1149" t="s">
        <v>374</v>
      </c>
      <c r="QO1149">
        <v>13.763</v>
      </c>
      <c r="QP1149">
        <v>3.1875</v>
      </c>
      <c r="QQ1149" t="s">
        <v>374</v>
      </c>
      <c r="QR1149">
        <v>6.0629999999999997</v>
      </c>
      <c r="QS1149">
        <v>23.625</v>
      </c>
      <c r="QT1149">
        <v>9.8137000000000008</v>
      </c>
      <c r="QU1149" t="s">
        <v>374</v>
      </c>
      <c r="QV1149" t="s">
        <v>374</v>
      </c>
      <c r="QW1149">
        <v>4.1496000000000004</v>
      </c>
      <c r="QX1149">
        <v>8.0630000000000006</v>
      </c>
      <c r="QY1149" t="s">
        <v>374</v>
      </c>
      <c r="QZ1149">
        <v>3.3725999999999998</v>
      </c>
      <c r="RA1149">
        <v>5.6916000000000002</v>
      </c>
      <c r="RB1149" t="s">
        <v>374</v>
      </c>
      <c r="RC1149" t="s">
        <v>374</v>
      </c>
      <c r="RD1149">
        <v>14.917</v>
      </c>
      <c r="RE1149">
        <v>12.081200000000001</v>
      </c>
      <c r="RF1149" t="s">
        <v>374</v>
      </c>
      <c r="RG1149" t="s">
        <v>374</v>
      </c>
      <c r="RH1149">
        <v>6.25</v>
      </c>
      <c r="RI1149">
        <v>11.292199999999999</v>
      </c>
      <c r="RJ1149">
        <v>24.089300000000001</v>
      </c>
      <c r="RK1149" t="s">
        <v>374</v>
      </c>
      <c r="RL1149" t="s">
        <v>374</v>
      </c>
      <c r="RM1149" t="s">
        <v>374</v>
      </c>
      <c r="RN1149" t="s">
        <v>374</v>
      </c>
      <c r="RO1149">
        <v>12.5625</v>
      </c>
      <c r="RP1149">
        <v>24</v>
      </c>
      <c r="RQ1149">
        <v>6.4062999999999999</v>
      </c>
      <c r="RR1149">
        <v>56.5</v>
      </c>
      <c r="RS1149" t="s">
        <v>374</v>
      </c>
      <c r="RT1149">
        <v>11.75</v>
      </c>
      <c r="RU1149">
        <v>7.0589000000000004</v>
      </c>
      <c r="RV1149">
        <v>12.0625</v>
      </c>
      <c r="RW1149" t="s">
        <v>374</v>
      </c>
      <c r="RX1149" t="s">
        <v>374</v>
      </c>
      <c r="RY1149" t="s">
        <v>374</v>
      </c>
      <c r="RZ1149">
        <v>16.831</v>
      </c>
      <c r="SA1149" t="s">
        <v>374</v>
      </c>
      <c r="SB1149" t="s">
        <v>374</v>
      </c>
      <c r="SC1149" t="s">
        <v>374</v>
      </c>
      <c r="SD1149">
        <v>3.5</v>
      </c>
      <c r="SE1149">
        <v>15.4375</v>
      </c>
      <c r="SF1149">
        <v>5.8333000000000004</v>
      </c>
      <c r="SG1149">
        <v>44.733199999999997</v>
      </c>
      <c r="SH1149" t="s">
        <v>374</v>
      </c>
      <c r="SI1149" t="s">
        <v>374</v>
      </c>
      <c r="SJ1149" t="s">
        <v>374</v>
      </c>
      <c r="SK1149">
        <v>6.4443999999999999</v>
      </c>
      <c r="SL1149">
        <v>9.75</v>
      </c>
      <c r="SM1149" t="s">
        <v>374</v>
      </c>
      <c r="SN1149" t="s">
        <v>374</v>
      </c>
    </row>
    <row r="1150" spans="1:508" x14ac:dyDescent="0.3">
      <c r="A1150">
        <f t="shared" si="17"/>
        <v>265</v>
      </c>
      <c r="B1150" s="3">
        <v>34473</v>
      </c>
      <c r="C1150" t="s">
        <v>374</v>
      </c>
      <c r="D1150" t="s">
        <v>374</v>
      </c>
      <c r="E1150" t="s">
        <v>374</v>
      </c>
      <c r="F1150">
        <v>1.147</v>
      </c>
      <c r="G1150" t="s">
        <v>374</v>
      </c>
      <c r="H1150" t="s">
        <v>374</v>
      </c>
      <c r="I1150">
        <v>3.3130000000000002</v>
      </c>
      <c r="J1150">
        <v>6.6851000000000003</v>
      </c>
      <c r="K1150" t="s">
        <v>374</v>
      </c>
      <c r="L1150">
        <v>3.5129999999999999</v>
      </c>
      <c r="M1150" t="s">
        <v>374</v>
      </c>
      <c r="N1150">
        <v>10.7166</v>
      </c>
      <c r="O1150" t="s">
        <v>374</v>
      </c>
      <c r="P1150" t="s">
        <v>374</v>
      </c>
      <c r="Q1150">
        <v>6.625</v>
      </c>
      <c r="R1150" t="s">
        <v>374</v>
      </c>
      <c r="S1150">
        <v>28.875</v>
      </c>
      <c r="T1150" t="s">
        <v>374</v>
      </c>
      <c r="U1150">
        <v>2.6771000000000003</v>
      </c>
      <c r="V1150" t="s">
        <v>374</v>
      </c>
      <c r="W1150">
        <v>246.22489999999999</v>
      </c>
      <c r="X1150" t="s">
        <v>374</v>
      </c>
      <c r="Y1150" t="s">
        <v>374</v>
      </c>
      <c r="Z1150">
        <v>8.0312999999999999</v>
      </c>
      <c r="AA1150" t="s">
        <v>374</v>
      </c>
      <c r="AB1150">
        <v>7.5625</v>
      </c>
      <c r="AC1150" t="s">
        <v>374</v>
      </c>
      <c r="AD1150">
        <v>3.9687999999999999</v>
      </c>
      <c r="AE1150">
        <v>12.3125</v>
      </c>
      <c r="AF1150" t="s">
        <v>374</v>
      </c>
      <c r="AG1150" t="s">
        <v>374</v>
      </c>
      <c r="AH1150">
        <v>2.7031000000000001</v>
      </c>
      <c r="AI1150" t="s">
        <v>374</v>
      </c>
      <c r="AJ1150" t="s">
        <v>374</v>
      </c>
      <c r="AK1150" t="s">
        <v>374</v>
      </c>
      <c r="AL1150">
        <v>5.8979999999999997</v>
      </c>
      <c r="AM1150" t="s">
        <v>374</v>
      </c>
      <c r="AN1150" t="s">
        <v>374</v>
      </c>
      <c r="AO1150" t="s">
        <v>374</v>
      </c>
      <c r="AP1150" t="s">
        <v>374</v>
      </c>
      <c r="AQ1150" t="s">
        <v>374</v>
      </c>
      <c r="AR1150" t="s">
        <v>374</v>
      </c>
      <c r="AS1150">
        <v>14.833</v>
      </c>
      <c r="AT1150" t="s">
        <v>374</v>
      </c>
      <c r="AU1150">
        <v>11.7965</v>
      </c>
      <c r="AV1150">
        <v>19.9924</v>
      </c>
      <c r="AW1150" t="s">
        <v>374</v>
      </c>
      <c r="AX1150" t="s">
        <v>374</v>
      </c>
      <c r="AY1150" t="s">
        <v>374</v>
      </c>
      <c r="AZ1150" t="s">
        <v>374</v>
      </c>
      <c r="BA1150">
        <v>18.375</v>
      </c>
      <c r="BB1150">
        <v>0.4375</v>
      </c>
      <c r="BC1150">
        <v>19.824999999999999</v>
      </c>
      <c r="BD1150" t="s">
        <v>374</v>
      </c>
      <c r="BE1150">
        <v>14.625</v>
      </c>
      <c r="BF1150" t="s">
        <v>374</v>
      </c>
      <c r="BG1150">
        <v>7.6036999999999999</v>
      </c>
      <c r="BH1150">
        <v>26.25</v>
      </c>
      <c r="BI1150">
        <v>22.125</v>
      </c>
      <c r="BJ1150">
        <v>13.9375</v>
      </c>
      <c r="BK1150">
        <v>6.1597999999999997</v>
      </c>
      <c r="BL1150">
        <v>3.3193999999999999</v>
      </c>
      <c r="BM1150">
        <v>9.8439999999999994</v>
      </c>
      <c r="BN1150">
        <v>3.9861</v>
      </c>
      <c r="BO1150">
        <v>3.1955999999999998</v>
      </c>
      <c r="BP1150">
        <v>0.59499999999999997</v>
      </c>
      <c r="BQ1150">
        <v>7.7511999999999999</v>
      </c>
      <c r="BR1150" t="s">
        <v>374</v>
      </c>
      <c r="BS1150">
        <v>19.875</v>
      </c>
      <c r="BT1150" t="s">
        <v>374</v>
      </c>
      <c r="BU1150">
        <v>1.8906000000000001</v>
      </c>
      <c r="BV1150">
        <v>13.0572</v>
      </c>
      <c r="BW1150" t="s">
        <v>374</v>
      </c>
      <c r="BX1150" t="s">
        <v>374</v>
      </c>
      <c r="BY1150">
        <v>3.6875</v>
      </c>
      <c r="BZ1150">
        <v>3.1875</v>
      </c>
      <c r="CA1150" t="s">
        <v>374</v>
      </c>
      <c r="CB1150">
        <v>53.664499999999997</v>
      </c>
      <c r="CC1150">
        <v>10.748200000000001</v>
      </c>
      <c r="CD1150" t="s">
        <v>374</v>
      </c>
      <c r="CE1150">
        <v>13.8125</v>
      </c>
      <c r="CF1150">
        <v>9.4580000000000002</v>
      </c>
      <c r="CG1150" t="s">
        <v>374</v>
      </c>
      <c r="CH1150" t="s">
        <v>374</v>
      </c>
      <c r="CI1150" t="s">
        <v>374</v>
      </c>
      <c r="CJ1150">
        <v>11.3125</v>
      </c>
      <c r="CK1150" t="s">
        <v>374</v>
      </c>
      <c r="CL1150" t="s">
        <v>374</v>
      </c>
      <c r="CM1150" t="s">
        <v>374</v>
      </c>
      <c r="CN1150">
        <v>2.0156000000000001</v>
      </c>
      <c r="CO1150" t="s">
        <v>374</v>
      </c>
      <c r="CP1150" t="s">
        <v>374</v>
      </c>
      <c r="CQ1150">
        <v>1.8332999999999999</v>
      </c>
      <c r="CR1150" t="s">
        <v>374</v>
      </c>
      <c r="CS1150" t="s">
        <v>374</v>
      </c>
      <c r="CT1150">
        <v>7.4861000000000004</v>
      </c>
      <c r="CU1150">
        <v>14.3287</v>
      </c>
      <c r="CV1150">
        <v>7.2968999999999999</v>
      </c>
      <c r="CW1150">
        <v>12.75</v>
      </c>
      <c r="CX1150">
        <v>19.916699999999999</v>
      </c>
      <c r="CY1150">
        <v>2.6457999999999999</v>
      </c>
      <c r="CZ1150" t="s">
        <v>374</v>
      </c>
      <c r="DA1150" t="s">
        <v>374</v>
      </c>
      <c r="DB1150">
        <v>10.875</v>
      </c>
      <c r="DC1150">
        <v>22</v>
      </c>
      <c r="DD1150" t="s">
        <v>374</v>
      </c>
      <c r="DE1150">
        <v>12.847200000000001</v>
      </c>
      <c r="DF1150" t="s">
        <v>374</v>
      </c>
      <c r="DG1150">
        <v>1.7187999999999999</v>
      </c>
      <c r="DH1150">
        <v>2.25</v>
      </c>
      <c r="DI1150">
        <v>12.483000000000001</v>
      </c>
      <c r="DJ1150">
        <v>6.6879999999999997</v>
      </c>
      <c r="DK1150" t="s">
        <v>374</v>
      </c>
      <c r="DL1150">
        <v>17.825399999999998</v>
      </c>
      <c r="DM1150" t="s">
        <v>374</v>
      </c>
      <c r="DN1150">
        <v>0.63539999999999996</v>
      </c>
      <c r="DO1150" t="s">
        <v>374</v>
      </c>
      <c r="DP1150">
        <v>1.3299000000000001</v>
      </c>
      <c r="DQ1150" t="s">
        <v>374</v>
      </c>
      <c r="DR1150">
        <v>10.5</v>
      </c>
      <c r="DS1150">
        <v>11.9444</v>
      </c>
      <c r="DT1150" t="s">
        <v>374</v>
      </c>
      <c r="DU1150" t="s">
        <v>374</v>
      </c>
      <c r="DV1150" t="s">
        <v>374</v>
      </c>
      <c r="DW1150">
        <v>8.5959000000000003</v>
      </c>
      <c r="DX1150">
        <v>21.9375</v>
      </c>
      <c r="DY1150" t="s">
        <v>374</v>
      </c>
      <c r="DZ1150">
        <v>19.9375</v>
      </c>
      <c r="EA1150" t="s">
        <v>374</v>
      </c>
      <c r="EB1150">
        <v>31.953800000000001</v>
      </c>
      <c r="EC1150">
        <v>12.229200000000001</v>
      </c>
      <c r="ED1150" t="s">
        <v>374</v>
      </c>
      <c r="EE1150" t="s">
        <v>374</v>
      </c>
      <c r="EF1150" t="s">
        <v>374</v>
      </c>
      <c r="EG1150" t="s">
        <v>374</v>
      </c>
      <c r="EH1150">
        <v>1.8355999999999999</v>
      </c>
      <c r="EI1150">
        <v>14.553900000000001</v>
      </c>
      <c r="EJ1150" t="s">
        <v>374</v>
      </c>
      <c r="EK1150" t="s">
        <v>374</v>
      </c>
      <c r="EL1150" t="s">
        <v>374</v>
      </c>
      <c r="EM1150" t="s">
        <v>374</v>
      </c>
      <c r="EN1150" t="s">
        <v>374</v>
      </c>
      <c r="EO1150">
        <v>9.2695000000000007</v>
      </c>
      <c r="EP1150" t="s">
        <v>374</v>
      </c>
      <c r="EQ1150">
        <v>13.125</v>
      </c>
      <c r="ER1150" t="s">
        <v>374</v>
      </c>
      <c r="ES1150">
        <v>25.25</v>
      </c>
      <c r="ET1150">
        <v>31.329899999999999</v>
      </c>
      <c r="EU1150" t="s">
        <v>374</v>
      </c>
      <c r="EV1150" t="s">
        <v>374</v>
      </c>
      <c r="EW1150" t="s">
        <v>374</v>
      </c>
      <c r="EX1150">
        <v>5.0625</v>
      </c>
      <c r="EY1150" t="s">
        <v>374</v>
      </c>
      <c r="EZ1150">
        <v>5.4375</v>
      </c>
      <c r="FA1150">
        <v>27.125</v>
      </c>
      <c r="FB1150">
        <v>7.383</v>
      </c>
      <c r="FC1150">
        <v>14.375</v>
      </c>
      <c r="FD1150" t="s">
        <v>374</v>
      </c>
      <c r="FE1150">
        <v>22.9375</v>
      </c>
      <c r="FF1150">
        <v>14.9063</v>
      </c>
      <c r="FG1150">
        <v>5.8906000000000001</v>
      </c>
      <c r="FH1150" t="s">
        <v>374</v>
      </c>
      <c r="FI1150">
        <v>17</v>
      </c>
      <c r="FJ1150">
        <v>22.5</v>
      </c>
      <c r="FK1150" t="s">
        <v>374</v>
      </c>
      <c r="FL1150" t="s">
        <v>374</v>
      </c>
      <c r="FM1150">
        <v>11.795299999999999</v>
      </c>
      <c r="FN1150">
        <v>28.5</v>
      </c>
      <c r="FO1150">
        <v>28.375</v>
      </c>
      <c r="FP1150" t="s">
        <v>374</v>
      </c>
      <c r="FQ1150" t="s">
        <v>374</v>
      </c>
      <c r="FR1150">
        <v>1.0703</v>
      </c>
      <c r="FS1150" t="s">
        <v>374</v>
      </c>
      <c r="FT1150" t="s">
        <v>374</v>
      </c>
      <c r="FU1150">
        <v>18.860299999999999</v>
      </c>
      <c r="FV1150" t="s">
        <v>374</v>
      </c>
      <c r="FW1150">
        <v>1.0078</v>
      </c>
      <c r="FX1150" t="s">
        <v>374</v>
      </c>
      <c r="FY1150" t="s">
        <v>374</v>
      </c>
      <c r="FZ1150" t="s">
        <v>374</v>
      </c>
      <c r="GA1150">
        <v>18.75</v>
      </c>
      <c r="GB1150" t="s">
        <v>374</v>
      </c>
      <c r="GC1150" t="s">
        <v>374</v>
      </c>
      <c r="GD1150" t="s">
        <v>374</v>
      </c>
      <c r="GE1150">
        <v>1.5556000000000001</v>
      </c>
      <c r="GF1150">
        <v>10.715999999999999</v>
      </c>
      <c r="GG1150">
        <v>1.6562999999999999</v>
      </c>
      <c r="GH1150" t="s">
        <v>374</v>
      </c>
      <c r="GI1150" t="s">
        <v>374</v>
      </c>
      <c r="GJ1150">
        <v>5.7557</v>
      </c>
      <c r="GK1150" t="s">
        <v>374</v>
      </c>
      <c r="GL1150" t="s">
        <v>374</v>
      </c>
      <c r="GM1150" t="s">
        <v>374</v>
      </c>
      <c r="GN1150">
        <v>24.625</v>
      </c>
      <c r="GO1150" t="s">
        <v>374</v>
      </c>
      <c r="GP1150" t="s">
        <v>374</v>
      </c>
      <c r="GQ1150" t="s">
        <v>374</v>
      </c>
      <c r="GR1150">
        <v>10.531000000000001</v>
      </c>
      <c r="GS1150">
        <v>7.7301000000000002</v>
      </c>
      <c r="GT1150">
        <v>0.28910000000000002</v>
      </c>
      <c r="GU1150">
        <v>10.437200000000001</v>
      </c>
      <c r="GV1150">
        <v>7.5533999999999999</v>
      </c>
      <c r="GW1150">
        <v>9.4499999999999993</v>
      </c>
      <c r="GX1150" t="s">
        <v>374</v>
      </c>
      <c r="GY1150" t="s">
        <v>374</v>
      </c>
      <c r="GZ1150" t="s">
        <v>374</v>
      </c>
      <c r="HA1150">
        <v>23.25</v>
      </c>
      <c r="HB1150" t="s">
        <v>374</v>
      </c>
      <c r="HC1150">
        <v>6.7222</v>
      </c>
      <c r="HD1150" t="s">
        <v>374</v>
      </c>
      <c r="HE1150" t="s">
        <v>374</v>
      </c>
      <c r="HF1150">
        <v>32.125</v>
      </c>
      <c r="HG1150">
        <v>7.2667000000000002</v>
      </c>
      <c r="HH1150" t="s">
        <v>374</v>
      </c>
      <c r="HI1150">
        <v>12.5367</v>
      </c>
      <c r="HJ1150" t="s">
        <v>374</v>
      </c>
      <c r="HK1150" t="s">
        <v>374</v>
      </c>
      <c r="HL1150">
        <v>9.9439999999999991</v>
      </c>
      <c r="HM1150">
        <v>17</v>
      </c>
      <c r="HN1150" t="s">
        <v>374</v>
      </c>
      <c r="HO1150" t="s">
        <v>374</v>
      </c>
      <c r="HP1150" t="s">
        <v>374</v>
      </c>
      <c r="HQ1150" t="s">
        <v>374</v>
      </c>
      <c r="HR1150">
        <v>6.1562999999999999</v>
      </c>
      <c r="HS1150">
        <v>1.2812999999999999</v>
      </c>
      <c r="HT1150">
        <v>16.779</v>
      </c>
      <c r="HU1150">
        <v>4.8277999999999999</v>
      </c>
      <c r="HV1150" t="s">
        <v>374</v>
      </c>
      <c r="HW1150">
        <v>3.5817999999999999</v>
      </c>
      <c r="HX1150">
        <v>10.4063</v>
      </c>
      <c r="HY1150">
        <v>2.4531000000000001</v>
      </c>
      <c r="HZ1150" t="s">
        <v>374</v>
      </c>
      <c r="IA1150">
        <v>8.0488999999999997</v>
      </c>
      <c r="IB1150">
        <v>10.7188</v>
      </c>
      <c r="IC1150">
        <v>20.375</v>
      </c>
      <c r="ID1150">
        <v>15.3438</v>
      </c>
      <c r="IE1150" t="s">
        <v>374</v>
      </c>
      <c r="IF1150">
        <v>3.9375</v>
      </c>
      <c r="IG1150">
        <v>7.5061999999999998</v>
      </c>
      <c r="IH1150">
        <v>36.25</v>
      </c>
      <c r="II1150" t="s">
        <v>374</v>
      </c>
      <c r="IJ1150">
        <v>2.6562999999999999</v>
      </c>
      <c r="IK1150" t="s">
        <v>374</v>
      </c>
      <c r="IL1150">
        <v>3.7578</v>
      </c>
      <c r="IM1150">
        <v>2.7919999999999998</v>
      </c>
      <c r="IN1150">
        <v>33.703800000000001</v>
      </c>
      <c r="IO1150">
        <v>10.541700000000001</v>
      </c>
      <c r="IP1150" t="s">
        <v>374</v>
      </c>
      <c r="IQ1150" t="s">
        <v>374</v>
      </c>
      <c r="IR1150">
        <v>9.5118000000000009</v>
      </c>
      <c r="IS1150" t="s">
        <v>374</v>
      </c>
      <c r="IT1150" t="s">
        <v>374</v>
      </c>
      <c r="IU1150" t="s">
        <v>374</v>
      </c>
      <c r="IV1150">
        <v>9.9687999999999999</v>
      </c>
      <c r="IW1150" t="s">
        <v>374</v>
      </c>
      <c r="IX1150">
        <v>4.9687999999999999</v>
      </c>
      <c r="IY1150">
        <v>4.875</v>
      </c>
      <c r="IZ1150">
        <v>4.1750999999999996</v>
      </c>
      <c r="JA1150">
        <v>1.4167000000000001</v>
      </c>
      <c r="JB1150">
        <v>10.875</v>
      </c>
      <c r="JC1150" t="s">
        <v>374</v>
      </c>
      <c r="JD1150">
        <v>12.333299999999999</v>
      </c>
      <c r="JE1150" t="s">
        <v>374</v>
      </c>
      <c r="JF1150">
        <v>25.4375</v>
      </c>
      <c r="JG1150">
        <v>16.125</v>
      </c>
      <c r="JH1150" t="s">
        <v>374</v>
      </c>
      <c r="JI1150" t="s">
        <v>374</v>
      </c>
      <c r="JJ1150">
        <v>8.1667000000000005</v>
      </c>
      <c r="JK1150">
        <v>9.5625</v>
      </c>
      <c r="JL1150">
        <v>26.973500000000001</v>
      </c>
      <c r="JM1150" t="s">
        <v>374</v>
      </c>
      <c r="JN1150" t="s">
        <v>374</v>
      </c>
      <c r="JO1150">
        <v>10.2813</v>
      </c>
      <c r="JP1150">
        <v>2.9375</v>
      </c>
      <c r="JQ1150">
        <v>5.9218999999999999</v>
      </c>
      <c r="JR1150">
        <v>0.9536</v>
      </c>
      <c r="JS1150">
        <v>7.6353999999999997</v>
      </c>
      <c r="JT1150">
        <v>8.7483000000000004</v>
      </c>
      <c r="JU1150" t="s">
        <v>374</v>
      </c>
      <c r="JV1150">
        <v>9.125</v>
      </c>
      <c r="JW1150">
        <v>3.4797000000000002</v>
      </c>
      <c r="JX1150" t="s">
        <v>374</v>
      </c>
      <c r="JY1150">
        <v>8.891</v>
      </c>
      <c r="JZ1150">
        <v>9.9375</v>
      </c>
      <c r="KA1150" t="s">
        <v>374</v>
      </c>
      <c r="KB1150">
        <v>13.9688</v>
      </c>
      <c r="KC1150" t="s">
        <v>374</v>
      </c>
      <c r="KD1150">
        <v>20.25</v>
      </c>
      <c r="KE1150" t="s">
        <v>374</v>
      </c>
      <c r="KF1150">
        <v>4.1875</v>
      </c>
      <c r="KG1150">
        <v>10</v>
      </c>
      <c r="KH1150">
        <v>5.3579999999999997</v>
      </c>
      <c r="KI1150" t="s">
        <v>374</v>
      </c>
      <c r="KJ1150" t="s">
        <v>374</v>
      </c>
      <c r="KK1150" t="s">
        <v>374</v>
      </c>
      <c r="KL1150" t="s">
        <v>374</v>
      </c>
      <c r="KM1150">
        <v>11</v>
      </c>
      <c r="KN1150" t="s">
        <v>374</v>
      </c>
      <c r="KO1150">
        <v>25.25</v>
      </c>
      <c r="KP1150" t="s">
        <v>374</v>
      </c>
      <c r="KQ1150">
        <v>12.9636</v>
      </c>
      <c r="KR1150">
        <v>15.25</v>
      </c>
      <c r="KS1150">
        <v>3.9835000000000003</v>
      </c>
      <c r="KT1150" t="s">
        <v>374</v>
      </c>
      <c r="KU1150" t="s">
        <v>374</v>
      </c>
      <c r="KV1150" t="s">
        <v>374</v>
      </c>
      <c r="KW1150">
        <v>4.7733999999999996</v>
      </c>
      <c r="KX1150" t="s">
        <v>374</v>
      </c>
      <c r="KY1150">
        <v>6.7187999999999999</v>
      </c>
      <c r="KZ1150" t="s">
        <v>374</v>
      </c>
      <c r="LA1150" t="s">
        <v>374</v>
      </c>
      <c r="LB1150" t="s">
        <v>374</v>
      </c>
      <c r="LC1150">
        <v>18.75</v>
      </c>
      <c r="LD1150">
        <v>14.625</v>
      </c>
      <c r="LE1150">
        <v>24.779</v>
      </c>
      <c r="LF1150">
        <v>5.5E-2</v>
      </c>
      <c r="LG1150">
        <v>3.9637000000000002</v>
      </c>
      <c r="LH1150" t="s">
        <v>374</v>
      </c>
      <c r="LI1150" t="s">
        <v>374</v>
      </c>
      <c r="LJ1150">
        <v>14.256</v>
      </c>
      <c r="LK1150">
        <v>5.3117999999999999</v>
      </c>
      <c r="LL1150">
        <v>8.2233000000000001</v>
      </c>
      <c r="LM1150" t="s">
        <v>374</v>
      </c>
      <c r="LN1150">
        <v>3.0741999999999998</v>
      </c>
      <c r="LO1150">
        <v>57.580599999999997</v>
      </c>
      <c r="LP1150" t="s">
        <v>374</v>
      </c>
      <c r="LQ1150" t="s">
        <v>374</v>
      </c>
      <c r="LR1150" t="s">
        <v>374</v>
      </c>
      <c r="LS1150">
        <v>3.375</v>
      </c>
      <c r="LT1150" t="s">
        <v>374</v>
      </c>
      <c r="LU1150" t="s">
        <v>374</v>
      </c>
      <c r="LV1150" t="s">
        <v>374</v>
      </c>
      <c r="LW1150" t="s">
        <v>374</v>
      </c>
      <c r="LX1150">
        <v>15.25</v>
      </c>
      <c r="LY1150">
        <v>39.875</v>
      </c>
      <c r="LZ1150" t="s">
        <v>374</v>
      </c>
      <c r="MA1150">
        <v>6.0171999999999999</v>
      </c>
      <c r="MB1150">
        <v>1.8867</v>
      </c>
      <c r="MC1150">
        <v>1.8125</v>
      </c>
      <c r="MD1150" t="s">
        <v>374</v>
      </c>
      <c r="ME1150">
        <v>16.669</v>
      </c>
      <c r="MF1150" t="s">
        <v>374</v>
      </c>
      <c r="MG1150" t="s">
        <v>374</v>
      </c>
      <c r="MH1150" t="s">
        <v>374</v>
      </c>
      <c r="MI1150">
        <v>20.958300000000001</v>
      </c>
      <c r="MJ1150" t="s">
        <v>374</v>
      </c>
      <c r="MK1150">
        <v>10.3125</v>
      </c>
      <c r="ML1150">
        <v>16.156300000000002</v>
      </c>
      <c r="MM1150" t="s">
        <v>374</v>
      </c>
      <c r="MN1150" t="s">
        <v>374</v>
      </c>
      <c r="MO1150" t="s">
        <v>374</v>
      </c>
      <c r="MP1150" t="s">
        <v>374</v>
      </c>
      <c r="MQ1150" t="s">
        <v>374</v>
      </c>
      <c r="MR1150" t="s">
        <v>374</v>
      </c>
      <c r="MS1150">
        <v>2.7984</v>
      </c>
      <c r="MT1150">
        <v>3.6385999999999998</v>
      </c>
      <c r="MU1150">
        <v>5.875</v>
      </c>
      <c r="MV1150" t="s">
        <v>374</v>
      </c>
      <c r="MW1150">
        <v>3.2810000000000001</v>
      </c>
      <c r="MX1150">
        <v>9.1728000000000005</v>
      </c>
      <c r="MY1150" t="s">
        <v>374</v>
      </c>
      <c r="MZ1150">
        <v>2.9630000000000001</v>
      </c>
      <c r="NA1150">
        <v>1.4815</v>
      </c>
      <c r="NB1150">
        <v>4.9382999999999999</v>
      </c>
      <c r="NC1150">
        <v>14.452</v>
      </c>
      <c r="ND1150">
        <v>13.6875</v>
      </c>
      <c r="NE1150" t="s">
        <v>374</v>
      </c>
      <c r="NF1150">
        <v>5.2916999999999996</v>
      </c>
      <c r="NG1150" t="s">
        <v>374</v>
      </c>
      <c r="NH1150">
        <v>14.125</v>
      </c>
      <c r="NI1150">
        <v>2.7082999999999999</v>
      </c>
      <c r="NJ1150">
        <v>12.8148</v>
      </c>
      <c r="NK1150">
        <v>2.9687999999999999</v>
      </c>
      <c r="NL1150" t="s">
        <v>374</v>
      </c>
      <c r="NM1150">
        <v>7.25</v>
      </c>
      <c r="NN1150" t="s">
        <v>374</v>
      </c>
      <c r="NO1150" t="s">
        <v>374</v>
      </c>
      <c r="NP1150">
        <v>29.75</v>
      </c>
      <c r="NQ1150" t="s">
        <v>374</v>
      </c>
      <c r="NR1150">
        <v>16.75</v>
      </c>
      <c r="NS1150">
        <v>19.094000000000001</v>
      </c>
      <c r="NT1150">
        <v>10.613300000000001</v>
      </c>
      <c r="NU1150" t="s">
        <v>374</v>
      </c>
      <c r="NV1150" t="s">
        <v>374</v>
      </c>
      <c r="NW1150" t="s">
        <v>374</v>
      </c>
      <c r="NX1150" t="s">
        <v>374</v>
      </c>
      <c r="NY1150">
        <v>29.625</v>
      </c>
      <c r="NZ1150" t="s">
        <v>374</v>
      </c>
      <c r="OA1150" t="s">
        <v>374</v>
      </c>
      <c r="OB1150" t="s">
        <v>374</v>
      </c>
      <c r="OC1150">
        <v>1.1155999999999999</v>
      </c>
      <c r="OD1150" t="s">
        <v>374</v>
      </c>
      <c r="OE1150">
        <v>14.125</v>
      </c>
      <c r="OF1150" t="s">
        <v>374</v>
      </c>
      <c r="OG1150" t="s">
        <v>374</v>
      </c>
      <c r="OH1150">
        <v>6</v>
      </c>
      <c r="OI1150" t="s">
        <v>374</v>
      </c>
      <c r="OJ1150">
        <v>2.8957999999999999</v>
      </c>
      <c r="OK1150">
        <v>2.9630000000000001</v>
      </c>
      <c r="OL1150" t="s">
        <v>374</v>
      </c>
      <c r="OM1150" t="s">
        <v>374</v>
      </c>
      <c r="ON1150" t="s">
        <v>374</v>
      </c>
      <c r="OO1150">
        <v>2.4032999999999998</v>
      </c>
      <c r="OP1150" t="s">
        <v>374</v>
      </c>
      <c r="OQ1150">
        <v>0.43359999999999999</v>
      </c>
      <c r="OR1150" t="s">
        <v>374</v>
      </c>
      <c r="OS1150">
        <v>31.0625</v>
      </c>
      <c r="OT1150" t="s">
        <v>374</v>
      </c>
      <c r="OU1150">
        <v>0.90629999999999999</v>
      </c>
      <c r="OV1150">
        <v>1.5617000000000001</v>
      </c>
      <c r="OW1150" t="s">
        <v>374</v>
      </c>
      <c r="OX1150">
        <v>15.063000000000001</v>
      </c>
      <c r="OY1150">
        <v>2.5</v>
      </c>
      <c r="OZ1150">
        <v>25.393999999999998</v>
      </c>
      <c r="PA1150">
        <v>12.8924</v>
      </c>
      <c r="PB1150" t="s">
        <v>374</v>
      </c>
      <c r="PC1150">
        <v>23.75</v>
      </c>
      <c r="PD1150">
        <v>10.0625</v>
      </c>
      <c r="PE1150">
        <v>11.343299999999999</v>
      </c>
      <c r="PF1150">
        <v>24.802</v>
      </c>
      <c r="PG1150">
        <v>8.2970000000000006</v>
      </c>
      <c r="PH1150" t="s">
        <v>374</v>
      </c>
      <c r="PI1150" t="s">
        <v>374</v>
      </c>
      <c r="PJ1150" t="s">
        <v>374</v>
      </c>
      <c r="PK1150" t="s">
        <v>374</v>
      </c>
      <c r="PL1150" t="s">
        <v>374</v>
      </c>
      <c r="PM1150">
        <v>19.312999999999999</v>
      </c>
      <c r="PN1150">
        <v>1.1667000000000001</v>
      </c>
      <c r="PO1150" t="s">
        <v>374</v>
      </c>
      <c r="PP1150" t="s">
        <v>374</v>
      </c>
      <c r="PQ1150">
        <v>6.4062999999999999</v>
      </c>
      <c r="PR1150">
        <v>20.6875</v>
      </c>
      <c r="PS1150" t="s">
        <v>374</v>
      </c>
      <c r="PT1150" t="s">
        <v>374</v>
      </c>
      <c r="PU1150" t="s">
        <v>374</v>
      </c>
      <c r="PV1150">
        <v>9.9375</v>
      </c>
      <c r="PW1150">
        <v>17.937999999999999</v>
      </c>
      <c r="PX1150">
        <v>6.6875</v>
      </c>
      <c r="PY1150">
        <v>4.1562999999999999</v>
      </c>
      <c r="PZ1150">
        <v>0.72660000000000002</v>
      </c>
      <c r="QA1150">
        <v>14.999000000000001</v>
      </c>
      <c r="QB1150" t="s">
        <v>374</v>
      </c>
      <c r="QC1150" t="s">
        <v>374</v>
      </c>
      <c r="QD1150">
        <v>3.6718999999999999</v>
      </c>
      <c r="QE1150">
        <v>19.625</v>
      </c>
      <c r="QF1150">
        <v>1.4218999999999999</v>
      </c>
      <c r="QG1150" t="s">
        <v>374</v>
      </c>
      <c r="QH1150" t="s">
        <v>374</v>
      </c>
      <c r="QI1150" t="s">
        <v>374</v>
      </c>
      <c r="QJ1150" t="s">
        <v>374</v>
      </c>
      <c r="QK1150">
        <v>13.7188</v>
      </c>
      <c r="QL1150" t="s">
        <v>374</v>
      </c>
      <c r="QM1150" t="s">
        <v>374</v>
      </c>
      <c r="QN1150" t="s">
        <v>374</v>
      </c>
      <c r="QO1150">
        <v>13.8787</v>
      </c>
      <c r="QP1150">
        <v>3.2031000000000001</v>
      </c>
      <c r="QQ1150" t="s">
        <v>374</v>
      </c>
      <c r="QR1150">
        <v>6.125</v>
      </c>
      <c r="QS1150">
        <v>23.25</v>
      </c>
      <c r="QT1150">
        <v>9.9190000000000005</v>
      </c>
      <c r="QU1150" t="s">
        <v>374</v>
      </c>
      <c r="QV1150" t="s">
        <v>374</v>
      </c>
      <c r="QW1150">
        <v>4.1632999999999996</v>
      </c>
      <c r="QX1150">
        <v>8.0630000000000006</v>
      </c>
      <c r="QY1150" t="s">
        <v>374</v>
      </c>
      <c r="QZ1150">
        <v>3.36</v>
      </c>
      <c r="RA1150">
        <v>5.6327999999999996</v>
      </c>
      <c r="RB1150" t="s">
        <v>374</v>
      </c>
      <c r="RC1150" t="s">
        <v>374</v>
      </c>
      <c r="RD1150">
        <v>15.333</v>
      </c>
      <c r="RE1150">
        <v>12.081200000000001</v>
      </c>
      <c r="RF1150" t="s">
        <v>374</v>
      </c>
      <c r="RG1150" t="s">
        <v>374</v>
      </c>
      <c r="RH1150">
        <v>6.375</v>
      </c>
      <c r="RI1150">
        <v>11.3367</v>
      </c>
      <c r="RJ1150">
        <v>24.145299999999999</v>
      </c>
      <c r="RK1150" t="s">
        <v>374</v>
      </c>
      <c r="RL1150" t="s">
        <v>374</v>
      </c>
      <c r="RM1150" t="s">
        <v>374</v>
      </c>
      <c r="RN1150" t="s">
        <v>374</v>
      </c>
      <c r="RO1150">
        <v>12.5</v>
      </c>
      <c r="RP1150">
        <v>24</v>
      </c>
      <c r="RQ1150">
        <v>6.5312999999999999</v>
      </c>
      <c r="RR1150">
        <v>56.375</v>
      </c>
      <c r="RS1150" t="s">
        <v>374</v>
      </c>
      <c r="RT1150">
        <v>11.25</v>
      </c>
      <c r="RU1150">
        <v>7.1837999999999997</v>
      </c>
      <c r="RV1150">
        <v>11.875</v>
      </c>
      <c r="RW1150" t="s">
        <v>374</v>
      </c>
      <c r="RX1150" t="s">
        <v>374</v>
      </c>
      <c r="RY1150" t="s">
        <v>374</v>
      </c>
      <c r="RZ1150">
        <v>17.6495</v>
      </c>
      <c r="SA1150" t="s">
        <v>374</v>
      </c>
      <c r="SB1150" t="s">
        <v>374</v>
      </c>
      <c r="SC1150" t="s">
        <v>374</v>
      </c>
      <c r="SD1150">
        <v>3.3801999999999999</v>
      </c>
      <c r="SE1150">
        <v>15.5625</v>
      </c>
      <c r="SF1150">
        <v>5.9166999999999996</v>
      </c>
      <c r="SG1150">
        <v>45.227200000000003</v>
      </c>
      <c r="SH1150" t="s">
        <v>374</v>
      </c>
      <c r="SI1150" t="s">
        <v>374</v>
      </c>
      <c r="SJ1150" t="s">
        <v>374</v>
      </c>
      <c r="SK1150">
        <v>6.3888999999999996</v>
      </c>
      <c r="SL1150">
        <v>10.050800000000001</v>
      </c>
      <c r="SM1150" t="s">
        <v>374</v>
      </c>
      <c r="SN1150" t="s">
        <v>374</v>
      </c>
    </row>
    <row r="1151" spans="1:508" x14ac:dyDescent="0.3">
      <c r="A1151">
        <f t="shared" si="17"/>
        <v>265</v>
      </c>
      <c r="B1151" s="3">
        <v>34474</v>
      </c>
      <c r="C1151" t="s">
        <v>374</v>
      </c>
      <c r="D1151" t="s">
        <v>374</v>
      </c>
      <c r="E1151" t="s">
        <v>374</v>
      </c>
      <c r="F1151">
        <v>1.109</v>
      </c>
      <c r="G1151" t="s">
        <v>374</v>
      </c>
      <c r="H1151" t="s">
        <v>374</v>
      </c>
      <c r="I1151">
        <v>3.5</v>
      </c>
      <c r="J1151">
        <v>6.6292</v>
      </c>
      <c r="K1151" t="s">
        <v>374</v>
      </c>
      <c r="L1151">
        <v>3.6390000000000002</v>
      </c>
      <c r="M1151" t="s">
        <v>374</v>
      </c>
      <c r="N1151">
        <v>10.491</v>
      </c>
      <c r="O1151" t="s">
        <v>374</v>
      </c>
      <c r="P1151" t="s">
        <v>374</v>
      </c>
      <c r="Q1151">
        <v>6.2812999999999999</v>
      </c>
      <c r="R1151" t="s">
        <v>374</v>
      </c>
      <c r="S1151">
        <v>28.625</v>
      </c>
      <c r="T1151" t="s">
        <v>374</v>
      </c>
      <c r="U1151">
        <v>2.7396000000000003</v>
      </c>
      <c r="V1151" t="s">
        <v>374</v>
      </c>
      <c r="W1151">
        <v>244.5702</v>
      </c>
      <c r="X1151" t="s">
        <v>374</v>
      </c>
      <c r="Y1151" t="s">
        <v>374</v>
      </c>
      <c r="Z1151">
        <v>8</v>
      </c>
      <c r="AA1151" t="s">
        <v>374</v>
      </c>
      <c r="AB1151">
        <v>7.375</v>
      </c>
      <c r="AC1151" t="s">
        <v>374</v>
      </c>
      <c r="AD1151">
        <v>3.9687999999999999</v>
      </c>
      <c r="AE1151">
        <v>12.375</v>
      </c>
      <c r="AF1151" t="s">
        <v>374</v>
      </c>
      <c r="AG1151" t="s">
        <v>374</v>
      </c>
      <c r="AH1151">
        <v>2.6953</v>
      </c>
      <c r="AI1151" t="s">
        <v>374</v>
      </c>
      <c r="AJ1151" t="s">
        <v>374</v>
      </c>
      <c r="AK1151" t="s">
        <v>374</v>
      </c>
      <c r="AL1151">
        <v>5.7809999999999997</v>
      </c>
      <c r="AM1151" t="s">
        <v>374</v>
      </c>
      <c r="AN1151" t="s">
        <v>374</v>
      </c>
      <c r="AO1151" t="s">
        <v>374</v>
      </c>
      <c r="AP1151" t="s">
        <v>374</v>
      </c>
      <c r="AQ1151" t="s">
        <v>374</v>
      </c>
      <c r="AR1151" t="s">
        <v>374</v>
      </c>
      <c r="AS1151">
        <v>15.111000000000001</v>
      </c>
      <c r="AT1151" t="s">
        <v>374</v>
      </c>
      <c r="AU1151">
        <v>11.5801</v>
      </c>
      <c r="AV1151">
        <v>19.4146</v>
      </c>
      <c r="AW1151" t="s">
        <v>374</v>
      </c>
      <c r="AX1151" t="s">
        <v>374</v>
      </c>
      <c r="AY1151" t="s">
        <v>374</v>
      </c>
      <c r="AZ1151" t="s">
        <v>374</v>
      </c>
      <c r="BA1151">
        <v>18.375</v>
      </c>
      <c r="BB1151">
        <v>0.4375</v>
      </c>
      <c r="BC1151">
        <v>20.065999999999999</v>
      </c>
      <c r="BD1151" t="s">
        <v>374</v>
      </c>
      <c r="BE1151">
        <v>14.5625</v>
      </c>
      <c r="BF1151" t="s">
        <v>374</v>
      </c>
      <c r="BG1151">
        <v>7.7315000000000005</v>
      </c>
      <c r="BH1151">
        <v>26.25</v>
      </c>
      <c r="BI1151">
        <v>22.125</v>
      </c>
      <c r="BJ1151">
        <v>13.875</v>
      </c>
      <c r="BK1151">
        <v>6.0389999999999997</v>
      </c>
      <c r="BL1151">
        <v>3.2639</v>
      </c>
      <c r="BM1151">
        <v>9.6560000000000006</v>
      </c>
      <c r="BN1151">
        <v>3.9861</v>
      </c>
      <c r="BO1151">
        <v>3.2</v>
      </c>
      <c r="BP1151">
        <v>0.59499999999999997</v>
      </c>
      <c r="BQ1151">
        <v>7.7511999999999999</v>
      </c>
      <c r="BR1151" t="s">
        <v>374</v>
      </c>
      <c r="BS1151">
        <v>20.125</v>
      </c>
      <c r="BT1151" t="s">
        <v>374</v>
      </c>
      <c r="BU1151">
        <v>1.8828</v>
      </c>
      <c r="BV1151">
        <v>12.9085</v>
      </c>
      <c r="BW1151" t="s">
        <v>374</v>
      </c>
      <c r="BX1151" t="s">
        <v>374</v>
      </c>
      <c r="BY1151">
        <v>3.75</v>
      </c>
      <c r="BZ1151">
        <v>3.125</v>
      </c>
      <c r="CA1151" t="s">
        <v>374</v>
      </c>
      <c r="CB1151">
        <v>54.6297</v>
      </c>
      <c r="CC1151">
        <v>10.748200000000001</v>
      </c>
      <c r="CD1151" t="s">
        <v>374</v>
      </c>
      <c r="CE1151">
        <v>13.765599999999999</v>
      </c>
      <c r="CF1151">
        <v>9.5</v>
      </c>
      <c r="CG1151" t="s">
        <v>374</v>
      </c>
      <c r="CH1151" t="s">
        <v>374</v>
      </c>
      <c r="CI1151" t="s">
        <v>374</v>
      </c>
      <c r="CJ1151">
        <v>11.125</v>
      </c>
      <c r="CK1151" t="s">
        <v>374</v>
      </c>
      <c r="CL1151" t="s">
        <v>374</v>
      </c>
      <c r="CM1151" t="s">
        <v>374</v>
      </c>
      <c r="CN1151">
        <v>1.9531000000000001</v>
      </c>
      <c r="CO1151" t="s">
        <v>374</v>
      </c>
      <c r="CP1151" t="s">
        <v>374</v>
      </c>
      <c r="CQ1151">
        <v>1.8332999999999999</v>
      </c>
      <c r="CR1151" t="s">
        <v>374</v>
      </c>
      <c r="CS1151" t="s">
        <v>374</v>
      </c>
      <c r="CT1151">
        <v>7.4583000000000004</v>
      </c>
      <c r="CU1151">
        <v>14.3973</v>
      </c>
      <c r="CV1151">
        <v>7.2812999999999999</v>
      </c>
      <c r="CW1151">
        <v>12.688000000000001</v>
      </c>
      <c r="CX1151">
        <v>20</v>
      </c>
      <c r="CY1151">
        <v>2.625</v>
      </c>
      <c r="CZ1151" t="s">
        <v>374</v>
      </c>
      <c r="DA1151" t="s">
        <v>374</v>
      </c>
      <c r="DB1151">
        <v>10.875</v>
      </c>
      <c r="DC1151">
        <v>22.25</v>
      </c>
      <c r="DD1151" t="s">
        <v>374</v>
      </c>
      <c r="DE1151">
        <v>12.7456</v>
      </c>
      <c r="DF1151" t="s">
        <v>374</v>
      </c>
      <c r="DG1151">
        <v>1.6875</v>
      </c>
      <c r="DH1151">
        <v>2.4375</v>
      </c>
      <c r="DI1151">
        <v>12.5783</v>
      </c>
      <c r="DJ1151">
        <v>7.0309999999999997</v>
      </c>
      <c r="DK1151" t="s">
        <v>374</v>
      </c>
      <c r="DL1151">
        <v>17.586099999999998</v>
      </c>
      <c r="DM1151" t="s">
        <v>374</v>
      </c>
      <c r="DN1151">
        <v>0.64059999999999995</v>
      </c>
      <c r="DO1151" t="s">
        <v>374</v>
      </c>
      <c r="DP1151">
        <v>1.2917000000000001</v>
      </c>
      <c r="DQ1151" t="s">
        <v>374</v>
      </c>
      <c r="DR1151">
        <v>10.667</v>
      </c>
      <c r="DS1151">
        <v>11.722200000000001</v>
      </c>
      <c r="DT1151" t="s">
        <v>374</v>
      </c>
      <c r="DU1151" t="s">
        <v>374</v>
      </c>
      <c r="DV1151" t="s">
        <v>374</v>
      </c>
      <c r="DW1151">
        <v>8.5959000000000003</v>
      </c>
      <c r="DX1151">
        <v>22.1875</v>
      </c>
      <c r="DY1151" t="s">
        <v>374</v>
      </c>
      <c r="DZ1151">
        <v>20.0625</v>
      </c>
      <c r="EA1151" t="s">
        <v>374</v>
      </c>
      <c r="EB1151">
        <v>31.776</v>
      </c>
      <c r="EC1151">
        <v>12.104200000000001</v>
      </c>
      <c r="ED1151" t="s">
        <v>374</v>
      </c>
      <c r="EE1151" t="s">
        <v>374</v>
      </c>
      <c r="EF1151" t="s">
        <v>374</v>
      </c>
      <c r="EG1151" t="s">
        <v>374</v>
      </c>
      <c r="EH1151">
        <v>1.8593</v>
      </c>
      <c r="EI1151">
        <v>14.1839</v>
      </c>
      <c r="EJ1151" t="s">
        <v>374</v>
      </c>
      <c r="EK1151" t="s">
        <v>374</v>
      </c>
      <c r="EL1151" t="s">
        <v>374</v>
      </c>
      <c r="EM1151" t="s">
        <v>374</v>
      </c>
      <c r="EN1151" t="s">
        <v>374</v>
      </c>
      <c r="EO1151">
        <v>9.1231000000000009</v>
      </c>
      <c r="EP1151" t="s">
        <v>374</v>
      </c>
      <c r="EQ1151">
        <v>13.1875</v>
      </c>
      <c r="ER1151" t="s">
        <v>374</v>
      </c>
      <c r="ES1151">
        <v>25.125</v>
      </c>
      <c r="ET1151">
        <v>31.111499999999999</v>
      </c>
      <c r="EU1151" t="s">
        <v>374</v>
      </c>
      <c r="EV1151" t="s">
        <v>374</v>
      </c>
      <c r="EW1151" t="s">
        <v>374</v>
      </c>
      <c r="EX1151">
        <v>4.8125</v>
      </c>
      <c r="EY1151" t="s">
        <v>374</v>
      </c>
      <c r="EZ1151">
        <v>5.4062999999999999</v>
      </c>
      <c r="FA1151">
        <v>27.25</v>
      </c>
      <c r="FB1151">
        <v>7.35</v>
      </c>
      <c r="FC1151">
        <v>14.125</v>
      </c>
      <c r="FD1151" t="s">
        <v>374</v>
      </c>
      <c r="FE1151">
        <v>22.5</v>
      </c>
      <c r="FF1151">
        <v>14.9375</v>
      </c>
      <c r="FG1151">
        <v>5.8281000000000001</v>
      </c>
      <c r="FH1151" t="s">
        <v>374</v>
      </c>
      <c r="FI1151">
        <v>17</v>
      </c>
      <c r="FJ1151">
        <v>22.625</v>
      </c>
      <c r="FK1151" t="s">
        <v>374</v>
      </c>
      <c r="FL1151" t="s">
        <v>374</v>
      </c>
      <c r="FM1151">
        <v>11.958</v>
      </c>
      <c r="FN1151">
        <v>28.5</v>
      </c>
      <c r="FO1151">
        <v>27.875</v>
      </c>
      <c r="FP1151" t="s">
        <v>374</v>
      </c>
      <c r="FQ1151" t="s">
        <v>374</v>
      </c>
      <c r="FR1151">
        <v>1.0625</v>
      </c>
      <c r="FS1151" t="s">
        <v>374</v>
      </c>
      <c r="FT1151" t="s">
        <v>374</v>
      </c>
      <c r="FU1151">
        <v>19.059699999999999</v>
      </c>
      <c r="FV1151" t="s">
        <v>374</v>
      </c>
      <c r="FW1151">
        <v>1.0156000000000001</v>
      </c>
      <c r="FX1151" t="s">
        <v>374</v>
      </c>
      <c r="FY1151" t="s">
        <v>374</v>
      </c>
      <c r="FZ1151" t="s">
        <v>374</v>
      </c>
      <c r="GA1151">
        <v>18.6875</v>
      </c>
      <c r="GB1151" t="s">
        <v>374</v>
      </c>
      <c r="GC1151" t="s">
        <v>374</v>
      </c>
      <c r="GD1151" t="s">
        <v>374</v>
      </c>
      <c r="GE1151">
        <v>1.5463</v>
      </c>
      <c r="GF1151">
        <v>10.715999999999999</v>
      </c>
      <c r="GG1151">
        <v>1.75</v>
      </c>
      <c r="GH1151" t="s">
        <v>374</v>
      </c>
      <c r="GI1151" t="s">
        <v>374</v>
      </c>
      <c r="GJ1151">
        <v>5.7119</v>
      </c>
      <c r="GK1151" t="s">
        <v>374</v>
      </c>
      <c r="GL1151" t="s">
        <v>374</v>
      </c>
      <c r="GM1151" t="s">
        <v>374</v>
      </c>
      <c r="GN1151">
        <v>25</v>
      </c>
      <c r="GO1151" t="s">
        <v>374</v>
      </c>
      <c r="GP1151" t="s">
        <v>374</v>
      </c>
      <c r="GQ1151" t="s">
        <v>374</v>
      </c>
      <c r="GR1151">
        <v>10.688000000000001</v>
      </c>
      <c r="GS1151">
        <v>7.6299000000000001</v>
      </c>
      <c r="GT1151">
        <v>0.28910000000000002</v>
      </c>
      <c r="GU1151">
        <v>10.6168</v>
      </c>
      <c r="GV1151">
        <v>7.7453000000000003</v>
      </c>
      <c r="GW1151">
        <v>9.3800000000000008</v>
      </c>
      <c r="GX1151" t="s">
        <v>374</v>
      </c>
      <c r="GY1151" t="s">
        <v>374</v>
      </c>
      <c r="GZ1151" t="s">
        <v>374</v>
      </c>
      <c r="HA1151">
        <v>23.25</v>
      </c>
      <c r="HB1151" t="s">
        <v>374</v>
      </c>
      <c r="HC1151">
        <v>6.5926</v>
      </c>
      <c r="HD1151" t="s">
        <v>374</v>
      </c>
      <c r="HE1151" t="s">
        <v>374</v>
      </c>
      <c r="HF1151">
        <v>32.063000000000002</v>
      </c>
      <c r="HG1151">
        <v>7.4156000000000004</v>
      </c>
      <c r="HH1151" t="s">
        <v>374</v>
      </c>
      <c r="HI1151">
        <v>12.477600000000001</v>
      </c>
      <c r="HJ1151" t="s">
        <v>374</v>
      </c>
      <c r="HK1151" t="s">
        <v>374</v>
      </c>
      <c r="HL1151">
        <v>9.9169999999999998</v>
      </c>
      <c r="HM1151">
        <v>16.875</v>
      </c>
      <c r="HN1151" t="s">
        <v>374</v>
      </c>
      <c r="HO1151" t="s">
        <v>374</v>
      </c>
      <c r="HP1151" t="s">
        <v>374</v>
      </c>
      <c r="HQ1151" t="s">
        <v>374</v>
      </c>
      <c r="HR1151">
        <v>6.1406000000000001</v>
      </c>
      <c r="HS1151">
        <v>1.2734000000000001</v>
      </c>
      <c r="HT1151">
        <v>16.6005</v>
      </c>
      <c r="HU1151">
        <v>4.8963999999999999</v>
      </c>
      <c r="HV1151" t="s">
        <v>374</v>
      </c>
      <c r="HW1151">
        <v>3.6206</v>
      </c>
      <c r="HX1151">
        <v>10.5</v>
      </c>
      <c r="HY1151">
        <v>2.5312999999999999</v>
      </c>
      <c r="HZ1151" t="s">
        <v>374</v>
      </c>
      <c r="IA1151">
        <v>8.2428000000000008</v>
      </c>
      <c r="IB1151">
        <v>10.4063</v>
      </c>
      <c r="IC1151">
        <v>20.375</v>
      </c>
      <c r="ID1151">
        <v>15.5938</v>
      </c>
      <c r="IE1151" t="s">
        <v>374</v>
      </c>
      <c r="IF1151">
        <v>3.9375</v>
      </c>
      <c r="IG1151">
        <v>7.5061999999999998</v>
      </c>
      <c r="IH1151">
        <v>36.5</v>
      </c>
      <c r="II1151" t="s">
        <v>374</v>
      </c>
      <c r="IJ1151">
        <v>2.6875</v>
      </c>
      <c r="IK1151" t="s">
        <v>374</v>
      </c>
      <c r="IL1151">
        <v>3.7343999999999999</v>
      </c>
      <c r="IM1151">
        <v>2.6879999999999997</v>
      </c>
      <c r="IN1151">
        <v>34.1967</v>
      </c>
      <c r="IO1151">
        <v>10.916700000000001</v>
      </c>
      <c r="IP1151" t="s">
        <v>374</v>
      </c>
      <c r="IQ1151" t="s">
        <v>374</v>
      </c>
      <c r="IR1151">
        <v>9.5783000000000005</v>
      </c>
      <c r="IS1151" t="s">
        <v>374</v>
      </c>
      <c r="IT1151" t="s">
        <v>374</v>
      </c>
      <c r="IU1151" t="s">
        <v>374</v>
      </c>
      <c r="IV1151">
        <v>9.875</v>
      </c>
      <c r="IW1151" t="s">
        <v>374</v>
      </c>
      <c r="IX1151">
        <v>4.7187999999999999</v>
      </c>
      <c r="IY1151">
        <v>4.6875</v>
      </c>
      <c r="IZ1151">
        <v>4.1977000000000002</v>
      </c>
      <c r="JA1151">
        <v>1.4582999999999999</v>
      </c>
      <c r="JB1151">
        <v>10.8125</v>
      </c>
      <c r="JC1151" t="s">
        <v>374</v>
      </c>
      <c r="JD1151">
        <v>12.041700000000001</v>
      </c>
      <c r="JE1151" t="s">
        <v>374</v>
      </c>
      <c r="JF1151">
        <v>25.1875</v>
      </c>
      <c r="JG1151">
        <v>15.875</v>
      </c>
      <c r="JH1151" t="s">
        <v>374</v>
      </c>
      <c r="JI1151" t="s">
        <v>374</v>
      </c>
      <c r="JJ1151">
        <v>8.25</v>
      </c>
      <c r="JK1151">
        <v>9.6875</v>
      </c>
      <c r="JL1151">
        <v>26.855699999999999</v>
      </c>
      <c r="JM1151" t="s">
        <v>374</v>
      </c>
      <c r="JN1151" t="s">
        <v>374</v>
      </c>
      <c r="JO1151">
        <v>10.2188</v>
      </c>
      <c r="JP1151">
        <v>2.9062999999999999</v>
      </c>
      <c r="JQ1151">
        <v>5.9687999999999999</v>
      </c>
      <c r="JR1151">
        <v>0.92220000000000002</v>
      </c>
      <c r="JS1151">
        <v>7.5833000000000004</v>
      </c>
      <c r="JT1151">
        <v>8.6325000000000003</v>
      </c>
      <c r="JU1151" t="s">
        <v>374</v>
      </c>
      <c r="JV1151">
        <v>9.1562999999999999</v>
      </c>
      <c r="JW1151">
        <v>3.4577999999999998</v>
      </c>
      <c r="JX1151" t="s">
        <v>374</v>
      </c>
      <c r="JY1151">
        <v>8.9417000000000009</v>
      </c>
      <c r="JZ1151">
        <v>10.0625</v>
      </c>
      <c r="KA1151" t="s">
        <v>374</v>
      </c>
      <c r="KB1151">
        <v>13.7813</v>
      </c>
      <c r="KC1151" t="s">
        <v>374</v>
      </c>
      <c r="KD1151">
        <v>20.3125</v>
      </c>
      <c r="KE1151" t="s">
        <v>374</v>
      </c>
      <c r="KF1151">
        <v>4.125</v>
      </c>
      <c r="KG1151">
        <v>9.5832999999999995</v>
      </c>
      <c r="KH1151">
        <v>5.2839999999999998</v>
      </c>
      <c r="KI1151" t="s">
        <v>374</v>
      </c>
      <c r="KJ1151" t="s">
        <v>374</v>
      </c>
      <c r="KK1151" t="s">
        <v>374</v>
      </c>
      <c r="KL1151" t="s">
        <v>374</v>
      </c>
      <c r="KM1151">
        <v>10.875</v>
      </c>
      <c r="KN1151" t="s">
        <v>374</v>
      </c>
      <c r="KO1151">
        <v>25.25</v>
      </c>
      <c r="KP1151" t="s">
        <v>374</v>
      </c>
      <c r="KQ1151">
        <v>12.7439</v>
      </c>
      <c r="KR1151">
        <v>15.188000000000001</v>
      </c>
      <c r="KS1151">
        <v>3.9506000000000001</v>
      </c>
      <c r="KT1151" t="s">
        <v>374</v>
      </c>
      <c r="KU1151" t="s">
        <v>374</v>
      </c>
      <c r="KV1151" t="s">
        <v>374</v>
      </c>
      <c r="KW1151">
        <v>4.6562999999999999</v>
      </c>
      <c r="KX1151" t="s">
        <v>374</v>
      </c>
      <c r="KY1151">
        <v>6.375</v>
      </c>
      <c r="KZ1151" t="s">
        <v>374</v>
      </c>
      <c r="LA1151" t="s">
        <v>374</v>
      </c>
      <c r="LB1151" t="s">
        <v>374</v>
      </c>
      <c r="LC1151">
        <v>19.875</v>
      </c>
      <c r="LD1151">
        <v>14.5</v>
      </c>
      <c r="LE1151">
        <v>24.9</v>
      </c>
      <c r="LF1151">
        <v>5.2999999999999999E-2</v>
      </c>
      <c r="LG1151">
        <v>4.1470000000000002</v>
      </c>
      <c r="LH1151" t="s">
        <v>374</v>
      </c>
      <c r="LI1151" t="s">
        <v>374</v>
      </c>
      <c r="LJ1151">
        <v>14.315200000000001</v>
      </c>
      <c r="LK1151">
        <v>5.2737999999999996</v>
      </c>
      <c r="LL1151">
        <v>8.0936000000000003</v>
      </c>
      <c r="LM1151" t="s">
        <v>374</v>
      </c>
      <c r="LN1151">
        <v>3.0547</v>
      </c>
      <c r="LO1151">
        <v>58.038800000000002</v>
      </c>
      <c r="LP1151" t="s">
        <v>374</v>
      </c>
      <c r="LQ1151" t="s">
        <v>374</v>
      </c>
      <c r="LR1151" t="s">
        <v>374</v>
      </c>
      <c r="LS1151">
        <v>3.2812999999999999</v>
      </c>
      <c r="LT1151" t="s">
        <v>374</v>
      </c>
      <c r="LU1151" t="s">
        <v>374</v>
      </c>
      <c r="LV1151" t="s">
        <v>374</v>
      </c>
      <c r="LW1151" t="s">
        <v>374</v>
      </c>
      <c r="LX1151">
        <v>15.375</v>
      </c>
      <c r="LY1151">
        <v>40.75</v>
      </c>
      <c r="LZ1151" t="s">
        <v>374</v>
      </c>
      <c r="MA1151">
        <v>5.9926000000000004</v>
      </c>
      <c r="MB1151">
        <v>1.8477000000000001</v>
      </c>
      <c r="MC1151">
        <v>1.8281000000000001</v>
      </c>
      <c r="MD1151" t="s">
        <v>374</v>
      </c>
      <c r="ME1151">
        <v>16.273</v>
      </c>
      <c r="MF1151" t="s">
        <v>374</v>
      </c>
      <c r="MG1151" t="s">
        <v>374</v>
      </c>
      <c r="MH1151" t="s">
        <v>374</v>
      </c>
      <c r="MI1151">
        <v>20.916699999999999</v>
      </c>
      <c r="MJ1151" t="s">
        <v>374</v>
      </c>
      <c r="MK1151">
        <v>10.375</v>
      </c>
      <c r="ML1151">
        <v>16.1875</v>
      </c>
      <c r="MM1151" t="s">
        <v>374</v>
      </c>
      <c r="MN1151" t="s">
        <v>374</v>
      </c>
      <c r="MO1151" t="s">
        <v>374</v>
      </c>
      <c r="MP1151" t="s">
        <v>374</v>
      </c>
      <c r="MQ1151" t="s">
        <v>374</v>
      </c>
      <c r="MR1151" t="s">
        <v>374</v>
      </c>
      <c r="MS1151">
        <v>2.7984</v>
      </c>
      <c r="MT1151">
        <v>3.6113</v>
      </c>
      <c r="MU1151">
        <v>5.9218999999999999</v>
      </c>
      <c r="MV1151" t="s">
        <v>374</v>
      </c>
      <c r="MW1151">
        <v>3.25</v>
      </c>
      <c r="MX1151">
        <v>9.1728000000000005</v>
      </c>
      <c r="MY1151" t="s">
        <v>374</v>
      </c>
      <c r="MZ1151">
        <v>2.9849000000000001</v>
      </c>
      <c r="NA1151">
        <v>1.5167999999999999</v>
      </c>
      <c r="NB1151">
        <v>4.9382999999999999</v>
      </c>
      <c r="NC1151">
        <v>14.452</v>
      </c>
      <c r="ND1151">
        <v>13.875</v>
      </c>
      <c r="NE1151" t="s">
        <v>374</v>
      </c>
      <c r="NF1151">
        <v>5.2708000000000004</v>
      </c>
      <c r="NG1151" t="s">
        <v>374</v>
      </c>
      <c r="NH1151">
        <v>13.9375</v>
      </c>
      <c r="NI1151">
        <v>2.7082999999999999</v>
      </c>
      <c r="NJ1151">
        <v>12.9259</v>
      </c>
      <c r="NK1151">
        <v>2.9375</v>
      </c>
      <c r="NL1151" t="s">
        <v>374</v>
      </c>
      <c r="NM1151">
        <v>7.0625</v>
      </c>
      <c r="NN1151" t="s">
        <v>374</v>
      </c>
      <c r="NO1151" t="s">
        <v>374</v>
      </c>
      <c r="NP1151">
        <v>29.875</v>
      </c>
      <c r="NQ1151" t="s">
        <v>374</v>
      </c>
      <c r="NR1151">
        <v>16.75</v>
      </c>
      <c r="NS1151">
        <v>19.094000000000001</v>
      </c>
      <c r="NT1151">
        <v>10.497299999999999</v>
      </c>
      <c r="NU1151" t="s">
        <v>374</v>
      </c>
      <c r="NV1151" t="s">
        <v>374</v>
      </c>
      <c r="NW1151" t="s">
        <v>374</v>
      </c>
      <c r="NX1151" t="s">
        <v>374</v>
      </c>
      <c r="NY1151">
        <v>30</v>
      </c>
      <c r="NZ1151" t="s">
        <v>374</v>
      </c>
      <c r="OA1151" t="s">
        <v>374</v>
      </c>
      <c r="OB1151" t="s">
        <v>374</v>
      </c>
      <c r="OC1151">
        <v>1.1003000000000001</v>
      </c>
      <c r="OD1151" t="s">
        <v>374</v>
      </c>
      <c r="OE1151">
        <v>14.3125</v>
      </c>
      <c r="OF1151" t="s">
        <v>374</v>
      </c>
      <c r="OG1151" t="s">
        <v>374</v>
      </c>
      <c r="OH1151">
        <v>6.625</v>
      </c>
      <c r="OI1151" t="s">
        <v>374</v>
      </c>
      <c r="OJ1151">
        <v>2.8957999999999999</v>
      </c>
      <c r="OK1151">
        <v>3.0123000000000002</v>
      </c>
      <c r="OL1151" t="s">
        <v>374</v>
      </c>
      <c r="OM1151" t="s">
        <v>374</v>
      </c>
      <c r="ON1151" t="s">
        <v>374</v>
      </c>
      <c r="OO1151">
        <v>2.3923000000000001</v>
      </c>
      <c r="OP1151" t="s">
        <v>374</v>
      </c>
      <c r="OQ1151">
        <v>0.4375</v>
      </c>
      <c r="OR1151" t="s">
        <v>374</v>
      </c>
      <c r="OS1151">
        <v>31.4375</v>
      </c>
      <c r="OT1151" t="s">
        <v>374</v>
      </c>
      <c r="OU1151">
        <v>0.89449999999999996</v>
      </c>
      <c r="OV1151">
        <v>1.5432000000000001</v>
      </c>
      <c r="OW1151" t="s">
        <v>374</v>
      </c>
      <c r="OX1151">
        <v>14.938000000000001</v>
      </c>
      <c r="OY1151">
        <v>2.5310000000000001</v>
      </c>
      <c r="OZ1151">
        <v>25.393999999999998</v>
      </c>
      <c r="PA1151">
        <v>12.836500000000001</v>
      </c>
      <c r="PB1151" t="s">
        <v>374</v>
      </c>
      <c r="PC1151">
        <v>23.917000000000002</v>
      </c>
      <c r="PD1151">
        <v>9.9375</v>
      </c>
      <c r="PE1151">
        <v>11.4194</v>
      </c>
      <c r="PF1151">
        <v>24.69</v>
      </c>
      <c r="PG1151">
        <v>8.2970000000000006</v>
      </c>
      <c r="PH1151" t="s">
        <v>374</v>
      </c>
      <c r="PI1151" t="s">
        <v>374</v>
      </c>
      <c r="PJ1151" t="s">
        <v>374</v>
      </c>
      <c r="PK1151" t="s">
        <v>374</v>
      </c>
      <c r="PL1151" t="s">
        <v>374</v>
      </c>
      <c r="PM1151">
        <v>19.125</v>
      </c>
      <c r="PN1151">
        <v>1.2082999999999999</v>
      </c>
      <c r="PO1151" t="s">
        <v>374</v>
      </c>
      <c r="PP1151" t="s">
        <v>374</v>
      </c>
      <c r="PQ1151">
        <v>6.3437999999999999</v>
      </c>
      <c r="PR1151">
        <v>20.3125</v>
      </c>
      <c r="PS1151" t="s">
        <v>374</v>
      </c>
      <c r="PT1151" t="s">
        <v>374</v>
      </c>
      <c r="PU1151" t="s">
        <v>374</v>
      </c>
      <c r="PV1151">
        <v>10</v>
      </c>
      <c r="PW1151">
        <v>18.125</v>
      </c>
      <c r="PX1151">
        <v>6.7083000000000004</v>
      </c>
      <c r="PY1151">
        <v>4.1406000000000001</v>
      </c>
      <c r="PZ1151">
        <v>0.72660000000000002</v>
      </c>
      <c r="QA1151">
        <v>14.999000000000001</v>
      </c>
      <c r="QB1151" t="s">
        <v>374</v>
      </c>
      <c r="QC1151" t="s">
        <v>374</v>
      </c>
      <c r="QD1151">
        <v>3.7187999999999999</v>
      </c>
      <c r="QE1151">
        <v>19.405999999999999</v>
      </c>
      <c r="QF1151">
        <v>1.4531000000000001</v>
      </c>
      <c r="QG1151" t="s">
        <v>374</v>
      </c>
      <c r="QH1151" t="s">
        <v>374</v>
      </c>
      <c r="QI1151" t="s">
        <v>374</v>
      </c>
      <c r="QJ1151" t="s">
        <v>374</v>
      </c>
      <c r="QK1151">
        <v>13.5625</v>
      </c>
      <c r="QL1151" t="s">
        <v>374</v>
      </c>
      <c r="QM1151" t="s">
        <v>374</v>
      </c>
      <c r="QN1151" t="s">
        <v>374</v>
      </c>
      <c r="QO1151">
        <v>13.531700000000001</v>
      </c>
      <c r="QP1151">
        <v>3.25</v>
      </c>
      <c r="QQ1151" t="s">
        <v>374</v>
      </c>
      <c r="QR1151">
        <v>6</v>
      </c>
      <c r="QS1151">
        <v>23.25</v>
      </c>
      <c r="QT1151">
        <v>9.8558000000000003</v>
      </c>
      <c r="QU1151" t="s">
        <v>374</v>
      </c>
      <c r="QV1151" t="s">
        <v>374</v>
      </c>
      <c r="QW1151">
        <v>4.1632999999999996</v>
      </c>
      <c r="QX1151">
        <v>8</v>
      </c>
      <c r="QY1151" t="s">
        <v>374</v>
      </c>
      <c r="QZ1151">
        <v>3.2842000000000002</v>
      </c>
      <c r="RA1151">
        <v>5.6916000000000002</v>
      </c>
      <c r="RB1151" t="s">
        <v>374</v>
      </c>
      <c r="RC1151" t="s">
        <v>374</v>
      </c>
      <c r="RD1151">
        <v>15.375</v>
      </c>
      <c r="RE1151">
        <v>12.211600000000001</v>
      </c>
      <c r="RF1151" t="s">
        <v>374</v>
      </c>
      <c r="RG1151" t="s">
        <v>374</v>
      </c>
      <c r="RH1151">
        <v>6.375</v>
      </c>
      <c r="RI1151">
        <v>11.736800000000001</v>
      </c>
      <c r="RJ1151">
        <v>23.9772</v>
      </c>
      <c r="RK1151" t="s">
        <v>374</v>
      </c>
      <c r="RL1151" t="s">
        <v>374</v>
      </c>
      <c r="RM1151" t="s">
        <v>374</v>
      </c>
      <c r="RN1151" t="s">
        <v>374</v>
      </c>
      <c r="RO1151">
        <v>12.4375</v>
      </c>
      <c r="RP1151">
        <v>24</v>
      </c>
      <c r="RQ1151">
        <v>6.5</v>
      </c>
      <c r="RR1151">
        <v>55.125</v>
      </c>
      <c r="RS1151" t="s">
        <v>374</v>
      </c>
      <c r="RT1151">
        <v>11.375</v>
      </c>
      <c r="RU1151">
        <v>7.0589000000000004</v>
      </c>
      <c r="RV1151">
        <v>11.625</v>
      </c>
      <c r="RW1151" t="s">
        <v>374</v>
      </c>
      <c r="RX1151" t="s">
        <v>374</v>
      </c>
      <c r="RY1151" t="s">
        <v>374</v>
      </c>
      <c r="RZ1151">
        <v>17.0868</v>
      </c>
      <c r="SA1151" t="s">
        <v>374</v>
      </c>
      <c r="SB1151" t="s">
        <v>374</v>
      </c>
      <c r="SC1151" t="s">
        <v>374</v>
      </c>
      <c r="SD1151">
        <v>3.2604000000000002</v>
      </c>
      <c r="SE1151">
        <v>15.5313</v>
      </c>
      <c r="SF1151">
        <v>6.0833000000000004</v>
      </c>
      <c r="SG1151">
        <v>44.843000000000004</v>
      </c>
      <c r="SH1151" t="s">
        <v>374</v>
      </c>
      <c r="SI1151" t="s">
        <v>374</v>
      </c>
      <c r="SJ1151" t="s">
        <v>374</v>
      </c>
      <c r="SK1151">
        <v>6.5556000000000001</v>
      </c>
      <c r="SL1151">
        <v>10.0625</v>
      </c>
      <c r="SM1151" t="s">
        <v>374</v>
      </c>
      <c r="SN1151" t="s">
        <v>374</v>
      </c>
    </row>
    <row r="1152" spans="1:508" x14ac:dyDescent="0.3">
      <c r="A1152">
        <f t="shared" si="17"/>
        <v>265</v>
      </c>
      <c r="B1152" s="3">
        <v>34477</v>
      </c>
      <c r="C1152" t="s">
        <v>374</v>
      </c>
      <c r="D1152" t="s">
        <v>374</v>
      </c>
      <c r="E1152" t="s">
        <v>374</v>
      </c>
      <c r="F1152">
        <v>1.089</v>
      </c>
      <c r="G1152" t="s">
        <v>374</v>
      </c>
      <c r="H1152" t="s">
        <v>374</v>
      </c>
      <c r="I1152">
        <v>3.5</v>
      </c>
      <c r="J1152">
        <v>6.4893000000000001</v>
      </c>
      <c r="K1152" t="s">
        <v>374</v>
      </c>
      <c r="L1152">
        <v>3.718</v>
      </c>
      <c r="M1152" t="s">
        <v>374</v>
      </c>
      <c r="N1152">
        <v>10.6038</v>
      </c>
      <c r="O1152" t="s">
        <v>374</v>
      </c>
      <c r="P1152" t="s">
        <v>374</v>
      </c>
      <c r="Q1152">
        <v>6.3593999999999999</v>
      </c>
      <c r="R1152" t="s">
        <v>374</v>
      </c>
      <c r="S1152">
        <v>28.625</v>
      </c>
      <c r="T1152" t="s">
        <v>374</v>
      </c>
      <c r="U1152">
        <v>2.7082999999999999</v>
      </c>
      <c r="V1152" t="s">
        <v>374</v>
      </c>
      <c r="W1152">
        <v>244.23920000000001</v>
      </c>
      <c r="X1152" t="s">
        <v>374</v>
      </c>
      <c r="Y1152" t="s">
        <v>374</v>
      </c>
      <c r="Z1152">
        <v>8</v>
      </c>
      <c r="AA1152" t="s">
        <v>374</v>
      </c>
      <c r="AB1152">
        <v>7.25</v>
      </c>
      <c r="AC1152" t="s">
        <v>374</v>
      </c>
      <c r="AD1152">
        <v>3.9687999999999999</v>
      </c>
      <c r="AE1152">
        <v>12.25</v>
      </c>
      <c r="AF1152" t="s">
        <v>374</v>
      </c>
      <c r="AG1152" t="s">
        <v>374</v>
      </c>
      <c r="AH1152">
        <v>2.7031000000000001</v>
      </c>
      <c r="AI1152" t="s">
        <v>374</v>
      </c>
      <c r="AJ1152" t="s">
        <v>374</v>
      </c>
      <c r="AK1152" t="s">
        <v>374</v>
      </c>
      <c r="AL1152">
        <v>5.641</v>
      </c>
      <c r="AM1152" t="s">
        <v>374</v>
      </c>
      <c r="AN1152" t="s">
        <v>374</v>
      </c>
      <c r="AO1152" t="s">
        <v>374</v>
      </c>
      <c r="AP1152" t="s">
        <v>374</v>
      </c>
      <c r="AQ1152" t="s">
        <v>374</v>
      </c>
      <c r="AR1152" t="s">
        <v>374</v>
      </c>
      <c r="AS1152">
        <v>15.055999999999999</v>
      </c>
      <c r="AT1152" t="s">
        <v>374</v>
      </c>
      <c r="AU1152">
        <v>11.4719</v>
      </c>
      <c r="AV1152">
        <v>19.183499999999999</v>
      </c>
      <c r="AW1152" t="s">
        <v>374</v>
      </c>
      <c r="AX1152" t="s">
        <v>374</v>
      </c>
      <c r="AY1152" t="s">
        <v>374</v>
      </c>
      <c r="AZ1152" t="s">
        <v>374</v>
      </c>
      <c r="BA1152">
        <v>18.375</v>
      </c>
      <c r="BB1152">
        <v>0.4375</v>
      </c>
      <c r="BC1152">
        <v>20.308</v>
      </c>
      <c r="BD1152" t="s">
        <v>374</v>
      </c>
      <c r="BE1152">
        <v>14.5</v>
      </c>
      <c r="BF1152" t="s">
        <v>374</v>
      </c>
      <c r="BG1152">
        <v>7.5397999999999996</v>
      </c>
      <c r="BH1152">
        <v>26.5</v>
      </c>
      <c r="BI1152">
        <v>21.937999999999999</v>
      </c>
      <c r="BJ1152">
        <v>13.8438</v>
      </c>
      <c r="BK1152">
        <v>6.19</v>
      </c>
      <c r="BL1152">
        <v>3.25</v>
      </c>
      <c r="BM1152">
        <v>9.4060000000000006</v>
      </c>
      <c r="BN1152">
        <v>3.9028</v>
      </c>
      <c r="BO1152">
        <v>3.1821999999999999</v>
      </c>
      <c r="BP1152">
        <v>0.57599999999999996</v>
      </c>
      <c r="BQ1152">
        <v>7.95</v>
      </c>
      <c r="BR1152" t="s">
        <v>374</v>
      </c>
      <c r="BS1152">
        <v>19.875</v>
      </c>
      <c r="BT1152" t="s">
        <v>374</v>
      </c>
      <c r="BU1152">
        <v>1.8593999999999999</v>
      </c>
      <c r="BV1152">
        <v>12.9977</v>
      </c>
      <c r="BW1152" t="s">
        <v>374</v>
      </c>
      <c r="BX1152" t="s">
        <v>374</v>
      </c>
      <c r="BY1152">
        <v>3.75</v>
      </c>
      <c r="BZ1152">
        <v>3.0468999999999999</v>
      </c>
      <c r="CA1152" t="s">
        <v>374</v>
      </c>
      <c r="CB1152">
        <v>52.506300000000003</v>
      </c>
      <c r="CC1152">
        <v>10.8941</v>
      </c>
      <c r="CD1152" t="s">
        <v>374</v>
      </c>
      <c r="CE1152">
        <v>13.8125</v>
      </c>
      <c r="CF1152">
        <v>9.375</v>
      </c>
      <c r="CG1152" t="s">
        <v>374</v>
      </c>
      <c r="CH1152" t="s">
        <v>374</v>
      </c>
      <c r="CI1152" t="s">
        <v>374</v>
      </c>
      <c r="CJ1152">
        <v>10.9688</v>
      </c>
      <c r="CK1152" t="s">
        <v>374</v>
      </c>
      <c r="CL1152" t="s">
        <v>374</v>
      </c>
      <c r="CM1152" t="s">
        <v>374</v>
      </c>
      <c r="CN1152">
        <v>1.9531000000000001</v>
      </c>
      <c r="CO1152" t="s">
        <v>374</v>
      </c>
      <c r="CP1152" t="s">
        <v>374</v>
      </c>
      <c r="CQ1152">
        <v>1.8542000000000001</v>
      </c>
      <c r="CR1152" t="s">
        <v>374</v>
      </c>
      <c r="CS1152" t="s">
        <v>374</v>
      </c>
      <c r="CT1152">
        <v>7.4443999999999999</v>
      </c>
      <c r="CU1152">
        <v>14.260199999999999</v>
      </c>
      <c r="CV1152">
        <v>7.3125</v>
      </c>
      <c r="CW1152">
        <v>12.843999999999999</v>
      </c>
      <c r="CX1152">
        <v>19.916699999999999</v>
      </c>
      <c r="CY1152">
        <v>2.5937999999999999</v>
      </c>
      <c r="CZ1152" t="s">
        <v>374</v>
      </c>
      <c r="DA1152" t="s">
        <v>374</v>
      </c>
      <c r="DB1152">
        <v>10.718999999999999</v>
      </c>
      <c r="DC1152">
        <v>22</v>
      </c>
      <c r="DD1152" t="s">
        <v>374</v>
      </c>
      <c r="DE1152">
        <v>12.694900000000001</v>
      </c>
      <c r="DF1152" t="s">
        <v>374</v>
      </c>
      <c r="DG1152">
        <v>1.7082999999999999</v>
      </c>
      <c r="DH1152">
        <v>2.25</v>
      </c>
      <c r="DI1152">
        <v>12.483000000000001</v>
      </c>
      <c r="DJ1152">
        <v>6.875</v>
      </c>
      <c r="DK1152" t="s">
        <v>374</v>
      </c>
      <c r="DL1152">
        <v>18.004799999999999</v>
      </c>
      <c r="DM1152" t="s">
        <v>374</v>
      </c>
      <c r="DN1152">
        <v>0.63539999999999996</v>
      </c>
      <c r="DO1152" t="s">
        <v>374</v>
      </c>
      <c r="DP1152">
        <v>1.3611</v>
      </c>
      <c r="DQ1152" t="s">
        <v>374</v>
      </c>
      <c r="DR1152">
        <v>10.5</v>
      </c>
      <c r="DS1152">
        <v>11.666700000000001</v>
      </c>
      <c r="DT1152" t="s">
        <v>374</v>
      </c>
      <c r="DU1152" t="s">
        <v>374</v>
      </c>
      <c r="DV1152" t="s">
        <v>374</v>
      </c>
      <c r="DW1152">
        <v>8.6769999999999996</v>
      </c>
      <c r="DX1152">
        <v>21.718800000000002</v>
      </c>
      <c r="DY1152" t="s">
        <v>374</v>
      </c>
      <c r="DZ1152">
        <v>20.0625</v>
      </c>
      <c r="EA1152" t="s">
        <v>374</v>
      </c>
      <c r="EB1152">
        <v>31.776</v>
      </c>
      <c r="EC1152">
        <v>12.333299999999999</v>
      </c>
      <c r="ED1152" t="s">
        <v>374</v>
      </c>
      <c r="EE1152" t="s">
        <v>374</v>
      </c>
      <c r="EF1152" t="s">
        <v>374</v>
      </c>
      <c r="EG1152" t="s">
        <v>374</v>
      </c>
      <c r="EH1152">
        <v>1.8652</v>
      </c>
      <c r="EI1152">
        <v>14.101699999999999</v>
      </c>
      <c r="EJ1152" t="s">
        <v>374</v>
      </c>
      <c r="EK1152" t="s">
        <v>374</v>
      </c>
      <c r="EL1152" t="s">
        <v>374</v>
      </c>
      <c r="EM1152" t="s">
        <v>374</v>
      </c>
      <c r="EN1152" t="s">
        <v>374</v>
      </c>
      <c r="EO1152">
        <v>8.8929000000000009</v>
      </c>
      <c r="EP1152" t="s">
        <v>374</v>
      </c>
      <c r="EQ1152">
        <v>13.3125</v>
      </c>
      <c r="ER1152" t="s">
        <v>374</v>
      </c>
      <c r="ES1152">
        <v>24.875</v>
      </c>
      <c r="ET1152">
        <v>31.111499999999999</v>
      </c>
      <c r="EU1152" t="s">
        <v>374</v>
      </c>
      <c r="EV1152" t="s">
        <v>374</v>
      </c>
      <c r="EW1152" t="s">
        <v>374</v>
      </c>
      <c r="EX1152">
        <v>5.0468999999999999</v>
      </c>
      <c r="EY1152" t="s">
        <v>374</v>
      </c>
      <c r="EZ1152">
        <v>5.4375</v>
      </c>
      <c r="FA1152">
        <v>27.5</v>
      </c>
      <c r="FB1152">
        <v>7.4160000000000004</v>
      </c>
      <c r="FC1152">
        <v>13.75</v>
      </c>
      <c r="FD1152" t="s">
        <v>374</v>
      </c>
      <c r="FE1152">
        <v>22.875</v>
      </c>
      <c r="FF1152">
        <v>14.9063</v>
      </c>
      <c r="FG1152">
        <v>5.7812999999999999</v>
      </c>
      <c r="FH1152" t="s">
        <v>374</v>
      </c>
      <c r="FI1152">
        <v>17.125</v>
      </c>
      <c r="FJ1152">
        <v>22.25</v>
      </c>
      <c r="FK1152" t="s">
        <v>374</v>
      </c>
      <c r="FL1152" t="s">
        <v>374</v>
      </c>
      <c r="FM1152">
        <v>11.8766</v>
      </c>
      <c r="FN1152">
        <v>28.375</v>
      </c>
      <c r="FO1152">
        <v>27.75</v>
      </c>
      <c r="FP1152" t="s">
        <v>374</v>
      </c>
      <c r="FQ1152" t="s">
        <v>374</v>
      </c>
      <c r="FR1152">
        <v>1.0703</v>
      </c>
      <c r="FS1152" t="s">
        <v>374</v>
      </c>
      <c r="FT1152" t="s">
        <v>374</v>
      </c>
      <c r="FU1152">
        <v>18.900200000000002</v>
      </c>
      <c r="FV1152" t="s">
        <v>374</v>
      </c>
      <c r="FW1152">
        <v>1.0156000000000001</v>
      </c>
      <c r="FX1152" t="s">
        <v>374</v>
      </c>
      <c r="FY1152" t="s">
        <v>374</v>
      </c>
      <c r="FZ1152" t="s">
        <v>374</v>
      </c>
      <c r="GA1152">
        <v>18.718800000000002</v>
      </c>
      <c r="GB1152" t="s">
        <v>374</v>
      </c>
      <c r="GC1152" t="s">
        <v>374</v>
      </c>
      <c r="GD1152" t="s">
        <v>374</v>
      </c>
      <c r="GE1152">
        <v>1.5556000000000001</v>
      </c>
      <c r="GF1152">
        <v>10.8148</v>
      </c>
      <c r="GG1152">
        <v>1.7187999999999999</v>
      </c>
      <c r="GH1152" t="s">
        <v>374</v>
      </c>
      <c r="GI1152" t="s">
        <v>374</v>
      </c>
      <c r="GJ1152">
        <v>5.6098999999999997</v>
      </c>
      <c r="GK1152" t="s">
        <v>374</v>
      </c>
      <c r="GL1152" t="s">
        <v>374</v>
      </c>
      <c r="GM1152" t="s">
        <v>374</v>
      </c>
      <c r="GN1152">
        <v>25.25</v>
      </c>
      <c r="GO1152" t="s">
        <v>374</v>
      </c>
      <c r="GP1152" t="s">
        <v>374</v>
      </c>
      <c r="GQ1152" t="s">
        <v>374</v>
      </c>
      <c r="GR1152">
        <v>10.718999999999999</v>
      </c>
      <c r="GS1152">
        <v>7.5098000000000003</v>
      </c>
      <c r="GT1152">
        <v>0.2656</v>
      </c>
      <c r="GU1152">
        <v>11.027100000000001</v>
      </c>
      <c r="GV1152">
        <v>7.7213000000000003</v>
      </c>
      <c r="GW1152">
        <v>9.31</v>
      </c>
      <c r="GX1152" t="s">
        <v>374</v>
      </c>
      <c r="GY1152" t="s">
        <v>374</v>
      </c>
      <c r="GZ1152" t="s">
        <v>374</v>
      </c>
      <c r="HA1152">
        <v>22.75</v>
      </c>
      <c r="HB1152" t="s">
        <v>374</v>
      </c>
      <c r="HC1152">
        <v>6.6852</v>
      </c>
      <c r="HD1152" t="s">
        <v>374</v>
      </c>
      <c r="HE1152" t="s">
        <v>374</v>
      </c>
      <c r="HF1152">
        <v>32.188000000000002</v>
      </c>
      <c r="HG1152">
        <v>7.5347</v>
      </c>
      <c r="HH1152" t="s">
        <v>374</v>
      </c>
      <c r="HI1152">
        <v>12.359299999999999</v>
      </c>
      <c r="HJ1152" t="s">
        <v>374</v>
      </c>
      <c r="HK1152" t="s">
        <v>374</v>
      </c>
      <c r="HL1152">
        <v>10</v>
      </c>
      <c r="HM1152">
        <v>16.708300000000001</v>
      </c>
      <c r="HN1152" t="s">
        <v>374</v>
      </c>
      <c r="HO1152" t="s">
        <v>374</v>
      </c>
      <c r="HP1152" t="s">
        <v>374</v>
      </c>
      <c r="HQ1152" t="s">
        <v>374</v>
      </c>
      <c r="HR1152">
        <v>6.1875</v>
      </c>
      <c r="HS1152">
        <v>1.2656000000000001</v>
      </c>
      <c r="HT1152">
        <v>16.422000000000001</v>
      </c>
      <c r="HU1152">
        <v>4.8506</v>
      </c>
      <c r="HV1152" t="s">
        <v>374</v>
      </c>
      <c r="HW1152">
        <v>3.6150000000000002</v>
      </c>
      <c r="HX1152">
        <v>10.2813</v>
      </c>
      <c r="HY1152">
        <v>2.625</v>
      </c>
      <c r="HZ1152" t="s">
        <v>374</v>
      </c>
      <c r="IA1152">
        <v>8.0488999999999997</v>
      </c>
      <c r="IB1152">
        <v>10.625</v>
      </c>
      <c r="IC1152">
        <v>19.75</v>
      </c>
      <c r="ID1152">
        <v>15.4375</v>
      </c>
      <c r="IE1152" t="s">
        <v>374</v>
      </c>
      <c r="IF1152">
        <v>3.9062999999999999</v>
      </c>
      <c r="IG1152">
        <v>7.5556000000000001</v>
      </c>
      <c r="IH1152">
        <v>36.5</v>
      </c>
      <c r="II1152" t="s">
        <v>374</v>
      </c>
      <c r="IJ1152">
        <v>2.5937999999999999</v>
      </c>
      <c r="IK1152" t="s">
        <v>374</v>
      </c>
      <c r="IL1152">
        <v>3.7187999999999999</v>
      </c>
      <c r="IM1152">
        <v>2.7709999999999999</v>
      </c>
      <c r="IN1152">
        <v>33.827100000000002</v>
      </c>
      <c r="IO1152">
        <v>10.791700000000001</v>
      </c>
      <c r="IP1152" t="s">
        <v>374</v>
      </c>
      <c r="IQ1152" t="s">
        <v>374</v>
      </c>
      <c r="IR1152">
        <v>9.5783000000000005</v>
      </c>
      <c r="IS1152" t="s">
        <v>374</v>
      </c>
      <c r="IT1152" t="s">
        <v>374</v>
      </c>
      <c r="IU1152" t="s">
        <v>374</v>
      </c>
      <c r="IV1152">
        <v>9.875</v>
      </c>
      <c r="IW1152" t="s">
        <v>374</v>
      </c>
      <c r="IX1152">
        <v>4.6562999999999999</v>
      </c>
      <c r="IY1152">
        <v>4.75</v>
      </c>
      <c r="IZ1152">
        <v>4.2316000000000003</v>
      </c>
      <c r="JA1152">
        <v>1.4167000000000001</v>
      </c>
      <c r="JB1152">
        <v>10.9063</v>
      </c>
      <c r="JC1152" t="s">
        <v>374</v>
      </c>
      <c r="JD1152">
        <v>12</v>
      </c>
      <c r="JE1152" t="s">
        <v>374</v>
      </c>
      <c r="JF1152">
        <v>26</v>
      </c>
      <c r="JG1152">
        <v>15.75</v>
      </c>
      <c r="JH1152" t="s">
        <v>374</v>
      </c>
      <c r="JI1152" t="s">
        <v>374</v>
      </c>
      <c r="JJ1152">
        <v>8.1667000000000005</v>
      </c>
      <c r="JK1152">
        <v>9.6875</v>
      </c>
      <c r="JL1152">
        <v>26.678999999999998</v>
      </c>
      <c r="JM1152" t="s">
        <v>374</v>
      </c>
      <c r="JN1152" t="s">
        <v>374</v>
      </c>
      <c r="JO1152">
        <v>10.125</v>
      </c>
      <c r="JP1152">
        <v>2.9062999999999999</v>
      </c>
      <c r="JQ1152">
        <v>5.9687999999999999</v>
      </c>
      <c r="JR1152">
        <v>0.91959999999999997</v>
      </c>
      <c r="JS1152">
        <v>7.5833000000000004</v>
      </c>
      <c r="JT1152">
        <v>8.5745000000000005</v>
      </c>
      <c r="JU1152" t="s">
        <v>374</v>
      </c>
      <c r="JV1152">
        <v>9.125</v>
      </c>
      <c r="JW1152">
        <v>3.4140999999999999</v>
      </c>
      <c r="JX1152" t="s">
        <v>374</v>
      </c>
      <c r="JY1152">
        <v>9.0176999999999996</v>
      </c>
      <c r="JZ1152">
        <v>10</v>
      </c>
      <c r="KA1152" t="s">
        <v>374</v>
      </c>
      <c r="KB1152">
        <v>13.8125</v>
      </c>
      <c r="KC1152" t="s">
        <v>374</v>
      </c>
      <c r="KD1152">
        <v>20</v>
      </c>
      <c r="KE1152" t="s">
        <v>374</v>
      </c>
      <c r="KF1152">
        <v>4</v>
      </c>
      <c r="KG1152">
        <v>9.6667000000000005</v>
      </c>
      <c r="KH1152">
        <v>5.2346000000000004</v>
      </c>
      <c r="KI1152" t="s">
        <v>374</v>
      </c>
      <c r="KJ1152" t="s">
        <v>374</v>
      </c>
      <c r="KK1152" t="s">
        <v>374</v>
      </c>
      <c r="KL1152" t="s">
        <v>374</v>
      </c>
      <c r="KM1152">
        <v>10.875</v>
      </c>
      <c r="KN1152" t="s">
        <v>374</v>
      </c>
      <c r="KO1152">
        <v>24.5</v>
      </c>
      <c r="KP1152" t="s">
        <v>374</v>
      </c>
      <c r="KQ1152">
        <v>12.359400000000001</v>
      </c>
      <c r="KR1152">
        <v>15.063000000000001</v>
      </c>
      <c r="KS1152">
        <v>3.9177</v>
      </c>
      <c r="KT1152" t="s">
        <v>374</v>
      </c>
      <c r="KU1152" t="s">
        <v>374</v>
      </c>
      <c r="KV1152" t="s">
        <v>374</v>
      </c>
      <c r="KW1152">
        <v>4.6562999999999999</v>
      </c>
      <c r="KX1152" t="s">
        <v>374</v>
      </c>
      <c r="KY1152">
        <v>6.3125</v>
      </c>
      <c r="KZ1152" t="s">
        <v>374</v>
      </c>
      <c r="LA1152" t="s">
        <v>374</v>
      </c>
      <c r="LB1152" t="s">
        <v>374</v>
      </c>
      <c r="LC1152">
        <v>20.125</v>
      </c>
      <c r="LD1152">
        <v>14.520799999999999</v>
      </c>
      <c r="LE1152">
        <v>24.599</v>
      </c>
      <c r="LF1152">
        <v>5.5E-2</v>
      </c>
      <c r="LG1152">
        <v>4.2626999999999997</v>
      </c>
      <c r="LH1152" t="s">
        <v>374</v>
      </c>
      <c r="LI1152" t="s">
        <v>374</v>
      </c>
      <c r="LJ1152">
        <v>14.256</v>
      </c>
      <c r="LK1152">
        <v>5.1980000000000004</v>
      </c>
      <c r="LL1152">
        <v>8.1974</v>
      </c>
      <c r="LM1152" t="s">
        <v>374</v>
      </c>
      <c r="LN1152">
        <v>3.1602000000000001</v>
      </c>
      <c r="LO1152">
        <v>57.427799999999998</v>
      </c>
      <c r="LP1152" t="s">
        <v>374</v>
      </c>
      <c r="LQ1152" t="s">
        <v>374</v>
      </c>
      <c r="LR1152" t="s">
        <v>374</v>
      </c>
      <c r="LS1152">
        <v>3.25</v>
      </c>
      <c r="LT1152" t="s">
        <v>374</v>
      </c>
      <c r="LU1152" t="s">
        <v>374</v>
      </c>
      <c r="LV1152" t="s">
        <v>374</v>
      </c>
      <c r="LW1152" t="s">
        <v>374</v>
      </c>
      <c r="LX1152">
        <v>15.125</v>
      </c>
      <c r="LY1152">
        <v>42.25</v>
      </c>
      <c r="LZ1152" t="s">
        <v>374</v>
      </c>
      <c r="MA1152">
        <v>6.0416999999999996</v>
      </c>
      <c r="MB1152">
        <v>1.9022999999999999</v>
      </c>
      <c r="MC1152">
        <v>1.7343999999999999</v>
      </c>
      <c r="MD1152" t="s">
        <v>374</v>
      </c>
      <c r="ME1152">
        <v>16.216000000000001</v>
      </c>
      <c r="MF1152" t="s">
        <v>374</v>
      </c>
      <c r="MG1152" t="s">
        <v>374</v>
      </c>
      <c r="MH1152" t="s">
        <v>374</v>
      </c>
      <c r="MI1152">
        <v>20.791699999999999</v>
      </c>
      <c r="MJ1152" t="s">
        <v>374</v>
      </c>
      <c r="MK1152">
        <v>10.3125</v>
      </c>
      <c r="ML1152">
        <v>16</v>
      </c>
      <c r="MM1152" t="s">
        <v>374</v>
      </c>
      <c r="MN1152" t="s">
        <v>374</v>
      </c>
      <c r="MO1152" t="s">
        <v>374</v>
      </c>
      <c r="MP1152" t="s">
        <v>374</v>
      </c>
      <c r="MQ1152" t="s">
        <v>374</v>
      </c>
      <c r="MR1152" t="s">
        <v>374</v>
      </c>
      <c r="MS1152">
        <v>2.7984</v>
      </c>
      <c r="MT1152">
        <v>3.5291999999999999</v>
      </c>
      <c r="MU1152">
        <v>5.9062999999999999</v>
      </c>
      <c r="MV1152" t="s">
        <v>374</v>
      </c>
      <c r="MW1152">
        <v>3.1880000000000002</v>
      </c>
      <c r="MX1152">
        <v>9.1128</v>
      </c>
      <c r="MY1152" t="s">
        <v>374</v>
      </c>
      <c r="MZ1152">
        <v>2.9409999999999998</v>
      </c>
      <c r="NA1152">
        <v>1.5167999999999999</v>
      </c>
      <c r="NB1152">
        <v>4.9382999999999999</v>
      </c>
      <c r="NC1152">
        <v>14.452</v>
      </c>
      <c r="ND1152">
        <v>13.6875</v>
      </c>
      <c r="NE1152" t="s">
        <v>374</v>
      </c>
      <c r="NF1152">
        <v>5.2708000000000004</v>
      </c>
      <c r="NG1152" t="s">
        <v>374</v>
      </c>
      <c r="NH1152">
        <v>13.75</v>
      </c>
      <c r="NI1152">
        <v>2.6875</v>
      </c>
      <c r="NJ1152">
        <v>13.148099999999999</v>
      </c>
      <c r="NK1152">
        <v>2.9218999999999999</v>
      </c>
      <c r="NL1152" t="s">
        <v>374</v>
      </c>
      <c r="NM1152">
        <v>7.125</v>
      </c>
      <c r="NN1152" t="s">
        <v>374</v>
      </c>
      <c r="NO1152" t="s">
        <v>374</v>
      </c>
      <c r="NP1152">
        <v>29.5</v>
      </c>
      <c r="NQ1152" t="s">
        <v>374</v>
      </c>
      <c r="NR1152">
        <v>17</v>
      </c>
      <c r="NS1152">
        <v>19</v>
      </c>
      <c r="NT1152">
        <v>10.3813</v>
      </c>
      <c r="NU1152" t="s">
        <v>374</v>
      </c>
      <c r="NV1152" t="s">
        <v>374</v>
      </c>
      <c r="NW1152" t="s">
        <v>374</v>
      </c>
      <c r="NX1152" t="s">
        <v>374</v>
      </c>
      <c r="NY1152">
        <v>30.375</v>
      </c>
      <c r="NZ1152" t="s">
        <v>374</v>
      </c>
      <c r="OA1152" t="s">
        <v>374</v>
      </c>
      <c r="OB1152" t="s">
        <v>374</v>
      </c>
      <c r="OC1152">
        <v>1.0698000000000001</v>
      </c>
      <c r="OD1152" t="s">
        <v>374</v>
      </c>
      <c r="OE1152">
        <v>14.25</v>
      </c>
      <c r="OF1152" t="s">
        <v>374</v>
      </c>
      <c r="OG1152" t="s">
        <v>374</v>
      </c>
      <c r="OH1152">
        <v>6.5</v>
      </c>
      <c r="OI1152" t="s">
        <v>374</v>
      </c>
      <c r="OJ1152">
        <v>2.8957999999999999</v>
      </c>
      <c r="OK1152">
        <v>2.9877000000000002</v>
      </c>
      <c r="OL1152" t="s">
        <v>374</v>
      </c>
      <c r="OM1152" t="s">
        <v>374</v>
      </c>
      <c r="ON1152" t="s">
        <v>374</v>
      </c>
      <c r="OO1152">
        <v>2.3374000000000001</v>
      </c>
      <c r="OP1152" t="s">
        <v>374</v>
      </c>
      <c r="OQ1152">
        <v>0.43359999999999999</v>
      </c>
      <c r="OR1152" t="s">
        <v>374</v>
      </c>
      <c r="OS1152">
        <v>31.5</v>
      </c>
      <c r="OT1152" t="s">
        <v>374</v>
      </c>
      <c r="OU1152">
        <v>0.89839999999999998</v>
      </c>
      <c r="OV1152">
        <v>1.5308999999999999</v>
      </c>
      <c r="OW1152" t="s">
        <v>374</v>
      </c>
      <c r="OX1152">
        <v>14.875</v>
      </c>
      <c r="OY1152">
        <v>2.625</v>
      </c>
      <c r="OZ1152">
        <v>24.864999999999998</v>
      </c>
      <c r="PA1152">
        <v>12.836500000000001</v>
      </c>
      <c r="PB1152" t="s">
        <v>374</v>
      </c>
      <c r="PC1152">
        <v>23.832999999999998</v>
      </c>
      <c r="PD1152">
        <v>10</v>
      </c>
      <c r="PE1152">
        <v>11.343299999999999</v>
      </c>
      <c r="PF1152">
        <v>24.914999999999999</v>
      </c>
      <c r="PG1152">
        <v>8.2810000000000006</v>
      </c>
      <c r="PH1152" t="s">
        <v>374</v>
      </c>
      <c r="PI1152" t="s">
        <v>374</v>
      </c>
      <c r="PJ1152" t="s">
        <v>374</v>
      </c>
      <c r="PK1152" t="s">
        <v>374</v>
      </c>
      <c r="PL1152" t="s">
        <v>374</v>
      </c>
      <c r="PM1152">
        <v>19.125</v>
      </c>
      <c r="PN1152">
        <v>1.1667000000000001</v>
      </c>
      <c r="PO1152" t="s">
        <v>374</v>
      </c>
      <c r="PP1152" t="s">
        <v>374</v>
      </c>
      <c r="PQ1152">
        <v>6.3125</v>
      </c>
      <c r="PR1152">
        <v>20.1875</v>
      </c>
      <c r="PS1152" t="s">
        <v>374</v>
      </c>
      <c r="PT1152" t="s">
        <v>374</v>
      </c>
      <c r="PU1152" t="s">
        <v>374</v>
      </c>
      <c r="PV1152">
        <v>10</v>
      </c>
      <c r="PW1152">
        <v>18</v>
      </c>
      <c r="PX1152">
        <v>6.7187999999999999</v>
      </c>
      <c r="PY1152">
        <v>4.2187999999999999</v>
      </c>
      <c r="PZ1152">
        <v>0.72270000000000001</v>
      </c>
      <c r="QA1152">
        <v>14.903</v>
      </c>
      <c r="QB1152" t="s">
        <v>374</v>
      </c>
      <c r="QC1152" t="s">
        <v>374</v>
      </c>
      <c r="QD1152">
        <v>3.625</v>
      </c>
      <c r="QE1152">
        <v>19.280999999999999</v>
      </c>
      <c r="QF1152">
        <v>1.4375</v>
      </c>
      <c r="QG1152" t="s">
        <v>374</v>
      </c>
      <c r="QH1152" t="s">
        <v>374</v>
      </c>
      <c r="QI1152" t="s">
        <v>374</v>
      </c>
      <c r="QJ1152" t="s">
        <v>374</v>
      </c>
      <c r="QK1152">
        <v>13.5938</v>
      </c>
      <c r="QL1152" t="s">
        <v>374</v>
      </c>
      <c r="QM1152" t="s">
        <v>374</v>
      </c>
      <c r="QN1152" t="s">
        <v>374</v>
      </c>
      <c r="QO1152">
        <v>13.3004</v>
      </c>
      <c r="QP1152">
        <v>3.1875</v>
      </c>
      <c r="QQ1152" t="s">
        <v>374</v>
      </c>
      <c r="QR1152">
        <v>6.0309999999999997</v>
      </c>
      <c r="QS1152">
        <v>23.3125</v>
      </c>
      <c r="QT1152">
        <v>9.8767999999999994</v>
      </c>
      <c r="QU1152" t="s">
        <v>374</v>
      </c>
      <c r="QV1152" t="s">
        <v>374</v>
      </c>
      <c r="QW1152">
        <v>4.1769999999999996</v>
      </c>
      <c r="QX1152">
        <v>7.9690000000000003</v>
      </c>
      <c r="QY1152" t="s">
        <v>374</v>
      </c>
      <c r="QZ1152">
        <v>3.1831</v>
      </c>
      <c r="RA1152">
        <v>5.6622000000000003</v>
      </c>
      <c r="RB1152" t="s">
        <v>374</v>
      </c>
      <c r="RC1152" t="s">
        <v>374</v>
      </c>
      <c r="RD1152">
        <v>15.375</v>
      </c>
      <c r="RE1152">
        <v>12.211600000000001</v>
      </c>
      <c r="RF1152" t="s">
        <v>374</v>
      </c>
      <c r="RG1152" t="s">
        <v>374</v>
      </c>
      <c r="RH1152">
        <v>6.1875</v>
      </c>
      <c r="RI1152">
        <v>11.5145</v>
      </c>
      <c r="RJ1152">
        <v>23.697099999999999</v>
      </c>
      <c r="RK1152" t="s">
        <v>374</v>
      </c>
      <c r="RL1152" t="s">
        <v>374</v>
      </c>
      <c r="RM1152" t="s">
        <v>374</v>
      </c>
      <c r="RN1152" t="s">
        <v>374</v>
      </c>
      <c r="RO1152">
        <v>12.375</v>
      </c>
      <c r="RP1152">
        <v>23.875</v>
      </c>
      <c r="RQ1152">
        <v>6.2812999999999999</v>
      </c>
      <c r="RR1152">
        <v>54.25</v>
      </c>
      <c r="RS1152" t="s">
        <v>374</v>
      </c>
      <c r="RT1152">
        <v>11.375</v>
      </c>
      <c r="RU1152">
        <v>6.9652000000000003</v>
      </c>
      <c r="RV1152">
        <v>11.5</v>
      </c>
      <c r="RW1152" t="s">
        <v>374</v>
      </c>
      <c r="RX1152" t="s">
        <v>374</v>
      </c>
      <c r="RY1152" t="s">
        <v>374</v>
      </c>
      <c r="RZ1152">
        <v>17.5472</v>
      </c>
      <c r="SA1152" t="s">
        <v>374</v>
      </c>
      <c r="SB1152" t="s">
        <v>374</v>
      </c>
      <c r="SC1152" t="s">
        <v>374</v>
      </c>
      <c r="SD1152">
        <v>3.25</v>
      </c>
      <c r="SE1152">
        <v>15.4375</v>
      </c>
      <c r="SF1152">
        <v>6.0833000000000004</v>
      </c>
      <c r="SG1152">
        <v>44.843000000000004</v>
      </c>
      <c r="SH1152" t="s">
        <v>374</v>
      </c>
      <c r="SI1152" t="s">
        <v>374</v>
      </c>
      <c r="SJ1152" t="s">
        <v>374</v>
      </c>
      <c r="SK1152">
        <v>6.2778</v>
      </c>
      <c r="SL1152">
        <v>10.125</v>
      </c>
      <c r="SM1152" t="s">
        <v>374</v>
      </c>
      <c r="SN1152" t="s">
        <v>374</v>
      </c>
    </row>
    <row r="1153" spans="1:508" x14ac:dyDescent="0.3">
      <c r="A1153">
        <f t="shared" si="17"/>
        <v>265</v>
      </c>
      <c r="B1153" s="3">
        <v>34478</v>
      </c>
      <c r="C1153" t="s">
        <v>374</v>
      </c>
      <c r="D1153" t="s">
        <v>374</v>
      </c>
      <c r="E1153" t="s">
        <v>374</v>
      </c>
      <c r="F1153">
        <v>1.0980000000000001</v>
      </c>
      <c r="G1153" t="s">
        <v>374</v>
      </c>
      <c r="H1153" t="s">
        <v>374</v>
      </c>
      <c r="I1153">
        <v>3</v>
      </c>
      <c r="J1153">
        <v>6.5453000000000001</v>
      </c>
      <c r="K1153" t="s">
        <v>374</v>
      </c>
      <c r="L1153">
        <v>3.702</v>
      </c>
      <c r="M1153" t="s">
        <v>374</v>
      </c>
      <c r="N1153">
        <v>10.6038</v>
      </c>
      <c r="O1153" t="s">
        <v>374</v>
      </c>
      <c r="P1153" t="s">
        <v>374</v>
      </c>
      <c r="Q1153">
        <v>6.4687999999999999</v>
      </c>
      <c r="R1153" t="s">
        <v>374</v>
      </c>
      <c r="S1153">
        <v>29</v>
      </c>
      <c r="T1153" t="s">
        <v>374</v>
      </c>
      <c r="U1153">
        <v>2.7292000000000001</v>
      </c>
      <c r="V1153" t="s">
        <v>374</v>
      </c>
      <c r="W1153">
        <v>248.54150000000001</v>
      </c>
      <c r="X1153" t="s">
        <v>374</v>
      </c>
      <c r="Y1153" t="s">
        <v>374</v>
      </c>
      <c r="Z1153">
        <v>8</v>
      </c>
      <c r="AA1153" t="s">
        <v>374</v>
      </c>
      <c r="AB1153">
        <v>7.5625</v>
      </c>
      <c r="AC1153" t="s">
        <v>374</v>
      </c>
      <c r="AD1153">
        <v>3.9687999999999999</v>
      </c>
      <c r="AE1153">
        <v>12.25</v>
      </c>
      <c r="AF1153" t="s">
        <v>374</v>
      </c>
      <c r="AG1153" t="s">
        <v>374</v>
      </c>
      <c r="AH1153">
        <v>2.7343999999999999</v>
      </c>
      <c r="AI1153" t="s">
        <v>374</v>
      </c>
      <c r="AJ1153" t="s">
        <v>374</v>
      </c>
      <c r="AK1153" t="s">
        <v>374</v>
      </c>
      <c r="AL1153">
        <v>5.7190000000000003</v>
      </c>
      <c r="AM1153" t="s">
        <v>374</v>
      </c>
      <c r="AN1153" t="s">
        <v>374</v>
      </c>
      <c r="AO1153" t="s">
        <v>374</v>
      </c>
      <c r="AP1153" t="s">
        <v>374</v>
      </c>
      <c r="AQ1153" t="s">
        <v>374</v>
      </c>
      <c r="AR1153" t="s">
        <v>374</v>
      </c>
      <c r="AS1153">
        <v>15</v>
      </c>
      <c r="AT1153" t="s">
        <v>374</v>
      </c>
      <c r="AU1153">
        <v>11.526</v>
      </c>
      <c r="AV1153">
        <v>19.3568</v>
      </c>
      <c r="AW1153" t="s">
        <v>374</v>
      </c>
      <c r="AX1153" t="s">
        <v>374</v>
      </c>
      <c r="AY1153" t="s">
        <v>374</v>
      </c>
      <c r="AZ1153" t="s">
        <v>374</v>
      </c>
      <c r="BA1153">
        <v>18.25</v>
      </c>
      <c r="BB1153">
        <v>0.41670000000000001</v>
      </c>
      <c r="BC1153">
        <v>20.670999999999999</v>
      </c>
      <c r="BD1153" t="s">
        <v>374</v>
      </c>
      <c r="BE1153">
        <v>14.3125</v>
      </c>
      <c r="BF1153" t="s">
        <v>374</v>
      </c>
      <c r="BG1153">
        <v>7.5717999999999996</v>
      </c>
      <c r="BH1153">
        <v>27.125</v>
      </c>
      <c r="BI1153">
        <v>22.125</v>
      </c>
      <c r="BJ1153">
        <v>13.9063</v>
      </c>
      <c r="BK1153">
        <v>6.19</v>
      </c>
      <c r="BL1153">
        <v>3.3193999999999999</v>
      </c>
      <c r="BM1153">
        <v>9.4380000000000006</v>
      </c>
      <c r="BN1153">
        <v>3.9167000000000001</v>
      </c>
      <c r="BO1153">
        <v>3.1421999999999999</v>
      </c>
      <c r="BP1153">
        <v>0.57599999999999996</v>
      </c>
      <c r="BQ1153">
        <v>8.0161999999999995</v>
      </c>
      <c r="BR1153" t="s">
        <v>374</v>
      </c>
      <c r="BS1153">
        <v>19.75</v>
      </c>
      <c r="BT1153" t="s">
        <v>374</v>
      </c>
      <c r="BU1153">
        <v>1.8125</v>
      </c>
      <c r="BV1153">
        <v>12.968</v>
      </c>
      <c r="BW1153" t="s">
        <v>374</v>
      </c>
      <c r="BX1153" t="s">
        <v>374</v>
      </c>
      <c r="BY1153">
        <v>3.7187999999999999</v>
      </c>
      <c r="BZ1153">
        <v>3.0156000000000001</v>
      </c>
      <c r="CA1153" t="s">
        <v>374</v>
      </c>
      <c r="CB1153">
        <v>52.699300000000001</v>
      </c>
      <c r="CC1153">
        <v>10.9427</v>
      </c>
      <c r="CD1153" t="s">
        <v>374</v>
      </c>
      <c r="CE1153">
        <v>13.5313</v>
      </c>
      <c r="CF1153">
        <v>9.3330000000000002</v>
      </c>
      <c r="CG1153" t="s">
        <v>374</v>
      </c>
      <c r="CH1153" t="s">
        <v>374</v>
      </c>
      <c r="CI1153" t="s">
        <v>374</v>
      </c>
      <c r="CJ1153">
        <v>11.0938</v>
      </c>
      <c r="CK1153" t="s">
        <v>374</v>
      </c>
      <c r="CL1153" t="s">
        <v>374</v>
      </c>
      <c r="CM1153" t="s">
        <v>374</v>
      </c>
      <c r="CN1153">
        <v>1.9218999999999999</v>
      </c>
      <c r="CO1153" t="s">
        <v>374</v>
      </c>
      <c r="CP1153" t="s">
        <v>374</v>
      </c>
      <c r="CQ1153">
        <v>1.875</v>
      </c>
      <c r="CR1153" t="s">
        <v>374</v>
      </c>
      <c r="CS1153" t="s">
        <v>374</v>
      </c>
      <c r="CT1153">
        <v>7.5972</v>
      </c>
      <c r="CU1153">
        <v>14.3973</v>
      </c>
      <c r="CV1153">
        <v>7.2656000000000001</v>
      </c>
      <c r="CW1153">
        <v>12.688000000000001</v>
      </c>
      <c r="CX1153">
        <v>20.166699999999999</v>
      </c>
      <c r="CY1153">
        <v>2.9167000000000001</v>
      </c>
      <c r="CZ1153" t="s">
        <v>374</v>
      </c>
      <c r="DA1153" t="s">
        <v>374</v>
      </c>
      <c r="DB1153">
        <v>10.531000000000001</v>
      </c>
      <c r="DC1153">
        <v>22.25</v>
      </c>
      <c r="DD1153" t="s">
        <v>374</v>
      </c>
      <c r="DE1153">
        <v>12.7456</v>
      </c>
      <c r="DF1153" t="s">
        <v>374</v>
      </c>
      <c r="DG1153">
        <v>1.6979</v>
      </c>
      <c r="DH1153">
        <v>2.0625</v>
      </c>
      <c r="DI1153">
        <v>12.5306</v>
      </c>
      <c r="DJ1153">
        <v>6.875</v>
      </c>
      <c r="DK1153" t="s">
        <v>374</v>
      </c>
      <c r="DL1153">
        <v>17.945</v>
      </c>
      <c r="DM1153" t="s">
        <v>374</v>
      </c>
      <c r="DN1153">
        <v>0.63539999999999996</v>
      </c>
      <c r="DO1153" t="s">
        <v>374</v>
      </c>
      <c r="DP1153">
        <v>1.4028</v>
      </c>
      <c r="DQ1153" t="s">
        <v>374</v>
      </c>
      <c r="DR1153">
        <v>10.5</v>
      </c>
      <c r="DS1153">
        <v>11.666700000000001</v>
      </c>
      <c r="DT1153" t="s">
        <v>374</v>
      </c>
      <c r="DU1153" t="s">
        <v>374</v>
      </c>
      <c r="DV1153" t="s">
        <v>374</v>
      </c>
      <c r="DW1153">
        <v>8.8122000000000007</v>
      </c>
      <c r="DX1153">
        <v>21.8125</v>
      </c>
      <c r="DY1153" t="s">
        <v>374</v>
      </c>
      <c r="DZ1153">
        <v>19.75</v>
      </c>
      <c r="EA1153" t="s">
        <v>374</v>
      </c>
      <c r="EB1153">
        <v>32.131700000000002</v>
      </c>
      <c r="EC1153">
        <v>11.9375</v>
      </c>
      <c r="ED1153" t="s">
        <v>374</v>
      </c>
      <c r="EE1153" t="s">
        <v>374</v>
      </c>
      <c r="EF1153" t="s">
        <v>374</v>
      </c>
      <c r="EG1153" t="s">
        <v>374</v>
      </c>
      <c r="EH1153">
        <v>1.8652</v>
      </c>
      <c r="EI1153">
        <v>14.060499999999999</v>
      </c>
      <c r="EJ1153" t="s">
        <v>374</v>
      </c>
      <c r="EK1153" t="s">
        <v>374</v>
      </c>
      <c r="EL1153" t="s">
        <v>374</v>
      </c>
      <c r="EM1153" t="s">
        <v>374</v>
      </c>
      <c r="EN1153" t="s">
        <v>374</v>
      </c>
      <c r="EO1153">
        <v>8.9975000000000005</v>
      </c>
      <c r="EP1153" t="s">
        <v>374</v>
      </c>
      <c r="EQ1153">
        <v>13.375</v>
      </c>
      <c r="ER1153" t="s">
        <v>374</v>
      </c>
      <c r="ES1153">
        <v>24.875</v>
      </c>
      <c r="ET1153">
        <v>31.220700000000001</v>
      </c>
      <c r="EU1153" t="s">
        <v>374</v>
      </c>
      <c r="EV1153" t="s">
        <v>374</v>
      </c>
      <c r="EW1153" t="s">
        <v>374</v>
      </c>
      <c r="EX1153">
        <v>4.8125</v>
      </c>
      <c r="EY1153" t="s">
        <v>374</v>
      </c>
      <c r="EZ1153">
        <v>5.4687999999999999</v>
      </c>
      <c r="FA1153">
        <v>27.375</v>
      </c>
      <c r="FB1153">
        <v>7.383</v>
      </c>
      <c r="FC1153">
        <v>13.875</v>
      </c>
      <c r="FD1153" t="s">
        <v>374</v>
      </c>
      <c r="FE1153">
        <v>23.375</v>
      </c>
      <c r="FF1153">
        <v>14.9063</v>
      </c>
      <c r="FG1153">
        <v>5.7031000000000001</v>
      </c>
      <c r="FH1153" t="s">
        <v>374</v>
      </c>
      <c r="FI1153">
        <v>17.25</v>
      </c>
      <c r="FJ1153">
        <v>22.5</v>
      </c>
      <c r="FK1153" t="s">
        <v>374</v>
      </c>
      <c r="FL1153" t="s">
        <v>374</v>
      </c>
      <c r="FM1153">
        <v>11.8224</v>
      </c>
      <c r="FN1153">
        <v>28.125</v>
      </c>
      <c r="FO1153">
        <v>28.25</v>
      </c>
      <c r="FP1153" t="s">
        <v>374</v>
      </c>
      <c r="FQ1153" t="s">
        <v>374</v>
      </c>
      <c r="FR1153">
        <v>1.0468999999999999</v>
      </c>
      <c r="FS1153" t="s">
        <v>374</v>
      </c>
      <c r="FT1153" t="s">
        <v>374</v>
      </c>
      <c r="FU1153">
        <v>18.660900000000002</v>
      </c>
      <c r="FV1153" t="s">
        <v>374</v>
      </c>
      <c r="FW1153">
        <v>1.0117</v>
      </c>
      <c r="FX1153" t="s">
        <v>374</v>
      </c>
      <c r="FY1153" t="s">
        <v>374</v>
      </c>
      <c r="FZ1153" t="s">
        <v>374</v>
      </c>
      <c r="GA1153">
        <v>18.75</v>
      </c>
      <c r="GB1153" t="s">
        <v>374</v>
      </c>
      <c r="GC1153" t="s">
        <v>374</v>
      </c>
      <c r="GD1153" t="s">
        <v>374</v>
      </c>
      <c r="GE1153">
        <v>1.5417000000000001</v>
      </c>
      <c r="GF1153">
        <v>10.8642</v>
      </c>
      <c r="GG1153">
        <v>1.7812999999999999</v>
      </c>
      <c r="GH1153" t="s">
        <v>374</v>
      </c>
      <c r="GI1153" t="s">
        <v>374</v>
      </c>
      <c r="GJ1153">
        <v>5.6828000000000003</v>
      </c>
      <c r="GK1153" t="s">
        <v>374</v>
      </c>
      <c r="GL1153" t="s">
        <v>374</v>
      </c>
      <c r="GM1153" t="s">
        <v>374</v>
      </c>
      <c r="GN1153">
        <v>25.25</v>
      </c>
      <c r="GO1153" t="s">
        <v>374</v>
      </c>
      <c r="GP1153" t="s">
        <v>374</v>
      </c>
      <c r="GQ1153" t="s">
        <v>374</v>
      </c>
      <c r="GR1153">
        <v>10.5</v>
      </c>
      <c r="GS1153">
        <v>7.6098999999999997</v>
      </c>
      <c r="GT1153">
        <v>0.27339999999999998</v>
      </c>
      <c r="GU1153">
        <v>10.9245</v>
      </c>
      <c r="GV1153">
        <v>7.6973000000000003</v>
      </c>
      <c r="GW1153">
        <v>9.31</v>
      </c>
      <c r="GX1153" t="s">
        <v>374</v>
      </c>
      <c r="GY1153" t="s">
        <v>374</v>
      </c>
      <c r="GZ1153" t="s">
        <v>374</v>
      </c>
      <c r="HA1153">
        <v>23.25</v>
      </c>
      <c r="HB1153" t="s">
        <v>374</v>
      </c>
      <c r="HC1153">
        <v>6.7036999999999995</v>
      </c>
      <c r="HD1153" t="s">
        <v>374</v>
      </c>
      <c r="HE1153" t="s">
        <v>374</v>
      </c>
      <c r="HF1153">
        <v>32.125</v>
      </c>
      <c r="HG1153">
        <v>7.4454000000000002</v>
      </c>
      <c r="HH1153" t="s">
        <v>374</v>
      </c>
      <c r="HI1153">
        <v>12.5367</v>
      </c>
      <c r="HJ1153" t="s">
        <v>374</v>
      </c>
      <c r="HK1153" t="s">
        <v>374</v>
      </c>
      <c r="HL1153">
        <v>10.167</v>
      </c>
      <c r="HM1153">
        <v>16.958300000000001</v>
      </c>
      <c r="HN1153" t="s">
        <v>374</v>
      </c>
      <c r="HO1153" t="s">
        <v>374</v>
      </c>
      <c r="HP1153" t="s">
        <v>374</v>
      </c>
      <c r="HQ1153" t="s">
        <v>374</v>
      </c>
      <c r="HR1153">
        <v>6.1406000000000001</v>
      </c>
      <c r="HS1153">
        <v>1.2812999999999999</v>
      </c>
      <c r="HT1153">
        <v>16.66</v>
      </c>
      <c r="HU1153">
        <v>4.8963999999999999</v>
      </c>
      <c r="HV1153" t="s">
        <v>374</v>
      </c>
      <c r="HW1153">
        <v>3.6261000000000001</v>
      </c>
      <c r="HX1153">
        <v>10.375</v>
      </c>
      <c r="HY1153">
        <v>2.5625</v>
      </c>
      <c r="HZ1153" t="s">
        <v>374</v>
      </c>
      <c r="IA1153">
        <v>7.9519000000000002</v>
      </c>
      <c r="IB1153">
        <v>10.7188</v>
      </c>
      <c r="IC1153">
        <v>20.125</v>
      </c>
      <c r="ID1153">
        <v>15.8125</v>
      </c>
      <c r="IE1153" t="s">
        <v>374</v>
      </c>
      <c r="IF1153">
        <v>3.9375</v>
      </c>
      <c r="IG1153">
        <v>7.7530999999999999</v>
      </c>
      <c r="IH1153">
        <v>36.625</v>
      </c>
      <c r="II1153" t="s">
        <v>374</v>
      </c>
      <c r="IJ1153">
        <v>2.5937999999999999</v>
      </c>
      <c r="IK1153" t="s">
        <v>374</v>
      </c>
      <c r="IL1153">
        <v>3.8437999999999999</v>
      </c>
      <c r="IM1153">
        <v>2.75</v>
      </c>
      <c r="IN1153">
        <v>34.1967</v>
      </c>
      <c r="IO1153">
        <v>10.541700000000001</v>
      </c>
      <c r="IP1153" t="s">
        <v>374</v>
      </c>
      <c r="IQ1153" t="s">
        <v>374</v>
      </c>
      <c r="IR1153">
        <v>9.3787000000000003</v>
      </c>
      <c r="IS1153" t="s">
        <v>374</v>
      </c>
      <c r="IT1153" t="s">
        <v>374</v>
      </c>
      <c r="IU1153" t="s">
        <v>374</v>
      </c>
      <c r="IV1153">
        <v>9.9375</v>
      </c>
      <c r="IW1153" t="s">
        <v>374</v>
      </c>
      <c r="IX1153">
        <v>4.6875</v>
      </c>
      <c r="IY1153">
        <v>4.6875</v>
      </c>
      <c r="IZ1153">
        <v>4.1750999999999996</v>
      </c>
      <c r="JA1153">
        <v>1.375</v>
      </c>
      <c r="JB1153">
        <v>10.9063</v>
      </c>
      <c r="JC1153" t="s">
        <v>374</v>
      </c>
      <c r="JD1153">
        <v>12.291700000000001</v>
      </c>
      <c r="JE1153" t="s">
        <v>374</v>
      </c>
      <c r="JF1153">
        <v>26.125</v>
      </c>
      <c r="JG1153">
        <v>15.75</v>
      </c>
      <c r="JH1153" t="s">
        <v>374</v>
      </c>
      <c r="JI1153" t="s">
        <v>374</v>
      </c>
      <c r="JJ1153">
        <v>8.1111000000000004</v>
      </c>
      <c r="JK1153">
        <v>10.0625</v>
      </c>
      <c r="JL1153">
        <v>26.561199999999999</v>
      </c>
      <c r="JM1153" t="s">
        <v>374</v>
      </c>
      <c r="JN1153" t="s">
        <v>374</v>
      </c>
      <c r="JO1153">
        <v>10.0625</v>
      </c>
      <c r="JP1153">
        <v>2.9375</v>
      </c>
      <c r="JQ1153">
        <v>5.9687999999999999</v>
      </c>
      <c r="JR1153">
        <v>0.9143</v>
      </c>
      <c r="JS1153">
        <v>7.5208000000000004</v>
      </c>
      <c r="JT1153">
        <v>8.5166000000000004</v>
      </c>
      <c r="JU1153" t="s">
        <v>374</v>
      </c>
      <c r="JV1153">
        <v>9.125</v>
      </c>
      <c r="JW1153">
        <v>3.3265000000000002</v>
      </c>
      <c r="JX1153" t="s">
        <v>374</v>
      </c>
      <c r="JY1153">
        <v>9.0429999999999993</v>
      </c>
      <c r="JZ1153">
        <v>10.0625</v>
      </c>
      <c r="KA1153" t="s">
        <v>374</v>
      </c>
      <c r="KB1153">
        <v>13.9063</v>
      </c>
      <c r="KC1153" t="s">
        <v>374</v>
      </c>
      <c r="KD1153">
        <v>20.125</v>
      </c>
      <c r="KE1153" t="s">
        <v>374</v>
      </c>
      <c r="KF1153">
        <v>4.0156000000000001</v>
      </c>
      <c r="KG1153">
        <v>9.625</v>
      </c>
      <c r="KH1153">
        <v>5.3333000000000004</v>
      </c>
      <c r="KI1153" t="s">
        <v>374</v>
      </c>
      <c r="KJ1153" t="s">
        <v>374</v>
      </c>
      <c r="KK1153" t="s">
        <v>374</v>
      </c>
      <c r="KL1153" t="s">
        <v>374</v>
      </c>
      <c r="KM1153">
        <v>11.25</v>
      </c>
      <c r="KN1153" t="s">
        <v>374</v>
      </c>
      <c r="KO1153">
        <v>24.125</v>
      </c>
      <c r="KP1153" t="s">
        <v>374</v>
      </c>
      <c r="KQ1153">
        <v>12.634</v>
      </c>
      <c r="KR1153">
        <v>14.906000000000001</v>
      </c>
      <c r="KS1153">
        <v>4.0823</v>
      </c>
      <c r="KT1153" t="s">
        <v>374</v>
      </c>
      <c r="KU1153" t="s">
        <v>374</v>
      </c>
      <c r="KV1153" t="s">
        <v>374</v>
      </c>
      <c r="KW1153">
        <v>4.9531000000000001</v>
      </c>
      <c r="KX1153" t="s">
        <v>374</v>
      </c>
      <c r="KY1153">
        <v>6.1562999999999999</v>
      </c>
      <c r="KZ1153" t="s">
        <v>374</v>
      </c>
      <c r="LA1153" t="s">
        <v>374</v>
      </c>
      <c r="LB1153" t="s">
        <v>374</v>
      </c>
      <c r="LC1153">
        <v>20</v>
      </c>
      <c r="LD1153">
        <v>14.520799999999999</v>
      </c>
      <c r="LE1153">
        <v>24.658999999999999</v>
      </c>
      <c r="LF1153">
        <v>5.2999999999999999E-2</v>
      </c>
      <c r="LG1153">
        <v>4.1470000000000002</v>
      </c>
      <c r="LH1153" t="s">
        <v>374</v>
      </c>
      <c r="LI1153" t="s">
        <v>374</v>
      </c>
      <c r="LJ1153">
        <v>14.610900000000001</v>
      </c>
      <c r="LK1153">
        <v>5.2359</v>
      </c>
      <c r="LL1153">
        <v>8.4308999999999994</v>
      </c>
      <c r="LM1153" t="s">
        <v>374</v>
      </c>
      <c r="LN1153">
        <v>3.1953</v>
      </c>
      <c r="LO1153">
        <v>57.7333</v>
      </c>
      <c r="LP1153" t="s">
        <v>374</v>
      </c>
      <c r="LQ1153" t="s">
        <v>374</v>
      </c>
      <c r="LR1153" t="s">
        <v>374</v>
      </c>
      <c r="LS1153">
        <v>3.2734000000000001</v>
      </c>
      <c r="LT1153" t="s">
        <v>374</v>
      </c>
      <c r="LU1153" t="s">
        <v>374</v>
      </c>
      <c r="LV1153" t="s">
        <v>374</v>
      </c>
      <c r="LW1153" t="s">
        <v>374</v>
      </c>
      <c r="LX1153">
        <v>15.125</v>
      </c>
      <c r="LY1153">
        <v>40.5</v>
      </c>
      <c r="LZ1153" t="s">
        <v>374</v>
      </c>
      <c r="MA1153">
        <v>6.0171999999999999</v>
      </c>
      <c r="MB1153">
        <v>1.8944999999999999</v>
      </c>
      <c r="MC1153">
        <v>1.75</v>
      </c>
      <c r="MD1153" t="s">
        <v>374</v>
      </c>
      <c r="ME1153">
        <v>15.989000000000001</v>
      </c>
      <c r="MF1153" t="s">
        <v>374</v>
      </c>
      <c r="MG1153" t="s">
        <v>374</v>
      </c>
      <c r="MH1153" t="s">
        <v>374</v>
      </c>
      <c r="MI1153">
        <v>21.166699999999999</v>
      </c>
      <c r="MJ1153" t="s">
        <v>374</v>
      </c>
      <c r="MK1153">
        <v>10.1875</v>
      </c>
      <c r="ML1153">
        <v>15.9063</v>
      </c>
      <c r="MM1153" t="s">
        <v>374</v>
      </c>
      <c r="MN1153" t="s">
        <v>374</v>
      </c>
      <c r="MO1153" t="s">
        <v>374</v>
      </c>
      <c r="MP1153" t="s">
        <v>374</v>
      </c>
      <c r="MQ1153" t="s">
        <v>374</v>
      </c>
      <c r="MR1153" t="s">
        <v>374</v>
      </c>
      <c r="MS1153">
        <v>2.6996000000000002</v>
      </c>
      <c r="MT1153">
        <v>3.5564999999999998</v>
      </c>
      <c r="MU1153">
        <v>5.8593999999999999</v>
      </c>
      <c r="MV1153" t="s">
        <v>374</v>
      </c>
      <c r="MW1153">
        <v>3.25</v>
      </c>
      <c r="MX1153">
        <v>9.1128</v>
      </c>
      <c r="MY1153" t="s">
        <v>374</v>
      </c>
      <c r="MZ1153">
        <v>3.0068999999999999</v>
      </c>
      <c r="NA1153">
        <v>1.5255999999999998</v>
      </c>
      <c r="NB1153">
        <v>5.0122999999999998</v>
      </c>
      <c r="NC1153">
        <v>14.395099999999999</v>
      </c>
      <c r="ND1153">
        <v>13.75</v>
      </c>
      <c r="NE1153" t="s">
        <v>374</v>
      </c>
      <c r="NF1153">
        <v>5.3021000000000003</v>
      </c>
      <c r="NG1153" t="s">
        <v>374</v>
      </c>
      <c r="NH1153">
        <v>13.8125</v>
      </c>
      <c r="NI1153">
        <v>2.7082999999999999</v>
      </c>
      <c r="NJ1153">
        <v>12.962999999999999</v>
      </c>
      <c r="NK1153">
        <v>2.8906000000000001</v>
      </c>
      <c r="NL1153" t="s">
        <v>374</v>
      </c>
      <c r="NM1153">
        <v>7.1875</v>
      </c>
      <c r="NN1153" t="s">
        <v>374</v>
      </c>
      <c r="NO1153" t="s">
        <v>374</v>
      </c>
      <c r="NP1153">
        <v>29.875</v>
      </c>
      <c r="NQ1153" t="s">
        <v>374</v>
      </c>
      <c r="NR1153">
        <v>17</v>
      </c>
      <c r="NS1153">
        <v>18.719000000000001</v>
      </c>
      <c r="NT1153">
        <v>10.439299999999999</v>
      </c>
      <c r="NU1153" t="s">
        <v>374</v>
      </c>
      <c r="NV1153" t="s">
        <v>374</v>
      </c>
      <c r="NW1153" t="s">
        <v>374</v>
      </c>
      <c r="NX1153" t="s">
        <v>374</v>
      </c>
      <c r="NY1153">
        <v>29.75</v>
      </c>
      <c r="NZ1153" t="s">
        <v>374</v>
      </c>
      <c r="OA1153" t="s">
        <v>374</v>
      </c>
      <c r="OB1153" t="s">
        <v>374</v>
      </c>
      <c r="OC1153">
        <v>1.1309</v>
      </c>
      <c r="OD1153" t="s">
        <v>374</v>
      </c>
      <c r="OE1153">
        <v>13.9375</v>
      </c>
      <c r="OF1153" t="s">
        <v>374</v>
      </c>
      <c r="OG1153" t="s">
        <v>374</v>
      </c>
      <c r="OH1153">
        <v>6.625</v>
      </c>
      <c r="OI1153" t="s">
        <v>374</v>
      </c>
      <c r="OJ1153">
        <v>2.8646000000000003</v>
      </c>
      <c r="OK1153">
        <v>2.9630000000000001</v>
      </c>
      <c r="OL1153" t="s">
        <v>374</v>
      </c>
      <c r="OM1153" t="s">
        <v>374</v>
      </c>
      <c r="ON1153" t="s">
        <v>374</v>
      </c>
      <c r="OO1153">
        <v>2.3155000000000001</v>
      </c>
      <c r="OP1153" t="s">
        <v>374</v>
      </c>
      <c r="OQ1153">
        <v>0.4219</v>
      </c>
      <c r="OR1153" t="s">
        <v>374</v>
      </c>
      <c r="OS1153">
        <v>31.5</v>
      </c>
      <c r="OT1153" t="s">
        <v>374</v>
      </c>
      <c r="OU1153">
        <v>0.89839999999999998</v>
      </c>
      <c r="OV1153">
        <v>1.5185</v>
      </c>
      <c r="OW1153" t="s">
        <v>374</v>
      </c>
      <c r="OX1153">
        <v>15</v>
      </c>
      <c r="OY1153">
        <v>2.5629999999999997</v>
      </c>
      <c r="OZ1153">
        <v>24.997</v>
      </c>
      <c r="PA1153">
        <v>12.640700000000001</v>
      </c>
      <c r="PB1153" t="s">
        <v>374</v>
      </c>
      <c r="PC1153">
        <v>23.917000000000002</v>
      </c>
      <c r="PD1153">
        <v>9.9375</v>
      </c>
      <c r="PE1153">
        <v>11.191000000000001</v>
      </c>
      <c r="PF1153">
        <v>24.914999999999999</v>
      </c>
      <c r="PG1153">
        <v>8.2810000000000006</v>
      </c>
      <c r="PH1153" t="s">
        <v>374</v>
      </c>
      <c r="PI1153" t="s">
        <v>374</v>
      </c>
      <c r="PJ1153" t="s">
        <v>374</v>
      </c>
      <c r="PK1153" t="s">
        <v>374</v>
      </c>
      <c r="PL1153" t="s">
        <v>374</v>
      </c>
      <c r="PM1153">
        <v>19.125</v>
      </c>
      <c r="PN1153">
        <v>1.25</v>
      </c>
      <c r="PO1153" t="s">
        <v>374</v>
      </c>
      <c r="PP1153" t="s">
        <v>374</v>
      </c>
      <c r="PQ1153">
        <v>6.4687999999999999</v>
      </c>
      <c r="PR1153">
        <v>20.125</v>
      </c>
      <c r="PS1153" t="s">
        <v>374</v>
      </c>
      <c r="PT1153" t="s">
        <v>374</v>
      </c>
      <c r="PU1153" t="s">
        <v>374</v>
      </c>
      <c r="PV1153">
        <v>10</v>
      </c>
      <c r="PW1153">
        <v>18</v>
      </c>
      <c r="PX1153">
        <v>6.6458000000000004</v>
      </c>
      <c r="PY1153">
        <v>4.2031000000000001</v>
      </c>
      <c r="PZ1153">
        <v>0.73050000000000004</v>
      </c>
      <c r="QA1153">
        <v>14.759</v>
      </c>
      <c r="QB1153" t="s">
        <v>374</v>
      </c>
      <c r="QC1153" t="s">
        <v>374</v>
      </c>
      <c r="QD1153">
        <v>3.6093999999999999</v>
      </c>
      <c r="QE1153">
        <v>19.25</v>
      </c>
      <c r="QF1153">
        <v>1.4531000000000001</v>
      </c>
      <c r="QG1153" t="s">
        <v>374</v>
      </c>
      <c r="QH1153" t="s">
        <v>374</v>
      </c>
      <c r="QI1153" t="s">
        <v>374</v>
      </c>
      <c r="QJ1153" t="s">
        <v>374</v>
      </c>
      <c r="QK1153">
        <v>13.5625</v>
      </c>
      <c r="QL1153" t="s">
        <v>374</v>
      </c>
      <c r="QM1153" t="s">
        <v>374</v>
      </c>
      <c r="QN1153" t="s">
        <v>374</v>
      </c>
      <c r="QO1153">
        <v>13.8787</v>
      </c>
      <c r="QP1153">
        <v>3.1875</v>
      </c>
      <c r="QQ1153" t="s">
        <v>374</v>
      </c>
      <c r="QR1153">
        <v>6.2030000000000003</v>
      </c>
      <c r="QS1153">
        <v>23.5</v>
      </c>
      <c r="QT1153">
        <v>10.0243</v>
      </c>
      <c r="QU1153" t="s">
        <v>374</v>
      </c>
      <c r="QV1153" t="s">
        <v>374</v>
      </c>
      <c r="QW1153">
        <v>4.1906999999999996</v>
      </c>
      <c r="QX1153">
        <v>8</v>
      </c>
      <c r="QY1153" t="s">
        <v>374</v>
      </c>
      <c r="QZ1153">
        <v>3.1579000000000002</v>
      </c>
      <c r="RA1153">
        <v>5.6181000000000001</v>
      </c>
      <c r="RB1153" t="s">
        <v>374</v>
      </c>
      <c r="RC1153" t="s">
        <v>374</v>
      </c>
      <c r="RD1153">
        <v>15.333</v>
      </c>
      <c r="RE1153">
        <v>12.428900000000001</v>
      </c>
      <c r="RF1153" t="s">
        <v>374</v>
      </c>
      <c r="RG1153" t="s">
        <v>374</v>
      </c>
      <c r="RH1153">
        <v>6.25</v>
      </c>
      <c r="RI1153">
        <v>11.2478</v>
      </c>
      <c r="RJ1153">
        <v>23.417000000000002</v>
      </c>
      <c r="RK1153" t="s">
        <v>374</v>
      </c>
      <c r="RL1153" t="s">
        <v>374</v>
      </c>
      <c r="RM1153" t="s">
        <v>374</v>
      </c>
      <c r="RN1153" t="s">
        <v>374</v>
      </c>
      <c r="RO1153">
        <v>12.625</v>
      </c>
      <c r="RP1153">
        <v>24</v>
      </c>
      <c r="RQ1153">
        <v>6.5312999999999999</v>
      </c>
      <c r="RR1153">
        <v>54.875</v>
      </c>
      <c r="RS1153" t="s">
        <v>374</v>
      </c>
      <c r="RT1153">
        <v>11.25</v>
      </c>
      <c r="RU1153">
        <v>6.9027000000000003</v>
      </c>
      <c r="RV1153">
        <v>11.625</v>
      </c>
      <c r="RW1153" t="s">
        <v>374</v>
      </c>
      <c r="RX1153" t="s">
        <v>374</v>
      </c>
      <c r="RY1153" t="s">
        <v>374</v>
      </c>
      <c r="RZ1153">
        <v>17.393699999999999</v>
      </c>
      <c r="SA1153" t="s">
        <v>374</v>
      </c>
      <c r="SB1153" t="s">
        <v>374</v>
      </c>
      <c r="SC1153" t="s">
        <v>374</v>
      </c>
      <c r="SD1153">
        <v>3.4062999999999999</v>
      </c>
      <c r="SE1153">
        <v>15.3438</v>
      </c>
      <c r="SF1153">
        <v>6.4166999999999996</v>
      </c>
      <c r="SG1153">
        <v>45.4467</v>
      </c>
      <c r="SH1153" t="s">
        <v>374</v>
      </c>
      <c r="SI1153" t="s">
        <v>374</v>
      </c>
      <c r="SJ1153" t="s">
        <v>374</v>
      </c>
      <c r="SK1153">
        <v>6.6666999999999996</v>
      </c>
      <c r="SL1153">
        <v>10.375</v>
      </c>
      <c r="SM1153" t="s">
        <v>374</v>
      </c>
      <c r="SN1153" t="s">
        <v>374</v>
      </c>
    </row>
    <row r="1154" spans="1:508" x14ac:dyDescent="0.3">
      <c r="A1154">
        <f t="shared" si="17"/>
        <v>265</v>
      </c>
      <c r="B1154" s="3">
        <v>34479</v>
      </c>
      <c r="C1154" t="s">
        <v>374</v>
      </c>
      <c r="D1154" t="s">
        <v>374</v>
      </c>
      <c r="E1154" t="s">
        <v>374</v>
      </c>
      <c r="F1154">
        <v>1.1160000000000001</v>
      </c>
      <c r="G1154" t="s">
        <v>374</v>
      </c>
      <c r="H1154" t="s">
        <v>374</v>
      </c>
      <c r="I1154">
        <v>3</v>
      </c>
      <c r="J1154">
        <v>6.6570999999999998</v>
      </c>
      <c r="K1154" t="s">
        <v>374</v>
      </c>
      <c r="L1154">
        <v>3.6870000000000003</v>
      </c>
      <c r="M1154" t="s">
        <v>374</v>
      </c>
      <c r="N1154">
        <v>10.7166</v>
      </c>
      <c r="O1154" t="s">
        <v>374</v>
      </c>
      <c r="P1154" t="s">
        <v>374</v>
      </c>
      <c r="Q1154">
        <v>6.5312999999999999</v>
      </c>
      <c r="R1154" t="s">
        <v>374</v>
      </c>
      <c r="S1154">
        <v>29</v>
      </c>
      <c r="T1154" t="s">
        <v>374</v>
      </c>
      <c r="U1154">
        <v>2.6978999999999997</v>
      </c>
      <c r="V1154" t="s">
        <v>374</v>
      </c>
      <c r="W1154">
        <v>250.52719999999999</v>
      </c>
      <c r="X1154" t="s">
        <v>374</v>
      </c>
      <c r="Y1154" t="s">
        <v>374</v>
      </c>
      <c r="Z1154">
        <v>8</v>
      </c>
      <c r="AA1154" t="s">
        <v>374</v>
      </c>
      <c r="AB1154">
        <v>7.6875</v>
      </c>
      <c r="AC1154" t="s">
        <v>374</v>
      </c>
      <c r="AD1154">
        <v>3.9375</v>
      </c>
      <c r="AE1154">
        <v>12.125</v>
      </c>
      <c r="AF1154" t="s">
        <v>374</v>
      </c>
      <c r="AG1154" t="s">
        <v>374</v>
      </c>
      <c r="AH1154">
        <v>2.7187999999999999</v>
      </c>
      <c r="AI1154" t="s">
        <v>374</v>
      </c>
      <c r="AJ1154" t="s">
        <v>374</v>
      </c>
      <c r="AK1154" t="s">
        <v>374</v>
      </c>
      <c r="AL1154">
        <v>5.5940000000000003</v>
      </c>
      <c r="AM1154" t="s">
        <v>374</v>
      </c>
      <c r="AN1154" t="s">
        <v>374</v>
      </c>
      <c r="AO1154" t="s">
        <v>374</v>
      </c>
      <c r="AP1154" t="s">
        <v>374</v>
      </c>
      <c r="AQ1154" t="s">
        <v>374</v>
      </c>
      <c r="AR1154" t="s">
        <v>374</v>
      </c>
      <c r="AS1154">
        <v>14.667</v>
      </c>
      <c r="AT1154" t="s">
        <v>374</v>
      </c>
      <c r="AU1154">
        <v>11.5801</v>
      </c>
      <c r="AV1154">
        <v>19.241199999999999</v>
      </c>
      <c r="AW1154" t="s">
        <v>374</v>
      </c>
      <c r="AX1154" t="s">
        <v>374</v>
      </c>
      <c r="AY1154" t="s">
        <v>374</v>
      </c>
      <c r="AZ1154" t="s">
        <v>374</v>
      </c>
      <c r="BA1154">
        <v>18.25</v>
      </c>
      <c r="BB1154">
        <v>0.41670000000000001</v>
      </c>
      <c r="BC1154">
        <v>21.033000000000001</v>
      </c>
      <c r="BD1154" t="s">
        <v>374</v>
      </c>
      <c r="BE1154">
        <v>14.4375</v>
      </c>
      <c r="BF1154" t="s">
        <v>374</v>
      </c>
      <c r="BG1154">
        <v>7.6036999999999999</v>
      </c>
      <c r="BH1154">
        <v>26.875</v>
      </c>
      <c r="BI1154">
        <v>22.187999999999999</v>
      </c>
      <c r="BJ1154">
        <v>13.9375</v>
      </c>
      <c r="BK1154">
        <v>6.2504</v>
      </c>
      <c r="BL1154">
        <v>3.2917000000000001</v>
      </c>
      <c r="BM1154">
        <v>9.5</v>
      </c>
      <c r="BN1154">
        <v>3.8889</v>
      </c>
      <c r="BO1154">
        <v>3.1111</v>
      </c>
      <c r="BP1154">
        <v>0.59499999999999997</v>
      </c>
      <c r="BQ1154">
        <v>7.8837000000000002</v>
      </c>
      <c r="BR1154" t="s">
        <v>374</v>
      </c>
      <c r="BS1154">
        <v>19.75</v>
      </c>
      <c r="BT1154" t="s">
        <v>374</v>
      </c>
      <c r="BU1154">
        <v>1.8437999999999999</v>
      </c>
      <c r="BV1154">
        <v>13.0869</v>
      </c>
      <c r="BW1154" t="s">
        <v>374</v>
      </c>
      <c r="BX1154" t="s">
        <v>374</v>
      </c>
      <c r="BY1154">
        <v>3.6562999999999999</v>
      </c>
      <c r="BZ1154">
        <v>3</v>
      </c>
      <c r="CA1154" t="s">
        <v>374</v>
      </c>
      <c r="CB1154">
        <v>52.699300000000001</v>
      </c>
      <c r="CC1154">
        <v>10.845499999999999</v>
      </c>
      <c r="CD1154" t="s">
        <v>374</v>
      </c>
      <c r="CE1154">
        <v>13.5</v>
      </c>
      <c r="CF1154">
        <v>9.3330000000000002</v>
      </c>
      <c r="CG1154" t="s">
        <v>374</v>
      </c>
      <c r="CH1154" t="s">
        <v>374</v>
      </c>
      <c r="CI1154" t="s">
        <v>374</v>
      </c>
      <c r="CJ1154">
        <v>11.0625</v>
      </c>
      <c r="CK1154" t="s">
        <v>374</v>
      </c>
      <c r="CL1154" t="s">
        <v>374</v>
      </c>
      <c r="CM1154" t="s">
        <v>374</v>
      </c>
      <c r="CN1154">
        <v>1.9062999999999999</v>
      </c>
      <c r="CO1154" t="s">
        <v>374</v>
      </c>
      <c r="CP1154" t="s">
        <v>374</v>
      </c>
      <c r="CQ1154">
        <v>1.8854</v>
      </c>
      <c r="CR1154" t="s">
        <v>374</v>
      </c>
      <c r="CS1154" t="s">
        <v>374</v>
      </c>
      <c r="CT1154">
        <v>7.6943999999999999</v>
      </c>
      <c r="CU1154">
        <v>14.260199999999999</v>
      </c>
      <c r="CV1154">
        <v>7.2343999999999999</v>
      </c>
      <c r="CW1154">
        <v>12.781000000000001</v>
      </c>
      <c r="CX1154">
        <v>20.166699999999999</v>
      </c>
      <c r="CY1154">
        <v>2.9896000000000003</v>
      </c>
      <c r="CZ1154" t="s">
        <v>374</v>
      </c>
      <c r="DA1154" t="s">
        <v>374</v>
      </c>
      <c r="DB1154">
        <v>10.5</v>
      </c>
      <c r="DC1154">
        <v>22.5</v>
      </c>
      <c r="DD1154" t="s">
        <v>374</v>
      </c>
      <c r="DE1154">
        <v>12.847200000000001</v>
      </c>
      <c r="DF1154" t="s">
        <v>374</v>
      </c>
      <c r="DG1154">
        <v>1.6354</v>
      </c>
      <c r="DH1154">
        <v>2.25</v>
      </c>
      <c r="DI1154">
        <v>12.8642</v>
      </c>
      <c r="DJ1154">
        <v>6.75</v>
      </c>
      <c r="DK1154" t="s">
        <v>374</v>
      </c>
      <c r="DL1154">
        <v>17.825399999999998</v>
      </c>
      <c r="DM1154" t="s">
        <v>374</v>
      </c>
      <c r="DN1154">
        <v>0.65100000000000002</v>
      </c>
      <c r="DO1154" t="s">
        <v>374</v>
      </c>
      <c r="DP1154">
        <v>1.4306000000000001</v>
      </c>
      <c r="DQ1154" t="s">
        <v>374</v>
      </c>
      <c r="DR1154">
        <v>10.5</v>
      </c>
      <c r="DS1154">
        <v>11.6111</v>
      </c>
      <c r="DT1154" t="s">
        <v>374</v>
      </c>
      <c r="DU1154" t="s">
        <v>374</v>
      </c>
      <c r="DV1154" t="s">
        <v>374</v>
      </c>
      <c r="DW1154">
        <v>8.8391999999999999</v>
      </c>
      <c r="DX1154">
        <v>21.781300000000002</v>
      </c>
      <c r="DY1154" t="s">
        <v>374</v>
      </c>
      <c r="DZ1154">
        <v>19.8125</v>
      </c>
      <c r="EA1154" t="s">
        <v>374</v>
      </c>
      <c r="EB1154">
        <v>32.724499999999999</v>
      </c>
      <c r="EC1154">
        <v>11.729200000000001</v>
      </c>
      <c r="ED1154" t="s">
        <v>374</v>
      </c>
      <c r="EE1154" t="s">
        <v>374</v>
      </c>
      <c r="EF1154" t="s">
        <v>374</v>
      </c>
      <c r="EG1154" t="s">
        <v>374</v>
      </c>
      <c r="EH1154">
        <v>1.8652</v>
      </c>
      <c r="EI1154">
        <v>14.5128</v>
      </c>
      <c r="EJ1154" t="s">
        <v>374</v>
      </c>
      <c r="EK1154" t="s">
        <v>374</v>
      </c>
      <c r="EL1154" t="s">
        <v>374</v>
      </c>
      <c r="EM1154" t="s">
        <v>374</v>
      </c>
      <c r="EN1154" t="s">
        <v>374</v>
      </c>
      <c r="EO1154">
        <v>8.9557000000000002</v>
      </c>
      <c r="EP1154" t="s">
        <v>374</v>
      </c>
      <c r="EQ1154">
        <v>13.375</v>
      </c>
      <c r="ER1154" t="s">
        <v>374</v>
      </c>
      <c r="ES1154">
        <v>25.375</v>
      </c>
      <c r="ET1154">
        <v>31.439</v>
      </c>
      <c r="EU1154" t="s">
        <v>374</v>
      </c>
      <c r="EV1154" t="s">
        <v>374</v>
      </c>
      <c r="EW1154" t="s">
        <v>374</v>
      </c>
      <c r="EX1154">
        <v>4.875</v>
      </c>
      <c r="EY1154" t="s">
        <v>374</v>
      </c>
      <c r="EZ1154">
        <v>5.5312999999999999</v>
      </c>
      <c r="FA1154">
        <v>27.75</v>
      </c>
      <c r="FB1154">
        <v>7.5140000000000002</v>
      </c>
      <c r="FC1154">
        <v>14</v>
      </c>
      <c r="FD1154" t="s">
        <v>374</v>
      </c>
      <c r="FE1154">
        <v>23.8125</v>
      </c>
      <c r="FF1154">
        <v>14.6563</v>
      </c>
      <c r="FG1154">
        <v>5.6562999999999999</v>
      </c>
      <c r="FH1154" t="s">
        <v>374</v>
      </c>
      <c r="FI1154">
        <v>17.3125</v>
      </c>
      <c r="FJ1154">
        <v>22</v>
      </c>
      <c r="FK1154" t="s">
        <v>374</v>
      </c>
      <c r="FL1154" t="s">
        <v>374</v>
      </c>
      <c r="FM1154">
        <v>11.714</v>
      </c>
      <c r="FN1154">
        <v>28.875</v>
      </c>
      <c r="FO1154">
        <v>28.75</v>
      </c>
      <c r="FP1154" t="s">
        <v>374</v>
      </c>
      <c r="FQ1154" t="s">
        <v>374</v>
      </c>
      <c r="FR1154">
        <v>1.0468999999999999</v>
      </c>
      <c r="FS1154" t="s">
        <v>374</v>
      </c>
      <c r="FT1154" t="s">
        <v>374</v>
      </c>
      <c r="FU1154">
        <v>18.660900000000002</v>
      </c>
      <c r="FV1154" t="s">
        <v>374</v>
      </c>
      <c r="FW1154">
        <v>1.0156000000000001</v>
      </c>
      <c r="FX1154" t="s">
        <v>374</v>
      </c>
      <c r="FY1154" t="s">
        <v>374</v>
      </c>
      <c r="FZ1154" t="s">
        <v>374</v>
      </c>
      <c r="GA1154">
        <v>18.8125</v>
      </c>
      <c r="GB1154" t="s">
        <v>374</v>
      </c>
      <c r="GC1154" t="s">
        <v>374</v>
      </c>
      <c r="GD1154" t="s">
        <v>374</v>
      </c>
      <c r="GE1154">
        <v>1.5185</v>
      </c>
      <c r="GF1154">
        <v>10.7654</v>
      </c>
      <c r="GG1154">
        <v>1.7812999999999999</v>
      </c>
      <c r="GH1154" t="s">
        <v>374</v>
      </c>
      <c r="GI1154" t="s">
        <v>374</v>
      </c>
      <c r="GJ1154">
        <v>5.6536999999999997</v>
      </c>
      <c r="GK1154" t="s">
        <v>374</v>
      </c>
      <c r="GL1154" t="s">
        <v>374</v>
      </c>
      <c r="GM1154" t="s">
        <v>374</v>
      </c>
      <c r="GN1154">
        <v>25.25</v>
      </c>
      <c r="GO1154" t="s">
        <v>374</v>
      </c>
      <c r="GP1154" t="s">
        <v>374</v>
      </c>
      <c r="GQ1154" t="s">
        <v>374</v>
      </c>
      <c r="GR1154">
        <v>10.625</v>
      </c>
      <c r="GS1154">
        <v>7.5899000000000001</v>
      </c>
      <c r="GT1154">
        <v>0.27339999999999998</v>
      </c>
      <c r="GU1154">
        <v>10.8476</v>
      </c>
      <c r="GV1154">
        <v>7.6493000000000002</v>
      </c>
      <c r="GW1154">
        <v>9.4499999999999993</v>
      </c>
      <c r="GX1154" t="s">
        <v>374</v>
      </c>
      <c r="GY1154" t="s">
        <v>374</v>
      </c>
      <c r="GZ1154" t="s">
        <v>374</v>
      </c>
      <c r="HA1154">
        <v>23.5</v>
      </c>
      <c r="HB1154" t="s">
        <v>374</v>
      </c>
      <c r="HC1154">
        <v>6.6852</v>
      </c>
      <c r="HD1154" t="s">
        <v>374</v>
      </c>
      <c r="HE1154" t="s">
        <v>374</v>
      </c>
      <c r="HF1154">
        <v>32.375</v>
      </c>
      <c r="HG1154">
        <v>7.2965</v>
      </c>
      <c r="HH1154" t="s">
        <v>374</v>
      </c>
      <c r="HI1154">
        <v>12.448</v>
      </c>
      <c r="HJ1154" t="s">
        <v>374</v>
      </c>
      <c r="HK1154" t="s">
        <v>374</v>
      </c>
      <c r="HL1154">
        <v>10.305999999999999</v>
      </c>
      <c r="HM1154">
        <v>16.916699999999999</v>
      </c>
      <c r="HN1154" t="s">
        <v>374</v>
      </c>
      <c r="HO1154" t="s">
        <v>374</v>
      </c>
      <c r="HP1154" t="s">
        <v>374</v>
      </c>
      <c r="HQ1154" t="s">
        <v>374</v>
      </c>
      <c r="HR1154">
        <v>6.1718999999999999</v>
      </c>
      <c r="HS1154">
        <v>1.2343999999999999</v>
      </c>
      <c r="HT1154">
        <v>16.6005</v>
      </c>
      <c r="HU1154">
        <v>4.8048999999999999</v>
      </c>
      <c r="HV1154" t="s">
        <v>374</v>
      </c>
      <c r="HW1154">
        <v>3.5983999999999998</v>
      </c>
      <c r="HX1154">
        <v>10.5313</v>
      </c>
      <c r="HY1154">
        <v>2.5312999999999999</v>
      </c>
      <c r="HZ1154" t="s">
        <v>374</v>
      </c>
      <c r="IA1154">
        <v>7.9519000000000002</v>
      </c>
      <c r="IB1154">
        <v>10.7813</v>
      </c>
      <c r="IC1154">
        <v>20.75</v>
      </c>
      <c r="ID1154">
        <v>15.9063</v>
      </c>
      <c r="IE1154" t="s">
        <v>374</v>
      </c>
      <c r="IF1154">
        <v>3.8437999999999999</v>
      </c>
      <c r="IG1154">
        <v>7.7778</v>
      </c>
      <c r="IH1154">
        <v>38.125</v>
      </c>
      <c r="II1154" t="s">
        <v>374</v>
      </c>
      <c r="IJ1154">
        <v>2.625</v>
      </c>
      <c r="IK1154" t="s">
        <v>374</v>
      </c>
      <c r="IL1154">
        <v>3.8281000000000001</v>
      </c>
      <c r="IM1154">
        <v>2.7080000000000002</v>
      </c>
      <c r="IN1154">
        <v>34.504800000000003</v>
      </c>
      <c r="IO1154">
        <v>10.5</v>
      </c>
      <c r="IP1154" t="s">
        <v>374</v>
      </c>
      <c r="IQ1154" t="s">
        <v>374</v>
      </c>
      <c r="IR1154">
        <v>9.4120000000000008</v>
      </c>
      <c r="IS1154" t="s">
        <v>374</v>
      </c>
      <c r="IT1154" t="s">
        <v>374</v>
      </c>
      <c r="IU1154" t="s">
        <v>374</v>
      </c>
      <c r="IV1154">
        <v>10.0313</v>
      </c>
      <c r="IW1154" t="s">
        <v>374</v>
      </c>
      <c r="IX1154">
        <v>4.5625</v>
      </c>
      <c r="IY1154">
        <v>4.6562999999999999</v>
      </c>
      <c r="IZ1154">
        <v>4.2202999999999999</v>
      </c>
      <c r="JA1154">
        <v>1.4167000000000001</v>
      </c>
      <c r="JB1154">
        <v>11</v>
      </c>
      <c r="JC1154" t="s">
        <v>374</v>
      </c>
      <c r="JD1154">
        <v>12.375</v>
      </c>
      <c r="JE1154" t="s">
        <v>374</v>
      </c>
      <c r="JF1154">
        <v>26.125</v>
      </c>
      <c r="JG1154">
        <v>15.75</v>
      </c>
      <c r="JH1154" t="s">
        <v>374</v>
      </c>
      <c r="JI1154" t="s">
        <v>374</v>
      </c>
      <c r="JJ1154">
        <v>8.1667000000000005</v>
      </c>
      <c r="JK1154">
        <v>9.875</v>
      </c>
      <c r="JL1154">
        <v>26.796800000000001</v>
      </c>
      <c r="JM1154" t="s">
        <v>374</v>
      </c>
      <c r="JN1154" t="s">
        <v>374</v>
      </c>
      <c r="JO1154">
        <v>10.0625</v>
      </c>
      <c r="JP1154">
        <v>2.9531000000000001</v>
      </c>
      <c r="JQ1154">
        <v>5.9218999999999999</v>
      </c>
      <c r="JR1154">
        <v>0.92220000000000002</v>
      </c>
      <c r="JS1154">
        <v>7.5208000000000004</v>
      </c>
      <c r="JT1154">
        <v>8.3428000000000004</v>
      </c>
      <c r="JU1154" t="s">
        <v>374</v>
      </c>
      <c r="JV1154">
        <v>9.125</v>
      </c>
      <c r="JW1154">
        <v>3.3045999999999998</v>
      </c>
      <c r="JX1154" t="s">
        <v>374</v>
      </c>
      <c r="JY1154">
        <v>9.1950000000000003</v>
      </c>
      <c r="JZ1154">
        <v>10.1875</v>
      </c>
      <c r="KA1154" t="s">
        <v>374</v>
      </c>
      <c r="KB1154">
        <v>14.0313</v>
      </c>
      <c r="KC1154" t="s">
        <v>374</v>
      </c>
      <c r="KD1154">
        <v>20.4375</v>
      </c>
      <c r="KE1154" t="s">
        <v>374</v>
      </c>
      <c r="KF1154">
        <v>3.9375</v>
      </c>
      <c r="KG1154">
        <v>9.5832999999999995</v>
      </c>
      <c r="KH1154">
        <v>5.2592999999999996</v>
      </c>
      <c r="KI1154" t="s">
        <v>374</v>
      </c>
      <c r="KJ1154" t="s">
        <v>374</v>
      </c>
      <c r="KK1154" t="s">
        <v>374</v>
      </c>
      <c r="KL1154" t="s">
        <v>374</v>
      </c>
      <c r="KM1154">
        <v>11.1875</v>
      </c>
      <c r="KN1154" t="s">
        <v>374</v>
      </c>
      <c r="KO1154">
        <v>24.625</v>
      </c>
      <c r="KP1154" t="s">
        <v>374</v>
      </c>
      <c r="KQ1154">
        <v>12.4693</v>
      </c>
      <c r="KR1154">
        <v>14.906000000000001</v>
      </c>
      <c r="KS1154">
        <v>4.0164999999999997</v>
      </c>
      <c r="KT1154" t="s">
        <v>374</v>
      </c>
      <c r="KU1154" t="s">
        <v>374</v>
      </c>
      <c r="KV1154" t="s">
        <v>374</v>
      </c>
      <c r="KW1154">
        <v>5.1875</v>
      </c>
      <c r="KX1154" t="s">
        <v>374</v>
      </c>
      <c r="KY1154">
        <v>6.2187999999999999</v>
      </c>
      <c r="KZ1154" t="s">
        <v>374</v>
      </c>
      <c r="LA1154" t="s">
        <v>374</v>
      </c>
      <c r="LB1154" t="s">
        <v>374</v>
      </c>
      <c r="LC1154">
        <v>20</v>
      </c>
      <c r="LD1154">
        <v>14.541700000000001</v>
      </c>
      <c r="LE1154">
        <v>24.9</v>
      </c>
      <c r="LF1154">
        <v>5.1999999999999998E-2</v>
      </c>
      <c r="LG1154">
        <v>4.1470000000000002</v>
      </c>
      <c r="LH1154" t="s">
        <v>374</v>
      </c>
      <c r="LI1154" t="s">
        <v>374</v>
      </c>
      <c r="LJ1154">
        <v>14.5518</v>
      </c>
      <c r="LK1154">
        <v>5.3497000000000003</v>
      </c>
      <c r="LL1154">
        <v>8.3529999999999998</v>
      </c>
      <c r="LM1154" t="s">
        <v>374</v>
      </c>
      <c r="LN1154">
        <v>3.2812999999999999</v>
      </c>
      <c r="LO1154">
        <v>58.649700000000003</v>
      </c>
      <c r="LP1154" t="s">
        <v>374</v>
      </c>
      <c r="LQ1154" t="s">
        <v>374</v>
      </c>
      <c r="LR1154" t="s">
        <v>374</v>
      </c>
      <c r="LS1154">
        <v>3.1875</v>
      </c>
      <c r="LT1154" t="s">
        <v>374</v>
      </c>
      <c r="LU1154" t="s">
        <v>374</v>
      </c>
      <c r="LV1154" t="s">
        <v>374</v>
      </c>
      <c r="LW1154" t="s">
        <v>374</v>
      </c>
      <c r="LX1154">
        <v>15.1875</v>
      </c>
      <c r="LY1154">
        <v>40.875</v>
      </c>
      <c r="LZ1154" t="s">
        <v>374</v>
      </c>
      <c r="MA1154">
        <v>6.0663</v>
      </c>
      <c r="MB1154">
        <v>1.8867</v>
      </c>
      <c r="MC1154">
        <v>1.7187999999999999</v>
      </c>
      <c r="MD1154" t="s">
        <v>374</v>
      </c>
      <c r="ME1154">
        <v>16.329000000000001</v>
      </c>
      <c r="MF1154" t="s">
        <v>374</v>
      </c>
      <c r="MG1154" t="s">
        <v>374</v>
      </c>
      <c r="MH1154" t="s">
        <v>374</v>
      </c>
      <c r="MI1154">
        <v>21.041699999999999</v>
      </c>
      <c r="MJ1154" t="s">
        <v>374</v>
      </c>
      <c r="MK1154">
        <v>10.25</v>
      </c>
      <c r="ML1154">
        <v>15.875</v>
      </c>
      <c r="MM1154" t="s">
        <v>374</v>
      </c>
      <c r="MN1154" t="s">
        <v>374</v>
      </c>
      <c r="MO1154" t="s">
        <v>374</v>
      </c>
      <c r="MP1154" t="s">
        <v>374</v>
      </c>
      <c r="MQ1154" t="s">
        <v>374</v>
      </c>
      <c r="MR1154" t="s">
        <v>374</v>
      </c>
      <c r="MS1154">
        <v>2.6996000000000002</v>
      </c>
      <c r="MT1154">
        <v>3.5564999999999998</v>
      </c>
      <c r="MU1154">
        <v>5.7968999999999999</v>
      </c>
      <c r="MV1154" t="s">
        <v>374</v>
      </c>
      <c r="MW1154">
        <v>3.125</v>
      </c>
      <c r="MX1154">
        <v>9.1728000000000005</v>
      </c>
      <c r="MY1154" t="s">
        <v>374</v>
      </c>
      <c r="MZ1154">
        <v>2.8971</v>
      </c>
      <c r="NA1154">
        <v>1.552</v>
      </c>
      <c r="NB1154">
        <v>5.0122999999999998</v>
      </c>
      <c r="NC1154">
        <v>14.452</v>
      </c>
      <c r="ND1154">
        <v>13.625</v>
      </c>
      <c r="NE1154" t="s">
        <v>374</v>
      </c>
      <c r="NF1154">
        <v>5.3228999999999997</v>
      </c>
      <c r="NG1154" t="s">
        <v>374</v>
      </c>
      <c r="NH1154">
        <v>13.875</v>
      </c>
      <c r="NI1154">
        <v>2.7292000000000001</v>
      </c>
      <c r="NJ1154">
        <v>12.851900000000001</v>
      </c>
      <c r="NK1154">
        <v>2.9375</v>
      </c>
      <c r="NL1154" t="s">
        <v>374</v>
      </c>
      <c r="NM1154">
        <v>7.375</v>
      </c>
      <c r="NN1154" t="s">
        <v>374</v>
      </c>
      <c r="NO1154" t="s">
        <v>374</v>
      </c>
      <c r="NP1154">
        <v>30</v>
      </c>
      <c r="NQ1154" t="s">
        <v>374</v>
      </c>
      <c r="NR1154">
        <v>17.25</v>
      </c>
      <c r="NS1154">
        <v>18.719000000000001</v>
      </c>
      <c r="NT1154">
        <v>10.3233</v>
      </c>
      <c r="NU1154" t="s">
        <v>374</v>
      </c>
      <c r="NV1154" t="s">
        <v>374</v>
      </c>
      <c r="NW1154" t="s">
        <v>374</v>
      </c>
      <c r="NX1154" t="s">
        <v>374</v>
      </c>
      <c r="NY1154">
        <v>29.625</v>
      </c>
      <c r="NZ1154" t="s">
        <v>374</v>
      </c>
      <c r="OA1154" t="s">
        <v>374</v>
      </c>
      <c r="OB1154" t="s">
        <v>374</v>
      </c>
      <c r="OC1154">
        <v>1.0927</v>
      </c>
      <c r="OD1154" t="s">
        <v>374</v>
      </c>
      <c r="OE1154">
        <v>14.25</v>
      </c>
      <c r="OF1154" t="s">
        <v>374</v>
      </c>
      <c r="OG1154" t="s">
        <v>374</v>
      </c>
      <c r="OH1154">
        <v>6.5</v>
      </c>
      <c r="OI1154" t="s">
        <v>374</v>
      </c>
      <c r="OJ1154">
        <v>2.8125</v>
      </c>
      <c r="OK1154">
        <v>2.9630000000000001</v>
      </c>
      <c r="OL1154" t="s">
        <v>374</v>
      </c>
      <c r="OM1154" t="s">
        <v>374</v>
      </c>
      <c r="ON1154" t="s">
        <v>374</v>
      </c>
      <c r="OO1154">
        <v>2.3155000000000001</v>
      </c>
      <c r="OP1154" t="s">
        <v>374</v>
      </c>
      <c r="OQ1154">
        <v>0.41410000000000002</v>
      </c>
      <c r="OR1154" t="s">
        <v>374</v>
      </c>
      <c r="OS1154">
        <v>31.5</v>
      </c>
      <c r="OT1154" t="s">
        <v>374</v>
      </c>
      <c r="OU1154">
        <v>0.88280000000000003</v>
      </c>
      <c r="OV1154">
        <v>1.4938</v>
      </c>
      <c r="OW1154" t="s">
        <v>374</v>
      </c>
      <c r="OX1154">
        <v>15.063000000000001</v>
      </c>
      <c r="OY1154">
        <v>2.5310000000000001</v>
      </c>
      <c r="OZ1154">
        <v>24.733000000000001</v>
      </c>
      <c r="PA1154">
        <v>12.668699999999999</v>
      </c>
      <c r="PB1154" t="s">
        <v>374</v>
      </c>
      <c r="PC1154">
        <v>23.917000000000002</v>
      </c>
      <c r="PD1154">
        <v>9.75</v>
      </c>
      <c r="PE1154">
        <v>11.343299999999999</v>
      </c>
      <c r="PF1154">
        <v>25.027000000000001</v>
      </c>
      <c r="PG1154">
        <v>8.2810000000000006</v>
      </c>
      <c r="PH1154" t="s">
        <v>374</v>
      </c>
      <c r="PI1154" t="s">
        <v>374</v>
      </c>
      <c r="PJ1154" t="s">
        <v>374</v>
      </c>
      <c r="PK1154" t="s">
        <v>374</v>
      </c>
      <c r="PL1154" t="s">
        <v>374</v>
      </c>
      <c r="PM1154">
        <v>19.375</v>
      </c>
      <c r="PN1154">
        <v>1.25</v>
      </c>
      <c r="PO1154" t="s">
        <v>374</v>
      </c>
      <c r="PP1154" t="s">
        <v>374</v>
      </c>
      <c r="PQ1154">
        <v>6.5</v>
      </c>
      <c r="PR1154">
        <v>20.3125</v>
      </c>
      <c r="PS1154" t="s">
        <v>374</v>
      </c>
      <c r="PT1154" t="s">
        <v>374</v>
      </c>
      <c r="PU1154" t="s">
        <v>374</v>
      </c>
      <c r="PV1154">
        <v>10</v>
      </c>
      <c r="PW1154">
        <v>17.937999999999999</v>
      </c>
      <c r="PX1154">
        <v>6.6666999999999996</v>
      </c>
      <c r="PY1154">
        <v>4.1406000000000001</v>
      </c>
      <c r="PZ1154">
        <v>0.74609999999999999</v>
      </c>
      <c r="QA1154">
        <v>14.472</v>
      </c>
      <c r="QB1154" t="s">
        <v>374</v>
      </c>
      <c r="QC1154" t="s">
        <v>374</v>
      </c>
      <c r="QD1154">
        <v>3.6093999999999999</v>
      </c>
      <c r="QE1154">
        <v>19.280999999999999</v>
      </c>
      <c r="QF1154">
        <v>1.4218999999999999</v>
      </c>
      <c r="QG1154" t="s">
        <v>374</v>
      </c>
      <c r="QH1154" t="s">
        <v>374</v>
      </c>
      <c r="QI1154" t="s">
        <v>374</v>
      </c>
      <c r="QJ1154" t="s">
        <v>374</v>
      </c>
      <c r="QK1154">
        <v>13.5</v>
      </c>
      <c r="QL1154" t="s">
        <v>374</v>
      </c>
      <c r="QM1154" t="s">
        <v>374</v>
      </c>
      <c r="QN1154" t="s">
        <v>374</v>
      </c>
      <c r="QO1154">
        <v>13.6473</v>
      </c>
      <c r="QP1154">
        <v>3.1718999999999999</v>
      </c>
      <c r="QQ1154" t="s">
        <v>374</v>
      </c>
      <c r="QR1154">
        <v>6.1879999999999997</v>
      </c>
      <c r="QS1154">
        <v>23.4375</v>
      </c>
      <c r="QT1154">
        <v>9.94</v>
      </c>
      <c r="QU1154" t="s">
        <v>374</v>
      </c>
      <c r="QV1154" t="s">
        <v>374</v>
      </c>
      <c r="QW1154">
        <v>4.1496000000000004</v>
      </c>
      <c r="QX1154">
        <v>8.109</v>
      </c>
      <c r="QY1154" t="s">
        <v>374</v>
      </c>
      <c r="QZ1154">
        <v>3.1326000000000001</v>
      </c>
      <c r="RA1154">
        <v>5.7210000000000001</v>
      </c>
      <c r="RB1154" t="s">
        <v>374</v>
      </c>
      <c r="RC1154" t="s">
        <v>374</v>
      </c>
      <c r="RD1154">
        <v>15.375</v>
      </c>
      <c r="RE1154">
        <v>12.5158</v>
      </c>
      <c r="RF1154" t="s">
        <v>374</v>
      </c>
      <c r="RG1154" t="s">
        <v>374</v>
      </c>
      <c r="RH1154">
        <v>6.375</v>
      </c>
      <c r="RI1154">
        <v>11.425599999999999</v>
      </c>
      <c r="RJ1154">
        <v>23.417000000000002</v>
      </c>
      <c r="RK1154" t="s">
        <v>374</v>
      </c>
      <c r="RL1154" t="s">
        <v>374</v>
      </c>
      <c r="RM1154" t="s">
        <v>374</v>
      </c>
      <c r="RN1154" t="s">
        <v>374</v>
      </c>
      <c r="RO1154">
        <v>12.6875</v>
      </c>
      <c r="RP1154">
        <v>23.875</v>
      </c>
      <c r="RQ1154">
        <v>6.5937999999999999</v>
      </c>
      <c r="RR1154">
        <v>54</v>
      </c>
      <c r="RS1154" t="s">
        <v>374</v>
      </c>
      <c r="RT1154">
        <v>11.375</v>
      </c>
      <c r="RU1154">
        <v>6.9963999999999995</v>
      </c>
      <c r="RV1154">
        <v>11.6875</v>
      </c>
      <c r="RW1154" t="s">
        <v>374</v>
      </c>
      <c r="RX1154" t="s">
        <v>374</v>
      </c>
      <c r="RY1154" t="s">
        <v>374</v>
      </c>
      <c r="RZ1154">
        <v>17.1891</v>
      </c>
      <c r="SA1154" t="s">
        <v>374</v>
      </c>
      <c r="SB1154" t="s">
        <v>374</v>
      </c>
      <c r="SC1154" t="s">
        <v>374</v>
      </c>
      <c r="SD1154">
        <v>3.5417000000000001</v>
      </c>
      <c r="SE1154">
        <v>15.375</v>
      </c>
      <c r="SF1154">
        <v>6.2916999999999996</v>
      </c>
      <c r="SG1154">
        <v>45.0625</v>
      </c>
      <c r="SH1154" t="s">
        <v>374</v>
      </c>
      <c r="SI1154" t="s">
        <v>374</v>
      </c>
      <c r="SJ1154" t="s">
        <v>374</v>
      </c>
      <c r="SK1154">
        <v>6.8333000000000004</v>
      </c>
      <c r="SL1154">
        <v>10</v>
      </c>
      <c r="SM1154" t="s">
        <v>374</v>
      </c>
      <c r="SN1154" t="s">
        <v>374</v>
      </c>
    </row>
    <row r="1155" spans="1:508" x14ac:dyDescent="0.3">
      <c r="A1155">
        <f t="shared" si="17"/>
        <v>265</v>
      </c>
      <c r="B1155" s="3">
        <v>34480</v>
      </c>
      <c r="C1155" t="s">
        <v>374</v>
      </c>
      <c r="D1155" t="s">
        <v>374</v>
      </c>
      <c r="E1155" t="s">
        <v>374</v>
      </c>
      <c r="F1155">
        <v>1.089</v>
      </c>
      <c r="G1155" t="s">
        <v>374</v>
      </c>
      <c r="H1155" t="s">
        <v>374</v>
      </c>
      <c r="I1155">
        <v>3.5</v>
      </c>
      <c r="J1155">
        <v>6.8250000000000002</v>
      </c>
      <c r="K1155" t="s">
        <v>374</v>
      </c>
      <c r="L1155">
        <v>3.6070000000000002</v>
      </c>
      <c r="M1155" t="s">
        <v>374</v>
      </c>
      <c r="N1155">
        <v>10.6602</v>
      </c>
      <c r="O1155" t="s">
        <v>374</v>
      </c>
      <c r="P1155" t="s">
        <v>374</v>
      </c>
      <c r="Q1155">
        <v>6.4687999999999999</v>
      </c>
      <c r="R1155" t="s">
        <v>374</v>
      </c>
      <c r="S1155">
        <v>29.25</v>
      </c>
      <c r="T1155" t="s">
        <v>374</v>
      </c>
      <c r="U1155">
        <v>2.7707999999999999</v>
      </c>
      <c r="V1155" t="s">
        <v>374</v>
      </c>
      <c r="W1155">
        <v>247.87960000000001</v>
      </c>
      <c r="X1155" t="s">
        <v>374</v>
      </c>
      <c r="Y1155" t="s">
        <v>374</v>
      </c>
      <c r="Z1155">
        <v>8.0312999999999999</v>
      </c>
      <c r="AA1155" t="s">
        <v>374</v>
      </c>
      <c r="AB1155">
        <v>7.75</v>
      </c>
      <c r="AC1155" t="s">
        <v>374</v>
      </c>
      <c r="AD1155">
        <v>3.9375</v>
      </c>
      <c r="AE1155">
        <v>12.1875</v>
      </c>
      <c r="AF1155" t="s">
        <v>374</v>
      </c>
      <c r="AG1155" t="s">
        <v>374</v>
      </c>
      <c r="AH1155">
        <v>2.625</v>
      </c>
      <c r="AI1155" t="s">
        <v>374</v>
      </c>
      <c r="AJ1155" t="s">
        <v>374</v>
      </c>
      <c r="AK1155" t="s">
        <v>374</v>
      </c>
      <c r="AL1155">
        <v>5.6559999999999997</v>
      </c>
      <c r="AM1155" t="s">
        <v>374</v>
      </c>
      <c r="AN1155" t="s">
        <v>374</v>
      </c>
      <c r="AO1155" t="s">
        <v>374</v>
      </c>
      <c r="AP1155" t="s">
        <v>374</v>
      </c>
      <c r="AQ1155" t="s">
        <v>374</v>
      </c>
      <c r="AR1155" t="s">
        <v>374</v>
      </c>
      <c r="AS1155">
        <v>14.778</v>
      </c>
      <c r="AT1155" t="s">
        <v>374</v>
      </c>
      <c r="AU1155">
        <v>11.7424</v>
      </c>
      <c r="AV1155">
        <v>19.298999999999999</v>
      </c>
      <c r="AW1155" t="s">
        <v>374</v>
      </c>
      <c r="AX1155" t="s">
        <v>374</v>
      </c>
      <c r="AY1155" t="s">
        <v>374</v>
      </c>
      <c r="AZ1155" t="s">
        <v>374</v>
      </c>
      <c r="BA1155">
        <v>18.125</v>
      </c>
      <c r="BB1155">
        <v>0.5</v>
      </c>
      <c r="BC1155">
        <v>20.792000000000002</v>
      </c>
      <c r="BD1155" t="s">
        <v>374</v>
      </c>
      <c r="BE1155">
        <v>14.4375</v>
      </c>
      <c r="BF1155" t="s">
        <v>374</v>
      </c>
      <c r="BG1155">
        <v>7.5717999999999996</v>
      </c>
      <c r="BH1155">
        <v>27</v>
      </c>
      <c r="BI1155">
        <v>23.437999999999999</v>
      </c>
      <c r="BJ1155">
        <v>13.9375</v>
      </c>
      <c r="BK1155">
        <v>6.1295999999999999</v>
      </c>
      <c r="BL1155">
        <v>3.3056000000000001</v>
      </c>
      <c r="BM1155">
        <v>9.5</v>
      </c>
      <c r="BN1155">
        <v>3.8889</v>
      </c>
      <c r="BO1155">
        <v>3.1288999999999998</v>
      </c>
      <c r="BP1155">
        <v>0.55600000000000005</v>
      </c>
      <c r="BQ1155">
        <v>7.8506</v>
      </c>
      <c r="BR1155" t="s">
        <v>374</v>
      </c>
      <c r="BS1155">
        <v>19.5</v>
      </c>
      <c r="BT1155" t="s">
        <v>374</v>
      </c>
      <c r="BU1155">
        <v>1.7968999999999999</v>
      </c>
      <c r="BV1155">
        <v>13.1167</v>
      </c>
      <c r="BW1155" t="s">
        <v>374</v>
      </c>
      <c r="BX1155" t="s">
        <v>374</v>
      </c>
      <c r="BY1155">
        <v>3.7187999999999999</v>
      </c>
      <c r="BZ1155">
        <v>3.125</v>
      </c>
      <c r="CA1155" t="s">
        <v>374</v>
      </c>
      <c r="CB1155">
        <v>51.155000000000001</v>
      </c>
      <c r="CC1155">
        <v>10.8941</v>
      </c>
      <c r="CD1155" t="s">
        <v>374</v>
      </c>
      <c r="CE1155">
        <v>13.4375</v>
      </c>
      <c r="CF1155">
        <v>9.2080000000000002</v>
      </c>
      <c r="CG1155" t="s">
        <v>374</v>
      </c>
      <c r="CH1155" t="s">
        <v>374</v>
      </c>
      <c r="CI1155" t="s">
        <v>374</v>
      </c>
      <c r="CJ1155">
        <v>11.1875</v>
      </c>
      <c r="CK1155" t="s">
        <v>374</v>
      </c>
      <c r="CL1155" t="s">
        <v>374</v>
      </c>
      <c r="CM1155" t="s">
        <v>374</v>
      </c>
      <c r="CN1155">
        <v>1.875</v>
      </c>
      <c r="CO1155" t="s">
        <v>374</v>
      </c>
      <c r="CP1155" t="s">
        <v>374</v>
      </c>
      <c r="CQ1155">
        <v>1.8542000000000001</v>
      </c>
      <c r="CR1155" t="s">
        <v>374</v>
      </c>
      <c r="CS1155" t="s">
        <v>374</v>
      </c>
      <c r="CT1155">
        <v>7.625</v>
      </c>
      <c r="CU1155">
        <v>14.260199999999999</v>
      </c>
      <c r="CV1155">
        <v>7.25</v>
      </c>
      <c r="CW1155">
        <v>12.875</v>
      </c>
      <c r="CX1155">
        <v>20.25</v>
      </c>
      <c r="CY1155">
        <v>2.9792000000000001</v>
      </c>
      <c r="CZ1155" t="s">
        <v>374</v>
      </c>
      <c r="DA1155" t="s">
        <v>374</v>
      </c>
      <c r="DB1155">
        <v>10.656000000000001</v>
      </c>
      <c r="DC1155">
        <v>22.5</v>
      </c>
      <c r="DD1155" t="s">
        <v>374</v>
      </c>
      <c r="DE1155">
        <v>13.253399999999999</v>
      </c>
      <c r="DF1155" t="s">
        <v>374</v>
      </c>
      <c r="DG1155">
        <v>1.625</v>
      </c>
      <c r="DH1155">
        <v>2.25</v>
      </c>
      <c r="DI1155">
        <v>12.5306</v>
      </c>
      <c r="DJ1155">
        <v>6.75</v>
      </c>
      <c r="DK1155" t="s">
        <v>374</v>
      </c>
      <c r="DL1155">
        <v>17.945</v>
      </c>
      <c r="DM1155" t="s">
        <v>374</v>
      </c>
      <c r="DN1155">
        <v>0.64580000000000004</v>
      </c>
      <c r="DO1155" t="s">
        <v>374</v>
      </c>
      <c r="DP1155">
        <v>1.3889</v>
      </c>
      <c r="DQ1155" t="s">
        <v>374</v>
      </c>
      <c r="DR1155">
        <v>10.667</v>
      </c>
      <c r="DS1155">
        <v>11.666700000000001</v>
      </c>
      <c r="DT1155" t="s">
        <v>374</v>
      </c>
      <c r="DU1155" t="s">
        <v>374</v>
      </c>
      <c r="DV1155" t="s">
        <v>374</v>
      </c>
      <c r="DW1155">
        <v>8.8933</v>
      </c>
      <c r="DX1155">
        <v>21.8125</v>
      </c>
      <c r="DY1155" t="s">
        <v>374</v>
      </c>
      <c r="DZ1155">
        <v>19.875</v>
      </c>
      <c r="EA1155" t="s">
        <v>374</v>
      </c>
      <c r="EB1155">
        <v>33.080199999999998</v>
      </c>
      <c r="EC1155">
        <v>11.354200000000001</v>
      </c>
      <c r="ED1155" t="s">
        <v>374</v>
      </c>
      <c r="EE1155" t="s">
        <v>374</v>
      </c>
      <c r="EF1155" t="s">
        <v>374</v>
      </c>
      <c r="EG1155" t="s">
        <v>374</v>
      </c>
      <c r="EH1155">
        <v>1.8711</v>
      </c>
      <c r="EI1155">
        <v>14.3072</v>
      </c>
      <c r="EJ1155" t="s">
        <v>374</v>
      </c>
      <c r="EK1155" t="s">
        <v>374</v>
      </c>
      <c r="EL1155" t="s">
        <v>374</v>
      </c>
      <c r="EM1155" t="s">
        <v>374</v>
      </c>
      <c r="EN1155" t="s">
        <v>374</v>
      </c>
      <c r="EO1155">
        <v>8.9975000000000005</v>
      </c>
      <c r="EP1155" t="s">
        <v>374</v>
      </c>
      <c r="EQ1155">
        <v>13.375</v>
      </c>
      <c r="ER1155" t="s">
        <v>374</v>
      </c>
      <c r="ES1155">
        <v>26</v>
      </c>
      <c r="ET1155">
        <v>31.548200000000001</v>
      </c>
      <c r="EU1155" t="s">
        <v>374</v>
      </c>
      <c r="EV1155" t="s">
        <v>374</v>
      </c>
      <c r="EW1155" t="s">
        <v>374</v>
      </c>
      <c r="EX1155">
        <v>5.125</v>
      </c>
      <c r="EY1155" t="s">
        <v>374</v>
      </c>
      <c r="EZ1155">
        <v>5.5</v>
      </c>
      <c r="FA1155">
        <v>28</v>
      </c>
      <c r="FB1155">
        <v>7.5140000000000002</v>
      </c>
      <c r="FC1155">
        <v>14.25</v>
      </c>
      <c r="FD1155" t="s">
        <v>374</v>
      </c>
      <c r="FE1155">
        <v>24.125</v>
      </c>
      <c r="FF1155">
        <v>14.8125</v>
      </c>
      <c r="FG1155">
        <v>5.5468999999999999</v>
      </c>
      <c r="FH1155" t="s">
        <v>374</v>
      </c>
      <c r="FI1155">
        <v>17.125</v>
      </c>
      <c r="FJ1155">
        <v>22.5</v>
      </c>
      <c r="FK1155" t="s">
        <v>374</v>
      </c>
      <c r="FL1155" t="s">
        <v>374</v>
      </c>
      <c r="FM1155">
        <v>11.958</v>
      </c>
      <c r="FN1155">
        <v>28.5</v>
      </c>
      <c r="FO1155">
        <v>28.5</v>
      </c>
      <c r="FP1155" t="s">
        <v>374</v>
      </c>
      <c r="FQ1155" t="s">
        <v>374</v>
      </c>
      <c r="FR1155">
        <v>1.0781000000000001</v>
      </c>
      <c r="FS1155" t="s">
        <v>374</v>
      </c>
      <c r="FT1155" t="s">
        <v>374</v>
      </c>
      <c r="FU1155">
        <v>18.421700000000001</v>
      </c>
      <c r="FV1155" t="s">
        <v>374</v>
      </c>
      <c r="FW1155">
        <v>1.0313000000000001</v>
      </c>
      <c r="FX1155" t="s">
        <v>374</v>
      </c>
      <c r="FY1155" t="s">
        <v>374</v>
      </c>
      <c r="FZ1155" t="s">
        <v>374</v>
      </c>
      <c r="GA1155">
        <v>18.843800000000002</v>
      </c>
      <c r="GB1155" t="s">
        <v>374</v>
      </c>
      <c r="GC1155" t="s">
        <v>374</v>
      </c>
      <c r="GD1155" t="s">
        <v>374</v>
      </c>
      <c r="GE1155">
        <v>1.5369999999999999</v>
      </c>
      <c r="GF1155">
        <v>10.666700000000001</v>
      </c>
      <c r="GG1155">
        <v>1.75</v>
      </c>
      <c r="GH1155" t="s">
        <v>374</v>
      </c>
      <c r="GI1155" t="s">
        <v>374</v>
      </c>
      <c r="GJ1155">
        <v>5.7264999999999997</v>
      </c>
      <c r="GK1155" t="s">
        <v>374</v>
      </c>
      <c r="GL1155" t="s">
        <v>374</v>
      </c>
      <c r="GM1155" t="s">
        <v>374</v>
      </c>
      <c r="GN1155">
        <v>25.125</v>
      </c>
      <c r="GO1155" t="s">
        <v>374</v>
      </c>
      <c r="GP1155" t="s">
        <v>374</v>
      </c>
      <c r="GQ1155" t="s">
        <v>374</v>
      </c>
      <c r="GR1155">
        <v>10.5</v>
      </c>
      <c r="GS1155">
        <v>7.7701000000000002</v>
      </c>
      <c r="GT1155">
        <v>0.25779999999999997</v>
      </c>
      <c r="GU1155">
        <v>11.0014</v>
      </c>
      <c r="GV1155">
        <v>7.8651</v>
      </c>
      <c r="GW1155">
        <v>9.4149999999999991</v>
      </c>
      <c r="GX1155" t="s">
        <v>374</v>
      </c>
      <c r="GY1155" t="s">
        <v>374</v>
      </c>
      <c r="GZ1155" t="s">
        <v>374</v>
      </c>
      <c r="HA1155">
        <v>23.416699999999999</v>
      </c>
      <c r="HB1155" t="s">
        <v>374</v>
      </c>
      <c r="HC1155">
        <v>6.6481000000000003</v>
      </c>
      <c r="HD1155" t="s">
        <v>374</v>
      </c>
      <c r="HE1155" t="s">
        <v>374</v>
      </c>
      <c r="HF1155">
        <v>32.563000000000002</v>
      </c>
      <c r="HG1155">
        <v>7.3262999999999998</v>
      </c>
      <c r="HH1155" t="s">
        <v>374</v>
      </c>
      <c r="HI1155">
        <v>12.5367</v>
      </c>
      <c r="HJ1155" t="s">
        <v>374</v>
      </c>
      <c r="HK1155" t="s">
        <v>374</v>
      </c>
      <c r="HL1155">
        <v>10.222</v>
      </c>
      <c r="HM1155">
        <v>16.916699999999999</v>
      </c>
      <c r="HN1155" t="s">
        <v>374</v>
      </c>
      <c r="HO1155" t="s">
        <v>374</v>
      </c>
      <c r="HP1155" t="s">
        <v>374</v>
      </c>
      <c r="HQ1155" t="s">
        <v>374</v>
      </c>
      <c r="HR1155">
        <v>6.1875</v>
      </c>
      <c r="HS1155">
        <v>1.2343999999999999</v>
      </c>
      <c r="HT1155">
        <v>16.7195</v>
      </c>
      <c r="HU1155">
        <v>4.8048999999999999</v>
      </c>
      <c r="HV1155" t="s">
        <v>374</v>
      </c>
      <c r="HW1155">
        <v>3.5154000000000001</v>
      </c>
      <c r="HX1155">
        <v>10.375</v>
      </c>
      <c r="HY1155">
        <v>2.5625</v>
      </c>
      <c r="HZ1155" t="s">
        <v>374</v>
      </c>
      <c r="IA1155">
        <v>7.9519000000000002</v>
      </c>
      <c r="IB1155">
        <v>10.6875</v>
      </c>
      <c r="IC1155">
        <v>20.75</v>
      </c>
      <c r="ID1155">
        <v>16</v>
      </c>
      <c r="IE1155" t="s">
        <v>374</v>
      </c>
      <c r="IF1155">
        <v>3.9687999999999999</v>
      </c>
      <c r="IG1155">
        <v>7.8025000000000002</v>
      </c>
      <c r="IH1155">
        <v>38</v>
      </c>
      <c r="II1155" t="s">
        <v>374</v>
      </c>
      <c r="IJ1155">
        <v>2.6562999999999999</v>
      </c>
      <c r="IK1155" t="s">
        <v>374</v>
      </c>
      <c r="IL1155">
        <v>3.7812999999999999</v>
      </c>
      <c r="IM1155">
        <v>2.677</v>
      </c>
      <c r="IN1155">
        <v>34.011899999999997</v>
      </c>
      <c r="IO1155">
        <v>10.666700000000001</v>
      </c>
      <c r="IP1155" t="s">
        <v>374</v>
      </c>
      <c r="IQ1155" t="s">
        <v>374</v>
      </c>
      <c r="IR1155">
        <v>9.5118000000000009</v>
      </c>
      <c r="IS1155" t="s">
        <v>374</v>
      </c>
      <c r="IT1155" t="s">
        <v>374</v>
      </c>
      <c r="IU1155" t="s">
        <v>374</v>
      </c>
      <c r="IV1155">
        <v>10.25</v>
      </c>
      <c r="IW1155" t="s">
        <v>374</v>
      </c>
      <c r="IX1155">
        <v>4.5312999999999999</v>
      </c>
      <c r="IY1155">
        <v>4.6875</v>
      </c>
      <c r="IZ1155">
        <v>4.2428999999999997</v>
      </c>
      <c r="JA1155">
        <v>1.3957999999999999</v>
      </c>
      <c r="JB1155">
        <v>11.0313</v>
      </c>
      <c r="JC1155" t="s">
        <v>374</v>
      </c>
      <c r="JD1155">
        <v>12.333299999999999</v>
      </c>
      <c r="JE1155" t="s">
        <v>374</v>
      </c>
      <c r="JF1155">
        <v>26</v>
      </c>
      <c r="JG1155">
        <v>15.75</v>
      </c>
      <c r="JH1155" t="s">
        <v>374</v>
      </c>
      <c r="JI1155" t="s">
        <v>374</v>
      </c>
      <c r="JJ1155">
        <v>8.1388999999999996</v>
      </c>
      <c r="JK1155">
        <v>9.5312999999999999</v>
      </c>
      <c r="JL1155">
        <v>26.620100000000001</v>
      </c>
      <c r="JM1155" t="s">
        <v>374</v>
      </c>
      <c r="JN1155" t="s">
        <v>374</v>
      </c>
      <c r="JO1155">
        <v>10.1875</v>
      </c>
      <c r="JP1155">
        <v>2.9687999999999999</v>
      </c>
      <c r="JQ1155">
        <v>5.9531000000000001</v>
      </c>
      <c r="JR1155">
        <v>0.91959999999999997</v>
      </c>
      <c r="JS1155">
        <v>7.5</v>
      </c>
      <c r="JT1155">
        <v>8.4007000000000005</v>
      </c>
      <c r="JU1155" t="s">
        <v>374</v>
      </c>
      <c r="JV1155">
        <v>9.3125</v>
      </c>
      <c r="JW1155">
        <v>3.3702999999999999</v>
      </c>
      <c r="JX1155" t="s">
        <v>374</v>
      </c>
      <c r="JY1155">
        <v>9.2202999999999999</v>
      </c>
      <c r="JZ1155">
        <v>10.1875</v>
      </c>
      <c r="KA1155" t="s">
        <v>374</v>
      </c>
      <c r="KB1155">
        <v>14.4063</v>
      </c>
      <c r="KC1155" t="s">
        <v>374</v>
      </c>
      <c r="KD1155">
        <v>20.25</v>
      </c>
      <c r="KE1155" t="s">
        <v>374</v>
      </c>
      <c r="KF1155">
        <v>3.9687999999999999</v>
      </c>
      <c r="KG1155">
        <v>8.9582999999999995</v>
      </c>
      <c r="KH1155">
        <v>5.3579999999999997</v>
      </c>
      <c r="KI1155" t="s">
        <v>374</v>
      </c>
      <c r="KJ1155" t="s">
        <v>374</v>
      </c>
      <c r="KK1155" t="s">
        <v>374</v>
      </c>
      <c r="KL1155" t="s">
        <v>374</v>
      </c>
      <c r="KM1155">
        <v>11.0625</v>
      </c>
      <c r="KN1155" t="s">
        <v>374</v>
      </c>
      <c r="KO1155">
        <v>25</v>
      </c>
      <c r="KP1155" t="s">
        <v>374</v>
      </c>
      <c r="KQ1155">
        <v>12.139699999999999</v>
      </c>
      <c r="KR1155">
        <v>14.968999999999999</v>
      </c>
      <c r="KS1155">
        <v>3.9506000000000001</v>
      </c>
      <c r="KT1155" t="s">
        <v>374</v>
      </c>
      <c r="KU1155" t="s">
        <v>374</v>
      </c>
      <c r="KV1155" t="s">
        <v>374</v>
      </c>
      <c r="KW1155">
        <v>5.1875</v>
      </c>
      <c r="KX1155" t="s">
        <v>374</v>
      </c>
      <c r="KY1155">
        <v>6.25</v>
      </c>
      <c r="KZ1155" t="s">
        <v>374</v>
      </c>
      <c r="LA1155" t="s">
        <v>374</v>
      </c>
      <c r="LB1155" t="s">
        <v>374</v>
      </c>
      <c r="LC1155">
        <v>20.25</v>
      </c>
      <c r="LD1155">
        <v>14.479200000000001</v>
      </c>
      <c r="LE1155">
        <v>24.658999999999999</v>
      </c>
      <c r="LF1155">
        <v>5.1999999999999998E-2</v>
      </c>
      <c r="LG1155">
        <v>3.9058999999999999</v>
      </c>
      <c r="LH1155" t="s">
        <v>374</v>
      </c>
      <c r="LI1155" t="s">
        <v>374</v>
      </c>
      <c r="LJ1155">
        <v>14.492599999999999</v>
      </c>
      <c r="LK1155">
        <v>5.16</v>
      </c>
      <c r="LL1155">
        <v>8.2751999999999999</v>
      </c>
      <c r="LM1155" t="s">
        <v>374</v>
      </c>
      <c r="LN1155">
        <v>3.25</v>
      </c>
      <c r="LO1155">
        <v>57.886000000000003</v>
      </c>
      <c r="LP1155" t="s">
        <v>374</v>
      </c>
      <c r="LQ1155" t="s">
        <v>374</v>
      </c>
      <c r="LR1155" t="s">
        <v>374</v>
      </c>
      <c r="LS1155">
        <v>3.1406000000000001</v>
      </c>
      <c r="LT1155" t="s">
        <v>374</v>
      </c>
      <c r="LU1155" t="s">
        <v>374</v>
      </c>
      <c r="LV1155" t="s">
        <v>374</v>
      </c>
      <c r="LW1155" t="s">
        <v>374</v>
      </c>
      <c r="LX1155">
        <v>15.375</v>
      </c>
      <c r="LY1155">
        <v>40.25</v>
      </c>
      <c r="LZ1155" t="s">
        <v>374</v>
      </c>
      <c r="MA1155">
        <v>6.0171999999999999</v>
      </c>
      <c r="MB1155">
        <v>1.875</v>
      </c>
      <c r="MC1155">
        <v>1.75</v>
      </c>
      <c r="MD1155" t="s">
        <v>374</v>
      </c>
      <c r="ME1155">
        <v>16.102</v>
      </c>
      <c r="MF1155" t="s">
        <v>374</v>
      </c>
      <c r="MG1155" t="s">
        <v>374</v>
      </c>
      <c r="MH1155" t="s">
        <v>374</v>
      </c>
      <c r="MI1155">
        <v>21.166699999999999</v>
      </c>
      <c r="MJ1155" t="s">
        <v>374</v>
      </c>
      <c r="MK1155">
        <v>10.1875</v>
      </c>
      <c r="ML1155">
        <v>15.6875</v>
      </c>
      <c r="MM1155" t="s">
        <v>374</v>
      </c>
      <c r="MN1155" t="s">
        <v>374</v>
      </c>
      <c r="MO1155" t="s">
        <v>374</v>
      </c>
      <c r="MP1155" t="s">
        <v>374</v>
      </c>
      <c r="MQ1155" t="s">
        <v>374</v>
      </c>
      <c r="MR1155" t="s">
        <v>374</v>
      </c>
      <c r="MS1155">
        <v>2.6996000000000002</v>
      </c>
      <c r="MT1155">
        <v>3.6113</v>
      </c>
      <c r="MU1155">
        <v>6</v>
      </c>
      <c r="MV1155" t="s">
        <v>374</v>
      </c>
      <c r="MW1155">
        <v>3.1560000000000001</v>
      </c>
      <c r="MX1155">
        <v>9.2326999999999995</v>
      </c>
      <c r="MY1155" t="s">
        <v>374</v>
      </c>
      <c r="MZ1155">
        <v>2.8752</v>
      </c>
      <c r="NA1155">
        <v>1.5167999999999999</v>
      </c>
      <c r="NB1155">
        <v>4.9135999999999997</v>
      </c>
      <c r="NC1155">
        <v>14.452</v>
      </c>
      <c r="ND1155">
        <v>14</v>
      </c>
      <c r="NE1155" t="s">
        <v>374</v>
      </c>
      <c r="NF1155">
        <v>5.375</v>
      </c>
      <c r="NG1155" t="s">
        <v>374</v>
      </c>
      <c r="NH1155">
        <v>14.0313</v>
      </c>
      <c r="NI1155">
        <v>2.7707999999999999</v>
      </c>
      <c r="NJ1155">
        <v>13.0741</v>
      </c>
      <c r="NK1155">
        <v>2.9218999999999999</v>
      </c>
      <c r="NL1155" t="s">
        <v>374</v>
      </c>
      <c r="NM1155">
        <v>7.3125</v>
      </c>
      <c r="NN1155" t="s">
        <v>374</v>
      </c>
      <c r="NO1155" t="s">
        <v>374</v>
      </c>
      <c r="NP1155">
        <v>30.375</v>
      </c>
      <c r="NQ1155" t="s">
        <v>374</v>
      </c>
      <c r="NR1155">
        <v>17.375</v>
      </c>
      <c r="NS1155">
        <v>18.875</v>
      </c>
      <c r="NT1155">
        <v>10.497299999999999</v>
      </c>
      <c r="NU1155" t="s">
        <v>374</v>
      </c>
      <c r="NV1155" t="s">
        <v>374</v>
      </c>
      <c r="NW1155" t="s">
        <v>374</v>
      </c>
      <c r="NX1155" t="s">
        <v>374</v>
      </c>
      <c r="NY1155">
        <v>29.625</v>
      </c>
      <c r="NZ1155" t="s">
        <v>374</v>
      </c>
      <c r="OA1155" t="s">
        <v>374</v>
      </c>
      <c r="OB1155" t="s">
        <v>374</v>
      </c>
      <c r="OC1155">
        <v>1.0621</v>
      </c>
      <c r="OD1155" t="s">
        <v>374</v>
      </c>
      <c r="OE1155">
        <v>14.25</v>
      </c>
      <c r="OF1155" t="s">
        <v>374</v>
      </c>
      <c r="OG1155" t="s">
        <v>374</v>
      </c>
      <c r="OH1155">
        <v>6.5</v>
      </c>
      <c r="OI1155" t="s">
        <v>374</v>
      </c>
      <c r="OJ1155">
        <v>2.8957999999999999</v>
      </c>
      <c r="OK1155">
        <v>2.9630000000000001</v>
      </c>
      <c r="OL1155" t="s">
        <v>374</v>
      </c>
      <c r="OM1155" t="s">
        <v>374</v>
      </c>
      <c r="ON1155" t="s">
        <v>374</v>
      </c>
      <c r="OO1155">
        <v>2.2826</v>
      </c>
      <c r="OP1155" t="s">
        <v>374</v>
      </c>
      <c r="OQ1155">
        <v>0.41410000000000002</v>
      </c>
      <c r="OR1155" t="s">
        <v>374</v>
      </c>
      <c r="OS1155">
        <v>31.375</v>
      </c>
      <c r="OT1155" t="s">
        <v>374</v>
      </c>
      <c r="OU1155">
        <v>0.88280000000000003</v>
      </c>
      <c r="OV1155">
        <v>1.4506000000000001</v>
      </c>
      <c r="OW1155" t="s">
        <v>374</v>
      </c>
      <c r="OX1155">
        <v>15.375</v>
      </c>
      <c r="OY1155">
        <v>2.5</v>
      </c>
      <c r="OZ1155">
        <v>24.468</v>
      </c>
      <c r="PA1155">
        <v>12.5009</v>
      </c>
      <c r="PB1155" t="s">
        <v>374</v>
      </c>
      <c r="PC1155">
        <v>23.582999999999998</v>
      </c>
      <c r="PD1155">
        <v>9.625</v>
      </c>
      <c r="PE1155">
        <v>11.343299999999999</v>
      </c>
      <c r="PF1155">
        <v>24.802</v>
      </c>
      <c r="PG1155">
        <v>8.266</v>
      </c>
      <c r="PH1155" t="s">
        <v>374</v>
      </c>
      <c r="PI1155" t="s">
        <v>374</v>
      </c>
      <c r="PJ1155" t="s">
        <v>374</v>
      </c>
      <c r="PK1155" t="s">
        <v>374</v>
      </c>
      <c r="PL1155" t="s">
        <v>374</v>
      </c>
      <c r="PM1155">
        <v>19.437999999999999</v>
      </c>
      <c r="PN1155">
        <v>1.3332999999999999</v>
      </c>
      <c r="PO1155" t="s">
        <v>374</v>
      </c>
      <c r="PP1155" t="s">
        <v>374</v>
      </c>
      <c r="PQ1155">
        <v>6.5625</v>
      </c>
      <c r="PR1155">
        <v>20.8125</v>
      </c>
      <c r="PS1155" t="s">
        <v>374</v>
      </c>
      <c r="PT1155" t="s">
        <v>374</v>
      </c>
      <c r="PU1155" t="s">
        <v>374</v>
      </c>
      <c r="PV1155">
        <v>10.0625</v>
      </c>
      <c r="PW1155">
        <v>17.875</v>
      </c>
      <c r="PX1155">
        <v>6.6458000000000004</v>
      </c>
      <c r="PY1155">
        <v>4.1562999999999999</v>
      </c>
      <c r="PZ1155">
        <v>0.75</v>
      </c>
      <c r="QA1155">
        <v>14.712</v>
      </c>
      <c r="QB1155" t="s">
        <v>374</v>
      </c>
      <c r="QC1155" t="s">
        <v>374</v>
      </c>
      <c r="QD1155">
        <v>3.6562999999999999</v>
      </c>
      <c r="QE1155">
        <v>19.375</v>
      </c>
      <c r="QF1155">
        <v>1.4609000000000001</v>
      </c>
      <c r="QG1155" t="s">
        <v>374</v>
      </c>
      <c r="QH1155" t="s">
        <v>374</v>
      </c>
      <c r="QI1155" t="s">
        <v>374</v>
      </c>
      <c r="QJ1155" t="s">
        <v>374</v>
      </c>
      <c r="QK1155">
        <v>13.75</v>
      </c>
      <c r="QL1155" t="s">
        <v>374</v>
      </c>
      <c r="QM1155" t="s">
        <v>374</v>
      </c>
      <c r="QN1155" t="s">
        <v>374</v>
      </c>
      <c r="QO1155">
        <v>13.531700000000001</v>
      </c>
      <c r="QP1155">
        <v>3.125</v>
      </c>
      <c r="QQ1155" t="s">
        <v>374</v>
      </c>
      <c r="QR1155">
        <v>5.9690000000000003</v>
      </c>
      <c r="QS1155">
        <v>23.5</v>
      </c>
      <c r="QT1155">
        <v>9.8558000000000003</v>
      </c>
      <c r="QU1155" t="s">
        <v>374</v>
      </c>
      <c r="QV1155" t="s">
        <v>374</v>
      </c>
      <c r="QW1155">
        <v>4.1632999999999996</v>
      </c>
      <c r="QX1155">
        <v>8.1880000000000006</v>
      </c>
      <c r="QY1155" t="s">
        <v>374</v>
      </c>
      <c r="QZ1155">
        <v>3.2084000000000001</v>
      </c>
      <c r="RA1155">
        <v>5.8239999999999998</v>
      </c>
      <c r="RB1155" t="s">
        <v>374</v>
      </c>
      <c r="RC1155" t="s">
        <v>374</v>
      </c>
      <c r="RD1155">
        <v>15.5</v>
      </c>
      <c r="RE1155">
        <v>12.5158</v>
      </c>
      <c r="RF1155" t="s">
        <v>374</v>
      </c>
      <c r="RG1155" t="s">
        <v>374</v>
      </c>
      <c r="RH1155">
        <v>6.0625</v>
      </c>
      <c r="RI1155">
        <v>11.4701</v>
      </c>
      <c r="RJ1155">
        <v>23.5291</v>
      </c>
      <c r="RK1155" t="s">
        <v>374</v>
      </c>
      <c r="RL1155" t="s">
        <v>374</v>
      </c>
      <c r="RM1155" t="s">
        <v>374</v>
      </c>
      <c r="RN1155" t="s">
        <v>374</v>
      </c>
      <c r="RO1155">
        <v>12.625</v>
      </c>
      <c r="RP1155">
        <v>24</v>
      </c>
      <c r="RQ1155">
        <v>6.6875</v>
      </c>
      <c r="RR1155">
        <v>54.25</v>
      </c>
      <c r="RS1155" t="s">
        <v>374</v>
      </c>
      <c r="RT1155">
        <v>12</v>
      </c>
      <c r="RU1155">
        <v>7.0589000000000004</v>
      </c>
      <c r="RV1155">
        <v>11.8125</v>
      </c>
      <c r="RW1155" t="s">
        <v>374</v>
      </c>
      <c r="RX1155" t="s">
        <v>374</v>
      </c>
      <c r="RY1155" t="s">
        <v>374</v>
      </c>
      <c r="RZ1155">
        <v>16.933299999999999</v>
      </c>
      <c r="SA1155" t="s">
        <v>374</v>
      </c>
      <c r="SB1155" t="s">
        <v>374</v>
      </c>
      <c r="SC1155" t="s">
        <v>374</v>
      </c>
      <c r="SD1155">
        <v>3.4582999999999999</v>
      </c>
      <c r="SE1155">
        <v>15.3438</v>
      </c>
      <c r="SF1155">
        <v>6.1666999999999996</v>
      </c>
      <c r="SG1155">
        <v>44.733199999999997</v>
      </c>
      <c r="SH1155" t="s">
        <v>374</v>
      </c>
      <c r="SI1155" t="s">
        <v>374</v>
      </c>
      <c r="SJ1155" t="s">
        <v>374</v>
      </c>
      <c r="SK1155">
        <v>6.7778</v>
      </c>
      <c r="SL1155">
        <v>10.1875</v>
      </c>
      <c r="SM1155" t="s">
        <v>374</v>
      </c>
      <c r="SN1155" t="s">
        <v>374</v>
      </c>
    </row>
    <row r="1156" spans="1:508" x14ac:dyDescent="0.3">
      <c r="A1156">
        <f t="shared" si="17"/>
        <v>265</v>
      </c>
      <c r="B1156" s="3">
        <v>34481</v>
      </c>
      <c r="C1156" t="s">
        <v>374</v>
      </c>
      <c r="D1156" t="s">
        <v>374</v>
      </c>
      <c r="E1156" t="s">
        <v>374</v>
      </c>
      <c r="F1156">
        <v>1.069</v>
      </c>
      <c r="G1156" t="s">
        <v>374</v>
      </c>
      <c r="H1156" t="s">
        <v>374</v>
      </c>
      <c r="I1156">
        <v>3.5</v>
      </c>
      <c r="J1156">
        <v>6.8809000000000005</v>
      </c>
      <c r="K1156" t="s">
        <v>374</v>
      </c>
      <c r="L1156">
        <v>3.4809999999999999</v>
      </c>
      <c r="M1156" t="s">
        <v>374</v>
      </c>
      <c r="N1156">
        <v>10.8858</v>
      </c>
      <c r="O1156" t="s">
        <v>374</v>
      </c>
      <c r="P1156" t="s">
        <v>374</v>
      </c>
      <c r="Q1156">
        <v>6.5</v>
      </c>
      <c r="R1156" t="s">
        <v>374</v>
      </c>
      <c r="S1156">
        <v>29.125</v>
      </c>
      <c r="T1156" t="s">
        <v>374</v>
      </c>
      <c r="U1156">
        <v>2.7812999999999999</v>
      </c>
      <c r="V1156" t="s">
        <v>374</v>
      </c>
      <c r="W1156">
        <v>245.8939</v>
      </c>
      <c r="X1156" t="s">
        <v>374</v>
      </c>
      <c r="Y1156" t="s">
        <v>374</v>
      </c>
      <c r="Z1156">
        <v>8</v>
      </c>
      <c r="AA1156" t="s">
        <v>374</v>
      </c>
      <c r="AB1156">
        <v>7.8125</v>
      </c>
      <c r="AC1156" t="s">
        <v>374</v>
      </c>
      <c r="AD1156">
        <v>3.9375</v>
      </c>
      <c r="AE1156">
        <v>12.4375</v>
      </c>
      <c r="AF1156" t="s">
        <v>374</v>
      </c>
      <c r="AG1156" t="s">
        <v>374</v>
      </c>
      <c r="AH1156">
        <v>2.6797</v>
      </c>
      <c r="AI1156" t="s">
        <v>374</v>
      </c>
      <c r="AJ1156" t="s">
        <v>374</v>
      </c>
      <c r="AK1156" t="s">
        <v>374</v>
      </c>
      <c r="AL1156">
        <v>5.758</v>
      </c>
      <c r="AM1156" t="s">
        <v>374</v>
      </c>
      <c r="AN1156" t="s">
        <v>374</v>
      </c>
      <c r="AO1156" t="s">
        <v>374</v>
      </c>
      <c r="AP1156" t="s">
        <v>374</v>
      </c>
      <c r="AQ1156" t="s">
        <v>374</v>
      </c>
      <c r="AR1156" t="s">
        <v>374</v>
      </c>
      <c r="AS1156">
        <v>14.722</v>
      </c>
      <c r="AT1156" t="s">
        <v>374</v>
      </c>
      <c r="AU1156">
        <v>11.6883</v>
      </c>
      <c r="AV1156">
        <v>19.819099999999999</v>
      </c>
      <c r="AW1156" t="s">
        <v>374</v>
      </c>
      <c r="AX1156" t="s">
        <v>374</v>
      </c>
      <c r="AY1156" t="s">
        <v>374</v>
      </c>
      <c r="AZ1156" t="s">
        <v>374</v>
      </c>
      <c r="BA1156">
        <v>18.375</v>
      </c>
      <c r="BB1156">
        <v>0.47920000000000001</v>
      </c>
      <c r="BC1156">
        <v>20.670999999999999</v>
      </c>
      <c r="BD1156" t="s">
        <v>374</v>
      </c>
      <c r="BE1156">
        <v>14.25</v>
      </c>
      <c r="BF1156" t="s">
        <v>374</v>
      </c>
      <c r="BG1156">
        <v>7.5717999999999996</v>
      </c>
      <c r="BH1156">
        <v>27.25</v>
      </c>
      <c r="BI1156">
        <v>23.312999999999999</v>
      </c>
      <c r="BJ1156">
        <v>13.9063</v>
      </c>
      <c r="BK1156">
        <v>6.0087999999999999</v>
      </c>
      <c r="BL1156">
        <v>3.2639</v>
      </c>
      <c r="BM1156">
        <v>9.4060000000000006</v>
      </c>
      <c r="BN1156">
        <v>3.9722</v>
      </c>
      <c r="BO1156">
        <v>3.1377999999999999</v>
      </c>
      <c r="BP1156">
        <v>0.57599999999999996</v>
      </c>
      <c r="BQ1156">
        <v>7.8837000000000002</v>
      </c>
      <c r="BR1156" t="s">
        <v>374</v>
      </c>
      <c r="BS1156">
        <v>19.5</v>
      </c>
      <c r="BT1156" t="s">
        <v>374</v>
      </c>
      <c r="BU1156">
        <v>1.8203</v>
      </c>
      <c r="BV1156">
        <v>13.0274</v>
      </c>
      <c r="BW1156" t="s">
        <v>374</v>
      </c>
      <c r="BX1156" t="s">
        <v>374</v>
      </c>
      <c r="BY1156">
        <v>3.7187999999999999</v>
      </c>
      <c r="BZ1156">
        <v>3.1093999999999999</v>
      </c>
      <c r="CA1156" t="s">
        <v>374</v>
      </c>
      <c r="CB1156">
        <v>51.734099999999998</v>
      </c>
      <c r="CC1156">
        <v>11.0886</v>
      </c>
      <c r="CD1156" t="s">
        <v>374</v>
      </c>
      <c r="CE1156">
        <v>13.4375</v>
      </c>
      <c r="CF1156">
        <v>9.0419999999999998</v>
      </c>
      <c r="CG1156" t="s">
        <v>374</v>
      </c>
      <c r="CH1156" t="s">
        <v>374</v>
      </c>
      <c r="CI1156" t="s">
        <v>374</v>
      </c>
      <c r="CJ1156">
        <v>11.5313</v>
      </c>
      <c r="CK1156" t="s">
        <v>374</v>
      </c>
      <c r="CL1156" t="s">
        <v>374</v>
      </c>
      <c r="CM1156" t="s">
        <v>374</v>
      </c>
      <c r="CN1156">
        <v>1.75</v>
      </c>
      <c r="CO1156" t="s">
        <v>374</v>
      </c>
      <c r="CP1156" t="s">
        <v>374</v>
      </c>
      <c r="CQ1156">
        <v>1.8646</v>
      </c>
      <c r="CR1156" t="s">
        <v>374</v>
      </c>
      <c r="CS1156" t="s">
        <v>374</v>
      </c>
      <c r="CT1156">
        <v>7.5556000000000001</v>
      </c>
      <c r="CU1156">
        <v>14.260199999999999</v>
      </c>
      <c r="CV1156">
        <v>7.2656000000000001</v>
      </c>
      <c r="CW1156">
        <v>12.875</v>
      </c>
      <c r="CX1156">
        <v>20</v>
      </c>
      <c r="CY1156">
        <v>3</v>
      </c>
      <c r="CZ1156" t="s">
        <v>374</v>
      </c>
      <c r="DA1156" t="s">
        <v>374</v>
      </c>
      <c r="DB1156">
        <v>10.656000000000001</v>
      </c>
      <c r="DC1156">
        <v>22.875</v>
      </c>
      <c r="DD1156" t="s">
        <v>374</v>
      </c>
      <c r="DE1156">
        <v>13.253399999999999</v>
      </c>
      <c r="DF1156" t="s">
        <v>374</v>
      </c>
      <c r="DG1156">
        <v>1.6667000000000001</v>
      </c>
      <c r="DH1156">
        <v>2.25</v>
      </c>
      <c r="DI1156">
        <v>12.5783</v>
      </c>
      <c r="DJ1156">
        <v>6.9059999999999997</v>
      </c>
      <c r="DK1156" t="s">
        <v>374</v>
      </c>
      <c r="DL1156">
        <v>17.765599999999999</v>
      </c>
      <c r="DM1156" t="s">
        <v>374</v>
      </c>
      <c r="DN1156">
        <v>0.64059999999999995</v>
      </c>
      <c r="DO1156" t="s">
        <v>374</v>
      </c>
      <c r="DP1156">
        <v>1.4097</v>
      </c>
      <c r="DQ1156" t="s">
        <v>374</v>
      </c>
      <c r="DR1156">
        <v>10.75</v>
      </c>
      <c r="DS1156">
        <v>11.5556</v>
      </c>
      <c r="DT1156" t="s">
        <v>374</v>
      </c>
      <c r="DU1156" t="s">
        <v>374</v>
      </c>
      <c r="DV1156" t="s">
        <v>374</v>
      </c>
      <c r="DW1156">
        <v>8.8391999999999999</v>
      </c>
      <c r="DX1156">
        <v>21.625</v>
      </c>
      <c r="DY1156" t="s">
        <v>374</v>
      </c>
      <c r="DZ1156">
        <v>19.875</v>
      </c>
      <c r="EA1156" t="s">
        <v>374</v>
      </c>
      <c r="EB1156">
        <v>32.605899999999998</v>
      </c>
      <c r="EC1156">
        <v>11.4375</v>
      </c>
      <c r="ED1156" t="s">
        <v>374</v>
      </c>
      <c r="EE1156" t="s">
        <v>374</v>
      </c>
      <c r="EF1156" t="s">
        <v>374</v>
      </c>
      <c r="EG1156" t="s">
        <v>374</v>
      </c>
      <c r="EH1156">
        <v>1.8593</v>
      </c>
      <c r="EI1156">
        <v>14.553900000000001</v>
      </c>
      <c r="EJ1156" t="s">
        <v>374</v>
      </c>
      <c r="EK1156" t="s">
        <v>374</v>
      </c>
      <c r="EL1156" t="s">
        <v>374</v>
      </c>
      <c r="EM1156" t="s">
        <v>374</v>
      </c>
      <c r="EN1156" t="s">
        <v>374</v>
      </c>
      <c r="EO1156">
        <v>9.0183999999999997</v>
      </c>
      <c r="EP1156" t="s">
        <v>374</v>
      </c>
      <c r="EQ1156">
        <v>13.4375</v>
      </c>
      <c r="ER1156" t="s">
        <v>374</v>
      </c>
      <c r="ES1156">
        <v>25.875</v>
      </c>
      <c r="ET1156">
        <v>31.657399999999999</v>
      </c>
      <c r="EU1156" t="s">
        <v>374</v>
      </c>
      <c r="EV1156" t="s">
        <v>374</v>
      </c>
      <c r="EW1156" t="s">
        <v>374</v>
      </c>
      <c r="EX1156">
        <v>5.0625</v>
      </c>
      <c r="EY1156" t="s">
        <v>374</v>
      </c>
      <c r="EZ1156">
        <v>5.5625</v>
      </c>
      <c r="FA1156">
        <v>28</v>
      </c>
      <c r="FB1156">
        <v>7.4489999999999998</v>
      </c>
      <c r="FC1156">
        <v>14.25</v>
      </c>
      <c r="FD1156" t="s">
        <v>374</v>
      </c>
      <c r="FE1156">
        <v>24.4375</v>
      </c>
      <c r="FF1156">
        <v>14.9688</v>
      </c>
      <c r="FG1156">
        <v>5.5781000000000001</v>
      </c>
      <c r="FH1156" t="s">
        <v>374</v>
      </c>
      <c r="FI1156">
        <v>17.3125</v>
      </c>
      <c r="FJ1156">
        <v>22.5</v>
      </c>
      <c r="FK1156" t="s">
        <v>374</v>
      </c>
      <c r="FL1156" t="s">
        <v>374</v>
      </c>
      <c r="FM1156">
        <v>12.1478</v>
      </c>
      <c r="FN1156">
        <v>29.375</v>
      </c>
      <c r="FO1156">
        <v>28.375</v>
      </c>
      <c r="FP1156" t="s">
        <v>374</v>
      </c>
      <c r="FQ1156" t="s">
        <v>374</v>
      </c>
      <c r="FR1156">
        <v>1.1093999999999999</v>
      </c>
      <c r="FS1156" t="s">
        <v>374</v>
      </c>
      <c r="FT1156" t="s">
        <v>374</v>
      </c>
      <c r="FU1156">
        <v>18.5413</v>
      </c>
      <c r="FV1156" t="s">
        <v>374</v>
      </c>
      <c r="FW1156">
        <v>1.0156000000000001</v>
      </c>
      <c r="FX1156" t="s">
        <v>374</v>
      </c>
      <c r="FY1156" t="s">
        <v>374</v>
      </c>
      <c r="FZ1156" t="s">
        <v>374</v>
      </c>
      <c r="GA1156">
        <v>19.125</v>
      </c>
      <c r="GB1156" t="s">
        <v>374</v>
      </c>
      <c r="GC1156" t="s">
        <v>374</v>
      </c>
      <c r="GD1156" t="s">
        <v>374</v>
      </c>
      <c r="GE1156">
        <v>1.5185</v>
      </c>
      <c r="GF1156">
        <v>10.7654</v>
      </c>
      <c r="GG1156">
        <v>1.6875</v>
      </c>
      <c r="GH1156" t="s">
        <v>374</v>
      </c>
      <c r="GI1156" t="s">
        <v>374</v>
      </c>
      <c r="GJ1156">
        <v>5.6974</v>
      </c>
      <c r="GK1156" t="s">
        <v>374</v>
      </c>
      <c r="GL1156" t="s">
        <v>374</v>
      </c>
      <c r="GM1156" t="s">
        <v>374</v>
      </c>
      <c r="GN1156">
        <v>25.25</v>
      </c>
      <c r="GO1156" t="s">
        <v>374</v>
      </c>
      <c r="GP1156" t="s">
        <v>374</v>
      </c>
      <c r="GQ1156" t="s">
        <v>374</v>
      </c>
      <c r="GR1156">
        <v>10.593999999999999</v>
      </c>
      <c r="GS1156">
        <v>7.8502000000000001</v>
      </c>
      <c r="GT1156">
        <v>0.27339999999999998</v>
      </c>
      <c r="GU1156">
        <v>11.180899999999999</v>
      </c>
      <c r="GV1156">
        <v>7.9611000000000001</v>
      </c>
      <c r="GW1156">
        <v>9.3800000000000008</v>
      </c>
      <c r="GX1156" t="s">
        <v>374</v>
      </c>
      <c r="GY1156" t="s">
        <v>374</v>
      </c>
      <c r="GZ1156" t="s">
        <v>374</v>
      </c>
      <c r="HA1156">
        <v>23.166699999999999</v>
      </c>
      <c r="HB1156" t="s">
        <v>374</v>
      </c>
      <c r="HC1156">
        <v>6.6111000000000004</v>
      </c>
      <c r="HD1156" t="s">
        <v>374</v>
      </c>
      <c r="HE1156" t="s">
        <v>374</v>
      </c>
      <c r="HF1156">
        <v>32.563000000000002</v>
      </c>
      <c r="HG1156">
        <v>7.2369000000000003</v>
      </c>
      <c r="HH1156" t="s">
        <v>374</v>
      </c>
      <c r="HI1156">
        <v>12.477600000000001</v>
      </c>
      <c r="HJ1156" t="s">
        <v>374</v>
      </c>
      <c r="HK1156" t="s">
        <v>374</v>
      </c>
      <c r="HL1156">
        <v>10.138999999999999</v>
      </c>
      <c r="HM1156">
        <v>16.875</v>
      </c>
      <c r="HN1156" t="s">
        <v>374</v>
      </c>
      <c r="HO1156" t="s">
        <v>374</v>
      </c>
      <c r="HP1156" t="s">
        <v>374</v>
      </c>
      <c r="HQ1156" t="s">
        <v>374</v>
      </c>
      <c r="HR1156">
        <v>6.0781000000000001</v>
      </c>
      <c r="HS1156">
        <v>1.2343999999999999</v>
      </c>
      <c r="HT1156">
        <v>16.541</v>
      </c>
      <c r="HU1156">
        <v>4.8506</v>
      </c>
      <c r="HV1156" t="s">
        <v>374</v>
      </c>
      <c r="HW1156">
        <v>3.4988000000000001</v>
      </c>
      <c r="HX1156">
        <v>10.4063</v>
      </c>
      <c r="HY1156">
        <v>2.5781000000000001</v>
      </c>
      <c r="HZ1156" t="s">
        <v>374</v>
      </c>
      <c r="IA1156">
        <v>8.0488999999999997</v>
      </c>
      <c r="IB1156">
        <v>10.875</v>
      </c>
      <c r="IC1156">
        <v>20.375</v>
      </c>
      <c r="ID1156">
        <v>15.9688</v>
      </c>
      <c r="IE1156" t="s">
        <v>374</v>
      </c>
      <c r="IF1156">
        <v>3.9062999999999999</v>
      </c>
      <c r="IG1156">
        <v>7.8025000000000002</v>
      </c>
      <c r="IH1156">
        <v>38.125</v>
      </c>
      <c r="II1156" t="s">
        <v>374</v>
      </c>
      <c r="IJ1156">
        <v>2.6562999999999999</v>
      </c>
      <c r="IK1156" t="s">
        <v>374</v>
      </c>
      <c r="IL1156">
        <v>3.8359000000000001</v>
      </c>
      <c r="IM1156">
        <v>2.7919999999999998</v>
      </c>
      <c r="IN1156">
        <v>34.073500000000003</v>
      </c>
      <c r="IO1156">
        <v>11</v>
      </c>
      <c r="IP1156" t="s">
        <v>374</v>
      </c>
      <c r="IQ1156" t="s">
        <v>374</v>
      </c>
      <c r="IR1156">
        <v>9.3787000000000003</v>
      </c>
      <c r="IS1156" t="s">
        <v>374</v>
      </c>
      <c r="IT1156" t="s">
        <v>374</v>
      </c>
      <c r="IU1156" t="s">
        <v>374</v>
      </c>
      <c r="IV1156">
        <v>10.4688</v>
      </c>
      <c r="IW1156" t="s">
        <v>374</v>
      </c>
      <c r="IX1156">
        <v>4.5312999999999999</v>
      </c>
      <c r="IY1156">
        <v>4.625</v>
      </c>
      <c r="IZ1156">
        <v>4.2089999999999996</v>
      </c>
      <c r="JA1156">
        <v>1.4582999999999999</v>
      </c>
      <c r="JB1156">
        <v>11.125</v>
      </c>
      <c r="JC1156" t="s">
        <v>374</v>
      </c>
      <c r="JD1156">
        <v>12.625</v>
      </c>
      <c r="JE1156" t="s">
        <v>374</v>
      </c>
      <c r="JF1156">
        <v>26.0625</v>
      </c>
      <c r="JG1156">
        <v>16.25</v>
      </c>
      <c r="JH1156" t="s">
        <v>374</v>
      </c>
      <c r="JI1156" t="s">
        <v>374</v>
      </c>
      <c r="JJ1156">
        <v>8.1388999999999996</v>
      </c>
      <c r="JK1156">
        <v>9.6875</v>
      </c>
      <c r="JL1156">
        <v>26.620100000000001</v>
      </c>
      <c r="JM1156" t="s">
        <v>374</v>
      </c>
      <c r="JN1156" t="s">
        <v>374</v>
      </c>
      <c r="JO1156">
        <v>10.1875</v>
      </c>
      <c r="JP1156">
        <v>3</v>
      </c>
      <c r="JQ1156">
        <v>5.9531000000000001</v>
      </c>
      <c r="JR1156">
        <v>0.93789999999999996</v>
      </c>
      <c r="JS1156">
        <v>7.4687999999999999</v>
      </c>
      <c r="JT1156">
        <v>8.2848000000000006</v>
      </c>
      <c r="JU1156" t="s">
        <v>374</v>
      </c>
      <c r="JV1156">
        <v>9.4062999999999999</v>
      </c>
      <c r="JW1156">
        <v>3.3483999999999998</v>
      </c>
      <c r="JX1156" t="s">
        <v>374</v>
      </c>
      <c r="JY1156">
        <v>9.4229000000000003</v>
      </c>
      <c r="JZ1156">
        <v>10</v>
      </c>
      <c r="KA1156" t="s">
        <v>374</v>
      </c>
      <c r="KB1156">
        <v>14.4375</v>
      </c>
      <c r="KC1156" t="s">
        <v>374</v>
      </c>
      <c r="KD1156">
        <v>20.0625</v>
      </c>
      <c r="KE1156" t="s">
        <v>374</v>
      </c>
      <c r="KF1156">
        <v>3.9687999999999999</v>
      </c>
      <c r="KG1156">
        <v>9.3332999999999995</v>
      </c>
      <c r="KH1156">
        <v>5.4321000000000002</v>
      </c>
      <c r="KI1156" t="s">
        <v>374</v>
      </c>
      <c r="KJ1156" t="s">
        <v>374</v>
      </c>
      <c r="KK1156" t="s">
        <v>374</v>
      </c>
      <c r="KL1156" t="s">
        <v>374</v>
      </c>
      <c r="KM1156">
        <v>11</v>
      </c>
      <c r="KN1156" t="s">
        <v>374</v>
      </c>
      <c r="KO1156">
        <v>24.875</v>
      </c>
      <c r="KP1156" t="s">
        <v>374</v>
      </c>
      <c r="KQ1156">
        <v>12.194599999999999</v>
      </c>
      <c r="KR1156">
        <v>15.25</v>
      </c>
      <c r="KS1156">
        <v>4.0328999999999997</v>
      </c>
      <c r="KT1156" t="s">
        <v>374</v>
      </c>
      <c r="KU1156" t="s">
        <v>374</v>
      </c>
      <c r="KV1156" t="s">
        <v>374</v>
      </c>
      <c r="KW1156">
        <v>5.2031000000000001</v>
      </c>
      <c r="KX1156" t="s">
        <v>374</v>
      </c>
      <c r="KY1156">
        <v>6.5</v>
      </c>
      <c r="KZ1156" t="s">
        <v>374</v>
      </c>
      <c r="LA1156" t="s">
        <v>374</v>
      </c>
      <c r="LB1156" t="s">
        <v>374</v>
      </c>
      <c r="LC1156">
        <v>19.75</v>
      </c>
      <c r="LD1156">
        <v>14.5</v>
      </c>
      <c r="LE1156">
        <v>24.658999999999999</v>
      </c>
      <c r="LF1156">
        <v>5.0999999999999997E-2</v>
      </c>
      <c r="LG1156">
        <v>3.8576999999999999</v>
      </c>
      <c r="LH1156" t="s">
        <v>374</v>
      </c>
      <c r="LI1156" t="s">
        <v>374</v>
      </c>
      <c r="LJ1156">
        <v>14.4335</v>
      </c>
      <c r="LK1156">
        <v>5.16</v>
      </c>
      <c r="LL1156">
        <v>8.3011999999999997</v>
      </c>
      <c r="LM1156" t="s">
        <v>374</v>
      </c>
      <c r="LN1156">
        <v>3.2734000000000001</v>
      </c>
      <c r="LO1156">
        <v>57.275100000000002</v>
      </c>
      <c r="LP1156" t="s">
        <v>374</v>
      </c>
      <c r="LQ1156" t="s">
        <v>374</v>
      </c>
      <c r="LR1156" t="s">
        <v>374</v>
      </c>
      <c r="LS1156">
        <v>3.1562999999999999</v>
      </c>
      <c r="LT1156" t="s">
        <v>374</v>
      </c>
      <c r="LU1156" t="s">
        <v>374</v>
      </c>
      <c r="LV1156" t="s">
        <v>374</v>
      </c>
      <c r="LW1156" t="s">
        <v>374</v>
      </c>
      <c r="LX1156">
        <v>15.6875</v>
      </c>
      <c r="LY1156">
        <v>40.625</v>
      </c>
      <c r="LZ1156" t="s">
        <v>374</v>
      </c>
      <c r="MA1156">
        <v>6.0416999999999996</v>
      </c>
      <c r="MB1156">
        <v>1.8555000000000001</v>
      </c>
      <c r="MC1156">
        <v>1.7187999999999999</v>
      </c>
      <c r="MD1156" t="s">
        <v>374</v>
      </c>
      <c r="ME1156">
        <v>16.216000000000001</v>
      </c>
      <c r="MF1156" t="s">
        <v>374</v>
      </c>
      <c r="MG1156" t="s">
        <v>374</v>
      </c>
      <c r="MH1156" t="s">
        <v>374</v>
      </c>
      <c r="MI1156">
        <v>21.458300000000001</v>
      </c>
      <c r="MJ1156" t="s">
        <v>374</v>
      </c>
      <c r="MK1156">
        <v>10.25</v>
      </c>
      <c r="ML1156">
        <v>16.125</v>
      </c>
      <c r="MM1156" t="s">
        <v>374</v>
      </c>
      <c r="MN1156" t="s">
        <v>374</v>
      </c>
      <c r="MO1156" t="s">
        <v>374</v>
      </c>
      <c r="MP1156" t="s">
        <v>374</v>
      </c>
      <c r="MQ1156" t="s">
        <v>374</v>
      </c>
      <c r="MR1156" t="s">
        <v>374</v>
      </c>
      <c r="MS1156">
        <v>2.6996000000000002</v>
      </c>
      <c r="MT1156">
        <v>3.5838999999999999</v>
      </c>
      <c r="MU1156">
        <v>5.9843999999999999</v>
      </c>
      <c r="MV1156" t="s">
        <v>374</v>
      </c>
      <c r="MW1156">
        <v>3.1880000000000002</v>
      </c>
      <c r="MX1156">
        <v>9.1728000000000005</v>
      </c>
      <c r="MY1156" t="s">
        <v>374</v>
      </c>
      <c r="MZ1156">
        <v>2.8752</v>
      </c>
      <c r="NA1156">
        <v>1.5167999999999999</v>
      </c>
      <c r="NB1156">
        <v>4.9382999999999999</v>
      </c>
      <c r="NC1156">
        <v>14.395099999999999</v>
      </c>
      <c r="ND1156">
        <v>13.875</v>
      </c>
      <c r="NE1156" t="s">
        <v>374</v>
      </c>
      <c r="NF1156">
        <v>5.3228999999999997</v>
      </c>
      <c r="NG1156" t="s">
        <v>374</v>
      </c>
      <c r="NH1156">
        <v>14.0938</v>
      </c>
      <c r="NI1156">
        <v>2.8021000000000003</v>
      </c>
      <c r="NJ1156">
        <v>12.7407</v>
      </c>
      <c r="NK1156">
        <v>2.9062999999999999</v>
      </c>
      <c r="NL1156" t="s">
        <v>374</v>
      </c>
      <c r="NM1156">
        <v>7.375</v>
      </c>
      <c r="NN1156" t="s">
        <v>374</v>
      </c>
      <c r="NO1156" t="s">
        <v>374</v>
      </c>
      <c r="NP1156">
        <v>30.5</v>
      </c>
      <c r="NQ1156" t="s">
        <v>374</v>
      </c>
      <c r="NR1156">
        <v>17.375</v>
      </c>
      <c r="NS1156">
        <v>18.719000000000001</v>
      </c>
      <c r="NT1156">
        <v>10.439299999999999</v>
      </c>
      <c r="NU1156" t="s">
        <v>374</v>
      </c>
      <c r="NV1156" t="s">
        <v>374</v>
      </c>
      <c r="NW1156" t="s">
        <v>374</v>
      </c>
      <c r="NX1156" t="s">
        <v>374</v>
      </c>
      <c r="NY1156">
        <v>29.5</v>
      </c>
      <c r="NZ1156" t="s">
        <v>374</v>
      </c>
      <c r="OA1156" t="s">
        <v>374</v>
      </c>
      <c r="OB1156" t="s">
        <v>374</v>
      </c>
      <c r="OC1156">
        <v>1.0391999999999999</v>
      </c>
      <c r="OD1156" t="s">
        <v>374</v>
      </c>
      <c r="OE1156">
        <v>14.375</v>
      </c>
      <c r="OF1156" t="s">
        <v>374</v>
      </c>
      <c r="OG1156" t="s">
        <v>374</v>
      </c>
      <c r="OH1156">
        <v>6.375</v>
      </c>
      <c r="OI1156" t="s">
        <v>374</v>
      </c>
      <c r="OJ1156">
        <v>2.875</v>
      </c>
      <c r="OK1156">
        <v>2.9630000000000001</v>
      </c>
      <c r="OL1156" t="s">
        <v>374</v>
      </c>
      <c r="OM1156" t="s">
        <v>374</v>
      </c>
      <c r="ON1156" t="s">
        <v>374</v>
      </c>
      <c r="OO1156">
        <v>2.2936000000000001</v>
      </c>
      <c r="OP1156" t="s">
        <v>374</v>
      </c>
      <c r="OQ1156">
        <v>0.41649999999999998</v>
      </c>
      <c r="OR1156" t="s">
        <v>374</v>
      </c>
      <c r="OS1156">
        <v>31.4375</v>
      </c>
      <c r="OT1156" t="s">
        <v>374</v>
      </c>
      <c r="OU1156">
        <v>0.90629999999999999</v>
      </c>
      <c r="OV1156">
        <v>1.4815</v>
      </c>
      <c r="OW1156" t="s">
        <v>374</v>
      </c>
      <c r="OX1156">
        <v>15.5</v>
      </c>
      <c r="OY1156">
        <v>2.5</v>
      </c>
      <c r="OZ1156">
        <v>24.335999999999999</v>
      </c>
      <c r="PA1156">
        <v>12.668699999999999</v>
      </c>
      <c r="PB1156" t="s">
        <v>374</v>
      </c>
      <c r="PC1156">
        <v>23.917000000000002</v>
      </c>
      <c r="PD1156">
        <v>9.625</v>
      </c>
      <c r="PE1156">
        <v>11.4194</v>
      </c>
      <c r="PF1156">
        <v>24.914999999999999</v>
      </c>
      <c r="PG1156">
        <v>8.2810000000000006</v>
      </c>
      <c r="PH1156" t="s">
        <v>374</v>
      </c>
      <c r="PI1156" t="s">
        <v>374</v>
      </c>
      <c r="PJ1156" t="s">
        <v>374</v>
      </c>
      <c r="PK1156" t="s">
        <v>374</v>
      </c>
      <c r="PL1156" t="s">
        <v>374</v>
      </c>
      <c r="PM1156">
        <v>19.437999999999999</v>
      </c>
      <c r="PN1156">
        <v>1.3332999999999999</v>
      </c>
      <c r="PO1156" t="s">
        <v>374</v>
      </c>
      <c r="PP1156" t="s">
        <v>374</v>
      </c>
      <c r="PQ1156">
        <v>6.5</v>
      </c>
      <c r="PR1156">
        <v>20.6875</v>
      </c>
      <c r="PS1156" t="s">
        <v>374</v>
      </c>
      <c r="PT1156" t="s">
        <v>374</v>
      </c>
      <c r="PU1156" t="s">
        <v>374</v>
      </c>
      <c r="PV1156">
        <v>10.0625</v>
      </c>
      <c r="PW1156">
        <v>17.812999999999999</v>
      </c>
      <c r="PX1156">
        <v>6.625</v>
      </c>
      <c r="PY1156">
        <v>4.1875</v>
      </c>
      <c r="PZ1156">
        <v>0.73050000000000004</v>
      </c>
      <c r="QA1156">
        <v>14.472</v>
      </c>
      <c r="QB1156" t="s">
        <v>374</v>
      </c>
      <c r="QC1156" t="s">
        <v>374</v>
      </c>
      <c r="QD1156">
        <v>3.7031000000000001</v>
      </c>
      <c r="QE1156">
        <v>19.375</v>
      </c>
      <c r="QF1156">
        <v>1.4531000000000001</v>
      </c>
      <c r="QG1156" t="s">
        <v>374</v>
      </c>
      <c r="QH1156" t="s">
        <v>374</v>
      </c>
      <c r="QI1156" t="s">
        <v>374</v>
      </c>
      <c r="QJ1156" t="s">
        <v>374</v>
      </c>
      <c r="QK1156">
        <v>13.7188</v>
      </c>
      <c r="QL1156" t="s">
        <v>374</v>
      </c>
      <c r="QM1156" t="s">
        <v>374</v>
      </c>
      <c r="QN1156" t="s">
        <v>374</v>
      </c>
      <c r="QO1156">
        <v>13.416</v>
      </c>
      <c r="QP1156">
        <v>3.1875</v>
      </c>
      <c r="QQ1156" t="s">
        <v>374</v>
      </c>
      <c r="QR1156">
        <v>5.984</v>
      </c>
      <c r="QS1156">
        <v>23.5</v>
      </c>
      <c r="QT1156">
        <v>9.8767999999999994</v>
      </c>
      <c r="QU1156" t="s">
        <v>374</v>
      </c>
      <c r="QV1156" t="s">
        <v>374</v>
      </c>
      <c r="QW1156">
        <v>4.1496000000000004</v>
      </c>
      <c r="QX1156">
        <v>8.234</v>
      </c>
      <c r="QY1156" t="s">
        <v>374</v>
      </c>
      <c r="QZ1156">
        <v>3.2842000000000002</v>
      </c>
      <c r="RA1156">
        <v>5.8239999999999998</v>
      </c>
      <c r="RB1156" t="s">
        <v>374</v>
      </c>
      <c r="RC1156" t="s">
        <v>374</v>
      </c>
      <c r="RD1156">
        <v>15.625</v>
      </c>
      <c r="RE1156">
        <v>12.559200000000001</v>
      </c>
      <c r="RF1156" t="s">
        <v>374</v>
      </c>
      <c r="RG1156" t="s">
        <v>374</v>
      </c>
      <c r="RH1156">
        <v>6.375</v>
      </c>
      <c r="RI1156">
        <v>11.558999999999999</v>
      </c>
      <c r="RJ1156">
        <v>23.9772</v>
      </c>
      <c r="RK1156" t="s">
        <v>374</v>
      </c>
      <c r="RL1156" t="s">
        <v>374</v>
      </c>
      <c r="RM1156" t="s">
        <v>374</v>
      </c>
      <c r="RN1156" t="s">
        <v>374</v>
      </c>
      <c r="RO1156">
        <v>12.5625</v>
      </c>
      <c r="RP1156">
        <v>24</v>
      </c>
      <c r="RQ1156">
        <v>6.7187999999999999</v>
      </c>
      <c r="RR1156">
        <v>53.25</v>
      </c>
      <c r="RS1156" t="s">
        <v>374</v>
      </c>
      <c r="RT1156">
        <v>11.5</v>
      </c>
      <c r="RU1156">
        <v>7.0589000000000004</v>
      </c>
      <c r="RV1156">
        <v>11.9375</v>
      </c>
      <c r="RW1156" t="s">
        <v>374</v>
      </c>
      <c r="RX1156" t="s">
        <v>374</v>
      </c>
      <c r="RY1156" t="s">
        <v>374</v>
      </c>
      <c r="RZ1156">
        <v>16.882200000000001</v>
      </c>
      <c r="SA1156" t="s">
        <v>374</v>
      </c>
      <c r="SB1156" t="s">
        <v>374</v>
      </c>
      <c r="SC1156" t="s">
        <v>374</v>
      </c>
      <c r="SD1156">
        <v>3.3957999999999999</v>
      </c>
      <c r="SE1156">
        <v>15.3125</v>
      </c>
      <c r="SF1156">
        <v>6.2291999999999996</v>
      </c>
      <c r="SG1156">
        <v>44.4039</v>
      </c>
      <c r="SH1156" t="s">
        <v>374</v>
      </c>
      <c r="SI1156" t="s">
        <v>374</v>
      </c>
      <c r="SJ1156" t="s">
        <v>374</v>
      </c>
      <c r="SK1156">
        <v>6.7778</v>
      </c>
      <c r="SL1156">
        <v>10.1875</v>
      </c>
      <c r="SM1156" t="s">
        <v>374</v>
      </c>
      <c r="SN1156" t="s">
        <v>374</v>
      </c>
    </row>
    <row r="1157" spans="1:508" x14ac:dyDescent="0.3">
      <c r="A1157">
        <f t="shared" si="17"/>
        <v>265</v>
      </c>
      <c r="B1157" s="3">
        <v>34484</v>
      </c>
      <c r="C1157" t="s">
        <v>374</v>
      </c>
      <c r="D1157" t="s">
        <v>374</v>
      </c>
      <c r="E1157" t="s">
        <v>374</v>
      </c>
      <c r="F1157">
        <v>1.069</v>
      </c>
      <c r="G1157" t="s">
        <v>374</v>
      </c>
      <c r="H1157" t="s">
        <v>374</v>
      </c>
      <c r="I1157">
        <v>3.5</v>
      </c>
      <c r="J1157">
        <v>6.8809000000000005</v>
      </c>
      <c r="K1157" t="s">
        <v>374</v>
      </c>
      <c r="L1157">
        <v>3.4809999999999999</v>
      </c>
      <c r="M1157" t="s">
        <v>374</v>
      </c>
      <c r="N1157">
        <v>10.8858</v>
      </c>
      <c r="O1157" t="s">
        <v>374</v>
      </c>
      <c r="P1157" t="s">
        <v>374</v>
      </c>
      <c r="Q1157">
        <v>6.5</v>
      </c>
      <c r="R1157" t="s">
        <v>374</v>
      </c>
      <c r="S1157">
        <v>29.125</v>
      </c>
      <c r="T1157" t="s">
        <v>374</v>
      </c>
      <c r="U1157">
        <v>2.7812999999999999</v>
      </c>
      <c r="V1157" t="s">
        <v>374</v>
      </c>
      <c r="W1157">
        <v>245.8939</v>
      </c>
      <c r="X1157" t="s">
        <v>374</v>
      </c>
      <c r="Y1157" t="s">
        <v>374</v>
      </c>
      <c r="Z1157">
        <v>8</v>
      </c>
      <c r="AA1157" t="s">
        <v>374</v>
      </c>
      <c r="AB1157">
        <v>7.8125</v>
      </c>
      <c r="AC1157" t="s">
        <v>374</v>
      </c>
      <c r="AD1157">
        <v>3.9375</v>
      </c>
      <c r="AE1157">
        <v>12.4375</v>
      </c>
      <c r="AF1157" t="s">
        <v>374</v>
      </c>
      <c r="AG1157" t="s">
        <v>374</v>
      </c>
      <c r="AH1157">
        <v>2.6797</v>
      </c>
      <c r="AI1157" t="s">
        <v>374</v>
      </c>
      <c r="AJ1157" t="s">
        <v>374</v>
      </c>
      <c r="AK1157" t="s">
        <v>374</v>
      </c>
      <c r="AL1157">
        <v>5.758</v>
      </c>
      <c r="AM1157" t="s">
        <v>374</v>
      </c>
      <c r="AN1157" t="s">
        <v>374</v>
      </c>
      <c r="AO1157" t="s">
        <v>374</v>
      </c>
      <c r="AP1157" t="s">
        <v>374</v>
      </c>
      <c r="AQ1157" t="s">
        <v>374</v>
      </c>
      <c r="AR1157" t="s">
        <v>374</v>
      </c>
      <c r="AS1157">
        <v>14.722</v>
      </c>
      <c r="AT1157" t="s">
        <v>374</v>
      </c>
      <c r="AU1157">
        <v>11.6883</v>
      </c>
      <c r="AV1157">
        <v>19.819099999999999</v>
      </c>
      <c r="AW1157" t="s">
        <v>374</v>
      </c>
      <c r="AX1157" t="s">
        <v>374</v>
      </c>
      <c r="AY1157" t="s">
        <v>374</v>
      </c>
      <c r="AZ1157" t="s">
        <v>374</v>
      </c>
      <c r="BA1157">
        <v>18.375</v>
      </c>
      <c r="BB1157">
        <v>0.47920000000000001</v>
      </c>
      <c r="BC1157">
        <v>20.670999999999999</v>
      </c>
      <c r="BD1157" t="s">
        <v>374</v>
      </c>
      <c r="BE1157">
        <v>14.25</v>
      </c>
      <c r="BF1157" t="s">
        <v>374</v>
      </c>
      <c r="BG1157">
        <v>7.5717999999999996</v>
      </c>
      <c r="BH1157">
        <v>27.25</v>
      </c>
      <c r="BI1157">
        <v>23.312999999999999</v>
      </c>
      <c r="BJ1157">
        <v>13.9063</v>
      </c>
      <c r="BK1157">
        <v>6.0087999999999999</v>
      </c>
      <c r="BL1157">
        <v>3.2639</v>
      </c>
      <c r="BM1157">
        <v>9.4060000000000006</v>
      </c>
      <c r="BN1157">
        <v>3.9722</v>
      </c>
      <c r="BO1157">
        <v>3.1377999999999999</v>
      </c>
      <c r="BP1157">
        <v>0.57599999999999996</v>
      </c>
      <c r="BQ1157">
        <v>7.8837000000000002</v>
      </c>
      <c r="BR1157" t="s">
        <v>374</v>
      </c>
      <c r="BS1157">
        <v>19.5</v>
      </c>
      <c r="BT1157" t="s">
        <v>374</v>
      </c>
      <c r="BU1157">
        <v>1.8203</v>
      </c>
      <c r="BV1157">
        <v>13.0274</v>
      </c>
      <c r="BW1157" t="s">
        <v>374</v>
      </c>
      <c r="BX1157" t="s">
        <v>374</v>
      </c>
      <c r="BY1157">
        <v>3.7187999999999999</v>
      </c>
      <c r="BZ1157">
        <v>3.1093999999999999</v>
      </c>
      <c r="CA1157" t="s">
        <v>374</v>
      </c>
      <c r="CB1157">
        <v>51.734099999999998</v>
      </c>
      <c r="CC1157">
        <v>11.0886</v>
      </c>
      <c r="CD1157" t="s">
        <v>374</v>
      </c>
      <c r="CE1157">
        <v>13.4375</v>
      </c>
      <c r="CF1157">
        <v>9.0419999999999998</v>
      </c>
      <c r="CG1157" t="s">
        <v>374</v>
      </c>
      <c r="CH1157" t="s">
        <v>374</v>
      </c>
      <c r="CI1157" t="s">
        <v>374</v>
      </c>
      <c r="CJ1157">
        <v>11.5313</v>
      </c>
      <c r="CK1157" t="s">
        <v>374</v>
      </c>
      <c r="CL1157" t="s">
        <v>374</v>
      </c>
      <c r="CM1157" t="s">
        <v>374</v>
      </c>
      <c r="CN1157">
        <v>1.75</v>
      </c>
      <c r="CO1157" t="s">
        <v>374</v>
      </c>
      <c r="CP1157" t="s">
        <v>374</v>
      </c>
      <c r="CQ1157">
        <v>1.8646</v>
      </c>
      <c r="CR1157" t="s">
        <v>374</v>
      </c>
      <c r="CS1157" t="s">
        <v>374</v>
      </c>
      <c r="CT1157">
        <v>7.5556000000000001</v>
      </c>
      <c r="CU1157">
        <v>14.260199999999999</v>
      </c>
      <c r="CV1157">
        <v>7.2656000000000001</v>
      </c>
      <c r="CW1157">
        <v>12.875</v>
      </c>
      <c r="CX1157">
        <v>20</v>
      </c>
      <c r="CY1157">
        <v>3</v>
      </c>
      <c r="CZ1157" t="s">
        <v>374</v>
      </c>
      <c r="DA1157" t="s">
        <v>374</v>
      </c>
      <c r="DB1157">
        <v>10.656000000000001</v>
      </c>
      <c r="DC1157">
        <v>22.875</v>
      </c>
      <c r="DD1157" t="s">
        <v>374</v>
      </c>
      <c r="DE1157">
        <v>13.253399999999999</v>
      </c>
      <c r="DF1157" t="s">
        <v>374</v>
      </c>
      <c r="DG1157">
        <v>1.6667000000000001</v>
      </c>
      <c r="DH1157">
        <v>2.25</v>
      </c>
      <c r="DI1157">
        <v>12.5783</v>
      </c>
      <c r="DJ1157">
        <v>6.9059999999999997</v>
      </c>
      <c r="DK1157" t="s">
        <v>374</v>
      </c>
      <c r="DL1157">
        <v>17.765599999999999</v>
      </c>
      <c r="DM1157" t="s">
        <v>374</v>
      </c>
      <c r="DN1157">
        <v>0.64059999999999995</v>
      </c>
      <c r="DO1157" t="s">
        <v>374</v>
      </c>
      <c r="DP1157">
        <v>1.4097</v>
      </c>
      <c r="DQ1157" t="s">
        <v>374</v>
      </c>
      <c r="DR1157">
        <v>10.75</v>
      </c>
      <c r="DS1157">
        <v>11.5556</v>
      </c>
      <c r="DT1157" t="s">
        <v>374</v>
      </c>
      <c r="DU1157" t="s">
        <v>374</v>
      </c>
      <c r="DV1157" t="s">
        <v>374</v>
      </c>
      <c r="DW1157">
        <v>8.8391999999999999</v>
      </c>
      <c r="DX1157">
        <v>21.625</v>
      </c>
      <c r="DY1157" t="s">
        <v>374</v>
      </c>
      <c r="DZ1157">
        <v>19.875</v>
      </c>
      <c r="EA1157" t="s">
        <v>374</v>
      </c>
      <c r="EB1157">
        <v>32.605899999999998</v>
      </c>
      <c r="EC1157">
        <v>11.4375</v>
      </c>
      <c r="ED1157" t="s">
        <v>374</v>
      </c>
      <c r="EE1157" t="s">
        <v>374</v>
      </c>
      <c r="EF1157" t="s">
        <v>374</v>
      </c>
      <c r="EG1157" t="s">
        <v>374</v>
      </c>
      <c r="EH1157">
        <v>1.8593</v>
      </c>
      <c r="EI1157">
        <v>14.553900000000001</v>
      </c>
      <c r="EJ1157" t="s">
        <v>374</v>
      </c>
      <c r="EK1157" t="s">
        <v>374</v>
      </c>
      <c r="EL1157" t="s">
        <v>374</v>
      </c>
      <c r="EM1157" t="s">
        <v>374</v>
      </c>
      <c r="EN1157" t="s">
        <v>374</v>
      </c>
      <c r="EO1157">
        <v>9.0183999999999997</v>
      </c>
      <c r="EP1157" t="s">
        <v>374</v>
      </c>
      <c r="EQ1157">
        <v>13.4375</v>
      </c>
      <c r="ER1157" t="s">
        <v>374</v>
      </c>
      <c r="ES1157">
        <v>25.875</v>
      </c>
      <c r="ET1157">
        <v>31.657399999999999</v>
      </c>
      <c r="EU1157" t="s">
        <v>374</v>
      </c>
      <c r="EV1157" t="s">
        <v>374</v>
      </c>
      <c r="EW1157" t="s">
        <v>374</v>
      </c>
      <c r="EX1157">
        <v>5.0625</v>
      </c>
      <c r="EY1157" t="s">
        <v>374</v>
      </c>
      <c r="EZ1157">
        <v>5.5625</v>
      </c>
      <c r="FA1157">
        <v>28</v>
      </c>
      <c r="FB1157">
        <v>7.4489999999999998</v>
      </c>
      <c r="FC1157">
        <v>14.25</v>
      </c>
      <c r="FD1157" t="s">
        <v>374</v>
      </c>
      <c r="FE1157">
        <v>24.4375</v>
      </c>
      <c r="FF1157">
        <v>14.9688</v>
      </c>
      <c r="FG1157">
        <v>5.5781000000000001</v>
      </c>
      <c r="FH1157" t="s">
        <v>374</v>
      </c>
      <c r="FI1157">
        <v>17.3125</v>
      </c>
      <c r="FJ1157">
        <v>22.5</v>
      </c>
      <c r="FK1157" t="s">
        <v>374</v>
      </c>
      <c r="FL1157" t="s">
        <v>374</v>
      </c>
      <c r="FM1157">
        <v>12.1478</v>
      </c>
      <c r="FN1157">
        <v>29.375</v>
      </c>
      <c r="FO1157">
        <v>28.375</v>
      </c>
      <c r="FP1157" t="s">
        <v>374</v>
      </c>
      <c r="FQ1157" t="s">
        <v>374</v>
      </c>
      <c r="FR1157">
        <v>1.1093999999999999</v>
      </c>
      <c r="FS1157" t="s">
        <v>374</v>
      </c>
      <c r="FT1157" t="s">
        <v>374</v>
      </c>
      <c r="FU1157">
        <v>18.5413</v>
      </c>
      <c r="FV1157" t="s">
        <v>374</v>
      </c>
      <c r="FW1157">
        <v>1.0156000000000001</v>
      </c>
      <c r="FX1157" t="s">
        <v>374</v>
      </c>
      <c r="FY1157" t="s">
        <v>374</v>
      </c>
      <c r="FZ1157" t="s">
        <v>374</v>
      </c>
      <c r="GA1157">
        <v>19.125</v>
      </c>
      <c r="GB1157" t="s">
        <v>374</v>
      </c>
      <c r="GC1157" t="s">
        <v>374</v>
      </c>
      <c r="GD1157" t="s">
        <v>374</v>
      </c>
      <c r="GE1157">
        <v>1.5185</v>
      </c>
      <c r="GF1157">
        <v>10.7654</v>
      </c>
      <c r="GG1157">
        <v>1.6875</v>
      </c>
      <c r="GH1157" t="s">
        <v>374</v>
      </c>
      <c r="GI1157" t="s">
        <v>374</v>
      </c>
      <c r="GJ1157">
        <v>5.6974</v>
      </c>
      <c r="GK1157" t="s">
        <v>374</v>
      </c>
      <c r="GL1157" t="s">
        <v>374</v>
      </c>
      <c r="GM1157" t="s">
        <v>374</v>
      </c>
      <c r="GN1157">
        <v>25.25</v>
      </c>
      <c r="GO1157" t="s">
        <v>374</v>
      </c>
      <c r="GP1157" t="s">
        <v>374</v>
      </c>
      <c r="GQ1157" t="s">
        <v>374</v>
      </c>
      <c r="GR1157">
        <v>10.593999999999999</v>
      </c>
      <c r="GS1157">
        <v>7.8502000000000001</v>
      </c>
      <c r="GT1157">
        <v>0.27339999999999998</v>
      </c>
      <c r="GU1157">
        <v>11.180899999999999</v>
      </c>
      <c r="GV1157">
        <v>7.9611000000000001</v>
      </c>
      <c r="GW1157">
        <v>9.3800000000000008</v>
      </c>
      <c r="GX1157" t="s">
        <v>374</v>
      </c>
      <c r="GY1157" t="s">
        <v>374</v>
      </c>
      <c r="GZ1157" t="s">
        <v>374</v>
      </c>
      <c r="HA1157">
        <v>23.166699999999999</v>
      </c>
      <c r="HB1157" t="s">
        <v>374</v>
      </c>
      <c r="HC1157">
        <v>6.6111000000000004</v>
      </c>
      <c r="HD1157" t="s">
        <v>374</v>
      </c>
      <c r="HE1157" t="s">
        <v>374</v>
      </c>
      <c r="HF1157">
        <v>32.563000000000002</v>
      </c>
      <c r="HG1157">
        <v>7.2369000000000003</v>
      </c>
      <c r="HH1157" t="s">
        <v>374</v>
      </c>
      <c r="HI1157">
        <v>12.477600000000001</v>
      </c>
      <c r="HJ1157" t="s">
        <v>374</v>
      </c>
      <c r="HK1157" t="s">
        <v>374</v>
      </c>
      <c r="HL1157">
        <v>10.138999999999999</v>
      </c>
      <c r="HM1157">
        <v>16.875</v>
      </c>
      <c r="HN1157" t="s">
        <v>374</v>
      </c>
      <c r="HO1157" t="s">
        <v>374</v>
      </c>
      <c r="HP1157" t="s">
        <v>374</v>
      </c>
      <c r="HQ1157" t="s">
        <v>374</v>
      </c>
      <c r="HR1157">
        <v>6.0781000000000001</v>
      </c>
      <c r="HS1157">
        <v>1.2343999999999999</v>
      </c>
      <c r="HT1157">
        <v>16.541</v>
      </c>
      <c r="HU1157">
        <v>4.8506</v>
      </c>
      <c r="HV1157" t="s">
        <v>374</v>
      </c>
      <c r="HW1157">
        <v>3.4988000000000001</v>
      </c>
      <c r="HX1157">
        <v>10.4063</v>
      </c>
      <c r="HY1157">
        <v>2.5781000000000001</v>
      </c>
      <c r="HZ1157" t="s">
        <v>374</v>
      </c>
      <c r="IA1157">
        <v>8.0488999999999997</v>
      </c>
      <c r="IB1157">
        <v>10.875</v>
      </c>
      <c r="IC1157">
        <v>20.375</v>
      </c>
      <c r="ID1157">
        <v>15.9688</v>
      </c>
      <c r="IE1157" t="s">
        <v>374</v>
      </c>
      <c r="IF1157">
        <v>3.9062999999999999</v>
      </c>
      <c r="IG1157">
        <v>7.8025000000000002</v>
      </c>
      <c r="IH1157">
        <v>38.125</v>
      </c>
      <c r="II1157" t="s">
        <v>374</v>
      </c>
      <c r="IJ1157">
        <v>2.6562999999999999</v>
      </c>
      <c r="IK1157" t="s">
        <v>374</v>
      </c>
      <c r="IL1157">
        <v>3.8359000000000001</v>
      </c>
      <c r="IM1157">
        <v>2.7919999999999998</v>
      </c>
      <c r="IN1157">
        <v>34.073500000000003</v>
      </c>
      <c r="IO1157">
        <v>11</v>
      </c>
      <c r="IP1157" t="s">
        <v>374</v>
      </c>
      <c r="IQ1157" t="s">
        <v>374</v>
      </c>
      <c r="IR1157">
        <v>9.3787000000000003</v>
      </c>
      <c r="IS1157" t="s">
        <v>374</v>
      </c>
      <c r="IT1157" t="s">
        <v>374</v>
      </c>
      <c r="IU1157" t="s">
        <v>374</v>
      </c>
      <c r="IV1157">
        <v>10.4688</v>
      </c>
      <c r="IW1157" t="s">
        <v>374</v>
      </c>
      <c r="IX1157">
        <v>4.5312999999999999</v>
      </c>
      <c r="IY1157">
        <v>4.625</v>
      </c>
      <c r="IZ1157">
        <v>4.2089999999999996</v>
      </c>
      <c r="JA1157">
        <v>1.4582999999999999</v>
      </c>
      <c r="JB1157">
        <v>11.125</v>
      </c>
      <c r="JC1157" t="s">
        <v>374</v>
      </c>
      <c r="JD1157">
        <v>12.625</v>
      </c>
      <c r="JE1157" t="s">
        <v>374</v>
      </c>
      <c r="JF1157">
        <v>26.0625</v>
      </c>
      <c r="JG1157">
        <v>16.25</v>
      </c>
      <c r="JH1157" t="s">
        <v>374</v>
      </c>
      <c r="JI1157" t="s">
        <v>374</v>
      </c>
      <c r="JJ1157">
        <v>8.1388999999999996</v>
      </c>
      <c r="JK1157">
        <v>9.6875</v>
      </c>
      <c r="JL1157">
        <v>26.620100000000001</v>
      </c>
      <c r="JM1157" t="s">
        <v>374</v>
      </c>
      <c r="JN1157" t="s">
        <v>374</v>
      </c>
      <c r="JO1157">
        <v>10.1875</v>
      </c>
      <c r="JP1157">
        <v>3</v>
      </c>
      <c r="JQ1157">
        <v>5.9531000000000001</v>
      </c>
      <c r="JR1157">
        <v>0.93789999999999996</v>
      </c>
      <c r="JS1157">
        <v>7.4687999999999999</v>
      </c>
      <c r="JT1157">
        <v>8.2848000000000006</v>
      </c>
      <c r="JU1157" t="s">
        <v>374</v>
      </c>
      <c r="JV1157">
        <v>9.4062999999999999</v>
      </c>
      <c r="JW1157">
        <v>3.3483999999999998</v>
      </c>
      <c r="JX1157" t="s">
        <v>374</v>
      </c>
      <c r="JY1157">
        <v>9.4229000000000003</v>
      </c>
      <c r="JZ1157">
        <v>10</v>
      </c>
      <c r="KA1157" t="s">
        <v>374</v>
      </c>
      <c r="KB1157">
        <v>14.4375</v>
      </c>
      <c r="KC1157" t="s">
        <v>374</v>
      </c>
      <c r="KD1157">
        <v>20.0625</v>
      </c>
      <c r="KE1157" t="s">
        <v>374</v>
      </c>
      <c r="KF1157">
        <v>3.9687999999999999</v>
      </c>
      <c r="KG1157">
        <v>9.3332999999999995</v>
      </c>
      <c r="KH1157">
        <v>5.4321000000000002</v>
      </c>
      <c r="KI1157" t="s">
        <v>374</v>
      </c>
      <c r="KJ1157" t="s">
        <v>374</v>
      </c>
      <c r="KK1157" t="s">
        <v>374</v>
      </c>
      <c r="KL1157" t="s">
        <v>374</v>
      </c>
      <c r="KM1157">
        <v>11</v>
      </c>
      <c r="KN1157" t="s">
        <v>374</v>
      </c>
      <c r="KO1157">
        <v>24.875</v>
      </c>
      <c r="KP1157" t="s">
        <v>374</v>
      </c>
      <c r="KQ1157">
        <v>12.194599999999999</v>
      </c>
      <c r="KR1157">
        <v>15.25</v>
      </c>
      <c r="KS1157">
        <v>4.0328999999999997</v>
      </c>
      <c r="KT1157" t="s">
        <v>374</v>
      </c>
      <c r="KU1157" t="s">
        <v>374</v>
      </c>
      <c r="KV1157" t="s">
        <v>374</v>
      </c>
      <c r="KW1157">
        <v>5.2031000000000001</v>
      </c>
      <c r="KX1157" t="s">
        <v>374</v>
      </c>
      <c r="KY1157">
        <v>6.5</v>
      </c>
      <c r="KZ1157" t="s">
        <v>374</v>
      </c>
      <c r="LA1157" t="s">
        <v>374</v>
      </c>
      <c r="LB1157" t="s">
        <v>374</v>
      </c>
      <c r="LC1157">
        <v>19.75</v>
      </c>
      <c r="LD1157">
        <v>14.5</v>
      </c>
      <c r="LE1157">
        <v>24.658999999999999</v>
      </c>
      <c r="LF1157">
        <v>5.0999999999999997E-2</v>
      </c>
      <c r="LG1157">
        <v>3.8576999999999999</v>
      </c>
      <c r="LH1157" t="s">
        <v>374</v>
      </c>
      <c r="LI1157" t="s">
        <v>374</v>
      </c>
      <c r="LJ1157">
        <v>14.4335</v>
      </c>
      <c r="LK1157">
        <v>5.16</v>
      </c>
      <c r="LL1157">
        <v>8.3011999999999997</v>
      </c>
      <c r="LM1157" t="s">
        <v>374</v>
      </c>
      <c r="LN1157">
        <v>3.2734000000000001</v>
      </c>
      <c r="LO1157">
        <v>57.275100000000002</v>
      </c>
      <c r="LP1157" t="s">
        <v>374</v>
      </c>
      <c r="LQ1157" t="s">
        <v>374</v>
      </c>
      <c r="LR1157" t="s">
        <v>374</v>
      </c>
      <c r="LS1157">
        <v>3.1562999999999999</v>
      </c>
      <c r="LT1157" t="s">
        <v>374</v>
      </c>
      <c r="LU1157" t="s">
        <v>374</v>
      </c>
      <c r="LV1157" t="s">
        <v>374</v>
      </c>
      <c r="LW1157" t="s">
        <v>374</v>
      </c>
      <c r="LX1157">
        <v>15.6875</v>
      </c>
      <c r="LY1157">
        <v>40.625</v>
      </c>
      <c r="LZ1157" t="s">
        <v>374</v>
      </c>
      <c r="MA1157">
        <v>6.0416999999999996</v>
      </c>
      <c r="MB1157">
        <v>1.8555000000000001</v>
      </c>
      <c r="MC1157">
        <v>1.7187999999999999</v>
      </c>
      <c r="MD1157" t="s">
        <v>374</v>
      </c>
      <c r="ME1157">
        <v>16.216000000000001</v>
      </c>
      <c r="MF1157" t="s">
        <v>374</v>
      </c>
      <c r="MG1157" t="s">
        <v>374</v>
      </c>
      <c r="MH1157" t="s">
        <v>374</v>
      </c>
      <c r="MI1157">
        <v>21.458300000000001</v>
      </c>
      <c r="MJ1157" t="s">
        <v>374</v>
      </c>
      <c r="MK1157">
        <v>10.25</v>
      </c>
      <c r="ML1157">
        <v>16.125</v>
      </c>
      <c r="MM1157" t="s">
        <v>374</v>
      </c>
      <c r="MN1157" t="s">
        <v>374</v>
      </c>
      <c r="MO1157" t="s">
        <v>374</v>
      </c>
      <c r="MP1157" t="s">
        <v>374</v>
      </c>
      <c r="MQ1157" t="s">
        <v>374</v>
      </c>
      <c r="MR1157" t="s">
        <v>374</v>
      </c>
      <c r="MS1157">
        <v>2.6996000000000002</v>
      </c>
      <c r="MT1157">
        <v>3.5838999999999999</v>
      </c>
      <c r="MU1157">
        <v>5.9843999999999999</v>
      </c>
      <c r="MV1157" t="s">
        <v>374</v>
      </c>
      <c r="MW1157">
        <v>3.1880000000000002</v>
      </c>
      <c r="MX1157">
        <v>9.1728000000000005</v>
      </c>
      <c r="MY1157" t="s">
        <v>374</v>
      </c>
      <c r="MZ1157">
        <v>2.8752</v>
      </c>
      <c r="NA1157">
        <v>1.5167999999999999</v>
      </c>
      <c r="NB1157">
        <v>4.9382999999999999</v>
      </c>
      <c r="NC1157">
        <v>14.395099999999999</v>
      </c>
      <c r="ND1157">
        <v>13.875</v>
      </c>
      <c r="NE1157" t="s">
        <v>374</v>
      </c>
      <c r="NF1157">
        <v>5.3228999999999997</v>
      </c>
      <c r="NG1157" t="s">
        <v>374</v>
      </c>
      <c r="NH1157">
        <v>14.0938</v>
      </c>
      <c r="NI1157">
        <v>2.8021000000000003</v>
      </c>
      <c r="NJ1157">
        <v>12.7407</v>
      </c>
      <c r="NK1157">
        <v>2.9062999999999999</v>
      </c>
      <c r="NL1157" t="s">
        <v>374</v>
      </c>
      <c r="NM1157">
        <v>7.375</v>
      </c>
      <c r="NN1157" t="s">
        <v>374</v>
      </c>
      <c r="NO1157" t="s">
        <v>374</v>
      </c>
      <c r="NP1157">
        <v>30.5</v>
      </c>
      <c r="NQ1157" t="s">
        <v>374</v>
      </c>
      <c r="NR1157">
        <v>17.375</v>
      </c>
      <c r="NS1157">
        <v>18.719000000000001</v>
      </c>
      <c r="NT1157">
        <v>10.439299999999999</v>
      </c>
      <c r="NU1157" t="s">
        <v>374</v>
      </c>
      <c r="NV1157" t="s">
        <v>374</v>
      </c>
      <c r="NW1157" t="s">
        <v>374</v>
      </c>
      <c r="NX1157" t="s">
        <v>374</v>
      </c>
      <c r="NY1157">
        <v>29.5</v>
      </c>
      <c r="NZ1157" t="s">
        <v>374</v>
      </c>
      <c r="OA1157" t="s">
        <v>374</v>
      </c>
      <c r="OB1157" t="s">
        <v>374</v>
      </c>
      <c r="OC1157">
        <v>1.0391999999999999</v>
      </c>
      <c r="OD1157" t="s">
        <v>374</v>
      </c>
      <c r="OE1157">
        <v>14.375</v>
      </c>
      <c r="OF1157" t="s">
        <v>374</v>
      </c>
      <c r="OG1157" t="s">
        <v>374</v>
      </c>
      <c r="OH1157">
        <v>6.375</v>
      </c>
      <c r="OI1157" t="s">
        <v>374</v>
      </c>
      <c r="OJ1157">
        <v>2.875</v>
      </c>
      <c r="OK1157">
        <v>2.9630000000000001</v>
      </c>
      <c r="OL1157" t="s">
        <v>374</v>
      </c>
      <c r="OM1157" t="s">
        <v>374</v>
      </c>
      <c r="ON1157" t="s">
        <v>374</v>
      </c>
      <c r="OO1157">
        <v>2.2936000000000001</v>
      </c>
      <c r="OP1157" t="s">
        <v>374</v>
      </c>
      <c r="OQ1157">
        <v>0.41649999999999998</v>
      </c>
      <c r="OR1157" t="s">
        <v>374</v>
      </c>
      <c r="OS1157">
        <v>31.4375</v>
      </c>
      <c r="OT1157" t="s">
        <v>374</v>
      </c>
      <c r="OU1157">
        <v>0.90629999999999999</v>
      </c>
      <c r="OV1157">
        <v>1.4815</v>
      </c>
      <c r="OW1157" t="s">
        <v>374</v>
      </c>
      <c r="OX1157">
        <v>15.5</v>
      </c>
      <c r="OY1157">
        <v>2.5</v>
      </c>
      <c r="OZ1157">
        <v>24.335999999999999</v>
      </c>
      <c r="PA1157">
        <v>12.668699999999999</v>
      </c>
      <c r="PB1157" t="s">
        <v>374</v>
      </c>
      <c r="PC1157">
        <v>23.917000000000002</v>
      </c>
      <c r="PD1157">
        <v>9.625</v>
      </c>
      <c r="PE1157">
        <v>11.4194</v>
      </c>
      <c r="PF1157">
        <v>24.914999999999999</v>
      </c>
      <c r="PG1157">
        <v>8.2810000000000006</v>
      </c>
      <c r="PH1157" t="s">
        <v>374</v>
      </c>
      <c r="PI1157" t="s">
        <v>374</v>
      </c>
      <c r="PJ1157" t="s">
        <v>374</v>
      </c>
      <c r="PK1157" t="s">
        <v>374</v>
      </c>
      <c r="PL1157" t="s">
        <v>374</v>
      </c>
      <c r="PM1157">
        <v>19.437999999999999</v>
      </c>
      <c r="PN1157">
        <v>1.3332999999999999</v>
      </c>
      <c r="PO1157" t="s">
        <v>374</v>
      </c>
      <c r="PP1157" t="s">
        <v>374</v>
      </c>
      <c r="PQ1157">
        <v>6.5</v>
      </c>
      <c r="PR1157">
        <v>20.6875</v>
      </c>
      <c r="PS1157" t="s">
        <v>374</v>
      </c>
      <c r="PT1157" t="s">
        <v>374</v>
      </c>
      <c r="PU1157" t="s">
        <v>374</v>
      </c>
      <c r="PV1157">
        <v>10.0625</v>
      </c>
      <c r="PW1157">
        <v>17.812999999999999</v>
      </c>
      <c r="PX1157">
        <v>6.625</v>
      </c>
      <c r="PY1157">
        <v>4.1875</v>
      </c>
      <c r="PZ1157">
        <v>0.73050000000000004</v>
      </c>
      <c r="QA1157">
        <v>14.472</v>
      </c>
      <c r="QB1157" t="s">
        <v>374</v>
      </c>
      <c r="QC1157" t="s">
        <v>374</v>
      </c>
      <c r="QD1157">
        <v>3.7031000000000001</v>
      </c>
      <c r="QE1157">
        <v>19.375</v>
      </c>
      <c r="QF1157">
        <v>1.4531000000000001</v>
      </c>
      <c r="QG1157" t="s">
        <v>374</v>
      </c>
      <c r="QH1157" t="s">
        <v>374</v>
      </c>
      <c r="QI1157" t="s">
        <v>374</v>
      </c>
      <c r="QJ1157" t="s">
        <v>374</v>
      </c>
      <c r="QK1157">
        <v>13.7188</v>
      </c>
      <c r="QL1157" t="s">
        <v>374</v>
      </c>
      <c r="QM1157" t="s">
        <v>374</v>
      </c>
      <c r="QN1157" t="s">
        <v>374</v>
      </c>
      <c r="QO1157">
        <v>13.416</v>
      </c>
      <c r="QP1157">
        <v>3.1875</v>
      </c>
      <c r="QQ1157" t="s">
        <v>374</v>
      </c>
      <c r="QR1157">
        <v>5.984</v>
      </c>
      <c r="QS1157">
        <v>23.5</v>
      </c>
      <c r="QT1157">
        <v>9.8767999999999994</v>
      </c>
      <c r="QU1157" t="s">
        <v>374</v>
      </c>
      <c r="QV1157" t="s">
        <v>374</v>
      </c>
      <c r="QW1157">
        <v>4.1496000000000004</v>
      </c>
      <c r="QX1157">
        <v>8.234</v>
      </c>
      <c r="QY1157" t="s">
        <v>374</v>
      </c>
      <c r="QZ1157">
        <v>3.2842000000000002</v>
      </c>
      <c r="RA1157">
        <v>5.8239999999999998</v>
      </c>
      <c r="RB1157" t="s">
        <v>374</v>
      </c>
      <c r="RC1157" t="s">
        <v>374</v>
      </c>
      <c r="RD1157">
        <v>15.625</v>
      </c>
      <c r="RE1157">
        <v>12.559200000000001</v>
      </c>
      <c r="RF1157" t="s">
        <v>374</v>
      </c>
      <c r="RG1157" t="s">
        <v>374</v>
      </c>
      <c r="RH1157">
        <v>6.375</v>
      </c>
      <c r="RI1157">
        <v>11.558999999999999</v>
      </c>
      <c r="RJ1157">
        <v>23.9772</v>
      </c>
      <c r="RK1157" t="s">
        <v>374</v>
      </c>
      <c r="RL1157" t="s">
        <v>374</v>
      </c>
      <c r="RM1157" t="s">
        <v>374</v>
      </c>
      <c r="RN1157" t="s">
        <v>374</v>
      </c>
      <c r="RO1157">
        <v>12.5625</v>
      </c>
      <c r="RP1157">
        <v>24</v>
      </c>
      <c r="RQ1157">
        <v>6.7187999999999999</v>
      </c>
      <c r="RR1157">
        <v>53.25</v>
      </c>
      <c r="RS1157" t="s">
        <v>374</v>
      </c>
      <c r="RT1157">
        <v>11.5</v>
      </c>
      <c r="RU1157">
        <v>7.0589000000000004</v>
      </c>
      <c r="RV1157">
        <v>11.9375</v>
      </c>
      <c r="RW1157" t="s">
        <v>374</v>
      </c>
      <c r="RX1157" t="s">
        <v>374</v>
      </c>
      <c r="RY1157" t="s">
        <v>374</v>
      </c>
      <c r="RZ1157">
        <v>16.882200000000001</v>
      </c>
      <c r="SA1157" t="s">
        <v>374</v>
      </c>
      <c r="SB1157" t="s">
        <v>374</v>
      </c>
      <c r="SC1157" t="s">
        <v>374</v>
      </c>
      <c r="SD1157">
        <v>3.3957999999999999</v>
      </c>
      <c r="SE1157">
        <v>15.3125</v>
      </c>
      <c r="SF1157">
        <v>6.2291999999999996</v>
      </c>
      <c r="SG1157">
        <v>44.4039</v>
      </c>
      <c r="SH1157" t="s">
        <v>374</v>
      </c>
      <c r="SI1157" t="s">
        <v>374</v>
      </c>
      <c r="SJ1157" t="s">
        <v>374</v>
      </c>
      <c r="SK1157">
        <v>6.7778</v>
      </c>
      <c r="SL1157">
        <v>10.1875</v>
      </c>
      <c r="SM1157" t="s">
        <v>374</v>
      </c>
      <c r="SN1157" t="s">
        <v>374</v>
      </c>
    </row>
    <row r="1158" spans="1:508" x14ac:dyDescent="0.3">
      <c r="A1158">
        <f t="shared" si="17"/>
        <v>265</v>
      </c>
      <c r="B1158" s="3">
        <v>34485</v>
      </c>
      <c r="C1158" t="s">
        <v>374</v>
      </c>
      <c r="D1158" t="s">
        <v>374</v>
      </c>
      <c r="E1158" t="s">
        <v>374</v>
      </c>
      <c r="F1158">
        <v>1.0449999999999999</v>
      </c>
      <c r="G1158" t="s">
        <v>374</v>
      </c>
      <c r="H1158" t="s">
        <v>374</v>
      </c>
      <c r="I1158">
        <v>3.125</v>
      </c>
      <c r="J1158">
        <v>6.6851000000000003</v>
      </c>
      <c r="K1158" t="s">
        <v>374</v>
      </c>
      <c r="L1158">
        <v>3.6390000000000002</v>
      </c>
      <c r="M1158" t="s">
        <v>374</v>
      </c>
      <c r="N1158">
        <v>10.8858</v>
      </c>
      <c r="O1158" t="s">
        <v>374</v>
      </c>
      <c r="P1158" t="s">
        <v>374</v>
      </c>
      <c r="Q1158">
        <v>6.4375</v>
      </c>
      <c r="R1158" t="s">
        <v>374</v>
      </c>
      <c r="S1158">
        <v>29</v>
      </c>
      <c r="T1158" t="s">
        <v>374</v>
      </c>
      <c r="U1158">
        <v>2.7917000000000001</v>
      </c>
      <c r="V1158" t="s">
        <v>374</v>
      </c>
      <c r="W1158">
        <v>247.21770000000001</v>
      </c>
      <c r="X1158" t="s">
        <v>374</v>
      </c>
      <c r="Y1158" t="s">
        <v>374</v>
      </c>
      <c r="Z1158">
        <v>8.0312999999999999</v>
      </c>
      <c r="AA1158" t="s">
        <v>374</v>
      </c>
      <c r="AB1158">
        <v>8.0625</v>
      </c>
      <c r="AC1158" t="s">
        <v>374</v>
      </c>
      <c r="AD1158">
        <v>3.9375</v>
      </c>
      <c r="AE1158">
        <v>13.0625</v>
      </c>
      <c r="AF1158" t="s">
        <v>374</v>
      </c>
      <c r="AG1158" t="s">
        <v>374</v>
      </c>
      <c r="AH1158">
        <v>2.7265999999999999</v>
      </c>
      <c r="AI1158" t="s">
        <v>374</v>
      </c>
      <c r="AJ1158" t="s">
        <v>374</v>
      </c>
      <c r="AK1158" t="s">
        <v>374</v>
      </c>
      <c r="AL1158">
        <v>5.82</v>
      </c>
      <c r="AM1158" t="s">
        <v>374</v>
      </c>
      <c r="AN1158" t="s">
        <v>374</v>
      </c>
      <c r="AO1158" t="s">
        <v>374</v>
      </c>
      <c r="AP1158" t="s">
        <v>374</v>
      </c>
      <c r="AQ1158" t="s">
        <v>374</v>
      </c>
      <c r="AR1158" t="s">
        <v>374</v>
      </c>
      <c r="AS1158">
        <v>14.722</v>
      </c>
      <c r="AT1158" t="s">
        <v>374</v>
      </c>
      <c r="AU1158">
        <v>11.7424</v>
      </c>
      <c r="AV1158">
        <v>19.530200000000001</v>
      </c>
      <c r="AW1158" t="s">
        <v>374</v>
      </c>
      <c r="AX1158" t="s">
        <v>374</v>
      </c>
      <c r="AY1158" t="s">
        <v>374</v>
      </c>
      <c r="AZ1158" t="s">
        <v>374</v>
      </c>
      <c r="BA1158">
        <v>18.5</v>
      </c>
      <c r="BB1158">
        <v>0.47920000000000001</v>
      </c>
      <c r="BC1158">
        <v>20.792000000000002</v>
      </c>
      <c r="BD1158" t="s">
        <v>374</v>
      </c>
      <c r="BE1158">
        <v>14.5</v>
      </c>
      <c r="BF1158" t="s">
        <v>374</v>
      </c>
      <c r="BG1158">
        <v>7.5717999999999996</v>
      </c>
      <c r="BH1158">
        <v>27.25</v>
      </c>
      <c r="BI1158">
        <v>23.187999999999999</v>
      </c>
      <c r="BJ1158">
        <v>13.8438</v>
      </c>
      <c r="BK1158">
        <v>6.2202000000000002</v>
      </c>
      <c r="BL1158">
        <v>3.2082999999999999</v>
      </c>
      <c r="BM1158">
        <v>9.5310000000000006</v>
      </c>
      <c r="BN1158">
        <v>4.1111000000000004</v>
      </c>
      <c r="BO1158">
        <v>3.12</v>
      </c>
      <c r="BP1158">
        <v>0.57599999999999996</v>
      </c>
      <c r="BQ1158">
        <v>7.8174999999999999</v>
      </c>
      <c r="BR1158" t="s">
        <v>374</v>
      </c>
      <c r="BS1158">
        <v>19.875</v>
      </c>
      <c r="BT1158" t="s">
        <v>374</v>
      </c>
      <c r="BU1158">
        <v>1.7968999999999999</v>
      </c>
      <c r="BV1158">
        <v>12.9977</v>
      </c>
      <c r="BW1158" t="s">
        <v>374</v>
      </c>
      <c r="BX1158" t="s">
        <v>374</v>
      </c>
      <c r="BY1158">
        <v>3.6875</v>
      </c>
      <c r="BZ1158">
        <v>3.0625</v>
      </c>
      <c r="CA1158" t="s">
        <v>374</v>
      </c>
      <c r="CB1158">
        <v>50.575899999999997</v>
      </c>
      <c r="CC1158">
        <v>11.234500000000001</v>
      </c>
      <c r="CD1158" t="s">
        <v>374</v>
      </c>
      <c r="CE1158">
        <v>13.359400000000001</v>
      </c>
      <c r="CF1158">
        <v>9.0830000000000002</v>
      </c>
      <c r="CG1158" t="s">
        <v>374</v>
      </c>
      <c r="CH1158" t="s">
        <v>374</v>
      </c>
      <c r="CI1158" t="s">
        <v>374</v>
      </c>
      <c r="CJ1158">
        <v>11.6875</v>
      </c>
      <c r="CK1158" t="s">
        <v>374</v>
      </c>
      <c r="CL1158" t="s">
        <v>374</v>
      </c>
      <c r="CM1158" t="s">
        <v>374</v>
      </c>
      <c r="CN1158">
        <v>1.7343999999999999</v>
      </c>
      <c r="CO1158" t="s">
        <v>374</v>
      </c>
      <c r="CP1158" t="s">
        <v>374</v>
      </c>
      <c r="CQ1158">
        <v>1.8332999999999999</v>
      </c>
      <c r="CR1158" t="s">
        <v>374</v>
      </c>
      <c r="CS1158" t="s">
        <v>374</v>
      </c>
      <c r="CT1158">
        <v>7.6528</v>
      </c>
      <c r="CU1158">
        <v>14.157299999999999</v>
      </c>
      <c r="CV1158">
        <v>7.1562999999999999</v>
      </c>
      <c r="CW1158">
        <v>12.843999999999999</v>
      </c>
      <c r="CX1158">
        <v>20</v>
      </c>
      <c r="CY1158">
        <v>2.9792000000000001</v>
      </c>
      <c r="CZ1158" t="s">
        <v>374</v>
      </c>
      <c r="DA1158" t="s">
        <v>374</v>
      </c>
      <c r="DB1158">
        <v>10.718999999999999</v>
      </c>
      <c r="DC1158">
        <v>22.625</v>
      </c>
      <c r="DD1158" t="s">
        <v>374</v>
      </c>
      <c r="DE1158">
        <v>13.101100000000001</v>
      </c>
      <c r="DF1158" t="s">
        <v>374</v>
      </c>
      <c r="DG1158">
        <v>1.6457999999999999</v>
      </c>
      <c r="DH1158">
        <v>2.25</v>
      </c>
      <c r="DI1158">
        <v>12.387700000000001</v>
      </c>
      <c r="DJ1158">
        <v>6.625</v>
      </c>
      <c r="DK1158" t="s">
        <v>374</v>
      </c>
      <c r="DL1158">
        <v>17.645900000000001</v>
      </c>
      <c r="DM1158" t="s">
        <v>374</v>
      </c>
      <c r="DN1158">
        <v>0.65629999999999999</v>
      </c>
      <c r="DO1158" t="s">
        <v>374</v>
      </c>
      <c r="DP1158">
        <v>1.375</v>
      </c>
      <c r="DQ1158" t="s">
        <v>374</v>
      </c>
      <c r="DR1158">
        <v>10.396000000000001</v>
      </c>
      <c r="DS1158">
        <v>11.6111</v>
      </c>
      <c r="DT1158" t="s">
        <v>374</v>
      </c>
      <c r="DU1158" t="s">
        <v>374</v>
      </c>
      <c r="DV1158" t="s">
        <v>374</v>
      </c>
      <c r="DW1158">
        <v>8.7851999999999997</v>
      </c>
      <c r="DX1158">
        <v>21.75</v>
      </c>
      <c r="DY1158" t="s">
        <v>374</v>
      </c>
      <c r="DZ1158">
        <v>19.75</v>
      </c>
      <c r="EA1158" t="s">
        <v>374</v>
      </c>
      <c r="EB1158">
        <v>32.3688</v>
      </c>
      <c r="EC1158">
        <v>11.625</v>
      </c>
      <c r="ED1158" t="s">
        <v>374</v>
      </c>
      <c r="EE1158" t="s">
        <v>374</v>
      </c>
      <c r="EF1158" t="s">
        <v>374</v>
      </c>
      <c r="EG1158" t="s">
        <v>374</v>
      </c>
      <c r="EH1158">
        <v>1.8593</v>
      </c>
      <c r="EI1158">
        <v>14.225</v>
      </c>
      <c r="EJ1158" t="s">
        <v>374</v>
      </c>
      <c r="EK1158" t="s">
        <v>374</v>
      </c>
      <c r="EL1158" t="s">
        <v>374</v>
      </c>
      <c r="EM1158" t="s">
        <v>374</v>
      </c>
      <c r="EN1158" t="s">
        <v>374</v>
      </c>
      <c r="EO1158">
        <v>8.8929000000000009</v>
      </c>
      <c r="EP1158" t="s">
        <v>374</v>
      </c>
      <c r="EQ1158">
        <v>13.4375</v>
      </c>
      <c r="ER1158" t="s">
        <v>374</v>
      </c>
      <c r="ES1158">
        <v>25.75</v>
      </c>
      <c r="ET1158">
        <v>31.439</v>
      </c>
      <c r="EU1158" t="s">
        <v>374</v>
      </c>
      <c r="EV1158" t="s">
        <v>374</v>
      </c>
      <c r="EW1158" t="s">
        <v>374</v>
      </c>
      <c r="EX1158">
        <v>5.0781000000000001</v>
      </c>
      <c r="EY1158" t="s">
        <v>374</v>
      </c>
      <c r="EZ1158">
        <v>5.5312999999999999</v>
      </c>
      <c r="FA1158">
        <v>27.625</v>
      </c>
      <c r="FB1158">
        <v>7.3170000000000002</v>
      </c>
      <c r="FC1158">
        <v>14</v>
      </c>
      <c r="FD1158" t="s">
        <v>374</v>
      </c>
      <c r="FE1158">
        <v>24.0625</v>
      </c>
      <c r="FF1158">
        <v>15.25</v>
      </c>
      <c r="FG1158">
        <v>5.5</v>
      </c>
      <c r="FH1158" t="s">
        <v>374</v>
      </c>
      <c r="FI1158">
        <v>16.875</v>
      </c>
      <c r="FJ1158">
        <v>22.75</v>
      </c>
      <c r="FK1158" t="s">
        <v>374</v>
      </c>
      <c r="FL1158" t="s">
        <v>374</v>
      </c>
      <c r="FM1158">
        <v>11.930899999999999</v>
      </c>
      <c r="FN1158">
        <v>28.875</v>
      </c>
      <c r="FO1158">
        <v>28</v>
      </c>
      <c r="FP1158" t="s">
        <v>374</v>
      </c>
      <c r="FQ1158" t="s">
        <v>374</v>
      </c>
      <c r="FR1158">
        <v>1.0937999999999999</v>
      </c>
      <c r="FS1158" t="s">
        <v>374</v>
      </c>
      <c r="FT1158" t="s">
        <v>374</v>
      </c>
      <c r="FU1158">
        <v>18.421700000000001</v>
      </c>
      <c r="FV1158" t="s">
        <v>374</v>
      </c>
      <c r="FW1158">
        <v>1.0156000000000001</v>
      </c>
      <c r="FX1158" t="s">
        <v>374</v>
      </c>
      <c r="FY1158" t="s">
        <v>374</v>
      </c>
      <c r="FZ1158" t="s">
        <v>374</v>
      </c>
      <c r="GA1158">
        <v>19.125</v>
      </c>
      <c r="GB1158" t="s">
        <v>374</v>
      </c>
      <c r="GC1158" t="s">
        <v>374</v>
      </c>
      <c r="GD1158" t="s">
        <v>374</v>
      </c>
      <c r="GE1158">
        <v>1.5139</v>
      </c>
      <c r="GF1158">
        <v>10.728400000000001</v>
      </c>
      <c r="GG1158">
        <v>1.75</v>
      </c>
      <c r="GH1158" t="s">
        <v>374</v>
      </c>
      <c r="GI1158" t="s">
        <v>374</v>
      </c>
      <c r="GJ1158">
        <v>5.6245000000000003</v>
      </c>
      <c r="GK1158" t="s">
        <v>374</v>
      </c>
      <c r="GL1158" t="s">
        <v>374</v>
      </c>
      <c r="GM1158" t="s">
        <v>374</v>
      </c>
      <c r="GN1158">
        <v>25.125</v>
      </c>
      <c r="GO1158" t="s">
        <v>374</v>
      </c>
      <c r="GP1158" t="s">
        <v>374</v>
      </c>
      <c r="GQ1158" t="s">
        <v>374</v>
      </c>
      <c r="GR1158">
        <v>10.593999999999999</v>
      </c>
      <c r="GS1158">
        <v>7.9504000000000001</v>
      </c>
      <c r="GT1158">
        <v>0.2422</v>
      </c>
      <c r="GU1158">
        <v>11.232200000000001</v>
      </c>
      <c r="GV1158">
        <v>8.0329999999999995</v>
      </c>
      <c r="GW1158">
        <v>9.2050000000000001</v>
      </c>
      <c r="GX1158" t="s">
        <v>374</v>
      </c>
      <c r="GY1158" t="s">
        <v>374</v>
      </c>
      <c r="GZ1158" t="s">
        <v>374</v>
      </c>
      <c r="HA1158">
        <v>23.25</v>
      </c>
      <c r="HB1158" t="s">
        <v>374</v>
      </c>
      <c r="HC1158">
        <v>6.4259000000000004</v>
      </c>
      <c r="HD1158" t="s">
        <v>374</v>
      </c>
      <c r="HE1158" t="s">
        <v>374</v>
      </c>
      <c r="HF1158">
        <v>32.563000000000002</v>
      </c>
      <c r="HG1158">
        <v>7.2369000000000003</v>
      </c>
      <c r="HH1158" t="s">
        <v>374</v>
      </c>
      <c r="HI1158">
        <v>12.477600000000001</v>
      </c>
      <c r="HJ1158" t="s">
        <v>374</v>
      </c>
      <c r="HK1158" t="s">
        <v>374</v>
      </c>
      <c r="HL1158">
        <v>10.028</v>
      </c>
      <c r="HM1158">
        <v>16.5</v>
      </c>
      <c r="HN1158" t="s">
        <v>374</v>
      </c>
      <c r="HO1158" t="s">
        <v>374</v>
      </c>
      <c r="HP1158" t="s">
        <v>374</v>
      </c>
      <c r="HQ1158" t="s">
        <v>374</v>
      </c>
      <c r="HR1158">
        <v>5.9843999999999999</v>
      </c>
      <c r="HS1158">
        <v>1.2812999999999999</v>
      </c>
      <c r="HT1158">
        <v>16.7195</v>
      </c>
      <c r="HU1158">
        <v>4.782</v>
      </c>
      <c r="HV1158" t="s">
        <v>374</v>
      </c>
      <c r="HW1158">
        <v>3.4765999999999999</v>
      </c>
      <c r="HX1158">
        <v>10.6563</v>
      </c>
      <c r="HY1158">
        <v>2.5468999999999999</v>
      </c>
      <c r="HZ1158" t="s">
        <v>374</v>
      </c>
      <c r="IA1158">
        <v>7.9519000000000002</v>
      </c>
      <c r="IB1158">
        <v>10.75</v>
      </c>
      <c r="IC1158">
        <v>20.5</v>
      </c>
      <c r="ID1158">
        <v>15.8125</v>
      </c>
      <c r="IE1158" t="s">
        <v>374</v>
      </c>
      <c r="IF1158">
        <v>4</v>
      </c>
      <c r="IG1158">
        <v>7.7778</v>
      </c>
      <c r="IH1158">
        <v>38.5</v>
      </c>
      <c r="II1158" t="s">
        <v>374</v>
      </c>
      <c r="IJ1158">
        <v>2.625</v>
      </c>
      <c r="IK1158" t="s">
        <v>374</v>
      </c>
      <c r="IL1158">
        <v>3.9062999999999999</v>
      </c>
      <c r="IM1158">
        <v>2.8959999999999999</v>
      </c>
      <c r="IN1158">
        <v>34.135100000000001</v>
      </c>
      <c r="IO1158">
        <v>10.833299999999999</v>
      </c>
      <c r="IP1158" t="s">
        <v>374</v>
      </c>
      <c r="IQ1158" t="s">
        <v>374</v>
      </c>
      <c r="IR1158">
        <v>9.3122000000000007</v>
      </c>
      <c r="IS1158" t="s">
        <v>374</v>
      </c>
      <c r="IT1158" t="s">
        <v>374</v>
      </c>
      <c r="IU1158" t="s">
        <v>374</v>
      </c>
      <c r="IV1158">
        <v>10.1875</v>
      </c>
      <c r="IW1158" t="s">
        <v>374</v>
      </c>
      <c r="IX1158">
        <v>4.5625</v>
      </c>
      <c r="IY1158">
        <v>4.6718999999999999</v>
      </c>
      <c r="IZ1158">
        <v>4.2880000000000003</v>
      </c>
      <c r="JA1158">
        <v>1.4792000000000001</v>
      </c>
      <c r="JB1158">
        <v>11.0625</v>
      </c>
      <c r="JC1158" t="s">
        <v>374</v>
      </c>
      <c r="JD1158">
        <v>12.791700000000001</v>
      </c>
      <c r="JE1158" t="s">
        <v>374</v>
      </c>
      <c r="JF1158">
        <v>26.1875</v>
      </c>
      <c r="JG1158">
        <v>16.25</v>
      </c>
      <c r="JH1158" t="s">
        <v>374</v>
      </c>
      <c r="JI1158" t="s">
        <v>374</v>
      </c>
      <c r="JJ1158">
        <v>8.1388999999999996</v>
      </c>
      <c r="JK1158">
        <v>10</v>
      </c>
      <c r="JL1158">
        <v>26.620100000000001</v>
      </c>
      <c r="JM1158" t="s">
        <v>374</v>
      </c>
      <c r="JN1158" t="s">
        <v>374</v>
      </c>
      <c r="JO1158">
        <v>10.0938</v>
      </c>
      <c r="JP1158">
        <v>2.9843999999999999</v>
      </c>
      <c r="JQ1158">
        <v>5.9375</v>
      </c>
      <c r="JR1158">
        <v>0.94840000000000002</v>
      </c>
      <c r="JS1158">
        <v>7.4166999999999996</v>
      </c>
      <c r="JT1158">
        <v>8.1690000000000005</v>
      </c>
      <c r="JU1158" t="s">
        <v>374</v>
      </c>
      <c r="JV1158">
        <v>9.375</v>
      </c>
      <c r="JW1158">
        <v>3.2389999999999999</v>
      </c>
      <c r="JX1158" t="s">
        <v>374</v>
      </c>
      <c r="JY1158">
        <v>9.6003000000000007</v>
      </c>
      <c r="JZ1158">
        <v>10.1875</v>
      </c>
      <c r="KA1158" t="s">
        <v>374</v>
      </c>
      <c r="KB1158">
        <v>14.3438</v>
      </c>
      <c r="KC1158" t="s">
        <v>374</v>
      </c>
      <c r="KD1158">
        <v>20.6875</v>
      </c>
      <c r="KE1158" t="s">
        <v>374</v>
      </c>
      <c r="KF1158">
        <v>3.9218999999999999</v>
      </c>
      <c r="KG1158">
        <v>9.5832999999999995</v>
      </c>
      <c r="KH1158">
        <v>5.5061999999999998</v>
      </c>
      <c r="KI1158" t="s">
        <v>374</v>
      </c>
      <c r="KJ1158" t="s">
        <v>374</v>
      </c>
      <c r="KK1158" t="s">
        <v>374</v>
      </c>
      <c r="KL1158" t="s">
        <v>374</v>
      </c>
      <c r="KM1158">
        <v>10.9375</v>
      </c>
      <c r="KN1158" t="s">
        <v>374</v>
      </c>
      <c r="KO1158">
        <v>25</v>
      </c>
      <c r="KP1158" t="s">
        <v>374</v>
      </c>
      <c r="KQ1158">
        <v>12.139699999999999</v>
      </c>
      <c r="KR1158">
        <v>15.5</v>
      </c>
      <c r="KS1158">
        <v>4.0823</v>
      </c>
      <c r="KT1158" t="s">
        <v>374</v>
      </c>
      <c r="KU1158" t="s">
        <v>374</v>
      </c>
      <c r="KV1158" t="s">
        <v>374</v>
      </c>
      <c r="KW1158">
        <v>5.1406000000000001</v>
      </c>
      <c r="KX1158" t="s">
        <v>374</v>
      </c>
      <c r="KY1158">
        <v>6.25</v>
      </c>
      <c r="KZ1158" t="s">
        <v>374</v>
      </c>
      <c r="LA1158" t="s">
        <v>374</v>
      </c>
      <c r="LB1158" t="s">
        <v>374</v>
      </c>
      <c r="LC1158">
        <v>19.375</v>
      </c>
      <c r="LD1158">
        <v>14.5</v>
      </c>
      <c r="LE1158">
        <v>24.539000000000001</v>
      </c>
      <c r="LF1158">
        <v>5.1999999999999998E-2</v>
      </c>
      <c r="LG1158">
        <v>3.7997999999999998</v>
      </c>
      <c r="LH1158" t="s">
        <v>374</v>
      </c>
      <c r="LI1158" t="s">
        <v>374</v>
      </c>
      <c r="LJ1158">
        <v>14.4335</v>
      </c>
      <c r="LK1158">
        <v>5.1980000000000004</v>
      </c>
      <c r="LL1158">
        <v>8.0936000000000003</v>
      </c>
      <c r="LM1158" t="s">
        <v>374</v>
      </c>
      <c r="LN1158">
        <v>3.3593999999999999</v>
      </c>
      <c r="LO1158">
        <v>57.122399999999999</v>
      </c>
      <c r="LP1158" t="s">
        <v>374</v>
      </c>
      <c r="LQ1158" t="s">
        <v>374</v>
      </c>
      <c r="LR1158" t="s">
        <v>374</v>
      </c>
      <c r="LS1158">
        <v>3.2812999999999999</v>
      </c>
      <c r="LT1158" t="s">
        <v>374</v>
      </c>
      <c r="LU1158" t="s">
        <v>374</v>
      </c>
      <c r="LV1158" t="s">
        <v>374</v>
      </c>
      <c r="LW1158" t="s">
        <v>374</v>
      </c>
      <c r="LX1158">
        <v>15.875</v>
      </c>
      <c r="LY1158">
        <v>41.375</v>
      </c>
      <c r="LZ1158" t="s">
        <v>374</v>
      </c>
      <c r="MA1158">
        <v>6.0416999999999996</v>
      </c>
      <c r="MB1158">
        <v>1.8437999999999999</v>
      </c>
      <c r="MC1158">
        <v>1.6953</v>
      </c>
      <c r="MD1158" t="s">
        <v>374</v>
      </c>
      <c r="ME1158">
        <v>16.045999999999999</v>
      </c>
      <c r="MF1158" t="s">
        <v>374</v>
      </c>
      <c r="MG1158" t="s">
        <v>374</v>
      </c>
      <c r="MH1158" t="s">
        <v>374</v>
      </c>
      <c r="MI1158">
        <v>21.208300000000001</v>
      </c>
      <c r="MJ1158" t="s">
        <v>374</v>
      </c>
      <c r="MK1158">
        <v>10.375</v>
      </c>
      <c r="ML1158">
        <v>16.781300000000002</v>
      </c>
      <c r="MM1158" t="s">
        <v>374</v>
      </c>
      <c r="MN1158" t="s">
        <v>374</v>
      </c>
      <c r="MO1158" t="s">
        <v>374</v>
      </c>
      <c r="MP1158" t="s">
        <v>374</v>
      </c>
      <c r="MQ1158" t="s">
        <v>374</v>
      </c>
      <c r="MR1158" t="s">
        <v>374</v>
      </c>
      <c r="MS1158">
        <v>2.6996000000000002</v>
      </c>
      <c r="MT1158">
        <v>3.5564999999999998</v>
      </c>
      <c r="MU1158">
        <v>5.875</v>
      </c>
      <c r="MV1158" t="s">
        <v>374</v>
      </c>
      <c r="MW1158">
        <v>3.0939999999999999</v>
      </c>
      <c r="MX1158">
        <v>9.2927</v>
      </c>
      <c r="MY1158" t="s">
        <v>374</v>
      </c>
      <c r="MZ1158">
        <v>2.8092999999999999</v>
      </c>
      <c r="NA1158">
        <v>1.5167999999999999</v>
      </c>
      <c r="NB1158">
        <v>4.8888999999999996</v>
      </c>
      <c r="NC1158">
        <v>14.1107</v>
      </c>
      <c r="ND1158">
        <v>13.875</v>
      </c>
      <c r="NE1158" t="s">
        <v>374</v>
      </c>
      <c r="NF1158">
        <v>5.3125</v>
      </c>
      <c r="NG1158" t="s">
        <v>374</v>
      </c>
      <c r="NH1158">
        <v>14.0938</v>
      </c>
      <c r="NI1158">
        <v>2.8332999999999999</v>
      </c>
      <c r="NJ1158">
        <v>12.777799999999999</v>
      </c>
      <c r="NK1158">
        <v>2.9531000000000001</v>
      </c>
      <c r="NL1158" t="s">
        <v>374</v>
      </c>
      <c r="NM1158">
        <v>7.3125</v>
      </c>
      <c r="NN1158" t="s">
        <v>374</v>
      </c>
      <c r="NO1158" t="s">
        <v>374</v>
      </c>
      <c r="NP1158">
        <v>30.625</v>
      </c>
      <c r="NQ1158" t="s">
        <v>374</v>
      </c>
      <c r="NR1158">
        <v>17.375</v>
      </c>
      <c r="NS1158">
        <v>18.687999999999999</v>
      </c>
      <c r="NT1158">
        <v>10.2653</v>
      </c>
      <c r="NU1158" t="s">
        <v>374</v>
      </c>
      <c r="NV1158" t="s">
        <v>374</v>
      </c>
      <c r="NW1158" t="s">
        <v>374</v>
      </c>
      <c r="NX1158" t="s">
        <v>374</v>
      </c>
      <c r="NY1158">
        <v>28.375</v>
      </c>
      <c r="NZ1158" t="s">
        <v>374</v>
      </c>
      <c r="OA1158" t="s">
        <v>374</v>
      </c>
      <c r="OB1158" t="s">
        <v>374</v>
      </c>
      <c r="OC1158">
        <v>1.0009999999999999</v>
      </c>
      <c r="OD1158" t="s">
        <v>374</v>
      </c>
      <c r="OE1158">
        <v>14.5625</v>
      </c>
      <c r="OF1158" t="s">
        <v>374</v>
      </c>
      <c r="OG1158" t="s">
        <v>374</v>
      </c>
      <c r="OH1158">
        <v>6.375</v>
      </c>
      <c r="OI1158" t="s">
        <v>374</v>
      </c>
      <c r="OJ1158">
        <v>2.8332999999999999</v>
      </c>
      <c r="OK1158">
        <v>2.9135999999999997</v>
      </c>
      <c r="OL1158" t="s">
        <v>374</v>
      </c>
      <c r="OM1158" t="s">
        <v>374</v>
      </c>
      <c r="ON1158" t="s">
        <v>374</v>
      </c>
      <c r="OO1158">
        <v>2.3374000000000001</v>
      </c>
      <c r="OP1158" t="s">
        <v>374</v>
      </c>
      <c r="OQ1158">
        <v>0.41799999999999998</v>
      </c>
      <c r="OR1158" t="s">
        <v>374</v>
      </c>
      <c r="OS1158">
        <v>31.125</v>
      </c>
      <c r="OT1158" t="s">
        <v>374</v>
      </c>
      <c r="OU1158">
        <v>0.89059999999999995</v>
      </c>
      <c r="OV1158">
        <v>1.4938</v>
      </c>
      <c r="OW1158" t="s">
        <v>374</v>
      </c>
      <c r="OX1158">
        <v>15.75</v>
      </c>
      <c r="OY1158">
        <v>2.5310000000000001</v>
      </c>
      <c r="OZ1158">
        <v>23.806999999999999</v>
      </c>
      <c r="PA1158">
        <v>12.8085</v>
      </c>
      <c r="PB1158" t="s">
        <v>374</v>
      </c>
      <c r="PC1158">
        <v>23.417000000000002</v>
      </c>
      <c r="PD1158">
        <v>9.4687999999999999</v>
      </c>
      <c r="PE1158">
        <v>11.267099999999999</v>
      </c>
      <c r="PF1158">
        <v>24.577999999999999</v>
      </c>
      <c r="PG1158">
        <v>8.25</v>
      </c>
      <c r="PH1158" t="s">
        <v>374</v>
      </c>
      <c r="PI1158" t="s">
        <v>374</v>
      </c>
      <c r="PJ1158" t="s">
        <v>374</v>
      </c>
      <c r="PK1158" t="s">
        <v>374</v>
      </c>
      <c r="PL1158" t="s">
        <v>374</v>
      </c>
      <c r="PM1158">
        <v>19.375</v>
      </c>
      <c r="PN1158">
        <v>1.4582999999999999</v>
      </c>
      <c r="PO1158" t="s">
        <v>374</v>
      </c>
      <c r="PP1158" t="s">
        <v>374</v>
      </c>
      <c r="PQ1158">
        <v>6.4687999999999999</v>
      </c>
      <c r="PR1158">
        <v>20.5625</v>
      </c>
      <c r="PS1158" t="s">
        <v>374</v>
      </c>
      <c r="PT1158" t="s">
        <v>374</v>
      </c>
      <c r="PU1158" t="s">
        <v>374</v>
      </c>
      <c r="PV1158">
        <v>10.1875</v>
      </c>
      <c r="PW1158">
        <v>17.5</v>
      </c>
      <c r="PX1158">
        <v>6.5521000000000003</v>
      </c>
      <c r="PY1158">
        <v>4.3437999999999999</v>
      </c>
      <c r="PZ1158">
        <v>0.75780000000000003</v>
      </c>
      <c r="QA1158">
        <v>14.375999999999999</v>
      </c>
      <c r="QB1158" t="s">
        <v>374</v>
      </c>
      <c r="QC1158" t="s">
        <v>374</v>
      </c>
      <c r="QD1158">
        <v>3.7734000000000001</v>
      </c>
      <c r="QE1158">
        <v>19.405999999999999</v>
      </c>
      <c r="QF1158">
        <v>1.5</v>
      </c>
      <c r="QG1158" t="s">
        <v>374</v>
      </c>
      <c r="QH1158" t="s">
        <v>374</v>
      </c>
      <c r="QI1158" t="s">
        <v>374</v>
      </c>
      <c r="QJ1158" t="s">
        <v>374</v>
      </c>
      <c r="QK1158">
        <v>14</v>
      </c>
      <c r="QL1158" t="s">
        <v>374</v>
      </c>
      <c r="QM1158" t="s">
        <v>374</v>
      </c>
      <c r="QN1158" t="s">
        <v>374</v>
      </c>
      <c r="QO1158">
        <v>13.531700000000001</v>
      </c>
      <c r="QP1158">
        <v>3.25</v>
      </c>
      <c r="QQ1158" t="s">
        <v>374</v>
      </c>
      <c r="QR1158">
        <v>6.016</v>
      </c>
      <c r="QS1158">
        <v>23.4375</v>
      </c>
      <c r="QT1158">
        <v>9.94</v>
      </c>
      <c r="QU1158" t="s">
        <v>374</v>
      </c>
      <c r="QV1158" t="s">
        <v>374</v>
      </c>
      <c r="QW1158">
        <v>4.0948000000000002</v>
      </c>
      <c r="QX1158">
        <v>8.2970000000000006</v>
      </c>
      <c r="QY1158" t="s">
        <v>374</v>
      </c>
      <c r="QZ1158">
        <v>3.2842000000000002</v>
      </c>
      <c r="RA1158">
        <v>5.7797999999999998</v>
      </c>
      <c r="RB1158" t="s">
        <v>374</v>
      </c>
      <c r="RC1158" t="s">
        <v>374</v>
      </c>
      <c r="RD1158">
        <v>15.542</v>
      </c>
      <c r="RE1158">
        <v>12.559200000000001</v>
      </c>
      <c r="RF1158" t="s">
        <v>374</v>
      </c>
      <c r="RG1158" t="s">
        <v>374</v>
      </c>
      <c r="RH1158">
        <v>6.375</v>
      </c>
      <c r="RI1158">
        <v>11.603400000000001</v>
      </c>
      <c r="RJ1158">
        <v>23.921199999999999</v>
      </c>
      <c r="RK1158" t="s">
        <v>374</v>
      </c>
      <c r="RL1158" t="s">
        <v>374</v>
      </c>
      <c r="RM1158" t="s">
        <v>374</v>
      </c>
      <c r="RN1158" t="s">
        <v>374</v>
      </c>
      <c r="RO1158">
        <v>12.625</v>
      </c>
      <c r="RP1158">
        <v>24.375</v>
      </c>
      <c r="RQ1158">
        <v>6.6875</v>
      </c>
      <c r="RR1158">
        <v>53.625</v>
      </c>
      <c r="RS1158" t="s">
        <v>374</v>
      </c>
      <c r="RT1158">
        <v>11.5</v>
      </c>
      <c r="RU1158">
        <v>7.0277000000000003</v>
      </c>
      <c r="RV1158">
        <v>11.75</v>
      </c>
      <c r="RW1158" t="s">
        <v>374</v>
      </c>
      <c r="RX1158" t="s">
        <v>374</v>
      </c>
      <c r="RY1158" t="s">
        <v>374</v>
      </c>
      <c r="RZ1158">
        <v>17.035599999999999</v>
      </c>
      <c r="SA1158" t="s">
        <v>374</v>
      </c>
      <c r="SB1158" t="s">
        <v>374</v>
      </c>
      <c r="SC1158" t="s">
        <v>374</v>
      </c>
      <c r="SD1158">
        <v>3.4167000000000001</v>
      </c>
      <c r="SE1158">
        <v>15.25</v>
      </c>
      <c r="SF1158">
        <v>6.2396000000000003</v>
      </c>
      <c r="SG1158">
        <v>44.129399999999997</v>
      </c>
      <c r="SH1158" t="s">
        <v>374</v>
      </c>
      <c r="SI1158" t="s">
        <v>374</v>
      </c>
      <c r="SJ1158" t="s">
        <v>374</v>
      </c>
      <c r="SK1158">
        <v>6.6111000000000004</v>
      </c>
      <c r="SL1158">
        <v>10.2188</v>
      </c>
      <c r="SM1158" t="s">
        <v>374</v>
      </c>
      <c r="SN1158" t="s">
        <v>374</v>
      </c>
    </row>
    <row r="1159" spans="1:508" x14ac:dyDescent="0.3">
      <c r="A1159">
        <f t="shared" ref="A1159:A1222" si="18">COUNT(C1159:SN1159)</f>
        <v>265</v>
      </c>
      <c r="B1159" s="3">
        <v>34486</v>
      </c>
      <c r="C1159" t="s">
        <v>374</v>
      </c>
      <c r="D1159" t="s">
        <v>374</v>
      </c>
      <c r="E1159" t="s">
        <v>374</v>
      </c>
      <c r="F1159">
        <v>1.0089999999999999</v>
      </c>
      <c r="G1159" t="s">
        <v>374</v>
      </c>
      <c r="H1159" t="s">
        <v>374</v>
      </c>
      <c r="I1159">
        <v>3</v>
      </c>
      <c r="J1159">
        <v>6.7969999999999997</v>
      </c>
      <c r="K1159" t="s">
        <v>374</v>
      </c>
      <c r="L1159">
        <v>3.7970000000000002</v>
      </c>
      <c r="M1159" t="s">
        <v>374</v>
      </c>
      <c r="N1159">
        <v>10.8294</v>
      </c>
      <c r="O1159" t="s">
        <v>374</v>
      </c>
      <c r="P1159" t="s">
        <v>374</v>
      </c>
      <c r="Q1159">
        <v>6.4062999999999999</v>
      </c>
      <c r="R1159" t="s">
        <v>374</v>
      </c>
      <c r="S1159">
        <v>29.25</v>
      </c>
      <c r="T1159" t="s">
        <v>374</v>
      </c>
      <c r="U1159">
        <v>2.8437999999999999</v>
      </c>
      <c r="V1159" t="s">
        <v>374</v>
      </c>
      <c r="W1159">
        <v>251.851</v>
      </c>
      <c r="X1159" t="s">
        <v>374</v>
      </c>
      <c r="Y1159" t="s">
        <v>374</v>
      </c>
      <c r="Z1159">
        <v>8.0312999999999999</v>
      </c>
      <c r="AA1159" t="s">
        <v>374</v>
      </c>
      <c r="AB1159">
        <v>7.875</v>
      </c>
      <c r="AC1159" t="s">
        <v>374</v>
      </c>
      <c r="AD1159">
        <v>3.9062999999999999</v>
      </c>
      <c r="AE1159">
        <v>12.9375</v>
      </c>
      <c r="AF1159" t="s">
        <v>374</v>
      </c>
      <c r="AG1159" t="s">
        <v>374</v>
      </c>
      <c r="AH1159">
        <v>2.9218999999999999</v>
      </c>
      <c r="AI1159" t="s">
        <v>374</v>
      </c>
      <c r="AJ1159" t="s">
        <v>374</v>
      </c>
      <c r="AK1159" t="s">
        <v>374</v>
      </c>
      <c r="AL1159">
        <v>5.7809999999999997</v>
      </c>
      <c r="AM1159" t="s">
        <v>374</v>
      </c>
      <c r="AN1159" t="s">
        <v>374</v>
      </c>
      <c r="AO1159" t="s">
        <v>374</v>
      </c>
      <c r="AP1159" t="s">
        <v>374</v>
      </c>
      <c r="AQ1159" t="s">
        <v>374</v>
      </c>
      <c r="AR1159" t="s">
        <v>374</v>
      </c>
      <c r="AS1159">
        <v>14.888999999999999</v>
      </c>
      <c r="AT1159" t="s">
        <v>374</v>
      </c>
      <c r="AU1159">
        <v>11.526</v>
      </c>
      <c r="AV1159">
        <v>19.761299999999999</v>
      </c>
      <c r="AW1159" t="s">
        <v>374</v>
      </c>
      <c r="AX1159" t="s">
        <v>374</v>
      </c>
      <c r="AY1159" t="s">
        <v>374</v>
      </c>
      <c r="AZ1159" t="s">
        <v>374</v>
      </c>
      <c r="BA1159">
        <v>18.5</v>
      </c>
      <c r="BB1159">
        <v>0.4375</v>
      </c>
      <c r="BC1159">
        <v>21.033000000000001</v>
      </c>
      <c r="BD1159" t="s">
        <v>374</v>
      </c>
      <c r="BE1159">
        <v>14.5625</v>
      </c>
      <c r="BF1159" t="s">
        <v>374</v>
      </c>
      <c r="BG1159">
        <v>8.0969999999999995</v>
      </c>
      <c r="BH1159">
        <v>27.875</v>
      </c>
      <c r="BI1159">
        <v>23.375</v>
      </c>
      <c r="BJ1159">
        <v>13.9063</v>
      </c>
      <c r="BK1159">
        <v>6.1597999999999997</v>
      </c>
      <c r="BL1159">
        <v>3.2222</v>
      </c>
      <c r="BM1159">
        <v>9.4060000000000006</v>
      </c>
      <c r="BN1159">
        <v>4.1943999999999999</v>
      </c>
      <c r="BO1159">
        <v>3.0266999999999999</v>
      </c>
      <c r="BP1159">
        <v>0.59499999999999997</v>
      </c>
      <c r="BQ1159">
        <v>8.0824999999999996</v>
      </c>
      <c r="BR1159" t="s">
        <v>374</v>
      </c>
      <c r="BS1159">
        <v>19.875</v>
      </c>
      <c r="BT1159" t="s">
        <v>374</v>
      </c>
      <c r="BU1159">
        <v>1.8047</v>
      </c>
      <c r="BV1159">
        <v>12.9382</v>
      </c>
      <c r="BW1159" t="s">
        <v>374</v>
      </c>
      <c r="BX1159" t="s">
        <v>374</v>
      </c>
      <c r="BY1159">
        <v>3.7187999999999999</v>
      </c>
      <c r="BZ1159">
        <v>2.9687999999999999</v>
      </c>
      <c r="CA1159" t="s">
        <v>374</v>
      </c>
      <c r="CB1159">
        <v>51.348100000000002</v>
      </c>
      <c r="CC1159">
        <v>11.04</v>
      </c>
      <c r="CD1159" t="s">
        <v>374</v>
      </c>
      <c r="CE1159">
        <v>13.1875</v>
      </c>
      <c r="CF1159">
        <v>8.9169999999999998</v>
      </c>
      <c r="CG1159" t="s">
        <v>374</v>
      </c>
      <c r="CH1159" t="s">
        <v>374</v>
      </c>
      <c r="CI1159" t="s">
        <v>374</v>
      </c>
      <c r="CJ1159">
        <v>11.5625</v>
      </c>
      <c r="CK1159" t="s">
        <v>374</v>
      </c>
      <c r="CL1159" t="s">
        <v>374</v>
      </c>
      <c r="CM1159" t="s">
        <v>374</v>
      </c>
      <c r="CN1159">
        <v>1.8281000000000001</v>
      </c>
      <c r="CO1159" t="s">
        <v>374</v>
      </c>
      <c r="CP1159" t="s">
        <v>374</v>
      </c>
      <c r="CQ1159">
        <v>1.8125</v>
      </c>
      <c r="CR1159" t="s">
        <v>374</v>
      </c>
      <c r="CS1159" t="s">
        <v>374</v>
      </c>
      <c r="CT1159">
        <v>8.0556000000000001</v>
      </c>
      <c r="CU1159">
        <v>14.191599999999999</v>
      </c>
      <c r="CV1159">
        <v>7.0937999999999999</v>
      </c>
      <c r="CW1159">
        <v>12.688000000000001</v>
      </c>
      <c r="CX1159">
        <v>20.25</v>
      </c>
      <c r="CY1159">
        <v>2.9792000000000001</v>
      </c>
      <c r="CZ1159" t="s">
        <v>374</v>
      </c>
      <c r="DA1159" t="s">
        <v>374</v>
      </c>
      <c r="DB1159">
        <v>10.563000000000001</v>
      </c>
      <c r="DC1159">
        <v>22.5</v>
      </c>
      <c r="DD1159" t="s">
        <v>374</v>
      </c>
      <c r="DE1159">
        <v>13.3042</v>
      </c>
      <c r="DF1159" t="s">
        <v>374</v>
      </c>
      <c r="DG1159">
        <v>1.6562999999999999</v>
      </c>
      <c r="DH1159">
        <v>2.25</v>
      </c>
      <c r="DI1159">
        <v>12.6736</v>
      </c>
      <c r="DJ1159">
        <v>6.5629999999999997</v>
      </c>
      <c r="DK1159" t="s">
        <v>374</v>
      </c>
      <c r="DL1159">
        <v>17.7058</v>
      </c>
      <c r="DM1159" t="s">
        <v>374</v>
      </c>
      <c r="DN1159">
        <v>0.64580000000000004</v>
      </c>
      <c r="DO1159" t="s">
        <v>374</v>
      </c>
      <c r="DP1159">
        <v>1.375</v>
      </c>
      <c r="DQ1159" t="s">
        <v>374</v>
      </c>
      <c r="DR1159">
        <v>10.083</v>
      </c>
      <c r="DS1159">
        <v>11.6111</v>
      </c>
      <c r="DT1159" t="s">
        <v>374</v>
      </c>
      <c r="DU1159" t="s">
        <v>374</v>
      </c>
      <c r="DV1159" t="s">
        <v>374</v>
      </c>
      <c r="DW1159">
        <v>8.65</v>
      </c>
      <c r="DX1159">
        <v>22.0625</v>
      </c>
      <c r="DY1159" t="s">
        <v>374</v>
      </c>
      <c r="DZ1159">
        <v>19.8125</v>
      </c>
      <c r="EA1159" t="s">
        <v>374</v>
      </c>
      <c r="EB1159">
        <v>32.605899999999998</v>
      </c>
      <c r="EC1159">
        <v>11.645799999999999</v>
      </c>
      <c r="ED1159" t="s">
        <v>374</v>
      </c>
      <c r="EE1159" t="s">
        <v>374</v>
      </c>
      <c r="EF1159" t="s">
        <v>374</v>
      </c>
      <c r="EG1159" t="s">
        <v>374</v>
      </c>
      <c r="EH1159">
        <v>1.8652</v>
      </c>
      <c r="EI1159">
        <v>14.3483</v>
      </c>
      <c r="EJ1159" t="s">
        <v>374</v>
      </c>
      <c r="EK1159" t="s">
        <v>374</v>
      </c>
      <c r="EL1159" t="s">
        <v>374</v>
      </c>
      <c r="EM1159" t="s">
        <v>374</v>
      </c>
      <c r="EN1159" t="s">
        <v>374</v>
      </c>
      <c r="EO1159">
        <v>8.7255000000000003</v>
      </c>
      <c r="EP1159" t="s">
        <v>374</v>
      </c>
      <c r="EQ1159">
        <v>13.375</v>
      </c>
      <c r="ER1159" t="s">
        <v>374</v>
      </c>
      <c r="ES1159">
        <v>26.25</v>
      </c>
      <c r="ET1159">
        <v>31.657399999999999</v>
      </c>
      <c r="EU1159" t="s">
        <v>374</v>
      </c>
      <c r="EV1159" t="s">
        <v>374</v>
      </c>
      <c r="EW1159" t="s">
        <v>374</v>
      </c>
      <c r="EX1159">
        <v>5.3125</v>
      </c>
      <c r="EY1159" t="s">
        <v>374</v>
      </c>
      <c r="EZ1159">
        <v>5.5</v>
      </c>
      <c r="FA1159">
        <v>28</v>
      </c>
      <c r="FB1159">
        <v>7.2519999999999998</v>
      </c>
      <c r="FC1159">
        <v>14</v>
      </c>
      <c r="FD1159" t="s">
        <v>374</v>
      </c>
      <c r="FE1159">
        <v>23.6875</v>
      </c>
      <c r="FF1159">
        <v>14.9688</v>
      </c>
      <c r="FG1159">
        <v>5.5156000000000001</v>
      </c>
      <c r="FH1159" t="s">
        <v>374</v>
      </c>
      <c r="FI1159">
        <v>17</v>
      </c>
      <c r="FJ1159">
        <v>22.75</v>
      </c>
      <c r="FK1159" t="s">
        <v>374</v>
      </c>
      <c r="FL1159" t="s">
        <v>374</v>
      </c>
      <c r="FM1159">
        <v>11.741099999999999</v>
      </c>
      <c r="FN1159">
        <v>29.25</v>
      </c>
      <c r="FO1159">
        <v>28.125</v>
      </c>
      <c r="FP1159" t="s">
        <v>374</v>
      </c>
      <c r="FQ1159" t="s">
        <v>374</v>
      </c>
      <c r="FR1159">
        <v>1.0937999999999999</v>
      </c>
      <c r="FS1159" t="s">
        <v>374</v>
      </c>
      <c r="FT1159" t="s">
        <v>374</v>
      </c>
      <c r="FU1159">
        <v>18.621099999999998</v>
      </c>
      <c r="FV1159" t="s">
        <v>374</v>
      </c>
      <c r="FW1159">
        <v>1.0195000000000001</v>
      </c>
      <c r="FX1159" t="s">
        <v>374</v>
      </c>
      <c r="FY1159" t="s">
        <v>374</v>
      </c>
      <c r="FZ1159" t="s">
        <v>374</v>
      </c>
      <c r="GA1159">
        <v>18.875</v>
      </c>
      <c r="GB1159" t="s">
        <v>374</v>
      </c>
      <c r="GC1159" t="s">
        <v>374</v>
      </c>
      <c r="GD1159" t="s">
        <v>374</v>
      </c>
      <c r="GE1159">
        <v>1.4861</v>
      </c>
      <c r="GF1159">
        <v>10.8148</v>
      </c>
      <c r="GG1159">
        <v>1.6718999999999999</v>
      </c>
      <c r="GH1159" t="s">
        <v>374</v>
      </c>
      <c r="GI1159" t="s">
        <v>374</v>
      </c>
      <c r="GJ1159">
        <v>5.5953999999999997</v>
      </c>
      <c r="GK1159" t="s">
        <v>374</v>
      </c>
      <c r="GL1159" t="s">
        <v>374</v>
      </c>
      <c r="GM1159" t="s">
        <v>374</v>
      </c>
      <c r="GN1159">
        <v>25.125</v>
      </c>
      <c r="GO1159" t="s">
        <v>374</v>
      </c>
      <c r="GP1159" t="s">
        <v>374</v>
      </c>
      <c r="GQ1159" t="s">
        <v>374</v>
      </c>
      <c r="GR1159">
        <v>10.688000000000001</v>
      </c>
      <c r="GS1159">
        <v>8.0104000000000006</v>
      </c>
      <c r="GT1159">
        <v>0.24610000000000001</v>
      </c>
      <c r="GU1159">
        <v>11.1553</v>
      </c>
      <c r="GV1159">
        <v>8.0570000000000004</v>
      </c>
      <c r="GW1159">
        <v>9.0649999999999995</v>
      </c>
      <c r="GX1159" t="s">
        <v>374</v>
      </c>
      <c r="GY1159" t="s">
        <v>374</v>
      </c>
      <c r="GZ1159" t="s">
        <v>374</v>
      </c>
      <c r="HA1159">
        <v>23.083300000000001</v>
      </c>
      <c r="HB1159" t="s">
        <v>374</v>
      </c>
      <c r="HC1159">
        <v>6.3518999999999997</v>
      </c>
      <c r="HD1159" t="s">
        <v>374</v>
      </c>
      <c r="HE1159" t="s">
        <v>374</v>
      </c>
      <c r="HF1159">
        <v>32.5</v>
      </c>
      <c r="HG1159">
        <v>7.4156000000000004</v>
      </c>
      <c r="HH1159" t="s">
        <v>374</v>
      </c>
      <c r="HI1159">
        <v>12.595800000000001</v>
      </c>
      <c r="HJ1159" t="s">
        <v>374</v>
      </c>
      <c r="HK1159" t="s">
        <v>374</v>
      </c>
      <c r="HL1159">
        <v>10.25</v>
      </c>
      <c r="HM1159">
        <v>16.5</v>
      </c>
      <c r="HN1159" t="s">
        <v>374</v>
      </c>
      <c r="HO1159" t="s">
        <v>374</v>
      </c>
      <c r="HP1159" t="s">
        <v>374</v>
      </c>
      <c r="HQ1159" t="s">
        <v>374</v>
      </c>
      <c r="HR1159">
        <v>6.0312999999999999</v>
      </c>
      <c r="HS1159">
        <v>1.5312999999999999</v>
      </c>
      <c r="HT1159">
        <v>16.541</v>
      </c>
      <c r="HU1159">
        <v>4.6447000000000003</v>
      </c>
      <c r="HV1159" t="s">
        <v>374</v>
      </c>
      <c r="HW1159">
        <v>3.4323000000000001</v>
      </c>
      <c r="HX1159">
        <v>10.5313</v>
      </c>
      <c r="HY1159">
        <v>2.5468999999999999</v>
      </c>
      <c r="HZ1159" t="s">
        <v>374</v>
      </c>
      <c r="IA1159">
        <v>7.9519000000000002</v>
      </c>
      <c r="IB1159">
        <v>10.6875</v>
      </c>
      <c r="IC1159">
        <v>20.75</v>
      </c>
      <c r="ID1159">
        <v>15.8438</v>
      </c>
      <c r="IE1159" t="s">
        <v>374</v>
      </c>
      <c r="IF1159">
        <v>4</v>
      </c>
      <c r="IG1159">
        <v>7.9259000000000004</v>
      </c>
      <c r="IH1159">
        <v>38.375</v>
      </c>
      <c r="II1159" t="s">
        <v>374</v>
      </c>
      <c r="IJ1159">
        <v>2.5937999999999999</v>
      </c>
      <c r="IK1159" t="s">
        <v>374</v>
      </c>
      <c r="IL1159">
        <v>4.0381</v>
      </c>
      <c r="IM1159">
        <v>2.8959999999999999</v>
      </c>
      <c r="IN1159">
        <v>34.997700000000002</v>
      </c>
      <c r="IO1159">
        <v>10.666700000000001</v>
      </c>
      <c r="IP1159" t="s">
        <v>374</v>
      </c>
      <c r="IQ1159" t="s">
        <v>374</v>
      </c>
      <c r="IR1159">
        <v>9.2789999999999999</v>
      </c>
      <c r="IS1159" t="s">
        <v>374</v>
      </c>
      <c r="IT1159" t="s">
        <v>374</v>
      </c>
      <c r="IU1159" t="s">
        <v>374</v>
      </c>
      <c r="IV1159">
        <v>10.0625</v>
      </c>
      <c r="IW1159" t="s">
        <v>374</v>
      </c>
      <c r="IX1159">
        <v>4.6875</v>
      </c>
      <c r="IY1159">
        <v>4.625</v>
      </c>
      <c r="IZ1159">
        <v>4.2992999999999997</v>
      </c>
      <c r="JA1159">
        <v>1.5</v>
      </c>
      <c r="JB1159">
        <v>11</v>
      </c>
      <c r="JC1159" t="s">
        <v>374</v>
      </c>
      <c r="JD1159">
        <v>13.25</v>
      </c>
      <c r="JE1159" t="s">
        <v>374</v>
      </c>
      <c r="JF1159">
        <v>26.0625</v>
      </c>
      <c r="JG1159">
        <v>16.375</v>
      </c>
      <c r="JH1159" t="s">
        <v>374</v>
      </c>
      <c r="JI1159" t="s">
        <v>374</v>
      </c>
      <c r="JJ1159">
        <v>8.1667000000000005</v>
      </c>
      <c r="JK1159">
        <v>10.25</v>
      </c>
      <c r="JL1159">
        <v>26.678999999999998</v>
      </c>
      <c r="JM1159" t="s">
        <v>374</v>
      </c>
      <c r="JN1159" t="s">
        <v>374</v>
      </c>
      <c r="JO1159">
        <v>10.25</v>
      </c>
      <c r="JP1159">
        <v>2.9687999999999999</v>
      </c>
      <c r="JQ1159">
        <v>6.0156000000000001</v>
      </c>
      <c r="JR1159">
        <v>0.93</v>
      </c>
      <c r="JS1159">
        <v>7.4791999999999996</v>
      </c>
      <c r="JT1159">
        <v>8.1690000000000005</v>
      </c>
      <c r="JU1159" t="s">
        <v>374</v>
      </c>
      <c r="JV1159">
        <v>9.4687999999999999</v>
      </c>
      <c r="JW1159">
        <v>3.1733000000000002</v>
      </c>
      <c r="JX1159" t="s">
        <v>374</v>
      </c>
      <c r="JY1159">
        <v>9.5495999999999999</v>
      </c>
      <c r="JZ1159">
        <v>10.3125</v>
      </c>
      <c r="KA1159" t="s">
        <v>374</v>
      </c>
      <c r="KB1159">
        <v>14.125</v>
      </c>
      <c r="KC1159" t="s">
        <v>374</v>
      </c>
      <c r="KD1159">
        <v>20.75</v>
      </c>
      <c r="KE1159" t="s">
        <v>374</v>
      </c>
      <c r="KF1159">
        <v>4.0156000000000001</v>
      </c>
      <c r="KG1159">
        <v>10.041700000000001</v>
      </c>
      <c r="KH1159">
        <v>5.4814999999999996</v>
      </c>
      <c r="KI1159" t="s">
        <v>374</v>
      </c>
      <c r="KJ1159" t="s">
        <v>374</v>
      </c>
      <c r="KK1159" t="s">
        <v>374</v>
      </c>
      <c r="KL1159" t="s">
        <v>374</v>
      </c>
      <c r="KM1159">
        <v>10.8125</v>
      </c>
      <c r="KN1159" t="s">
        <v>374</v>
      </c>
      <c r="KO1159">
        <v>25</v>
      </c>
      <c r="KP1159" t="s">
        <v>374</v>
      </c>
      <c r="KQ1159">
        <v>12.4693</v>
      </c>
      <c r="KR1159">
        <v>15.313000000000001</v>
      </c>
      <c r="KS1159">
        <v>4.3128000000000002</v>
      </c>
      <c r="KT1159" t="s">
        <v>374</v>
      </c>
      <c r="KU1159" t="s">
        <v>374</v>
      </c>
      <c r="KV1159" t="s">
        <v>374</v>
      </c>
      <c r="KW1159">
        <v>5.2031000000000001</v>
      </c>
      <c r="KX1159" t="s">
        <v>374</v>
      </c>
      <c r="KY1159">
        <v>6.2187999999999999</v>
      </c>
      <c r="KZ1159" t="s">
        <v>374</v>
      </c>
      <c r="LA1159" t="s">
        <v>374</v>
      </c>
      <c r="LB1159" t="s">
        <v>374</v>
      </c>
      <c r="LC1159">
        <v>19.375</v>
      </c>
      <c r="LD1159">
        <v>14.604200000000001</v>
      </c>
      <c r="LE1159">
        <v>24.178000000000001</v>
      </c>
      <c r="LF1159">
        <v>5.1999999999999998E-2</v>
      </c>
      <c r="LG1159">
        <v>3.7419000000000002</v>
      </c>
      <c r="LH1159" t="s">
        <v>374</v>
      </c>
      <c r="LI1159" t="s">
        <v>374</v>
      </c>
      <c r="LJ1159">
        <v>14.3743</v>
      </c>
      <c r="LK1159">
        <v>5.16</v>
      </c>
      <c r="LL1159">
        <v>8.1455000000000002</v>
      </c>
      <c r="LM1159" t="s">
        <v>374</v>
      </c>
      <c r="LN1159">
        <v>3.3125</v>
      </c>
      <c r="LO1159">
        <v>58.802399999999999</v>
      </c>
      <c r="LP1159" t="s">
        <v>374</v>
      </c>
      <c r="LQ1159" t="s">
        <v>374</v>
      </c>
      <c r="LR1159" t="s">
        <v>374</v>
      </c>
      <c r="LS1159">
        <v>3.3437999999999999</v>
      </c>
      <c r="LT1159" t="s">
        <v>374</v>
      </c>
      <c r="LU1159" t="s">
        <v>374</v>
      </c>
      <c r="LV1159" t="s">
        <v>374</v>
      </c>
      <c r="LW1159" t="s">
        <v>374</v>
      </c>
      <c r="LX1159">
        <v>15.875</v>
      </c>
      <c r="LY1159">
        <v>40.25</v>
      </c>
      <c r="LZ1159" t="s">
        <v>374</v>
      </c>
      <c r="MA1159">
        <v>6.0416999999999996</v>
      </c>
      <c r="MB1159">
        <v>1.8164</v>
      </c>
      <c r="MC1159">
        <v>1.7812999999999999</v>
      </c>
      <c r="MD1159" t="s">
        <v>374</v>
      </c>
      <c r="ME1159">
        <v>15.989000000000001</v>
      </c>
      <c r="MF1159" t="s">
        <v>374</v>
      </c>
      <c r="MG1159" t="s">
        <v>374</v>
      </c>
      <c r="MH1159" t="s">
        <v>374</v>
      </c>
      <c r="MI1159">
        <v>21.416699999999999</v>
      </c>
      <c r="MJ1159" t="s">
        <v>374</v>
      </c>
      <c r="MK1159">
        <v>10.25</v>
      </c>
      <c r="ML1159">
        <v>16.718800000000002</v>
      </c>
      <c r="MM1159" t="s">
        <v>374</v>
      </c>
      <c r="MN1159" t="s">
        <v>374</v>
      </c>
      <c r="MO1159" t="s">
        <v>374</v>
      </c>
      <c r="MP1159" t="s">
        <v>374</v>
      </c>
      <c r="MQ1159" t="s">
        <v>374</v>
      </c>
      <c r="MR1159" t="s">
        <v>374</v>
      </c>
      <c r="MS1159">
        <v>2.6996000000000002</v>
      </c>
      <c r="MT1159">
        <v>3.5838999999999999</v>
      </c>
      <c r="MU1159">
        <v>5.8125</v>
      </c>
      <c r="MV1159" t="s">
        <v>374</v>
      </c>
      <c r="MW1159">
        <v>3.1880000000000002</v>
      </c>
      <c r="MX1159">
        <v>9.2326999999999995</v>
      </c>
      <c r="MY1159" t="s">
        <v>374</v>
      </c>
      <c r="MZ1159">
        <v>2.6996000000000002</v>
      </c>
      <c r="NA1159">
        <v>1.5167999999999999</v>
      </c>
      <c r="NB1159">
        <v>4.7653999999999996</v>
      </c>
      <c r="NC1159">
        <v>14.395099999999999</v>
      </c>
      <c r="ND1159">
        <v>13.4375</v>
      </c>
      <c r="NE1159" t="s">
        <v>374</v>
      </c>
      <c r="NF1159">
        <v>5.2708000000000004</v>
      </c>
      <c r="NG1159" t="s">
        <v>374</v>
      </c>
      <c r="NH1159">
        <v>13.8438</v>
      </c>
      <c r="NI1159">
        <v>2.8332999999999999</v>
      </c>
      <c r="NJ1159">
        <v>12.666700000000001</v>
      </c>
      <c r="NK1159">
        <v>2.9375</v>
      </c>
      <c r="NL1159" t="s">
        <v>374</v>
      </c>
      <c r="NM1159">
        <v>7.3125</v>
      </c>
      <c r="NN1159" t="s">
        <v>374</v>
      </c>
      <c r="NO1159" t="s">
        <v>374</v>
      </c>
      <c r="NP1159">
        <v>30.625</v>
      </c>
      <c r="NQ1159" t="s">
        <v>374</v>
      </c>
      <c r="NR1159">
        <v>17.5</v>
      </c>
      <c r="NS1159">
        <v>18.75</v>
      </c>
      <c r="NT1159">
        <v>10.2073</v>
      </c>
      <c r="NU1159" t="s">
        <v>374</v>
      </c>
      <c r="NV1159" t="s">
        <v>374</v>
      </c>
      <c r="NW1159" t="s">
        <v>374</v>
      </c>
      <c r="NX1159" t="s">
        <v>374</v>
      </c>
      <c r="NY1159">
        <v>28.25</v>
      </c>
      <c r="NZ1159" t="s">
        <v>374</v>
      </c>
      <c r="OA1159" t="s">
        <v>374</v>
      </c>
      <c r="OB1159" t="s">
        <v>374</v>
      </c>
      <c r="OC1159">
        <v>1.0085999999999999</v>
      </c>
      <c r="OD1159" t="s">
        <v>374</v>
      </c>
      <c r="OE1159">
        <v>14.625</v>
      </c>
      <c r="OF1159" t="s">
        <v>374</v>
      </c>
      <c r="OG1159" t="s">
        <v>374</v>
      </c>
      <c r="OH1159">
        <v>6.75</v>
      </c>
      <c r="OI1159" t="s">
        <v>374</v>
      </c>
      <c r="OJ1159">
        <v>2.7917000000000001</v>
      </c>
      <c r="OK1159">
        <v>2.9382999999999999</v>
      </c>
      <c r="OL1159" t="s">
        <v>374</v>
      </c>
      <c r="OM1159" t="s">
        <v>374</v>
      </c>
      <c r="ON1159" t="s">
        <v>374</v>
      </c>
      <c r="OO1159">
        <v>2.3265000000000002</v>
      </c>
      <c r="OP1159" t="s">
        <v>374</v>
      </c>
      <c r="OQ1159">
        <v>0.42580000000000001</v>
      </c>
      <c r="OR1159" t="s">
        <v>374</v>
      </c>
      <c r="OS1159">
        <v>31.4375</v>
      </c>
      <c r="OT1159" t="s">
        <v>374</v>
      </c>
      <c r="OU1159">
        <v>0.90629999999999999</v>
      </c>
      <c r="OV1159">
        <v>1.5432000000000001</v>
      </c>
      <c r="OW1159" t="s">
        <v>374</v>
      </c>
      <c r="OX1159">
        <v>15.5</v>
      </c>
      <c r="OY1159">
        <v>2.5310000000000001</v>
      </c>
      <c r="OZ1159">
        <v>24.071999999999999</v>
      </c>
      <c r="PA1159">
        <v>12.6967</v>
      </c>
      <c r="PB1159" t="s">
        <v>374</v>
      </c>
      <c r="PC1159">
        <v>23.332999999999998</v>
      </c>
      <c r="PD1159">
        <v>10.25</v>
      </c>
      <c r="PE1159">
        <v>11.343299999999999</v>
      </c>
      <c r="PF1159">
        <v>24.466000000000001</v>
      </c>
      <c r="PG1159">
        <v>8.2970000000000006</v>
      </c>
      <c r="PH1159" t="s">
        <v>374</v>
      </c>
      <c r="PI1159" t="s">
        <v>374</v>
      </c>
      <c r="PJ1159" t="s">
        <v>374</v>
      </c>
      <c r="PK1159" t="s">
        <v>374</v>
      </c>
      <c r="PL1159" t="s">
        <v>374</v>
      </c>
      <c r="PM1159">
        <v>19.437999999999999</v>
      </c>
      <c r="PN1159">
        <v>1.4582999999999999</v>
      </c>
      <c r="PO1159" t="s">
        <v>374</v>
      </c>
      <c r="PP1159" t="s">
        <v>374</v>
      </c>
      <c r="PQ1159">
        <v>6.4062999999999999</v>
      </c>
      <c r="PR1159">
        <v>20.625</v>
      </c>
      <c r="PS1159" t="s">
        <v>374</v>
      </c>
      <c r="PT1159" t="s">
        <v>374</v>
      </c>
      <c r="PU1159" t="s">
        <v>374</v>
      </c>
      <c r="PV1159">
        <v>10.125</v>
      </c>
      <c r="PW1159">
        <v>17.312999999999999</v>
      </c>
      <c r="PX1159">
        <v>6.5521000000000003</v>
      </c>
      <c r="PY1159">
        <v>4.3437999999999999</v>
      </c>
      <c r="PZ1159">
        <v>0.75</v>
      </c>
      <c r="QA1159">
        <v>14.231999999999999</v>
      </c>
      <c r="QB1159" t="s">
        <v>374</v>
      </c>
      <c r="QC1159" t="s">
        <v>374</v>
      </c>
      <c r="QD1159">
        <v>3.7187999999999999</v>
      </c>
      <c r="QE1159">
        <v>19.562999999999999</v>
      </c>
      <c r="QF1159">
        <v>1.5</v>
      </c>
      <c r="QG1159" t="s">
        <v>374</v>
      </c>
      <c r="QH1159" t="s">
        <v>374</v>
      </c>
      <c r="QI1159" t="s">
        <v>374</v>
      </c>
      <c r="QJ1159" t="s">
        <v>374</v>
      </c>
      <c r="QK1159">
        <v>14.125</v>
      </c>
      <c r="QL1159" t="s">
        <v>374</v>
      </c>
      <c r="QM1159" t="s">
        <v>374</v>
      </c>
      <c r="QN1159" t="s">
        <v>374</v>
      </c>
      <c r="QO1159">
        <v>13.6473</v>
      </c>
      <c r="QP1159">
        <v>3.25</v>
      </c>
      <c r="QQ1159" t="s">
        <v>374</v>
      </c>
      <c r="QR1159">
        <v>6.0309999999999997</v>
      </c>
      <c r="QS1159">
        <v>23.5625</v>
      </c>
      <c r="QT1159">
        <v>10.0032</v>
      </c>
      <c r="QU1159" t="s">
        <v>374</v>
      </c>
      <c r="QV1159" t="s">
        <v>374</v>
      </c>
      <c r="QW1159">
        <v>4.1359000000000004</v>
      </c>
      <c r="QX1159">
        <v>8.375</v>
      </c>
      <c r="QY1159" t="s">
        <v>374</v>
      </c>
      <c r="QZ1159">
        <v>3.3346999999999998</v>
      </c>
      <c r="RA1159">
        <v>5.7651000000000003</v>
      </c>
      <c r="RB1159" t="s">
        <v>374</v>
      </c>
      <c r="RC1159" t="s">
        <v>374</v>
      </c>
      <c r="RD1159">
        <v>15.5</v>
      </c>
      <c r="RE1159">
        <v>12.6027</v>
      </c>
      <c r="RF1159" t="s">
        <v>374</v>
      </c>
      <c r="RG1159" t="s">
        <v>374</v>
      </c>
      <c r="RH1159">
        <v>6.5</v>
      </c>
      <c r="RI1159">
        <v>11.825699999999999</v>
      </c>
      <c r="RJ1159">
        <v>24.089300000000001</v>
      </c>
      <c r="RK1159" t="s">
        <v>374</v>
      </c>
      <c r="RL1159" t="s">
        <v>374</v>
      </c>
      <c r="RM1159" t="s">
        <v>374</v>
      </c>
      <c r="RN1159" t="s">
        <v>374</v>
      </c>
      <c r="RO1159">
        <v>12.625</v>
      </c>
      <c r="RP1159">
        <v>24.5</v>
      </c>
      <c r="RQ1159">
        <v>6.75</v>
      </c>
      <c r="RR1159">
        <v>54.75</v>
      </c>
      <c r="RS1159" t="s">
        <v>374</v>
      </c>
      <c r="RT1159">
        <v>11.5</v>
      </c>
      <c r="RU1159">
        <v>6.9652000000000003</v>
      </c>
      <c r="RV1159">
        <v>11.4375</v>
      </c>
      <c r="RW1159" t="s">
        <v>374</v>
      </c>
      <c r="RX1159" t="s">
        <v>374</v>
      </c>
      <c r="RY1159" t="s">
        <v>374</v>
      </c>
      <c r="RZ1159">
        <v>17.240300000000001</v>
      </c>
      <c r="SA1159" t="s">
        <v>374</v>
      </c>
      <c r="SB1159" t="s">
        <v>374</v>
      </c>
      <c r="SC1159" t="s">
        <v>374</v>
      </c>
      <c r="SD1159">
        <v>3.8957999999999999</v>
      </c>
      <c r="SE1159">
        <v>15.1563</v>
      </c>
      <c r="SF1159">
        <v>6.2916999999999996</v>
      </c>
      <c r="SG1159">
        <v>45.337000000000003</v>
      </c>
      <c r="SH1159" t="s">
        <v>374</v>
      </c>
      <c r="SI1159" t="s">
        <v>374</v>
      </c>
      <c r="SJ1159" t="s">
        <v>374</v>
      </c>
      <c r="SK1159">
        <v>6.8888999999999996</v>
      </c>
      <c r="SL1159">
        <v>10.25</v>
      </c>
      <c r="SM1159" t="s">
        <v>374</v>
      </c>
      <c r="SN1159" t="s">
        <v>374</v>
      </c>
    </row>
    <row r="1160" spans="1:508" x14ac:dyDescent="0.3">
      <c r="A1160">
        <f t="shared" si="18"/>
        <v>265</v>
      </c>
      <c r="B1160" s="3">
        <v>34487</v>
      </c>
      <c r="C1160" t="s">
        <v>374</v>
      </c>
      <c r="D1160" t="s">
        <v>374</v>
      </c>
      <c r="E1160" t="s">
        <v>374</v>
      </c>
      <c r="F1160">
        <v>0.97799999999999998</v>
      </c>
      <c r="G1160" t="s">
        <v>374</v>
      </c>
      <c r="H1160" t="s">
        <v>374</v>
      </c>
      <c r="I1160">
        <v>3.5</v>
      </c>
      <c r="J1160">
        <v>6.9368999999999996</v>
      </c>
      <c r="K1160" t="s">
        <v>374</v>
      </c>
      <c r="L1160">
        <v>3.758</v>
      </c>
      <c r="M1160" t="s">
        <v>374</v>
      </c>
      <c r="N1160">
        <v>10.9986</v>
      </c>
      <c r="O1160" t="s">
        <v>374</v>
      </c>
      <c r="P1160" t="s">
        <v>374</v>
      </c>
      <c r="Q1160">
        <v>6.4687999999999999</v>
      </c>
      <c r="R1160" t="s">
        <v>374</v>
      </c>
      <c r="S1160">
        <v>29.375</v>
      </c>
      <c r="T1160" t="s">
        <v>374</v>
      </c>
      <c r="U1160">
        <v>2.8437999999999999</v>
      </c>
      <c r="V1160" t="s">
        <v>374</v>
      </c>
      <c r="W1160">
        <v>249.20339999999999</v>
      </c>
      <c r="X1160" t="s">
        <v>374</v>
      </c>
      <c r="Y1160" t="s">
        <v>374</v>
      </c>
      <c r="Z1160">
        <v>8.125</v>
      </c>
      <c r="AA1160" t="s">
        <v>374</v>
      </c>
      <c r="AB1160">
        <v>7.875</v>
      </c>
      <c r="AC1160" t="s">
        <v>374</v>
      </c>
      <c r="AD1160">
        <v>3.8437999999999999</v>
      </c>
      <c r="AE1160">
        <v>12.9375</v>
      </c>
      <c r="AF1160" t="s">
        <v>374</v>
      </c>
      <c r="AG1160" t="s">
        <v>374</v>
      </c>
      <c r="AH1160">
        <v>2.8906000000000001</v>
      </c>
      <c r="AI1160" t="s">
        <v>374</v>
      </c>
      <c r="AJ1160" t="s">
        <v>374</v>
      </c>
      <c r="AK1160" t="s">
        <v>374</v>
      </c>
      <c r="AL1160">
        <v>5.859</v>
      </c>
      <c r="AM1160" t="s">
        <v>374</v>
      </c>
      <c r="AN1160" t="s">
        <v>374</v>
      </c>
      <c r="AO1160" t="s">
        <v>374</v>
      </c>
      <c r="AP1160" t="s">
        <v>374</v>
      </c>
      <c r="AQ1160" t="s">
        <v>374</v>
      </c>
      <c r="AR1160" t="s">
        <v>374</v>
      </c>
      <c r="AS1160">
        <v>14.943999999999999</v>
      </c>
      <c r="AT1160" t="s">
        <v>374</v>
      </c>
      <c r="AU1160">
        <v>11.5801</v>
      </c>
      <c r="AV1160">
        <v>19.703499999999998</v>
      </c>
      <c r="AW1160" t="s">
        <v>374</v>
      </c>
      <c r="AX1160" t="s">
        <v>374</v>
      </c>
      <c r="AY1160" t="s">
        <v>374</v>
      </c>
      <c r="AZ1160" t="s">
        <v>374</v>
      </c>
      <c r="BA1160">
        <v>18.875</v>
      </c>
      <c r="BB1160">
        <v>0.4375</v>
      </c>
      <c r="BC1160">
        <v>21.033000000000001</v>
      </c>
      <c r="BD1160" t="s">
        <v>374</v>
      </c>
      <c r="BE1160">
        <v>14.5625</v>
      </c>
      <c r="BF1160" t="s">
        <v>374</v>
      </c>
      <c r="BG1160">
        <v>7.9876000000000005</v>
      </c>
      <c r="BH1160">
        <v>27.25</v>
      </c>
      <c r="BI1160">
        <v>23.937999999999999</v>
      </c>
      <c r="BJ1160">
        <v>13.9688</v>
      </c>
      <c r="BK1160">
        <v>6.2805999999999997</v>
      </c>
      <c r="BL1160">
        <v>3.375</v>
      </c>
      <c r="BM1160">
        <v>9.25</v>
      </c>
      <c r="BN1160">
        <v>4.4583000000000004</v>
      </c>
      <c r="BO1160">
        <v>3.0266999999999999</v>
      </c>
      <c r="BP1160">
        <v>0.55600000000000005</v>
      </c>
      <c r="BQ1160">
        <v>8.0161999999999995</v>
      </c>
      <c r="BR1160" t="s">
        <v>374</v>
      </c>
      <c r="BS1160">
        <v>19.75</v>
      </c>
      <c r="BT1160" t="s">
        <v>374</v>
      </c>
      <c r="BU1160">
        <v>1.8125</v>
      </c>
      <c r="BV1160">
        <v>12.8192</v>
      </c>
      <c r="BW1160" t="s">
        <v>374</v>
      </c>
      <c r="BX1160" t="s">
        <v>374</v>
      </c>
      <c r="BY1160">
        <v>3.75</v>
      </c>
      <c r="BZ1160">
        <v>2.9375</v>
      </c>
      <c r="CA1160" t="s">
        <v>374</v>
      </c>
      <c r="CB1160">
        <v>49.9968</v>
      </c>
      <c r="CC1160">
        <v>11.1373</v>
      </c>
      <c r="CD1160" t="s">
        <v>374</v>
      </c>
      <c r="CE1160">
        <v>13.328099999999999</v>
      </c>
      <c r="CF1160">
        <v>8.9169999999999998</v>
      </c>
      <c r="CG1160" t="s">
        <v>374</v>
      </c>
      <c r="CH1160" t="s">
        <v>374</v>
      </c>
      <c r="CI1160" t="s">
        <v>374</v>
      </c>
      <c r="CJ1160">
        <v>11.625</v>
      </c>
      <c r="CK1160" t="s">
        <v>374</v>
      </c>
      <c r="CL1160" t="s">
        <v>374</v>
      </c>
      <c r="CM1160" t="s">
        <v>374</v>
      </c>
      <c r="CN1160">
        <v>1.8203</v>
      </c>
      <c r="CO1160" t="s">
        <v>374</v>
      </c>
      <c r="CP1160" t="s">
        <v>374</v>
      </c>
      <c r="CQ1160">
        <v>1.8542000000000001</v>
      </c>
      <c r="CR1160" t="s">
        <v>374</v>
      </c>
      <c r="CS1160" t="s">
        <v>374</v>
      </c>
      <c r="CT1160">
        <v>8.0277999999999992</v>
      </c>
      <c r="CU1160">
        <v>14.191599999999999</v>
      </c>
      <c r="CV1160">
        <v>7.2031000000000001</v>
      </c>
      <c r="CW1160">
        <v>12.688000000000001</v>
      </c>
      <c r="CX1160">
        <v>20.5</v>
      </c>
      <c r="CY1160">
        <v>3.0417000000000001</v>
      </c>
      <c r="CZ1160" t="s">
        <v>374</v>
      </c>
      <c r="DA1160" t="s">
        <v>374</v>
      </c>
      <c r="DB1160">
        <v>10.313000000000001</v>
      </c>
      <c r="DC1160">
        <v>22.375</v>
      </c>
      <c r="DD1160" t="s">
        <v>374</v>
      </c>
      <c r="DE1160">
        <v>13.355</v>
      </c>
      <c r="DF1160" t="s">
        <v>374</v>
      </c>
      <c r="DG1160">
        <v>1.7292000000000001</v>
      </c>
      <c r="DH1160">
        <v>2.4375</v>
      </c>
      <c r="DI1160">
        <v>12.6736</v>
      </c>
      <c r="DJ1160">
        <v>6.8129999999999997</v>
      </c>
      <c r="DK1160" t="s">
        <v>374</v>
      </c>
      <c r="DL1160">
        <v>17.885200000000001</v>
      </c>
      <c r="DM1160" t="s">
        <v>374</v>
      </c>
      <c r="DN1160">
        <v>0.68230000000000002</v>
      </c>
      <c r="DO1160" t="s">
        <v>374</v>
      </c>
      <c r="DP1160">
        <v>1.3403</v>
      </c>
      <c r="DQ1160" t="s">
        <v>374</v>
      </c>
      <c r="DR1160">
        <v>10.208</v>
      </c>
      <c r="DS1160">
        <v>11.666700000000001</v>
      </c>
      <c r="DT1160" t="s">
        <v>374</v>
      </c>
      <c r="DU1160" t="s">
        <v>374</v>
      </c>
      <c r="DV1160" t="s">
        <v>374</v>
      </c>
      <c r="DW1160">
        <v>8.5959000000000003</v>
      </c>
      <c r="DX1160">
        <v>22.125</v>
      </c>
      <c r="DY1160" t="s">
        <v>374</v>
      </c>
      <c r="DZ1160">
        <v>19.8125</v>
      </c>
      <c r="EA1160" t="s">
        <v>374</v>
      </c>
      <c r="EB1160">
        <v>32.665199999999999</v>
      </c>
      <c r="EC1160">
        <v>11.666700000000001</v>
      </c>
      <c r="ED1160" t="s">
        <v>374</v>
      </c>
      <c r="EE1160" t="s">
        <v>374</v>
      </c>
      <c r="EF1160" t="s">
        <v>374</v>
      </c>
      <c r="EG1160" t="s">
        <v>374</v>
      </c>
      <c r="EH1160">
        <v>1.8652</v>
      </c>
      <c r="EI1160">
        <v>14.4306</v>
      </c>
      <c r="EJ1160" t="s">
        <v>374</v>
      </c>
      <c r="EK1160" t="s">
        <v>374</v>
      </c>
      <c r="EL1160" t="s">
        <v>374</v>
      </c>
      <c r="EM1160" t="s">
        <v>374</v>
      </c>
      <c r="EN1160" t="s">
        <v>374</v>
      </c>
      <c r="EO1160">
        <v>8.7255000000000003</v>
      </c>
      <c r="EP1160" t="s">
        <v>374</v>
      </c>
      <c r="EQ1160">
        <v>13.5</v>
      </c>
      <c r="ER1160" t="s">
        <v>374</v>
      </c>
      <c r="ES1160">
        <v>26.375</v>
      </c>
      <c r="ET1160">
        <v>31.766500000000001</v>
      </c>
      <c r="EU1160" t="s">
        <v>374</v>
      </c>
      <c r="EV1160" t="s">
        <v>374</v>
      </c>
      <c r="EW1160" t="s">
        <v>374</v>
      </c>
      <c r="EX1160">
        <v>5.3125</v>
      </c>
      <c r="EY1160" t="s">
        <v>374</v>
      </c>
      <c r="EZ1160">
        <v>5.5</v>
      </c>
      <c r="FA1160">
        <v>28</v>
      </c>
      <c r="FB1160">
        <v>7.2519999999999998</v>
      </c>
      <c r="FC1160">
        <v>13.625</v>
      </c>
      <c r="FD1160" t="s">
        <v>374</v>
      </c>
      <c r="FE1160">
        <v>23.875</v>
      </c>
      <c r="FF1160">
        <v>15</v>
      </c>
      <c r="FG1160">
        <v>5.4687999999999999</v>
      </c>
      <c r="FH1160" t="s">
        <v>374</v>
      </c>
      <c r="FI1160">
        <v>17.1875</v>
      </c>
      <c r="FJ1160">
        <v>22.625</v>
      </c>
      <c r="FK1160" t="s">
        <v>374</v>
      </c>
      <c r="FL1160" t="s">
        <v>374</v>
      </c>
      <c r="FM1160">
        <v>11.741099999999999</v>
      </c>
      <c r="FN1160">
        <v>29.5</v>
      </c>
      <c r="FO1160">
        <v>28.25</v>
      </c>
      <c r="FP1160" t="s">
        <v>374</v>
      </c>
      <c r="FQ1160" t="s">
        <v>374</v>
      </c>
      <c r="FR1160">
        <v>1.1093999999999999</v>
      </c>
      <c r="FS1160" t="s">
        <v>374</v>
      </c>
      <c r="FT1160" t="s">
        <v>374</v>
      </c>
      <c r="FU1160">
        <v>18.2622</v>
      </c>
      <c r="FV1160" t="s">
        <v>374</v>
      </c>
      <c r="FW1160">
        <v>1.0234000000000001</v>
      </c>
      <c r="FX1160" t="s">
        <v>374</v>
      </c>
      <c r="FY1160" t="s">
        <v>374</v>
      </c>
      <c r="FZ1160" t="s">
        <v>374</v>
      </c>
      <c r="GA1160">
        <v>18.6875</v>
      </c>
      <c r="GB1160" t="s">
        <v>374</v>
      </c>
      <c r="GC1160" t="s">
        <v>374</v>
      </c>
      <c r="GD1160" t="s">
        <v>374</v>
      </c>
      <c r="GE1160">
        <v>1.4906999999999999</v>
      </c>
      <c r="GF1160">
        <v>10.7654</v>
      </c>
      <c r="GG1160">
        <v>1.5625</v>
      </c>
      <c r="GH1160" t="s">
        <v>374</v>
      </c>
      <c r="GI1160" t="s">
        <v>374</v>
      </c>
      <c r="GJ1160">
        <v>5.5953999999999997</v>
      </c>
      <c r="GK1160" t="s">
        <v>374</v>
      </c>
      <c r="GL1160" t="s">
        <v>374</v>
      </c>
      <c r="GM1160" t="s">
        <v>374</v>
      </c>
      <c r="GN1160">
        <v>24.875</v>
      </c>
      <c r="GO1160" t="s">
        <v>374</v>
      </c>
      <c r="GP1160" t="s">
        <v>374</v>
      </c>
      <c r="GQ1160" t="s">
        <v>374</v>
      </c>
      <c r="GR1160">
        <v>10.718999999999999</v>
      </c>
      <c r="GS1160">
        <v>8.0104000000000006</v>
      </c>
      <c r="GT1160">
        <v>0.2422</v>
      </c>
      <c r="GU1160">
        <v>11.3348</v>
      </c>
      <c r="GV1160">
        <v>8.0090000000000003</v>
      </c>
      <c r="GW1160">
        <v>9.1349999999999998</v>
      </c>
      <c r="GX1160" t="s">
        <v>374</v>
      </c>
      <c r="GY1160" t="s">
        <v>374</v>
      </c>
      <c r="GZ1160" t="s">
        <v>374</v>
      </c>
      <c r="HA1160">
        <v>23.083300000000001</v>
      </c>
      <c r="HB1160" t="s">
        <v>374</v>
      </c>
      <c r="HC1160">
        <v>6.2222</v>
      </c>
      <c r="HD1160" t="s">
        <v>374</v>
      </c>
      <c r="HE1160" t="s">
        <v>374</v>
      </c>
      <c r="HF1160">
        <v>32.875</v>
      </c>
      <c r="HG1160">
        <v>7.4156000000000004</v>
      </c>
      <c r="HH1160" t="s">
        <v>374</v>
      </c>
      <c r="HI1160">
        <v>12.7141</v>
      </c>
      <c r="HJ1160" t="s">
        <v>374</v>
      </c>
      <c r="HK1160" t="s">
        <v>374</v>
      </c>
      <c r="HL1160">
        <v>10.194000000000001</v>
      </c>
      <c r="HM1160">
        <v>16.208300000000001</v>
      </c>
      <c r="HN1160" t="s">
        <v>374</v>
      </c>
      <c r="HO1160" t="s">
        <v>374</v>
      </c>
      <c r="HP1160" t="s">
        <v>374</v>
      </c>
      <c r="HQ1160" t="s">
        <v>374</v>
      </c>
      <c r="HR1160">
        <v>6.1718999999999999</v>
      </c>
      <c r="HS1160">
        <v>1.625</v>
      </c>
      <c r="HT1160">
        <v>16.8385</v>
      </c>
      <c r="HU1160">
        <v>4.6447000000000003</v>
      </c>
      <c r="HV1160" t="s">
        <v>374</v>
      </c>
      <c r="HW1160">
        <v>3.4931999999999999</v>
      </c>
      <c r="HX1160">
        <v>10.7188</v>
      </c>
      <c r="HY1160">
        <v>2.5937999999999999</v>
      </c>
      <c r="HZ1160" t="s">
        <v>374</v>
      </c>
      <c r="IA1160">
        <v>7.8548999999999998</v>
      </c>
      <c r="IB1160">
        <v>10.6875</v>
      </c>
      <c r="IC1160">
        <v>19.75</v>
      </c>
      <c r="ID1160">
        <v>15.5</v>
      </c>
      <c r="IE1160" t="s">
        <v>374</v>
      </c>
      <c r="IF1160">
        <v>4</v>
      </c>
      <c r="IG1160">
        <v>7.9259000000000004</v>
      </c>
      <c r="IH1160">
        <v>38.625</v>
      </c>
      <c r="II1160" t="s">
        <v>374</v>
      </c>
      <c r="IJ1160">
        <v>2.5937999999999999</v>
      </c>
      <c r="IK1160" t="s">
        <v>374</v>
      </c>
      <c r="IL1160">
        <v>4.0312999999999999</v>
      </c>
      <c r="IM1160">
        <v>3</v>
      </c>
      <c r="IN1160">
        <v>34.751300000000001</v>
      </c>
      <c r="IO1160">
        <v>10.5</v>
      </c>
      <c r="IP1160" t="s">
        <v>374</v>
      </c>
      <c r="IQ1160" t="s">
        <v>374</v>
      </c>
      <c r="IR1160">
        <v>9.4120000000000008</v>
      </c>
      <c r="IS1160" t="s">
        <v>374</v>
      </c>
      <c r="IT1160" t="s">
        <v>374</v>
      </c>
      <c r="IU1160" t="s">
        <v>374</v>
      </c>
      <c r="IV1160">
        <v>10</v>
      </c>
      <c r="IW1160" t="s">
        <v>374</v>
      </c>
      <c r="IX1160">
        <v>4.9687999999999999</v>
      </c>
      <c r="IY1160">
        <v>4.625</v>
      </c>
      <c r="IZ1160">
        <v>4.3106</v>
      </c>
      <c r="JA1160">
        <v>1.5104</v>
      </c>
      <c r="JB1160">
        <v>10.9375</v>
      </c>
      <c r="JC1160" t="s">
        <v>374</v>
      </c>
      <c r="JD1160">
        <v>13.166700000000001</v>
      </c>
      <c r="JE1160" t="s">
        <v>374</v>
      </c>
      <c r="JF1160">
        <v>26.5</v>
      </c>
      <c r="JG1160">
        <v>16.3125</v>
      </c>
      <c r="JH1160" t="s">
        <v>374</v>
      </c>
      <c r="JI1160" t="s">
        <v>374</v>
      </c>
      <c r="JJ1160">
        <v>8.0832999999999995</v>
      </c>
      <c r="JK1160">
        <v>10.125</v>
      </c>
      <c r="JL1160">
        <v>26.502299999999998</v>
      </c>
      <c r="JM1160" t="s">
        <v>374</v>
      </c>
      <c r="JN1160" t="s">
        <v>374</v>
      </c>
      <c r="JO1160">
        <v>10.4063</v>
      </c>
      <c r="JP1160">
        <v>3</v>
      </c>
      <c r="JQ1160">
        <v>5.9531000000000001</v>
      </c>
      <c r="JR1160">
        <v>0.90649999999999997</v>
      </c>
      <c r="JS1160">
        <v>7.4478999999999997</v>
      </c>
      <c r="JT1160">
        <v>7.9951999999999996</v>
      </c>
      <c r="JU1160" t="s">
        <v>374</v>
      </c>
      <c r="JV1160">
        <v>9.4687999999999999</v>
      </c>
      <c r="JW1160">
        <v>3.1515</v>
      </c>
      <c r="JX1160" t="s">
        <v>374</v>
      </c>
      <c r="JY1160">
        <v>9.6761999999999997</v>
      </c>
      <c r="JZ1160">
        <v>10.25</v>
      </c>
      <c r="KA1160" t="s">
        <v>374</v>
      </c>
      <c r="KB1160">
        <v>14.1875</v>
      </c>
      <c r="KC1160" t="s">
        <v>374</v>
      </c>
      <c r="KD1160">
        <v>21</v>
      </c>
      <c r="KE1160" t="s">
        <v>374</v>
      </c>
      <c r="KF1160">
        <v>4.0156000000000001</v>
      </c>
      <c r="KG1160">
        <v>10.416700000000001</v>
      </c>
      <c r="KH1160">
        <v>5.4074</v>
      </c>
      <c r="KI1160" t="s">
        <v>374</v>
      </c>
      <c r="KJ1160" t="s">
        <v>374</v>
      </c>
      <c r="KK1160" t="s">
        <v>374</v>
      </c>
      <c r="KL1160" t="s">
        <v>374</v>
      </c>
      <c r="KM1160">
        <v>11</v>
      </c>
      <c r="KN1160" t="s">
        <v>374</v>
      </c>
      <c r="KO1160">
        <v>25</v>
      </c>
      <c r="KP1160" t="s">
        <v>374</v>
      </c>
      <c r="KQ1160">
        <v>12.8538</v>
      </c>
      <c r="KR1160">
        <v>15.188000000000001</v>
      </c>
      <c r="KS1160">
        <v>4.4774000000000003</v>
      </c>
      <c r="KT1160" t="s">
        <v>374</v>
      </c>
      <c r="KU1160" t="s">
        <v>374</v>
      </c>
      <c r="KV1160" t="s">
        <v>374</v>
      </c>
      <c r="KW1160">
        <v>5.2422000000000004</v>
      </c>
      <c r="KX1160" t="s">
        <v>374</v>
      </c>
      <c r="KY1160">
        <v>6.2187999999999999</v>
      </c>
      <c r="KZ1160" t="s">
        <v>374</v>
      </c>
      <c r="LA1160" t="s">
        <v>374</v>
      </c>
      <c r="LB1160" t="s">
        <v>374</v>
      </c>
      <c r="LC1160">
        <v>20</v>
      </c>
      <c r="LD1160">
        <v>14.604200000000001</v>
      </c>
      <c r="LE1160">
        <v>24.358000000000001</v>
      </c>
      <c r="LF1160">
        <v>5.1999999999999998E-2</v>
      </c>
      <c r="LG1160">
        <v>3.7612000000000001</v>
      </c>
      <c r="LH1160" t="s">
        <v>374</v>
      </c>
      <c r="LI1160" t="s">
        <v>374</v>
      </c>
      <c r="LJ1160">
        <v>14.3743</v>
      </c>
      <c r="LK1160">
        <v>5.16</v>
      </c>
      <c r="LL1160">
        <v>8.1455000000000002</v>
      </c>
      <c r="LM1160" t="s">
        <v>374</v>
      </c>
      <c r="LN1160">
        <v>3.2656000000000001</v>
      </c>
      <c r="LO1160">
        <v>58.191499999999998</v>
      </c>
      <c r="LP1160" t="s">
        <v>374</v>
      </c>
      <c r="LQ1160" t="s">
        <v>374</v>
      </c>
      <c r="LR1160" t="s">
        <v>374</v>
      </c>
      <c r="LS1160">
        <v>3.3437999999999999</v>
      </c>
      <c r="LT1160" t="s">
        <v>374</v>
      </c>
      <c r="LU1160" t="s">
        <v>374</v>
      </c>
      <c r="LV1160" t="s">
        <v>374</v>
      </c>
      <c r="LW1160" t="s">
        <v>374</v>
      </c>
      <c r="LX1160">
        <v>15.5625</v>
      </c>
      <c r="LY1160">
        <v>40</v>
      </c>
      <c r="LZ1160" t="s">
        <v>374</v>
      </c>
      <c r="MA1160">
        <v>5.9680999999999997</v>
      </c>
      <c r="MB1160">
        <v>1.8047</v>
      </c>
      <c r="MC1160">
        <v>1.7343999999999999</v>
      </c>
      <c r="MD1160" t="s">
        <v>374</v>
      </c>
      <c r="ME1160">
        <v>16.158999999999999</v>
      </c>
      <c r="MF1160" t="s">
        <v>374</v>
      </c>
      <c r="MG1160" t="s">
        <v>374</v>
      </c>
      <c r="MH1160" t="s">
        <v>374</v>
      </c>
      <c r="MI1160">
        <v>21.416699999999999</v>
      </c>
      <c r="MJ1160" t="s">
        <v>374</v>
      </c>
      <c r="MK1160">
        <v>10.3125</v>
      </c>
      <c r="ML1160">
        <v>16.781300000000002</v>
      </c>
      <c r="MM1160" t="s">
        <v>374</v>
      </c>
      <c r="MN1160" t="s">
        <v>374</v>
      </c>
      <c r="MO1160" t="s">
        <v>374</v>
      </c>
      <c r="MP1160" t="s">
        <v>374</v>
      </c>
      <c r="MQ1160" t="s">
        <v>374</v>
      </c>
      <c r="MR1160" t="s">
        <v>374</v>
      </c>
      <c r="MS1160">
        <v>2.7324999999999999</v>
      </c>
      <c r="MT1160">
        <v>3.6113</v>
      </c>
      <c r="MU1160">
        <v>5.75</v>
      </c>
      <c r="MV1160" t="s">
        <v>374</v>
      </c>
      <c r="MW1160">
        <v>3.1880000000000002</v>
      </c>
      <c r="MX1160">
        <v>9.2927</v>
      </c>
      <c r="MY1160" t="s">
        <v>374</v>
      </c>
      <c r="MZ1160">
        <v>2.6337000000000002</v>
      </c>
      <c r="NA1160">
        <v>1.5344</v>
      </c>
      <c r="NB1160">
        <v>4.7407000000000004</v>
      </c>
      <c r="NC1160">
        <v>14.395099999999999</v>
      </c>
      <c r="ND1160">
        <v>13.25</v>
      </c>
      <c r="NE1160" t="s">
        <v>374</v>
      </c>
      <c r="NF1160">
        <v>5.2916999999999996</v>
      </c>
      <c r="NG1160" t="s">
        <v>374</v>
      </c>
      <c r="NH1160">
        <v>13.9375</v>
      </c>
      <c r="NI1160">
        <v>2.9062999999999999</v>
      </c>
      <c r="NJ1160">
        <v>12.7037</v>
      </c>
      <c r="NK1160">
        <v>2.9218999999999999</v>
      </c>
      <c r="NL1160" t="s">
        <v>374</v>
      </c>
      <c r="NM1160">
        <v>7.25</v>
      </c>
      <c r="NN1160" t="s">
        <v>374</v>
      </c>
      <c r="NO1160" t="s">
        <v>374</v>
      </c>
      <c r="NP1160">
        <v>31.5</v>
      </c>
      <c r="NQ1160" t="s">
        <v>374</v>
      </c>
      <c r="NR1160">
        <v>17.5</v>
      </c>
      <c r="NS1160">
        <v>18.625</v>
      </c>
      <c r="NT1160">
        <v>10.2073</v>
      </c>
      <c r="NU1160" t="s">
        <v>374</v>
      </c>
      <c r="NV1160" t="s">
        <v>374</v>
      </c>
      <c r="NW1160" t="s">
        <v>374</v>
      </c>
      <c r="NX1160" t="s">
        <v>374</v>
      </c>
      <c r="NY1160">
        <v>28.375</v>
      </c>
      <c r="NZ1160" t="s">
        <v>374</v>
      </c>
      <c r="OA1160" t="s">
        <v>374</v>
      </c>
      <c r="OB1160" t="s">
        <v>374</v>
      </c>
      <c r="OC1160">
        <v>1.0239</v>
      </c>
      <c r="OD1160" t="s">
        <v>374</v>
      </c>
      <c r="OE1160">
        <v>14.25</v>
      </c>
      <c r="OF1160" t="s">
        <v>374</v>
      </c>
      <c r="OG1160" t="s">
        <v>374</v>
      </c>
      <c r="OH1160">
        <v>7.0629999999999997</v>
      </c>
      <c r="OI1160" t="s">
        <v>374</v>
      </c>
      <c r="OJ1160">
        <v>2.8125</v>
      </c>
      <c r="OK1160">
        <v>2.9382999999999999</v>
      </c>
      <c r="OL1160" t="s">
        <v>374</v>
      </c>
      <c r="OM1160" t="s">
        <v>374</v>
      </c>
      <c r="ON1160" t="s">
        <v>374</v>
      </c>
      <c r="OO1160">
        <v>2.3704000000000001</v>
      </c>
      <c r="OP1160" t="s">
        <v>374</v>
      </c>
      <c r="OQ1160">
        <v>0.43359999999999999</v>
      </c>
      <c r="OR1160" t="s">
        <v>374</v>
      </c>
      <c r="OS1160">
        <v>31.3125</v>
      </c>
      <c r="OT1160" t="s">
        <v>374</v>
      </c>
      <c r="OU1160">
        <v>0.97660000000000002</v>
      </c>
      <c r="OV1160">
        <v>1.6173</v>
      </c>
      <c r="OW1160" t="s">
        <v>374</v>
      </c>
      <c r="OX1160">
        <v>15.563000000000001</v>
      </c>
      <c r="OY1160">
        <v>2.625</v>
      </c>
      <c r="OZ1160">
        <v>24.335999999999999</v>
      </c>
      <c r="PA1160">
        <v>12.8085</v>
      </c>
      <c r="PB1160" t="s">
        <v>374</v>
      </c>
      <c r="PC1160">
        <v>23.917000000000002</v>
      </c>
      <c r="PD1160">
        <v>10.8438</v>
      </c>
      <c r="PE1160">
        <v>11.343299999999999</v>
      </c>
      <c r="PF1160">
        <v>24.466000000000001</v>
      </c>
      <c r="PG1160">
        <v>8.4380000000000006</v>
      </c>
      <c r="PH1160" t="s">
        <v>374</v>
      </c>
      <c r="PI1160" t="s">
        <v>374</v>
      </c>
      <c r="PJ1160" t="s">
        <v>374</v>
      </c>
      <c r="PK1160" t="s">
        <v>374</v>
      </c>
      <c r="PL1160" t="s">
        <v>374</v>
      </c>
      <c r="PM1160">
        <v>19.75</v>
      </c>
      <c r="PN1160">
        <v>1.5</v>
      </c>
      <c r="PO1160" t="s">
        <v>374</v>
      </c>
      <c r="PP1160" t="s">
        <v>374</v>
      </c>
      <c r="PQ1160">
        <v>6.2812999999999999</v>
      </c>
      <c r="PR1160">
        <v>20.625</v>
      </c>
      <c r="PS1160" t="s">
        <v>374</v>
      </c>
      <c r="PT1160" t="s">
        <v>374</v>
      </c>
      <c r="PU1160" t="s">
        <v>374</v>
      </c>
      <c r="PV1160">
        <v>10.25</v>
      </c>
      <c r="PW1160">
        <v>17.375</v>
      </c>
      <c r="PX1160">
        <v>6.4896000000000003</v>
      </c>
      <c r="PY1160">
        <v>4.3593999999999999</v>
      </c>
      <c r="PZ1160">
        <v>0.74609999999999999</v>
      </c>
      <c r="QA1160">
        <v>14.568</v>
      </c>
      <c r="QB1160" t="s">
        <v>374</v>
      </c>
      <c r="QC1160" t="s">
        <v>374</v>
      </c>
      <c r="QD1160">
        <v>3.7812999999999999</v>
      </c>
      <c r="QE1160">
        <v>19.655999999999999</v>
      </c>
      <c r="QF1160">
        <v>1.5625</v>
      </c>
      <c r="QG1160" t="s">
        <v>374</v>
      </c>
      <c r="QH1160" t="s">
        <v>374</v>
      </c>
      <c r="QI1160" t="s">
        <v>374</v>
      </c>
      <c r="QJ1160" t="s">
        <v>374</v>
      </c>
      <c r="QK1160">
        <v>13.8438</v>
      </c>
      <c r="QL1160" t="s">
        <v>374</v>
      </c>
      <c r="QM1160" t="s">
        <v>374</v>
      </c>
      <c r="QN1160" t="s">
        <v>374</v>
      </c>
      <c r="QO1160">
        <v>13.6473</v>
      </c>
      <c r="QP1160">
        <v>3.25</v>
      </c>
      <c r="QQ1160" t="s">
        <v>374</v>
      </c>
      <c r="QR1160">
        <v>6.141</v>
      </c>
      <c r="QS1160">
        <v>23.1875</v>
      </c>
      <c r="QT1160">
        <v>9.8767999999999994</v>
      </c>
      <c r="QU1160" t="s">
        <v>374</v>
      </c>
      <c r="QV1160" t="s">
        <v>374</v>
      </c>
      <c r="QW1160">
        <v>4.1496000000000004</v>
      </c>
      <c r="QX1160">
        <v>8.266</v>
      </c>
      <c r="QY1160" t="s">
        <v>374</v>
      </c>
      <c r="QZ1160">
        <v>3.3725999999999998</v>
      </c>
      <c r="RA1160">
        <v>5.7797999999999998</v>
      </c>
      <c r="RB1160" t="s">
        <v>374</v>
      </c>
      <c r="RC1160" t="s">
        <v>374</v>
      </c>
      <c r="RD1160">
        <v>15.542</v>
      </c>
      <c r="RE1160">
        <v>12.6896</v>
      </c>
      <c r="RF1160" t="s">
        <v>374</v>
      </c>
      <c r="RG1160" t="s">
        <v>374</v>
      </c>
      <c r="RH1160">
        <v>6.5</v>
      </c>
      <c r="RI1160">
        <v>12.003500000000001</v>
      </c>
      <c r="RJ1160">
        <v>24.089300000000001</v>
      </c>
      <c r="RK1160" t="s">
        <v>374</v>
      </c>
      <c r="RL1160" t="s">
        <v>374</v>
      </c>
      <c r="RM1160" t="s">
        <v>374</v>
      </c>
      <c r="RN1160" t="s">
        <v>374</v>
      </c>
      <c r="RO1160">
        <v>12.6875</v>
      </c>
      <c r="RP1160">
        <v>24.625</v>
      </c>
      <c r="RQ1160">
        <v>6.7812999999999999</v>
      </c>
      <c r="RR1160">
        <v>55</v>
      </c>
      <c r="RS1160" t="s">
        <v>374</v>
      </c>
      <c r="RT1160">
        <v>11.625</v>
      </c>
      <c r="RU1160">
        <v>6.8403</v>
      </c>
      <c r="RV1160">
        <v>11.3125</v>
      </c>
      <c r="RW1160" t="s">
        <v>374</v>
      </c>
      <c r="RX1160" t="s">
        <v>374</v>
      </c>
      <c r="RY1160" t="s">
        <v>374</v>
      </c>
      <c r="RZ1160">
        <v>17.0868</v>
      </c>
      <c r="SA1160" t="s">
        <v>374</v>
      </c>
      <c r="SB1160" t="s">
        <v>374</v>
      </c>
      <c r="SC1160" t="s">
        <v>374</v>
      </c>
      <c r="SD1160">
        <v>3.8646000000000003</v>
      </c>
      <c r="SE1160">
        <v>15.1875</v>
      </c>
      <c r="SF1160">
        <v>6.3958000000000004</v>
      </c>
      <c r="SG1160">
        <v>45.4467</v>
      </c>
      <c r="SH1160" t="s">
        <v>374</v>
      </c>
      <c r="SI1160" t="s">
        <v>374</v>
      </c>
      <c r="SJ1160" t="s">
        <v>374</v>
      </c>
      <c r="SK1160">
        <v>7.1388999999999996</v>
      </c>
      <c r="SL1160">
        <v>10.125</v>
      </c>
      <c r="SM1160" t="s">
        <v>374</v>
      </c>
      <c r="SN1160" t="s">
        <v>374</v>
      </c>
    </row>
    <row r="1161" spans="1:508" x14ac:dyDescent="0.3">
      <c r="A1161">
        <f t="shared" si="18"/>
        <v>265</v>
      </c>
      <c r="B1161" s="3">
        <v>34488</v>
      </c>
      <c r="C1161" t="s">
        <v>374</v>
      </c>
      <c r="D1161" t="s">
        <v>374</v>
      </c>
      <c r="E1161" t="s">
        <v>374</v>
      </c>
      <c r="F1161">
        <v>0.98699999999999999</v>
      </c>
      <c r="G1161" t="s">
        <v>374</v>
      </c>
      <c r="H1161" t="s">
        <v>374</v>
      </c>
      <c r="I1161">
        <v>3.125</v>
      </c>
      <c r="J1161">
        <v>6.9648000000000003</v>
      </c>
      <c r="K1161" t="s">
        <v>374</v>
      </c>
      <c r="L1161">
        <v>3.6390000000000002</v>
      </c>
      <c r="M1161" t="s">
        <v>374</v>
      </c>
      <c r="N1161">
        <v>11.224299999999999</v>
      </c>
      <c r="O1161" t="s">
        <v>374</v>
      </c>
      <c r="P1161" t="s">
        <v>374</v>
      </c>
      <c r="Q1161">
        <v>6.5</v>
      </c>
      <c r="R1161" t="s">
        <v>374</v>
      </c>
      <c r="S1161">
        <v>29.75</v>
      </c>
      <c r="T1161" t="s">
        <v>374</v>
      </c>
      <c r="U1161">
        <v>2.8332999999999999</v>
      </c>
      <c r="V1161" t="s">
        <v>374</v>
      </c>
      <c r="W1161">
        <v>248.54150000000001</v>
      </c>
      <c r="X1161" t="s">
        <v>374</v>
      </c>
      <c r="Y1161" t="s">
        <v>374</v>
      </c>
      <c r="Z1161">
        <v>8.125</v>
      </c>
      <c r="AA1161" t="s">
        <v>374</v>
      </c>
      <c r="AB1161">
        <v>7.75</v>
      </c>
      <c r="AC1161" t="s">
        <v>374</v>
      </c>
      <c r="AD1161">
        <v>3.8437999999999999</v>
      </c>
      <c r="AE1161">
        <v>12.6875</v>
      </c>
      <c r="AF1161" t="s">
        <v>374</v>
      </c>
      <c r="AG1161" t="s">
        <v>374</v>
      </c>
      <c r="AH1161">
        <v>2.8281000000000001</v>
      </c>
      <c r="AI1161" t="s">
        <v>374</v>
      </c>
      <c r="AJ1161" t="s">
        <v>374</v>
      </c>
      <c r="AK1161" t="s">
        <v>374</v>
      </c>
      <c r="AL1161">
        <v>5.7969999999999997</v>
      </c>
      <c r="AM1161" t="s">
        <v>374</v>
      </c>
      <c r="AN1161" t="s">
        <v>374</v>
      </c>
      <c r="AO1161" t="s">
        <v>374</v>
      </c>
      <c r="AP1161" t="s">
        <v>374</v>
      </c>
      <c r="AQ1161" t="s">
        <v>374</v>
      </c>
      <c r="AR1161" t="s">
        <v>374</v>
      </c>
      <c r="AS1161">
        <v>15.278</v>
      </c>
      <c r="AT1161" t="s">
        <v>374</v>
      </c>
      <c r="AU1161">
        <v>11.3095</v>
      </c>
      <c r="AV1161">
        <v>20.108000000000001</v>
      </c>
      <c r="AW1161" t="s">
        <v>374</v>
      </c>
      <c r="AX1161" t="s">
        <v>374</v>
      </c>
      <c r="AY1161" t="s">
        <v>374</v>
      </c>
      <c r="AZ1161" t="s">
        <v>374</v>
      </c>
      <c r="BA1161">
        <v>18.75</v>
      </c>
      <c r="BB1161">
        <v>0.4375</v>
      </c>
      <c r="BC1161">
        <v>21.154</v>
      </c>
      <c r="BD1161" t="s">
        <v>374</v>
      </c>
      <c r="BE1161">
        <v>14.8125</v>
      </c>
      <c r="BF1161" t="s">
        <v>374</v>
      </c>
      <c r="BG1161">
        <v>8.0604999999999993</v>
      </c>
      <c r="BH1161">
        <v>27.625</v>
      </c>
      <c r="BI1161">
        <v>24.125</v>
      </c>
      <c r="BJ1161">
        <v>14.25</v>
      </c>
      <c r="BK1161">
        <v>6.2805999999999997</v>
      </c>
      <c r="BL1161">
        <v>3.1389</v>
      </c>
      <c r="BM1161">
        <v>9.3439999999999994</v>
      </c>
      <c r="BN1161">
        <v>4.4583000000000004</v>
      </c>
      <c r="BO1161">
        <v>3.0933000000000002</v>
      </c>
      <c r="BP1161">
        <v>0.55600000000000005</v>
      </c>
      <c r="BQ1161">
        <v>8.1486999999999998</v>
      </c>
      <c r="BR1161" t="s">
        <v>374</v>
      </c>
      <c r="BS1161">
        <v>19.5</v>
      </c>
      <c r="BT1161" t="s">
        <v>374</v>
      </c>
      <c r="BU1161">
        <v>1.8047</v>
      </c>
      <c r="BV1161">
        <v>13.0572</v>
      </c>
      <c r="BW1161" t="s">
        <v>374</v>
      </c>
      <c r="BX1161" t="s">
        <v>374</v>
      </c>
      <c r="BY1161">
        <v>3.8125</v>
      </c>
      <c r="BZ1161">
        <v>2.9531000000000001</v>
      </c>
      <c r="CA1161" t="s">
        <v>374</v>
      </c>
      <c r="CB1161">
        <v>50.768999999999998</v>
      </c>
      <c r="CC1161">
        <v>11.1859</v>
      </c>
      <c r="CD1161" t="s">
        <v>374</v>
      </c>
      <c r="CE1161">
        <v>13.4375</v>
      </c>
      <c r="CF1161">
        <v>8.9580000000000002</v>
      </c>
      <c r="CG1161" t="s">
        <v>374</v>
      </c>
      <c r="CH1161" t="s">
        <v>374</v>
      </c>
      <c r="CI1161" t="s">
        <v>374</v>
      </c>
      <c r="CJ1161">
        <v>11.7188</v>
      </c>
      <c r="CK1161" t="s">
        <v>374</v>
      </c>
      <c r="CL1161" t="s">
        <v>374</v>
      </c>
      <c r="CM1161" t="s">
        <v>374</v>
      </c>
      <c r="CN1161">
        <v>1.8593999999999999</v>
      </c>
      <c r="CO1161" t="s">
        <v>374</v>
      </c>
      <c r="CP1161" t="s">
        <v>374</v>
      </c>
      <c r="CQ1161">
        <v>1.8437999999999999</v>
      </c>
      <c r="CR1161" t="s">
        <v>374</v>
      </c>
      <c r="CS1161" t="s">
        <v>374</v>
      </c>
      <c r="CT1161">
        <v>7.9861000000000004</v>
      </c>
      <c r="CU1161">
        <v>14.260199999999999</v>
      </c>
      <c r="CV1161">
        <v>7.2031000000000001</v>
      </c>
      <c r="CW1161">
        <v>12.718999999999999</v>
      </c>
      <c r="CX1161">
        <v>20.5</v>
      </c>
      <c r="CY1161">
        <v>3.1667000000000001</v>
      </c>
      <c r="CZ1161" t="s">
        <v>374</v>
      </c>
      <c r="DA1161" t="s">
        <v>374</v>
      </c>
      <c r="DB1161">
        <v>10.5</v>
      </c>
      <c r="DC1161">
        <v>22.375</v>
      </c>
      <c r="DD1161" t="s">
        <v>374</v>
      </c>
      <c r="DE1161">
        <v>13.405799999999999</v>
      </c>
      <c r="DF1161" t="s">
        <v>374</v>
      </c>
      <c r="DG1161">
        <v>1.7187999999999999</v>
      </c>
      <c r="DH1161">
        <v>2.25</v>
      </c>
      <c r="DI1161">
        <v>12.7212</v>
      </c>
      <c r="DJ1161">
        <v>7</v>
      </c>
      <c r="DK1161" t="s">
        <v>374</v>
      </c>
      <c r="DL1161">
        <v>18.4236</v>
      </c>
      <c r="DM1161" t="s">
        <v>374</v>
      </c>
      <c r="DN1161">
        <v>0.69269999999999998</v>
      </c>
      <c r="DO1161" t="s">
        <v>374</v>
      </c>
      <c r="DP1161">
        <v>1.3611</v>
      </c>
      <c r="DQ1161" t="s">
        <v>374</v>
      </c>
      <c r="DR1161">
        <v>10.25</v>
      </c>
      <c r="DS1161">
        <v>11.777799999999999</v>
      </c>
      <c r="DT1161" t="s">
        <v>374</v>
      </c>
      <c r="DU1161" t="s">
        <v>374</v>
      </c>
      <c r="DV1161" t="s">
        <v>374</v>
      </c>
      <c r="DW1161">
        <v>8.5959000000000003</v>
      </c>
      <c r="DX1161">
        <v>22.218800000000002</v>
      </c>
      <c r="DY1161" t="s">
        <v>374</v>
      </c>
      <c r="DZ1161">
        <v>19.8125</v>
      </c>
      <c r="EA1161" t="s">
        <v>374</v>
      </c>
      <c r="EB1161">
        <v>32.665199999999999</v>
      </c>
      <c r="EC1161">
        <v>11.875</v>
      </c>
      <c r="ED1161" t="s">
        <v>374</v>
      </c>
      <c r="EE1161" t="s">
        <v>374</v>
      </c>
      <c r="EF1161" t="s">
        <v>374</v>
      </c>
      <c r="EG1161" t="s">
        <v>374</v>
      </c>
      <c r="EH1161">
        <v>1.8593</v>
      </c>
      <c r="EI1161">
        <v>14.677199999999999</v>
      </c>
      <c r="EJ1161" t="s">
        <v>374</v>
      </c>
      <c r="EK1161" t="s">
        <v>374</v>
      </c>
      <c r="EL1161" t="s">
        <v>374</v>
      </c>
      <c r="EM1161" t="s">
        <v>374</v>
      </c>
      <c r="EN1161" t="s">
        <v>374</v>
      </c>
      <c r="EO1161">
        <v>9.0812000000000008</v>
      </c>
      <c r="EP1161" t="s">
        <v>374</v>
      </c>
      <c r="EQ1161">
        <v>13.4375</v>
      </c>
      <c r="ER1161" t="s">
        <v>374</v>
      </c>
      <c r="ES1161">
        <v>26.5</v>
      </c>
      <c r="ET1161">
        <v>31.875699999999998</v>
      </c>
      <c r="EU1161" t="s">
        <v>374</v>
      </c>
      <c r="EV1161" t="s">
        <v>374</v>
      </c>
      <c r="EW1161" t="s">
        <v>374</v>
      </c>
      <c r="EX1161">
        <v>5.25</v>
      </c>
      <c r="EY1161" t="s">
        <v>374</v>
      </c>
      <c r="EZ1161">
        <v>5.6562999999999999</v>
      </c>
      <c r="FA1161">
        <v>27.875</v>
      </c>
      <c r="FB1161">
        <v>7.35</v>
      </c>
      <c r="FC1161">
        <v>13.5</v>
      </c>
      <c r="FD1161" t="s">
        <v>374</v>
      </c>
      <c r="FE1161">
        <v>23.875</v>
      </c>
      <c r="FF1161">
        <v>15.125</v>
      </c>
      <c r="FG1161">
        <v>5.4218999999999999</v>
      </c>
      <c r="FH1161" t="s">
        <v>374</v>
      </c>
      <c r="FI1161">
        <v>17.125</v>
      </c>
      <c r="FJ1161">
        <v>23</v>
      </c>
      <c r="FK1161" t="s">
        <v>374</v>
      </c>
      <c r="FL1161" t="s">
        <v>374</v>
      </c>
      <c r="FM1161">
        <v>11.795299999999999</v>
      </c>
      <c r="FN1161">
        <v>29.875</v>
      </c>
      <c r="FO1161">
        <v>28.375</v>
      </c>
      <c r="FP1161" t="s">
        <v>374</v>
      </c>
      <c r="FQ1161" t="s">
        <v>374</v>
      </c>
      <c r="FR1161">
        <v>1.1875</v>
      </c>
      <c r="FS1161" t="s">
        <v>374</v>
      </c>
      <c r="FT1161" t="s">
        <v>374</v>
      </c>
      <c r="FU1161">
        <v>18.062799999999999</v>
      </c>
      <c r="FV1161" t="s">
        <v>374</v>
      </c>
      <c r="FW1161">
        <v>1.0468999999999999</v>
      </c>
      <c r="FX1161" t="s">
        <v>374</v>
      </c>
      <c r="FY1161" t="s">
        <v>374</v>
      </c>
      <c r="FZ1161" t="s">
        <v>374</v>
      </c>
      <c r="GA1161">
        <v>18.9375</v>
      </c>
      <c r="GB1161" t="s">
        <v>374</v>
      </c>
      <c r="GC1161" t="s">
        <v>374</v>
      </c>
      <c r="GD1161" t="s">
        <v>374</v>
      </c>
      <c r="GE1161">
        <v>1.5</v>
      </c>
      <c r="GF1161">
        <v>10.8148</v>
      </c>
      <c r="GG1161">
        <v>1.5312999999999999</v>
      </c>
      <c r="GH1161" t="s">
        <v>374</v>
      </c>
      <c r="GI1161" t="s">
        <v>374</v>
      </c>
      <c r="GJ1161">
        <v>5.6098999999999997</v>
      </c>
      <c r="GK1161" t="s">
        <v>374</v>
      </c>
      <c r="GL1161" t="s">
        <v>374</v>
      </c>
      <c r="GM1161" t="s">
        <v>374</v>
      </c>
      <c r="GN1161">
        <v>25.125</v>
      </c>
      <c r="GO1161" t="s">
        <v>374</v>
      </c>
      <c r="GP1161" t="s">
        <v>374</v>
      </c>
      <c r="GQ1161" t="s">
        <v>374</v>
      </c>
      <c r="GR1161">
        <v>10.843999999999999</v>
      </c>
      <c r="GS1161">
        <v>7.9103000000000003</v>
      </c>
      <c r="GT1161">
        <v>0.2344</v>
      </c>
      <c r="GU1161">
        <v>11.5656</v>
      </c>
      <c r="GV1161">
        <v>8.0570000000000004</v>
      </c>
      <c r="GW1161">
        <v>9.24</v>
      </c>
      <c r="GX1161" t="s">
        <v>374</v>
      </c>
      <c r="GY1161" t="s">
        <v>374</v>
      </c>
      <c r="GZ1161" t="s">
        <v>374</v>
      </c>
      <c r="HA1161">
        <v>23</v>
      </c>
      <c r="HB1161" t="s">
        <v>374</v>
      </c>
      <c r="HC1161">
        <v>5.9074</v>
      </c>
      <c r="HD1161" t="s">
        <v>374</v>
      </c>
      <c r="HE1161" t="s">
        <v>374</v>
      </c>
      <c r="HF1161">
        <v>33</v>
      </c>
      <c r="HG1161">
        <v>7.4752000000000001</v>
      </c>
      <c r="HH1161" t="s">
        <v>374</v>
      </c>
      <c r="HI1161">
        <v>12.773199999999999</v>
      </c>
      <c r="HJ1161" t="s">
        <v>374</v>
      </c>
      <c r="HK1161" t="s">
        <v>374</v>
      </c>
      <c r="HL1161">
        <v>10.138999999999999</v>
      </c>
      <c r="HM1161">
        <v>16.333300000000001</v>
      </c>
      <c r="HN1161" t="s">
        <v>374</v>
      </c>
      <c r="HO1161" t="s">
        <v>374</v>
      </c>
      <c r="HP1161" t="s">
        <v>374</v>
      </c>
      <c r="HQ1161" t="s">
        <v>374</v>
      </c>
      <c r="HR1161">
        <v>6.1562999999999999</v>
      </c>
      <c r="HS1161">
        <v>1.5937999999999999</v>
      </c>
      <c r="HT1161">
        <v>16.8385</v>
      </c>
      <c r="HU1161">
        <v>4.5990000000000002</v>
      </c>
      <c r="HV1161" t="s">
        <v>374</v>
      </c>
      <c r="HW1161">
        <v>3.4544999999999999</v>
      </c>
      <c r="HX1161">
        <v>10.75</v>
      </c>
      <c r="HY1161">
        <v>2.5937999999999999</v>
      </c>
      <c r="HZ1161" t="s">
        <v>374</v>
      </c>
      <c r="IA1161">
        <v>7.9519000000000002</v>
      </c>
      <c r="IB1161">
        <v>10.875</v>
      </c>
      <c r="IC1161">
        <v>19.625</v>
      </c>
      <c r="ID1161">
        <v>15.2188</v>
      </c>
      <c r="IE1161" t="s">
        <v>374</v>
      </c>
      <c r="IF1161">
        <v>4.0625</v>
      </c>
      <c r="IG1161">
        <v>7.8518999999999997</v>
      </c>
      <c r="IH1161">
        <v>39.5</v>
      </c>
      <c r="II1161" t="s">
        <v>374</v>
      </c>
      <c r="IJ1161">
        <v>2.5625</v>
      </c>
      <c r="IK1161" t="s">
        <v>374</v>
      </c>
      <c r="IL1161">
        <v>3.9375</v>
      </c>
      <c r="IM1161">
        <v>3</v>
      </c>
      <c r="IN1161">
        <v>34.751300000000001</v>
      </c>
      <c r="IO1161">
        <v>10.666700000000001</v>
      </c>
      <c r="IP1161" t="s">
        <v>374</v>
      </c>
      <c r="IQ1161" t="s">
        <v>374</v>
      </c>
      <c r="IR1161">
        <v>9.4451999999999998</v>
      </c>
      <c r="IS1161" t="s">
        <v>374</v>
      </c>
      <c r="IT1161" t="s">
        <v>374</v>
      </c>
      <c r="IU1161" t="s">
        <v>374</v>
      </c>
      <c r="IV1161">
        <v>10.2188</v>
      </c>
      <c r="IW1161" t="s">
        <v>374</v>
      </c>
      <c r="IX1161">
        <v>5</v>
      </c>
      <c r="IY1161">
        <v>4.6875</v>
      </c>
      <c r="IZ1161">
        <v>4.3331</v>
      </c>
      <c r="JA1161">
        <v>1.5832999999999999</v>
      </c>
      <c r="JB1161">
        <v>10.9375</v>
      </c>
      <c r="JC1161" t="s">
        <v>374</v>
      </c>
      <c r="JD1161">
        <v>13.291700000000001</v>
      </c>
      <c r="JE1161" t="s">
        <v>374</v>
      </c>
      <c r="JF1161">
        <v>27.6875</v>
      </c>
      <c r="JG1161">
        <v>16.5</v>
      </c>
      <c r="JH1161" t="s">
        <v>374</v>
      </c>
      <c r="JI1161" t="s">
        <v>374</v>
      </c>
      <c r="JJ1161">
        <v>8.0556000000000001</v>
      </c>
      <c r="JK1161">
        <v>10.4375</v>
      </c>
      <c r="JL1161">
        <v>26.620100000000001</v>
      </c>
      <c r="JM1161" t="s">
        <v>374</v>
      </c>
      <c r="JN1161" t="s">
        <v>374</v>
      </c>
      <c r="JO1161">
        <v>10.5</v>
      </c>
      <c r="JP1161">
        <v>3.0156000000000001</v>
      </c>
      <c r="JQ1161">
        <v>5.9375</v>
      </c>
      <c r="JR1161">
        <v>0.90649999999999997</v>
      </c>
      <c r="JS1161">
        <v>7.4271000000000003</v>
      </c>
      <c r="JT1161">
        <v>7.9951999999999996</v>
      </c>
      <c r="JU1161" t="s">
        <v>374</v>
      </c>
      <c r="JV1161">
        <v>9.7812999999999999</v>
      </c>
      <c r="JW1161">
        <v>3.2170999999999998</v>
      </c>
      <c r="JX1161" t="s">
        <v>374</v>
      </c>
      <c r="JY1161">
        <v>9.7015999999999991</v>
      </c>
      <c r="JZ1161">
        <v>10.25</v>
      </c>
      <c r="KA1161" t="s">
        <v>374</v>
      </c>
      <c r="KB1161">
        <v>14.3125</v>
      </c>
      <c r="KC1161" t="s">
        <v>374</v>
      </c>
      <c r="KD1161">
        <v>21.25</v>
      </c>
      <c r="KE1161" t="s">
        <v>374</v>
      </c>
      <c r="KF1161">
        <v>4.0312999999999999</v>
      </c>
      <c r="KG1161">
        <v>10.25</v>
      </c>
      <c r="KH1161">
        <v>5.2099000000000002</v>
      </c>
      <c r="KI1161" t="s">
        <v>374</v>
      </c>
      <c r="KJ1161" t="s">
        <v>374</v>
      </c>
      <c r="KK1161" t="s">
        <v>374</v>
      </c>
      <c r="KL1161" t="s">
        <v>374</v>
      </c>
      <c r="KM1161">
        <v>11</v>
      </c>
      <c r="KN1161" t="s">
        <v>374</v>
      </c>
      <c r="KO1161">
        <v>24.875</v>
      </c>
      <c r="KP1161" t="s">
        <v>374</v>
      </c>
      <c r="KQ1161">
        <v>13.128399999999999</v>
      </c>
      <c r="KR1161">
        <v>15.313000000000001</v>
      </c>
      <c r="KS1161">
        <v>4.6090999999999998</v>
      </c>
      <c r="KT1161" t="s">
        <v>374</v>
      </c>
      <c r="KU1161" t="s">
        <v>374</v>
      </c>
      <c r="KV1161" t="s">
        <v>374</v>
      </c>
      <c r="KW1161">
        <v>5.2422000000000004</v>
      </c>
      <c r="KX1161" t="s">
        <v>374</v>
      </c>
      <c r="KY1161">
        <v>6.25</v>
      </c>
      <c r="KZ1161" t="s">
        <v>374</v>
      </c>
      <c r="LA1161" t="s">
        <v>374</v>
      </c>
      <c r="LB1161" t="s">
        <v>374</v>
      </c>
      <c r="LC1161">
        <v>20.875</v>
      </c>
      <c r="LD1161">
        <v>14.583299999999999</v>
      </c>
      <c r="LE1161">
        <v>24.9</v>
      </c>
      <c r="LF1161">
        <v>5.5E-2</v>
      </c>
      <c r="LG1161">
        <v>3.8191000000000002</v>
      </c>
      <c r="LH1161" t="s">
        <v>374</v>
      </c>
      <c r="LI1161" t="s">
        <v>374</v>
      </c>
      <c r="LJ1161">
        <v>14.6701</v>
      </c>
      <c r="LK1161">
        <v>5.16</v>
      </c>
      <c r="LL1161">
        <v>8.1196000000000002</v>
      </c>
      <c r="LM1161" t="s">
        <v>374</v>
      </c>
      <c r="LN1161">
        <v>3.3047</v>
      </c>
      <c r="LO1161">
        <v>57.886000000000003</v>
      </c>
      <c r="LP1161" t="s">
        <v>374</v>
      </c>
      <c r="LQ1161" t="s">
        <v>374</v>
      </c>
      <c r="LR1161" t="s">
        <v>374</v>
      </c>
      <c r="LS1161">
        <v>3.4062999999999999</v>
      </c>
      <c r="LT1161" t="s">
        <v>374</v>
      </c>
      <c r="LU1161" t="s">
        <v>374</v>
      </c>
      <c r="LV1161" t="s">
        <v>374</v>
      </c>
      <c r="LW1161" t="s">
        <v>374</v>
      </c>
      <c r="LX1161">
        <v>15.4375</v>
      </c>
      <c r="LY1161">
        <v>38.5</v>
      </c>
      <c r="LZ1161" t="s">
        <v>374</v>
      </c>
      <c r="MA1161">
        <v>5.9680999999999997</v>
      </c>
      <c r="MB1161">
        <v>1.8086</v>
      </c>
      <c r="MC1161">
        <v>1.7656000000000001</v>
      </c>
      <c r="MD1161" t="s">
        <v>374</v>
      </c>
      <c r="ME1161">
        <v>16.216000000000001</v>
      </c>
      <c r="MF1161" t="s">
        <v>374</v>
      </c>
      <c r="MG1161" t="s">
        <v>374</v>
      </c>
      <c r="MH1161" t="s">
        <v>374</v>
      </c>
      <c r="MI1161">
        <v>21.458300000000001</v>
      </c>
      <c r="MJ1161" t="s">
        <v>374</v>
      </c>
      <c r="MK1161">
        <v>10.4063</v>
      </c>
      <c r="ML1161">
        <v>16.656300000000002</v>
      </c>
      <c r="MM1161" t="s">
        <v>374</v>
      </c>
      <c r="MN1161" t="s">
        <v>374</v>
      </c>
      <c r="MO1161" t="s">
        <v>374</v>
      </c>
      <c r="MP1161" t="s">
        <v>374</v>
      </c>
      <c r="MQ1161" t="s">
        <v>374</v>
      </c>
      <c r="MR1161" t="s">
        <v>374</v>
      </c>
      <c r="MS1161">
        <v>2.7324999999999999</v>
      </c>
      <c r="MT1161">
        <v>3.6932999999999998</v>
      </c>
      <c r="MU1161">
        <v>5.75</v>
      </c>
      <c r="MV1161" t="s">
        <v>374</v>
      </c>
      <c r="MW1161">
        <v>3.2970000000000002</v>
      </c>
      <c r="MX1161">
        <v>9.2927</v>
      </c>
      <c r="MY1161" t="s">
        <v>374</v>
      </c>
      <c r="MZ1161">
        <v>2.6886000000000001</v>
      </c>
      <c r="NA1161">
        <v>1.552</v>
      </c>
      <c r="NB1161">
        <v>4.7160000000000002</v>
      </c>
      <c r="NC1161">
        <v>14.338200000000001</v>
      </c>
      <c r="ND1161">
        <v>13.375</v>
      </c>
      <c r="NE1161" t="s">
        <v>374</v>
      </c>
      <c r="NF1161">
        <v>5.3437999999999999</v>
      </c>
      <c r="NG1161" t="s">
        <v>374</v>
      </c>
      <c r="NH1161">
        <v>14.25</v>
      </c>
      <c r="NI1161">
        <v>2.875</v>
      </c>
      <c r="NJ1161">
        <v>12.851900000000001</v>
      </c>
      <c r="NK1161">
        <v>2.9843999999999999</v>
      </c>
      <c r="NL1161" t="s">
        <v>374</v>
      </c>
      <c r="NM1161">
        <v>7.4375</v>
      </c>
      <c r="NN1161" t="s">
        <v>374</v>
      </c>
      <c r="NO1161" t="s">
        <v>374</v>
      </c>
      <c r="NP1161">
        <v>31.125</v>
      </c>
      <c r="NQ1161" t="s">
        <v>374</v>
      </c>
      <c r="NR1161">
        <v>17.625</v>
      </c>
      <c r="NS1161">
        <v>18.655999999999999</v>
      </c>
      <c r="NT1161">
        <v>10.1493</v>
      </c>
      <c r="NU1161" t="s">
        <v>374</v>
      </c>
      <c r="NV1161" t="s">
        <v>374</v>
      </c>
      <c r="NW1161" t="s">
        <v>374</v>
      </c>
      <c r="NX1161" t="s">
        <v>374</v>
      </c>
      <c r="NY1161">
        <v>28.125</v>
      </c>
      <c r="NZ1161" t="s">
        <v>374</v>
      </c>
      <c r="OA1161" t="s">
        <v>374</v>
      </c>
      <c r="OB1161" t="s">
        <v>374</v>
      </c>
      <c r="OC1161">
        <v>1.1003000000000001</v>
      </c>
      <c r="OD1161" t="s">
        <v>374</v>
      </c>
      <c r="OE1161">
        <v>14.375</v>
      </c>
      <c r="OF1161" t="s">
        <v>374</v>
      </c>
      <c r="OG1161" t="s">
        <v>374</v>
      </c>
      <c r="OH1161">
        <v>7.5</v>
      </c>
      <c r="OI1161" t="s">
        <v>374</v>
      </c>
      <c r="OJ1161">
        <v>2.8332999999999999</v>
      </c>
      <c r="OK1161">
        <v>2.9877000000000002</v>
      </c>
      <c r="OL1161" t="s">
        <v>374</v>
      </c>
      <c r="OM1161" t="s">
        <v>374</v>
      </c>
      <c r="ON1161" t="s">
        <v>374</v>
      </c>
      <c r="OO1161">
        <v>2.4142999999999999</v>
      </c>
      <c r="OP1161" t="s">
        <v>374</v>
      </c>
      <c r="OQ1161">
        <v>0.44140000000000001</v>
      </c>
      <c r="OR1161" t="s">
        <v>374</v>
      </c>
      <c r="OS1161">
        <v>31.1875</v>
      </c>
      <c r="OT1161" t="s">
        <v>374</v>
      </c>
      <c r="OU1161">
        <v>1</v>
      </c>
      <c r="OV1161">
        <v>1.6480999999999999</v>
      </c>
      <c r="OW1161" t="s">
        <v>374</v>
      </c>
      <c r="OX1161">
        <v>15.563000000000001</v>
      </c>
      <c r="OY1161">
        <v>2.625</v>
      </c>
      <c r="OZ1161">
        <v>24.335999999999999</v>
      </c>
      <c r="PA1161">
        <v>12.836500000000001</v>
      </c>
      <c r="PB1161" t="s">
        <v>374</v>
      </c>
      <c r="PC1161">
        <v>24.5</v>
      </c>
      <c r="PD1161">
        <v>10.5</v>
      </c>
      <c r="PE1161">
        <v>11.4955</v>
      </c>
      <c r="PF1161">
        <v>24.69</v>
      </c>
      <c r="PG1161">
        <v>8.375</v>
      </c>
      <c r="PH1161" t="s">
        <v>374</v>
      </c>
      <c r="PI1161" t="s">
        <v>374</v>
      </c>
      <c r="PJ1161" t="s">
        <v>374</v>
      </c>
      <c r="PK1161" t="s">
        <v>374</v>
      </c>
      <c r="PL1161" t="s">
        <v>374</v>
      </c>
      <c r="PM1161">
        <v>20.187999999999999</v>
      </c>
      <c r="PN1161">
        <v>1.4167000000000001</v>
      </c>
      <c r="PO1161" t="s">
        <v>374</v>
      </c>
      <c r="PP1161" t="s">
        <v>374</v>
      </c>
      <c r="PQ1161">
        <v>6.375</v>
      </c>
      <c r="PR1161">
        <v>21.0625</v>
      </c>
      <c r="PS1161" t="s">
        <v>374</v>
      </c>
      <c r="PT1161" t="s">
        <v>374</v>
      </c>
      <c r="PU1161" t="s">
        <v>374</v>
      </c>
      <c r="PV1161">
        <v>10.5</v>
      </c>
      <c r="PW1161">
        <v>17.437999999999999</v>
      </c>
      <c r="PX1161">
        <v>6.5416999999999996</v>
      </c>
      <c r="PY1161">
        <v>4.3281000000000001</v>
      </c>
      <c r="PZ1161">
        <v>0.76170000000000004</v>
      </c>
      <c r="QA1161">
        <v>14.951000000000001</v>
      </c>
      <c r="QB1161" t="s">
        <v>374</v>
      </c>
      <c r="QC1161" t="s">
        <v>374</v>
      </c>
      <c r="QD1161">
        <v>3.8593999999999999</v>
      </c>
      <c r="QE1161">
        <v>19.875</v>
      </c>
      <c r="QF1161">
        <v>1.5625</v>
      </c>
      <c r="QG1161" t="s">
        <v>374</v>
      </c>
      <c r="QH1161" t="s">
        <v>374</v>
      </c>
      <c r="QI1161" t="s">
        <v>374</v>
      </c>
      <c r="QJ1161" t="s">
        <v>374</v>
      </c>
      <c r="QK1161">
        <v>13.8125</v>
      </c>
      <c r="QL1161" t="s">
        <v>374</v>
      </c>
      <c r="QM1161" t="s">
        <v>374</v>
      </c>
      <c r="QN1161" t="s">
        <v>374</v>
      </c>
      <c r="QO1161">
        <v>13.6473</v>
      </c>
      <c r="QP1161">
        <v>3.2343999999999999</v>
      </c>
      <c r="QQ1161" t="s">
        <v>374</v>
      </c>
      <c r="QR1161">
        <v>6.2030000000000003</v>
      </c>
      <c r="QS1161">
        <v>23.125</v>
      </c>
      <c r="QT1161">
        <v>9.8978999999999999</v>
      </c>
      <c r="QU1161" t="s">
        <v>374</v>
      </c>
      <c r="QV1161" t="s">
        <v>374</v>
      </c>
      <c r="QW1161">
        <v>4.1496000000000004</v>
      </c>
      <c r="QX1161">
        <v>8.2029999999999994</v>
      </c>
      <c r="QY1161" t="s">
        <v>374</v>
      </c>
      <c r="QZ1161">
        <v>3.4736000000000002</v>
      </c>
      <c r="RA1161">
        <v>5.8975</v>
      </c>
      <c r="RB1161" t="s">
        <v>374</v>
      </c>
      <c r="RC1161" t="s">
        <v>374</v>
      </c>
      <c r="RD1161">
        <v>15.708</v>
      </c>
      <c r="RE1161">
        <v>12.6896</v>
      </c>
      <c r="RF1161" t="s">
        <v>374</v>
      </c>
      <c r="RG1161" t="s">
        <v>374</v>
      </c>
      <c r="RH1161">
        <v>6.375</v>
      </c>
      <c r="RI1161">
        <v>12.092499999999999</v>
      </c>
      <c r="RJ1161">
        <v>24.2013</v>
      </c>
      <c r="RK1161" t="s">
        <v>374</v>
      </c>
      <c r="RL1161" t="s">
        <v>374</v>
      </c>
      <c r="RM1161" t="s">
        <v>374</v>
      </c>
      <c r="RN1161" t="s">
        <v>374</v>
      </c>
      <c r="RO1161">
        <v>12.6875</v>
      </c>
      <c r="RP1161">
        <v>24.625</v>
      </c>
      <c r="RQ1161">
        <v>6.8125</v>
      </c>
      <c r="RR1161">
        <v>54.875</v>
      </c>
      <c r="RS1161" t="s">
        <v>374</v>
      </c>
      <c r="RT1161">
        <v>11.5</v>
      </c>
      <c r="RU1161">
        <v>6.8715000000000002</v>
      </c>
      <c r="RV1161">
        <v>11.9375</v>
      </c>
      <c r="RW1161" t="s">
        <v>374</v>
      </c>
      <c r="RX1161" t="s">
        <v>374</v>
      </c>
      <c r="RY1161" t="s">
        <v>374</v>
      </c>
      <c r="RZ1161">
        <v>17.700700000000001</v>
      </c>
      <c r="SA1161" t="s">
        <v>374</v>
      </c>
      <c r="SB1161" t="s">
        <v>374</v>
      </c>
      <c r="SC1161" t="s">
        <v>374</v>
      </c>
      <c r="SD1161">
        <v>3.7292000000000001</v>
      </c>
      <c r="SE1161">
        <v>15.3438</v>
      </c>
      <c r="SF1161">
        <v>6.3958000000000004</v>
      </c>
      <c r="SG1161">
        <v>45.5565</v>
      </c>
      <c r="SH1161" t="s">
        <v>374</v>
      </c>
      <c r="SI1161" t="s">
        <v>374</v>
      </c>
      <c r="SJ1161" t="s">
        <v>374</v>
      </c>
      <c r="SK1161">
        <v>7.625</v>
      </c>
      <c r="SL1161">
        <v>10.1563</v>
      </c>
      <c r="SM1161" t="s">
        <v>374</v>
      </c>
      <c r="SN1161" t="s">
        <v>374</v>
      </c>
    </row>
    <row r="1162" spans="1:508" x14ac:dyDescent="0.3">
      <c r="A1162">
        <f t="shared" si="18"/>
        <v>265</v>
      </c>
      <c r="B1162" s="3">
        <v>34491</v>
      </c>
      <c r="C1162" t="s">
        <v>374</v>
      </c>
      <c r="D1162" t="s">
        <v>374</v>
      </c>
      <c r="E1162" t="s">
        <v>374</v>
      </c>
      <c r="F1162">
        <v>0.97799999999999998</v>
      </c>
      <c r="G1162" t="s">
        <v>374</v>
      </c>
      <c r="H1162" t="s">
        <v>374</v>
      </c>
      <c r="I1162">
        <v>3.125</v>
      </c>
      <c r="J1162">
        <v>6.7690000000000001</v>
      </c>
      <c r="K1162" t="s">
        <v>374</v>
      </c>
      <c r="L1162">
        <v>3.6390000000000002</v>
      </c>
      <c r="M1162" t="s">
        <v>374</v>
      </c>
      <c r="N1162">
        <v>11.055</v>
      </c>
      <c r="O1162" t="s">
        <v>374</v>
      </c>
      <c r="P1162" t="s">
        <v>374</v>
      </c>
      <c r="Q1162">
        <v>6.4687999999999999</v>
      </c>
      <c r="R1162" t="s">
        <v>374</v>
      </c>
      <c r="S1162">
        <v>29.75</v>
      </c>
      <c r="T1162" t="s">
        <v>374</v>
      </c>
      <c r="U1162">
        <v>2.8228999999999997</v>
      </c>
      <c r="V1162" t="s">
        <v>374</v>
      </c>
      <c r="W1162">
        <v>247.21770000000001</v>
      </c>
      <c r="X1162" t="s">
        <v>374</v>
      </c>
      <c r="Y1162" t="s">
        <v>374</v>
      </c>
      <c r="Z1162">
        <v>8.1562999999999999</v>
      </c>
      <c r="AA1162" t="s">
        <v>374</v>
      </c>
      <c r="AB1162">
        <v>7.875</v>
      </c>
      <c r="AC1162" t="s">
        <v>374</v>
      </c>
      <c r="AD1162">
        <v>3.7812999999999999</v>
      </c>
      <c r="AE1162">
        <v>13.0625</v>
      </c>
      <c r="AF1162" t="s">
        <v>374</v>
      </c>
      <c r="AG1162" t="s">
        <v>374</v>
      </c>
      <c r="AH1162">
        <v>2.875</v>
      </c>
      <c r="AI1162" t="s">
        <v>374</v>
      </c>
      <c r="AJ1162" t="s">
        <v>374</v>
      </c>
      <c r="AK1162" t="s">
        <v>374</v>
      </c>
      <c r="AL1162">
        <v>5.6879999999999997</v>
      </c>
      <c r="AM1162" t="s">
        <v>374</v>
      </c>
      <c r="AN1162" t="s">
        <v>374</v>
      </c>
      <c r="AO1162" t="s">
        <v>374</v>
      </c>
      <c r="AP1162" t="s">
        <v>374</v>
      </c>
      <c r="AQ1162" t="s">
        <v>374</v>
      </c>
      <c r="AR1162" t="s">
        <v>374</v>
      </c>
      <c r="AS1162">
        <v>15.444000000000001</v>
      </c>
      <c r="AT1162" t="s">
        <v>374</v>
      </c>
      <c r="AU1162">
        <v>11.4177</v>
      </c>
      <c r="AV1162">
        <v>19.819099999999999</v>
      </c>
      <c r="AW1162" t="s">
        <v>374</v>
      </c>
      <c r="AX1162" t="s">
        <v>374</v>
      </c>
      <c r="AY1162" t="s">
        <v>374</v>
      </c>
      <c r="AZ1162" t="s">
        <v>374</v>
      </c>
      <c r="BA1162">
        <v>19.25</v>
      </c>
      <c r="BB1162">
        <v>0.4375</v>
      </c>
      <c r="BC1162">
        <v>21.88</v>
      </c>
      <c r="BD1162" t="s">
        <v>374</v>
      </c>
      <c r="BE1162">
        <v>14.875</v>
      </c>
      <c r="BF1162" t="s">
        <v>374</v>
      </c>
      <c r="BG1162">
        <v>8.0969999999999995</v>
      </c>
      <c r="BH1162">
        <v>27.375</v>
      </c>
      <c r="BI1162">
        <v>24.375</v>
      </c>
      <c r="BJ1162">
        <v>14.125</v>
      </c>
      <c r="BK1162">
        <v>6.0994000000000002</v>
      </c>
      <c r="BL1162">
        <v>3.0832999999999999</v>
      </c>
      <c r="BM1162">
        <v>9.4689999999999994</v>
      </c>
      <c r="BN1162">
        <v>4.4166999999999996</v>
      </c>
      <c r="BO1162">
        <v>3.08</v>
      </c>
      <c r="BP1162">
        <v>0.55600000000000005</v>
      </c>
      <c r="BQ1162">
        <v>8.1486999999999998</v>
      </c>
      <c r="BR1162" t="s">
        <v>374</v>
      </c>
      <c r="BS1162">
        <v>19.75</v>
      </c>
      <c r="BT1162" t="s">
        <v>374</v>
      </c>
      <c r="BU1162">
        <v>1.7890999999999999</v>
      </c>
      <c r="BV1162">
        <v>12.9085</v>
      </c>
      <c r="BW1162" t="s">
        <v>374</v>
      </c>
      <c r="BX1162" t="s">
        <v>374</v>
      </c>
      <c r="BY1162">
        <v>3.8437999999999999</v>
      </c>
      <c r="BZ1162">
        <v>2.9531000000000001</v>
      </c>
      <c r="CA1162" t="s">
        <v>374</v>
      </c>
      <c r="CB1162">
        <v>50.962000000000003</v>
      </c>
      <c r="CC1162">
        <v>11.331799999999999</v>
      </c>
      <c r="CD1162" t="s">
        <v>374</v>
      </c>
      <c r="CE1162">
        <v>13.5313</v>
      </c>
      <c r="CF1162">
        <v>9.0830000000000002</v>
      </c>
      <c r="CG1162" t="s">
        <v>374</v>
      </c>
      <c r="CH1162" t="s">
        <v>374</v>
      </c>
      <c r="CI1162" t="s">
        <v>374</v>
      </c>
      <c r="CJ1162">
        <v>11.5938</v>
      </c>
      <c r="CK1162" t="s">
        <v>374</v>
      </c>
      <c r="CL1162" t="s">
        <v>374</v>
      </c>
      <c r="CM1162" t="s">
        <v>374</v>
      </c>
      <c r="CN1162">
        <v>1.8437999999999999</v>
      </c>
      <c r="CO1162" t="s">
        <v>374</v>
      </c>
      <c r="CP1162" t="s">
        <v>374</v>
      </c>
      <c r="CQ1162">
        <v>1.8437999999999999</v>
      </c>
      <c r="CR1162" t="s">
        <v>374</v>
      </c>
      <c r="CS1162" t="s">
        <v>374</v>
      </c>
      <c r="CT1162">
        <v>7.9166999999999996</v>
      </c>
      <c r="CU1162">
        <v>14.3973</v>
      </c>
      <c r="CV1162">
        <v>7.2187999999999999</v>
      </c>
      <c r="CW1162">
        <v>12.75</v>
      </c>
      <c r="CX1162">
        <v>20.5</v>
      </c>
      <c r="CY1162">
        <v>3.1042000000000001</v>
      </c>
      <c r="CZ1162" t="s">
        <v>374</v>
      </c>
      <c r="DA1162" t="s">
        <v>374</v>
      </c>
      <c r="DB1162">
        <v>10.906000000000001</v>
      </c>
      <c r="DC1162">
        <v>22.5</v>
      </c>
      <c r="DD1162" t="s">
        <v>374</v>
      </c>
      <c r="DE1162">
        <v>13.4566</v>
      </c>
      <c r="DF1162" t="s">
        <v>374</v>
      </c>
      <c r="DG1162">
        <v>1.6979</v>
      </c>
      <c r="DH1162">
        <v>2.4375</v>
      </c>
      <c r="DI1162">
        <v>12.6259</v>
      </c>
      <c r="DJ1162">
        <v>6.875</v>
      </c>
      <c r="DK1162" t="s">
        <v>374</v>
      </c>
      <c r="DL1162">
        <v>17.945</v>
      </c>
      <c r="DM1162" t="s">
        <v>374</v>
      </c>
      <c r="DN1162">
        <v>0.70830000000000004</v>
      </c>
      <c r="DO1162" t="s">
        <v>374</v>
      </c>
      <c r="DP1162">
        <v>1.3889</v>
      </c>
      <c r="DQ1162" t="s">
        <v>374</v>
      </c>
      <c r="DR1162">
        <v>10.5</v>
      </c>
      <c r="DS1162">
        <v>11.9444</v>
      </c>
      <c r="DT1162" t="s">
        <v>374</v>
      </c>
      <c r="DU1162" t="s">
        <v>374</v>
      </c>
      <c r="DV1162" t="s">
        <v>374</v>
      </c>
      <c r="DW1162">
        <v>8.4878</v>
      </c>
      <c r="DX1162">
        <v>21.9375</v>
      </c>
      <c r="DY1162" t="s">
        <v>374</v>
      </c>
      <c r="DZ1162">
        <v>19.9375</v>
      </c>
      <c r="EA1162" t="s">
        <v>374</v>
      </c>
      <c r="EB1162">
        <v>32.487400000000001</v>
      </c>
      <c r="EC1162">
        <v>11.895799999999999</v>
      </c>
      <c r="ED1162" t="s">
        <v>374</v>
      </c>
      <c r="EE1162" t="s">
        <v>374</v>
      </c>
      <c r="EF1162" t="s">
        <v>374</v>
      </c>
      <c r="EG1162" t="s">
        <v>374</v>
      </c>
      <c r="EH1162">
        <v>1.877</v>
      </c>
      <c r="EI1162">
        <v>14.4717</v>
      </c>
      <c r="EJ1162" t="s">
        <v>374</v>
      </c>
      <c r="EK1162" t="s">
        <v>374</v>
      </c>
      <c r="EL1162" t="s">
        <v>374</v>
      </c>
      <c r="EM1162" t="s">
        <v>374</v>
      </c>
      <c r="EN1162" t="s">
        <v>374</v>
      </c>
      <c r="EO1162">
        <v>9.1231000000000009</v>
      </c>
      <c r="EP1162" t="s">
        <v>374</v>
      </c>
      <c r="EQ1162">
        <v>13.5</v>
      </c>
      <c r="ER1162" t="s">
        <v>374</v>
      </c>
      <c r="ES1162">
        <v>26.375</v>
      </c>
      <c r="ET1162">
        <v>32.094000000000001</v>
      </c>
      <c r="EU1162" t="s">
        <v>374</v>
      </c>
      <c r="EV1162" t="s">
        <v>374</v>
      </c>
      <c r="EW1162" t="s">
        <v>374</v>
      </c>
      <c r="EX1162">
        <v>5.3125</v>
      </c>
      <c r="EY1162" t="s">
        <v>374</v>
      </c>
      <c r="EZ1162">
        <v>5.6562999999999999</v>
      </c>
      <c r="FA1162">
        <v>28</v>
      </c>
      <c r="FB1162">
        <v>7.4809999999999999</v>
      </c>
      <c r="FC1162">
        <v>13.875</v>
      </c>
      <c r="FD1162" t="s">
        <v>374</v>
      </c>
      <c r="FE1162">
        <v>24.0625</v>
      </c>
      <c r="FF1162">
        <v>15.0938</v>
      </c>
      <c r="FG1162">
        <v>5.4687999999999999</v>
      </c>
      <c r="FH1162" t="s">
        <v>374</v>
      </c>
      <c r="FI1162">
        <v>17.3125</v>
      </c>
      <c r="FJ1162">
        <v>23.375</v>
      </c>
      <c r="FK1162" t="s">
        <v>374</v>
      </c>
      <c r="FL1162" t="s">
        <v>374</v>
      </c>
      <c r="FM1162">
        <v>11.795299999999999</v>
      </c>
      <c r="FN1162">
        <v>30.125</v>
      </c>
      <c r="FO1162">
        <v>29.125</v>
      </c>
      <c r="FP1162" t="s">
        <v>374</v>
      </c>
      <c r="FQ1162" t="s">
        <v>374</v>
      </c>
      <c r="FR1162">
        <v>1.1875</v>
      </c>
      <c r="FS1162" t="s">
        <v>374</v>
      </c>
      <c r="FT1162" t="s">
        <v>374</v>
      </c>
      <c r="FU1162">
        <v>17.823599999999999</v>
      </c>
      <c r="FV1162" t="s">
        <v>374</v>
      </c>
      <c r="FW1162">
        <v>1.0468999999999999</v>
      </c>
      <c r="FX1162" t="s">
        <v>374</v>
      </c>
      <c r="FY1162" t="s">
        <v>374</v>
      </c>
      <c r="FZ1162" t="s">
        <v>374</v>
      </c>
      <c r="GA1162">
        <v>18.9375</v>
      </c>
      <c r="GB1162" t="s">
        <v>374</v>
      </c>
      <c r="GC1162" t="s">
        <v>374</v>
      </c>
      <c r="GD1162" t="s">
        <v>374</v>
      </c>
      <c r="GE1162">
        <v>1.5185</v>
      </c>
      <c r="GF1162">
        <v>10.8642</v>
      </c>
      <c r="GG1162">
        <v>1.5312999999999999</v>
      </c>
      <c r="GH1162" t="s">
        <v>374</v>
      </c>
      <c r="GI1162" t="s">
        <v>374</v>
      </c>
      <c r="GJ1162">
        <v>5.5808</v>
      </c>
      <c r="GK1162" t="s">
        <v>374</v>
      </c>
      <c r="GL1162" t="s">
        <v>374</v>
      </c>
      <c r="GM1162" t="s">
        <v>374</v>
      </c>
      <c r="GN1162">
        <v>25.125</v>
      </c>
      <c r="GO1162" t="s">
        <v>374</v>
      </c>
      <c r="GP1162" t="s">
        <v>374</v>
      </c>
      <c r="GQ1162" t="s">
        <v>374</v>
      </c>
      <c r="GR1162">
        <v>10.938000000000001</v>
      </c>
      <c r="GS1162">
        <v>7.8102</v>
      </c>
      <c r="GT1162">
        <v>0.21879999999999999</v>
      </c>
      <c r="GU1162">
        <v>11.4374</v>
      </c>
      <c r="GV1162">
        <v>7.9131</v>
      </c>
      <c r="GW1162">
        <v>9.0299999999999994</v>
      </c>
      <c r="GX1162" t="s">
        <v>374</v>
      </c>
      <c r="GY1162" t="s">
        <v>374</v>
      </c>
      <c r="GZ1162" t="s">
        <v>374</v>
      </c>
      <c r="HA1162">
        <v>23.083300000000001</v>
      </c>
      <c r="HB1162" t="s">
        <v>374</v>
      </c>
      <c r="HC1162">
        <v>5.8704000000000001</v>
      </c>
      <c r="HD1162" t="s">
        <v>374</v>
      </c>
      <c r="HE1162" t="s">
        <v>374</v>
      </c>
      <c r="HF1162">
        <v>33.375</v>
      </c>
      <c r="HG1162">
        <v>7.5347</v>
      </c>
      <c r="HH1162" t="s">
        <v>374</v>
      </c>
      <c r="HI1162">
        <v>12.891500000000001</v>
      </c>
      <c r="HJ1162" t="s">
        <v>374</v>
      </c>
      <c r="HK1162" t="s">
        <v>374</v>
      </c>
      <c r="HL1162">
        <v>10.055999999999999</v>
      </c>
      <c r="HM1162">
        <v>16.333300000000001</v>
      </c>
      <c r="HN1162" t="s">
        <v>374</v>
      </c>
      <c r="HO1162" t="s">
        <v>374</v>
      </c>
      <c r="HP1162" t="s">
        <v>374</v>
      </c>
      <c r="HQ1162" t="s">
        <v>374</v>
      </c>
      <c r="HR1162">
        <v>6.2031000000000001</v>
      </c>
      <c r="HS1162">
        <v>1.625</v>
      </c>
      <c r="HT1162">
        <v>16.779</v>
      </c>
      <c r="HU1162">
        <v>4.6447000000000003</v>
      </c>
      <c r="HV1162" t="s">
        <v>374</v>
      </c>
      <c r="HW1162">
        <v>3.46</v>
      </c>
      <c r="HX1162">
        <v>10.8125</v>
      </c>
      <c r="HY1162">
        <v>2.6562999999999999</v>
      </c>
      <c r="HZ1162" t="s">
        <v>374</v>
      </c>
      <c r="IA1162">
        <v>7.8548999999999998</v>
      </c>
      <c r="IB1162">
        <v>10.75</v>
      </c>
      <c r="IC1162">
        <v>19.875</v>
      </c>
      <c r="ID1162">
        <v>15.6563</v>
      </c>
      <c r="IE1162" t="s">
        <v>374</v>
      </c>
      <c r="IF1162">
        <v>4.1562999999999999</v>
      </c>
      <c r="IG1162">
        <v>7.9752999999999998</v>
      </c>
      <c r="IH1162">
        <v>40</v>
      </c>
      <c r="II1162" t="s">
        <v>374</v>
      </c>
      <c r="IJ1162">
        <v>2.6562999999999999</v>
      </c>
      <c r="IK1162" t="s">
        <v>374</v>
      </c>
      <c r="IL1162">
        <v>3.8555000000000001</v>
      </c>
      <c r="IM1162">
        <v>3.0419999999999998</v>
      </c>
      <c r="IN1162">
        <v>34.566400000000002</v>
      </c>
      <c r="IO1162">
        <v>10.75</v>
      </c>
      <c r="IP1162" t="s">
        <v>374</v>
      </c>
      <c r="IQ1162" t="s">
        <v>374</v>
      </c>
      <c r="IR1162">
        <v>9.7446000000000002</v>
      </c>
      <c r="IS1162" t="s">
        <v>374</v>
      </c>
      <c r="IT1162" t="s">
        <v>374</v>
      </c>
      <c r="IU1162" t="s">
        <v>374</v>
      </c>
      <c r="IV1162">
        <v>10.25</v>
      </c>
      <c r="IW1162" t="s">
        <v>374</v>
      </c>
      <c r="IX1162">
        <v>5.125</v>
      </c>
      <c r="IY1162">
        <v>4.5625</v>
      </c>
      <c r="IZ1162">
        <v>4.3106</v>
      </c>
      <c r="JA1162">
        <v>1.5207999999999999</v>
      </c>
      <c r="JB1162">
        <v>10.7188</v>
      </c>
      <c r="JC1162" t="s">
        <v>374</v>
      </c>
      <c r="JD1162">
        <v>13.458299999999999</v>
      </c>
      <c r="JE1162" t="s">
        <v>374</v>
      </c>
      <c r="JF1162">
        <v>27.3125</v>
      </c>
      <c r="JG1162">
        <v>16.5</v>
      </c>
      <c r="JH1162" t="s">
        <v>374</v>
      </c>
      <c r="JI1162" t="s">
        <v>374</v>
      </c>
      <c r="JJ1162">
        <v>8.0556000000000001</v>
      </c>
      <c r="JK1162">
        <v>10.4375</v>
      </c>
      <c r="JL1162">
        <v>26.561199999999999</v>
      </c>
      <c r="JM1162" t="s">
        <v>374</v>
      </c>
      <c r="JN1162" t="s">
        <v>374</v>
      </c>
      <c r="JO1162">
        <v>10.5313</v>
      </c>
      <c r="JP1162">
        <v>2.9843999999999999</v>
      </c>
      <c r="JQ1162">
        <v>5.9843999999999999</v>
      </c>
      <c r="JR1162">
        <v>0.9012</v>
      </c>
      <c r="JS1162">
        <v>7.4166999999999996</v>
      </c>
      <c r="JT1162">
        <v>7.9371999999999998</v>
      </c>
      <c r="JU1162" t="s">
        <v>374</v>
      </c>
      <c r="JV1162">
        <v>9.7187999999999999</v>
      </c>
      <c r="JW1162">
        <v>3.3483999999999998</v>
      </c>
      <c r="JX1162" t="s">
        <v>374</v>
      </c>
      <c r="JY1162">
        <v>9.9041999999999994</v>
      </c>
      <c r="JZ1162">
        <v>10.25</v>
      </c>
      <c r="KA1162" t="s">
        <v>374</v>
      </c>
      <c r="KB1162">
        <v>13.875</v>
      </c>
      <c r="KC1162" t="s">
        <v>374</v>
      </c>
      <c r="KD1162">
        <v>21.6875</v>
      </c>
      <c r="KE1162" t="s">
        <v>374</v>
      </c>
      <c r="KF1162">
        <v>4.0937999999999999</v>
      </c>
      <c r="KG1162">
        <v>10.333299999999999</v>
      </c>
      <c r="KH1162">
        <v>5.0369999999999999</v>
      </c>
      <c r="KI1162" t="s">
        <v>374</v>
      </c>
      <c r="KJ1162" t="s">
        <v>374</v>
      </c>
      <c r="KK1162" t="s">
        <v>374</v>
      </c>
      <c r="KL1162" t="s">
        <v>374</v>
      </c>
      <c r="KM1162">
        <v>11.125</v>
      </c>
      <c r="KN1162" t="s">
        <v>374</v>
      </c>
      <c r="KO1162">
        <v>24.875</v>
      </c>
      <c r="KP1162" t="s">
        <v>374</v>
      </c>
      <c r="KQ1162">
        <v>13.458</v>
      </c>
      <c r="KR1162">
        <v>15.406000000000001</v>
      </c>
      <c r="KS1162">
        <v>4.5431999999999997</v>
      </c>
      <c r="KT1162" t="s">
        <v>374</v>
      </c>
      <c r="KU1162" t="s">
        <v>374</v>
      </c>
      <c r="KV1162" t="s">
        <v>374</v>
      </c>
      <c r="KW1162">
        <v>5.1641000000000004</v>
      </c>
      <c r="KX1162" t="s">
        <v>374</v>
      </c>
      <c r="KY1162">
        <v>6.3125</v>
      </c>
      <c r="KZ1162" t="s">
        <v>374</v>
      </c>
      <c r="LA1162" t="s">
        <v>374</v>
      </c>
      <c r="LB1162" t="s">
        <v>374</v>
      </c>
      <c r="LC1162">
        <v>20.75</v>
      </c>
      <c r="LD1162">
        <v>14.625</v>
      </c>
      <c r="LE1162">
        <v>24.599</v>
      </c>
      <c r="LF1162">
        <v>4.9000000000000002E-2</v>
      </c>
      <c r="LG1162">
        <v>3.9252000000000002</v>
      </c>
      <c r="LH1162" t="s">
        <v>374</v>
      </c>
      <c r="LI1162" t="s">
        <v>374</v>
      </c>
      <c r="LJ1162">
        <v>14.610900000000001</v>
      </c>
      <c r="LK1162">
        <v>5.16</v>
      </c>
      <c r="LL1162">
        <v>8.0158000000000005</v>
      </c>
      <c r="LM1162" t="s">
        <v>374</v>
      </c>
      <c r="LN1162">
        <v>3.4062999999999999</v>
      </c>
      <c r="LO1162">
        <v>56.9696</v>
      </c>
      <c r="LP1162" t="s">
        <v>374</v>
      </c>
      <c r="LQ1162" t="s">
        <v>374</v>
      </c>
      <c r="LR1162" t="s">
        <v>374</v>
      </c>
      <c r="LS1162">
        <v>3.375</v>
      </c>
      <c r="LT1162" t="s">
        <v>374</v>
      </c>
      <c r="LU1162" t="s">
        <v>374</v>
      </c>
      <c r="LV1162" t="s">
        <v>374</v>
      </c>
      <c r="LW1162" t="s">
        <v>374</v>
      </c>
      <c r="LX1162">
        <v>15.625</v>
      </c>
      <c r="LY1162">
        <v>39</v>
      </c>
      <c r="LZ1162" t="s">
        <v>374</v>
      </c>
      <c r="MA1162">
        <v>5.9926000000000004</v>
      </c>
      <c r="MB1162">
        <v>1.7772999999999999</v>
      </c>
      <c r="MC1162">
        <v>1.75</v>
      </c>
      <c r="MD1162" t="s">
        <v>374</v>
      </c>
      <c r="ME1162">
        <v>16.443000000000001</v>
      </c>
      <c r="MF1162" t="s">
        <v>374</v>
      </c>
      <c r="MG1162" t="s">
        <v>374</v>
      </c>
      <c r="MH1162" t="s">
        <v>374</v>
      </c>
      <c r="MI1162">
        <v>21.416699999999999</v>
      </c>
      <c r="MJ1162" t="s">
        <v>374</v>
      </c>
      <c r="MK1162">
        <v>10.5</v>
      </c>
      <c r="ML1162">
        <v>16.5</v>
      </c>
      <c r="MM1162" t="s">
        <v>374</v>
      </c>
      <c r="MN1162" t="s">
        <v>374</v>
      </c>
      <c r="MO1162" t="s">
        <v>374</v>
      </c>
      <c r="MP1162" t="s">
        <v>374</v>
      </c>
      <c r="MQ1162" t="s">
        <v>374</v>
      </c>
      <c r="MR1162" t="s">
        <v>374</v>
      </c>
      <c r="MS1162">
        <v>2.7654000000000001</v>
      </c>
      <c r="MT1162">
        <v>3.5564999999999998</v>
      </c>
      <c r="MU1162">
        <v>5.8437999999999999</v>
      </c>
      <c r="MV1162" t="s">
        <v>374</v>
      </c>
      <c r="MW1162">
        <v>3.4380000000000002</v>
      </c>
      <c r="MX1162">
        <v>9.1128</v>
      </c>
      <c r="MY1162" t="s">
        <v>374</v>
      </c>
      <c r="MZ1162">
        <v>2.6776</v>
      </c>
      <c r="NA1162">
        <v>1.5432000000000001</v>
      </c>
      <c r="NB1162">
        <v>4.7407000000000004</v>
      </c>
      <c r="NC1162">
        <v>14.679600000000001</v>
      </c>
      <c r="ND1162">
        <v>13.4375</v>
      </c>
      <c r="NE1162" t="s">
        <v>374</v>
      </c>
      <c r="NF1162">
        <v>5.25</v>
      </c>
      <c r="NG1162" t="s">
        <v>374</v>
      </c>
      <c r="NH1162">
        <v>14.4375</v>
      </c>
      <c r="NI1162">
        <v>2.9271000000000003</v>
      </c>
      <c r="NJ1162">
        <v>13</v>
      </c>
      <c r="NK1162">
        <v>3.0468999999999999</v>
      </c>
      <c r="NL1162" t="s">
        <v>374</v>
      </c>
      <c r="NM1162">
        <v>7.5</v>
      </c>
      <c r="NN1162" t="s">
        <v>374</v>
      </c>
      <c r="NO1162" t="s">
        <v>374</v>
      </c>
      <c r="NP1162">
        <v>30.625</v>
      </c>
      <c r="NQ1162" t="s">
        <v>374</v>
      </c>
      <c r="NR1162">
        <v>17.875</v>
      </c>
      <c r="NS1162">
        <v>18.594000000000001</v>
      </c>
      <c r="NT1162">
        <v>9.9753000000000007</v>
      </c>
      <c r="NU1162" t="s">
        <v>374</v>
      </c>
      <c r="NV1162" t="s">
        <v>374</v>
      </c>
      <c r="NW1162" t="s">
        <v>374</v>
      </c>
      <c r="NX1162" t="s">
        <v>374</v>
      </c>
      <c r="NY1162">
        <v>28</v>
      </c>
      <c r="NZ1162" t="s">
        <v>374</v>
      </c>
      <c r="OA1162" t="s">
        <v>374</v>
      </c>
      <c r="OB1162" t="s">
        <v>374</v>
      </c>
      <c r="OC1162">
        <v>1.1155999999999999</v>
      </c>
      <c r="OD1162" t="s">
        <v>374</v>
      </c>
      <c r="OE1162">
        <v>14.5</v>
      </c>
      <c r="OF1162" t="s">
        <v>374</v>
      </c>
      <c r="OG1162" t="s">
        <v>374</v>
      </c>
      <c r="OH1162">
        <v>7.6879999999999997</v>
      </c>
      <c r="OI1162" t="s">
        <v>374</v>
      </c>
      <c r="OJ1162">
        <v>3</v>
      </c>
      <c r="OK1162">
        <v>2.9630000000000001</v>
      </c>
      <c r="OL1162" t="s">
        <v>374</v>
      </c>
      <c r="OM1162" t="s">
        <v>374</v>
      </c>
      <c r="ON1162" t="s">
        <v>374</v>
      </c>
      <c r="OO1162">
        <v>2.4142999999999999</v>
      </c>
      <c r="OP1162" t="s">
        <v>374</v>
      </c>
      <c r="OQ1162">
        <v>0.44140000000000001</v>
      </c>
      <c r="OR1162" t="s">
        <v>374</v>
      </c>
      <c r="OS1162">
        <v>31.25</v>
      </c>
      <c r="OT1162" t="s">
        <v>374</v>
      </c>
      <c r="OU1162">
        <v>0.97660000000000002</v>
      </c>
      <c r="OV1162">
        <v>1.6049</v>
      </c>
      <c r="OW1162" t="s">
        <v>374</v>
      </c>
      <c r="OX1162">
        <v>16</v>
      </c>
      <c r="OY1162">
        <v>2.6560000000000001</v>
      </c>
      <c r="OZ1162">
        <v>24.600999999999999</v>
      </c>
      <c r="PA1162">
        <v>12.640700000000001</v>
      </c>
      <c r="PB1162" t="s">
        <v>374</v>
      </c>
      <c r="PC1162">
        <v>24.832999999999998</v>
      </c>
      <c r="PD1162">
        <v>10.4375</v>
      </c>
      <c r="PE1162">
        <v>11.6478</v>
      </c>
      <c r="PF1162">
        <v>24.914999999999999</v>
      </c>
      <c r="PG1162">
        <v>8.391</v>
      </c>
      <c r="PH1162" t="s">
        <v>374</v>
      </c>
      <c r="PI1162" t="s">
        <v>374</v>
      </c>
      <c r="PJ1162" t="s">
        <v>374</v>
      </c>
      <c r="PK1162" t="s">
        <v>374</v>
      </c>
      <c r="PL1162" t="s">
        <v>374</v>
      </c>
      <c r="PM1162">
        <v>20.187999999999999</v>
      </c>
      <c r="PN1162">
        <v>1.3957999999999999</v>
      </c>
      <c r="PO1162" t="s">
        <v>374</v>
      </c>
      <c r="PP1162" t="s">
        <v>374</v>
      </c>
      <c r="PQ1162">
        <v>6.4062999999999999</v>
      </c>
      <c r="PR1162">
        <v>21.5</v>
      </c>
      <c r="PS1162" t="s">
        <v>374</v>
      </c>
      <c r="PT1162" t="s">
        <v>374</v>
      </c>
      <c r="PU1162" t="s">
        <v>374</v>
      </c>
      <c r="PV1162">
        <v>10.5625</v>
      </c>
      <c r="PW1162">
        <v>17.312999999999999</v>
      </c>
      <c r="PX1162">
        <v>6.5103999999999997</v>
      </c>
      <c r="PY1162">
        <v>4.3281000000000001</v>
      </c>
      <c r="PZ1162">
        <v>0.76949999999999996</v>
      </c>
      <c r="QA1162">
        <v>15.335000000000001</v>
      </c>
      <c r="QB1162" t="s">
        <v>374</v>
      </c>
      <c r="QC1162" t="s">
        <v>374</v>
      </c>
      <c r="QD1162">
        <v>3.875</v>
      </c>
      <c r="QE1162">
        <v>19.812999999999999</v>
      </c>
      <c r="QF1162">
        <v>1.6328</v>
      </c>
      <c r="QG1162" t="s">
        <v>374</v>
      </c>
      <c r="QH1162" t="s">
        <v>374</v>
      </c>
      <c r="QI1162" t="s">
        <v>374</v>
      </c>
      <c r="QJ1162" t="s">
        <v>374</v>
      </c>
      <c r="QK1162">
        <v>13.5625</v>
      </c>
      <c r="QL1162" t="s">
        <v>374</v>
      </c>
      <c r="QM1162" t="s">
        <v>374</v>
      </c>
      <c r="QN1162" t="s">
        <v>374</v>
      </c>
      <c r="QO1162">
        <v>13.6473</v>
      </c>
      <c r="QP1162">
        <v>3.2343999999999999</v>
      </c>
      <c r="QQ1162" t="s">
        <v>374</v>
      </c>
      <c r="QR1162">
        <v>6.3129999999999997</v>
      </c>
      <c r="QS1162">
        <v>23.6875</v>
      </c>
      <c r="QT1162">
        <v>9.8558000000000003</v>
      </c>
      <c r="QU1162" t="s">
        <v>374</v>
      </c>
      <c r="QV1162" t="s">
        <v>374</v>
      </c>
      <c r="QW1162">
        <v>4.1632999999999996</v>
      </c>
      <c r="QX1162">
        <v>8.2189999999999994</v>
      </c>
      <c r="QY1162" t="s">
        <v>374</v>
      </c>
      <c r="QZ1162">
        <v>3.4358</v>
      </c>
      <c r="RA1162">
        <v>5.8827999999999996</v>
      </c>
      <c r="RB1162" t="s">
        <v>374</v>
      </c>
      <c r="RC1162" t="s">
        <v>374</v>
      </c>
      <c r="RD1162">
        <v>15.875</v>
      </c>
      <c r="RE1162">
        <v>12.7331</v>
      </c>
      <c r="RF1162" t="s">
        <v>374</v>
      </c>
      <c r="RG1162" t="s">
        <v>374</v>
      </c>
      <c r="RH1162">
        <v>6.5</v>
      </c>
      <c r="RI1162">
        <v>12.2258</v>
      </c>
      <c r="RJ1162">
        <v>24.537500000000001</v>
      </c>
      <c r="RK1162" t="s">
        <v>374</v>
      </c>
      <c r="RL1162" t="s">
        <v>374</v>
      </c>
      <c r="RM1162" t="s">
        <v>374</v>
      </c>
      <c r="RN1162" t="s">
        <v>374</v>
      </c>
      <c r="RO1162">
        <v>12.875</v>
      </c>
      <c r="RP1162">
        <v>24.625</v>
      </c>
      <c r="RQ1162">
        <v>6.875</v>
      </c>
      <c r="RR1162">
        <v>55.875</v>
      </c>
      <c r="RS1162" t="s">
        <v>374</v>
      </c>
      <c r="RT1162">
        <v>11.25</v>
      </c>
      <c r="RU1162">
        <v>6.9963999999999995</v>
      </c>
      <c r="RV1162">
        <v>11.875</v>
      </c>
      <c r="RW1162" t="s">
        <v>374</v>
      </c>
      <c r="RX1162" t="s">
        <v>374</v>
      </c>
      <c r="RY1162" t="s">
        <v>374</v>
      </c>
      <c r="RZ1162">
        <v>17.393699999999999</v>
      </c>
      <c r="SA1162" t="s">
        <v>374</v>
      </c>
      <c r="SB1162" t="s">
        <v>374</v>
      </c>
      <c r="SC1162" t="s">
        <v>374</v>
      </c>
      <c r="SD1162">
        <v>3.7082999999999999</v>
      </c>
      <c r="SE1162">
        <v>15.25</v>
      </c>
      <c r="SF1162">
        <v>6.4583000000000004</v>
      </c>
      <c r="SG1162">
        <v>45.6663</v>
      </c>
      <c r="SH1162" t="s">
        <v>374</v>
      </c>
      <c r="SI1162" t="s">
        <v>374</v>
      </c>
      <c r="SJ1162" t="s">
        <v>374</v>
      </c>
      <c r="SK1162">
        <v>7.5556000000000001</v>
      </c>
      <c r="SL1162">
        <v>10.3125</v>
      </c>
      <c r="SM1162" t="s">
        <v>374</v>
      </c>
      <c r="SN1162" t="s">
        <v>374</v>
      </c>
    </row>
    <row r="1163" spans="1:508" x14ac:dyDescent="0.3">
      <c r="A1163">
        <f t="shared" si="18"/>
        <v>266</v>
      </c>
      <c r="B1163" s="3">
        <v>34492</v>
      </c>
      <c r="C1163" t="s">
        <v>374</v>
      </c>
      <c r="D1163" t="s">
        <v>374</v>
      </c>
      <c r="E1163" t="s">
        <v>374</v>
      </c>
      <c r="F1163">
        <v>0.98199999999999998</v>
      </c>
      <c r="G1163" t="s">
        <v>374</v>
      </c>
      <c r="H1163" t="s">
        <v>374</v>
      </c>
      <c r="I1163">
        <v>3.625</v>
      </c>
      <c r="J1163">
        <v>6.8809000000000005</v>
      </c>
      <c r="K1163" t="s">
        <v>374</v>
      </c>
      <c r="L1163">
        <v>3.5760000000000001</v>
      </c>
      <c r="M1163" t="s">
        <v>374</v>
      </c>
      <c r="N1163">
        <v>11.1678</v>
      </c>
      <c r="O1163" t="s">
        <v>374</v>
      </c>
      <c r="P1163" t="s">
        <v>374</v>
      </c>
      <c r="Q1163">
        <v>6.5</v>
      </c>
      <c r="R1163" t="s">
        <v>374</v>
      </c>
      <c r="S1163">
        <v>29.375</v>
      </c>
      <c r="T1163" t="s">
        <v>374</v>
      </c>
      <c r="U1163">
        <v>2.8332999999999999</v>
      </c>
      <c r="V1163" t="s">
        <v>374</v>
      </c>
      <c r="W1163">
        <v>252.18190000000001</v>
      </c>
      <c r="X1163" t="s">
        <v>374</v>
      </c>
      <c r="Y1163" t="s">
        <v>374</v>
      </c>
      <c r="Z1163">
        <v>8.0937999999999999</v>
      </c>
      <c r="AA1163" t="s">
        <v>374</v>
      </c>
      <c r="AB1163">
        <v>7.9375</v>
      </c>
      <c r="AC1163" t="s">
        <v>374</v>
      </c>
      <c r="AD1163">
        <v>3.6875</v>
      </c>
      <c r="AE1163">
        <v>13.125</v>
      </c>
      <c r="AF1163" t="s">
        <v>374</v>
      </c>
      <c r="AG1163" t="s">
        <v>374</v>
      </c>
      <c r="AH1163">
        <v>2.75</v>
      </c>
      <c r="AI1163" t="s">
        <v>374</v>
      </c>
      <c r="AJ1163" t="s">
        <v>374</v>
      </c>
      <c r="AK1163" t="s">
        <v>374</v>
      </c>
      <c r="AL1163">
        <v>5.5780000000000003</v>
      </c>
      <c r="AM1163" t="s">
        <v>374</v>
      </c>
      <c r="AN1163" t="s">
        <v>374</v>
      </c>
      <c r="AO1163" t="s">
        <v>374</v>
      </c>
      <c r="AP1163" t="s">
        <v>374</v>
      </c>
      <c r="AQ1163" t="s">
        <v>374</v>
      </c>
      <c r="AR1163" t="s">
        <v>374</v>
      </c>
      <c r="AS1163">
        <v>15.278</v>
      </c>
      <c r="AT1163" t="s">
        <v>374</v>
      </c>
      <c r="AU1163">
        <v>11.4177</v>
      </c>
      <c r="AV1163">
        <v>19.703499999999998</v>
      </c>
      <c r="AW1163" t="s">
        <v>374</v>
      </c>
      <c r="AX1163" t="s">
        <v>374</v>
      </c>
      <c r="AY1163" t="s">
        <v>374</v>
      </c>
      <c r="AZ1163" t="s">
        <v>374</v>
      </c>
      <c r="BA1163">
        <v>19.125</v>
      </c>
      <c r="BB1163">
        <v>0.45829999999999999</v>
      </c>
      <c r="BC1163">
        <v>21.154</v>
      </c>
      <c r="BD1163" t="s">
        <v>374</v>
      </c>
      <c r="BE1163">
        <v>15.1875</v>
      </c>
      <c r="BF1163" t="s">
        <v>374</v>
      </c>
      <c r="BG1163">
        <v>8.2064000000000004</v>
      </c>
      <c r="BH1163">
        <v>27.5</v>
      </c>
      <c r="BI1163">
        <v>24.437999999999999</v>
      </c>
      <c r="BJ1163">
        <v>14</v>
      </c>
      <c r="BK1163">
        <v>6.2202000000000002</v>
      </c>
      <c r="BL1163">
        <v>3.0556000000000001</v>
      </c>
      <c r="BM1163">
        <v>9.5</v>
      </c>
      <c r="BN1163">
        <v>4.3472</v>
      </c>
      <c r="BO1163">
        <v>3.1467000000000001</v>
      </c>
      <c r="BP1163">
        <v>0.53700000000000003</v>
      </c>
      <c r="BQ1163">
        <v>8.2149999999999999</v>
      </c>
      <c r="BR1163" t="s">
        <v>374</v>
      </c>
      <c r="BS1163">
        <v>19.875</v>
      </c>
      <c r="BT1163" t="s">
        <v>374</v>
      </c>
      <c r="BU1163">
        <v>1.7656000000000001</v>
      </c>
      <c r="BV1163">
        <v>13.0869</v>
      </c>
      <c r="BW1163" t="s">
        <v>374</v>
      </c>
      <c r="BX1163" t="s">
        <v>374</v>
      </c>
      <c r="BY1163">
        <v>3.875</v>
      </c>
      <c r="BZ1163">
        <v>2.9687999999999999</v>
      </c>
      <c r="CA1163" t="s">
        <v>374</v>
      </c>
      <c r="CB1163">
        <v>50.768999999999998</v>
      </c>
      <c r="CC1163">
        <v>11.283200000000001</v>
      </c>
      <c r="CD1163" t="s">
        <v>374</v>
      </c>
      <c r="CE1163">
        <v>13.25</v>
      </c>
      <c r="CF1163">
        <v>8.9580000000000002</v>
      </c>
      <c r="CG1163" t="s">
        <v>374</v>
      </c>
      <c r="CH1163" t="s">
        <v>374</v>
      </c>
      <c r="CI1163" t="s">
        <v>374</v>
      </c>
      <c r="CJ1163">
        <v>11.625</v>
      </c>
      <c r="CK1163" t="s">
        <v>374</v>
      </c>
      <c r="CL1163" t="s">
        <v>374</v>
      </c>
      <c r="CM1163" t="s">
        <v>374</v>
      </c>
      <c r="CN1163">
        <v>1.8281000000000001</v>
      </c>
      <c r="CO1163" t="s">
        <v>374</v>
      </c>
      <c r="CP1163" t="s">
        <v>374</v>
      </c>
      <c r="CQ1163">
        <v>1.8646</v>
      </c>
      <c r="CR1163" t="s">
        <v>374</v>
      </c>
      <c r="CS1163" t="s">
        <v>374</v>
      </c>
      <c r="CT1163">
        <v>8.0693999999999999</v>
      </c>
      <c r="CU1163">
        <v>14.5344</v>
      </c>
      <c r="CV1163">
        <v>7.2343999999999999</v>
      </c>
      <c r="CW1163">
        <v>12.813000000000001</v>
      </c>
      <c r="CX1163">
        <v>20.5</v>
      </c>
      <c r="CY1163">
        <v>3.0729000000000002</v>
      </c>
      <c r="CZ1163" t="s">
        <v>374</v>
      </c>
      <c r="DA1163" t="s">
        <v>374</v>
      </c>
      <c r="DB1163">
        <v>10.438000000000001</v>
      </c>
      <c r="DC1163">
        <v>22</v>
      </c>
      <c r="DD1163" t="s">
        <v>374</v>
      </c>
      <c r="DE1163">
        <v>13.3042</v>
      </c>
      <c r="DF1163" t="s">
        <v>374</v>
      </c>
      <c r="DG1163">
        <v>1.7082999999999999</v>
      </c>
      <c r="DH1163">
        <v>2.25</v>
      </c>
      <c r="DI1163">
        <v>12.483000000000001</v>
      </c>
      <c r="DJ1163">
        <v>6.8440000000000003</v>
      </c>
      <c r="DK1163" t="s">
        <v>374</v>
      </c>
      <c r="DL1163">
        <v>18.064699999999998</v>
      </c>
      <c r="DM1163" t="s">
        <v>374</v>
      </c>
      <c r="DN1163">
        <v>0.69789999999999996</v>
      </c>
      <c r="DO1163" t="s">
        <v>374</v>
      </c>
      <c r="DP1163">
        <v>1.3332999999999999</v>
      </c>
      <c r="DQ1163" t="s">
        <v>374</v>
      </c>
      <c r="DR1163">
        <v>10.667</v>
      </c>
      <c r="DS1163">
        <v>11.9444</v>
      </c>
      <c r="DT1163" t="s">
        <v>374</v>
      </c>
      <c r="DU1163" t="s">
        <v>374</v>
      </c>
      <c r="DV1163" t="s">
        <v>374</v>
      </c>
      <c r="DW1163">
        <v>8.5147999999999993</v>
      </c>
      <c r="DX1163">
        <v>21.906300000000002</v>
      </c>
      <c r="DY1163" t="s">
        <v>374</v>
      </c>
      <c r="DZ1163">
        <v>19.9375</v>
      </c>
      <c r="EA1163" t="s">
        <v>374</v>
      </c>
      <c r="EB1163">
        <v>32.3688</v>
      </c>
      <c r="EC1163">
        <v>11.854200000000001</v>
      </c>
      <c r="ED1163" t="s">
        <v>374</v>
      </c>
      <c r="EE1163" t="s">
        <v>374</v>
      </c>
      <c r="EF1163" t="s">
        <v>374</v>
      </c>
      <c r="EG1163" t="s">
        <v>374</v>
      </c>
      <c r="EH1163">
        <v>1.9718</v>
      </c>
      <c r="EI1163">
        <v>14.553900000000001</v>
      </c>
      <c r="EJ1163" t="s">
        <v>374</v>
      </c>
      <c r="EK1163" t="s">
        <v>374</v>
      </c>
      <c r="EL1163" t="s">
        <v>374</v>
      </c>
      <c r="EM1163" t="s">
        <v>374</v>
      </c>
      <c r="EN1163" t="s">
        <v>374</v>
      </c>
      <c r="EO1163">
        <v>9.1440000000000001</v>
      </c>
      <c r="EP1163" t="s">
        <v>374</v>
      </c>
      <c r="EQ1163">
        <v>13.375</v>
      </c>
      <c r="ER1163" t="s">
        <v>374</v>
      </c>
      <c r="ES1163">
        <v>26.375</v>
      </c>
      <c r="ET1163">
        <v>32.203200000000002</v>
      </c>
      <c r="EU1163" t="s">
        <v>374</v>
      </c>
      <c r="EV1163" t="s">
        <v>374</v>
      </c>
      <c r="EW1163" t="s">
        <v>374</v>
      </c>
      <c r="EX1163">
        <v>5.1875</v>
      </c>
      <c r="EY1163" t="s">
        <v>374</v>
      </c>
      <c r="EZ1163">
        <v>5.7187999999999999</v>
      </c>
      <c r="FA1163">
        <v>27.875</v>
      </c>
      <c r="FB1163">
        <v>7.5140000000000002</v>
      </c>
      <c r="FC1163">
        <v>14</v>
      </c>
      <c r="FD1163" t="s">
        <v>374</v>
      </c>
      <c r="FE1163">
        <v>23.75</v>
      </c>
      <c r="FF1163">
        <v>14.9688</v>
      </c>
      <c r="FG1163">
        <v>5.5625</v>
      </c>
      <c r="FH1163" t="s">
        <v>374</v>
      </c>
      <c r="FI1163">
        <v>17.5</v>
      </c>
      <c r="FJ1163">
        <v>23</v>
      </c>
      <c r="FK1163">
        <v>19.38</v>
      </c>
      <c r="FL1163" t="s">
        <v>374</v>
      </c>
      <c r="FM1163">
        <v>11.3072</v>
      </c>
      <c r="FN1163">
        <v>29.875</v>
      </c>
      <c r="FO1163">
        <v>28.5</v>
      </c>
      <c r="FP1163" t="s">
        <v>374</v>
      </c>
      <c r="FQ1163" t="s">
        <v>374</v>
      </c>
      <c r="FR1163">
        <v>1.2031000000000001</v>
      </c>
      <c r="FS1163" t="s">
        <v>374</v>
      </c>
      <c r="FT1163" t="s">
        <v>374</v>
      </c>
      <c r="FU1163">
        <v>17.863499999999998</v>
      </c>
      <c r="FV1163" t="s">
        <v>374</v>
      </c>
      <c r="FW1163">
        <v>1.0468999999999999</v>
      </c>
      <c r="FX1163" t="s">
        <v>374</v>
      </c>
      <c r="FY1163" t="s">
        <v>374</v>
      </c>
      <c r="FZ1163" t="s">
        <v>374</v>
      </c>
      <c r="GA1163">
        <v>18.9375</v>
      </c>
      <c r="GB1163" t="s">
        <v>374</v>
      </c>
      <c r="GC1163" t="s">
        <v>374</v>
      </c>
      <c r="GD1163" t="s">
        <v>374</v>
      </c>
      <c r="GE1163">
        <v>1.5093000000000001</v>
      </c>
      <c r="GF1163">
        <v>10.8642</v>
      </c>
      <c r="GG1163">
        <v>1.5625</v>
      </c>
      <c r="GH1163" t="s">
        <v>374</v>
      </c>
      <c r="GI1163" t="s">
        <v>374</v>
      </c>
      <c r="GJ1163">
        <v>5.6391</v>
      </c>
      <c r="GK1163" t="s">
        <v>374</v>
      </c>
      <c r="GL1163" t="s">
        <v>374</v>
      </c>
      <c r="GM1163" t="s">
        <v>374</v>
      </c>
      <c r="GN1163">
        <v>25.375</v>
      </c>
      <c r="GO1163" t="s">
        <v>374</v>
      </c>
      <c r="GP1163" t="s">
        <v>374</v>
      </c>
      <c r="GQ1163" t="s">
        <v>374</v>
      </c>
      <c r="GR1163">
        <v>11.031000000000001</v>
      </c>
      <c r="GS1163">
        <v>7.7701000000000002</v>
      </c>
      <c r="GT1163">
        <v>0.21879999999999999</v>
      </c>
      <c r="GU1163">
        <v>11.5656</v>
      </c>
      <c r="GV1163">
        <v>8.0570000000000004</v>
      </c>
      <c r="GW1163">
        <v>8.9949999999999992</v>
      </c>
      <c r="GX1163" t="s">
        <v>374</v>
      </c>
      <c r="GY1163" t="s">
        <v>374</v>
      </c>
      <c r="GZ1163" t="s">
        <v>374</v>
      </c>
      <c r="HA1163">
        <v>23.166699999999999</v>
      </c>
      <c r="HB1163" t="s">
        <v>374</v>
      </c>
      <c r="HC1163">
        <v>5.8704000000000001</v>
      </c>
      <c r="HD1163" t="s">
        <v>374</v>
      </c>
      <c r="HE1163" t="s">
        <v>374</v>
      </c>
      <c r="HF1163">
        <v>33.313000000000002</v>
      </c>
      <c r="HG1163">
        <v>7.5049999999999999</v>
      </c>
      <c r="HH1163" t="s">
        <v>374</v>
      </c>
      <c r="HI1163">
        <v>12.9506</v>
      </c>
      <c r="HJ1163" t="s">
        <v>374</v>
      </c>
      <c r="HK1163" t="s">
        <v>374</v>
      </c>
      <c r="HL1163">
        <v>9.9169999999999998</v>
      </c>
      <c r="HM1163">
        <v>16.333300000000001</v>
      </c>
      <c r="HN1163" t="s">
        <v>374</v>
      </c>
      <c r="HO1163" t="s">
        <v>374</v>
      </c>
      <c r="HP1163" t="s">
        <v>374</v>
      </c>
      <c r="HQ1163" t="s">
        <v>374</v>
      </c>
      <c r="HR1163">
        <v>6.1093999999999999</v>
      </c>
      <c r="HS1163">
        <v>1.5312999999999999</v>
      </c>
      <c r="HT1163">
        <v>16.779</v>
      </c>
      <c r="HU1163">
        <v>4.7591000000000001</v>
      </c>
      <c r="HV1163" t="s">
        <v>374</v>
      </c>
      <c r="HW1163">
        <v>3.4213</v>
      </c>
      <c r="HX1163">
        <v>10.7813</v>
      </c>
      <c r="HY1163">
        <v>2.6562999999999999</v>
      </c>
      <c r="HZ1163" t="s">
        <v>374</v>
      </c>
      <c r="IA1163">
        <v>7.8548999999999998</v>
      </c>
      <c r="IB1163">
        <v>10.625</v>
      </c>
      <c r="IC1163">
        <v>19.625</v>
      </c>
      <c r="ID1163">
        <v>15.6563</v>
      </c>
      <c r="IE1163" t="s">
        <v>374</v>
      </c>
      <c r="IF1163">
        <v>4</v>
      </c>
      <c r="IG1163">
        <v>8</v>
      </c>
      <c r="IH1163">
        <v>40.25</v>
      </c>
      <c r="II1163" t="s">
        <v>374</v>
      </c>
      <c r="IJ1163">
        <v>2.6562999999999999</v>
      </c>
      <c r="IK1163" t="s">
        <v>374</v>
      </c>
      <c r="IL1163">
        <v>3.8437999999999999</v>
      </c>
      <c r="IM1163">
        <v>2.9060000000000001</v>
      </c>
      <c r="IN1163">
        <v>34.073500000000003</v>
      </c>
      <c r="IO1163">
        <v>10.791700000000001</v>
      </c>
      <c r="IP1163" t="s">
        <v>374</v>
      </c>
      <c r="IQ1163" t="s">
        <v>374</v>
      </c>
      <c r="IR1163">
        <v>9.6780000000000008</v>
      </c>
      <c r="IS1163" t="s">
        <v>374</v>
      </c>
      <c r="IT1163" t="s">
        <v>374</v>
      </c>
      <c r="IU1163" t="s">
        <v>374</v>
      </c>
      <c r="IV1163">
        <v>10.0313</v>
      </c>
      <c r="IW1163" t="s">
        <v>374</v>
      </c>
      <c r="IX1163">
        <v>5.125</v>
      </c>
      <c r="IY1163">
        <v>4.625</v>
      </c>
      <c r="IZ1163">
        <v>4.2880000000000003</v>
      </c>
      <c r="JA1163">
        <v>1.5832999999999999</v>
      </c>
      <c r="JB1163">
        <v>10.875</v>
      </c>
      <c r="JC1163" t="s">
        <v>374</v>
      </c>
      <c r="JD1163">
        <v>13.208299999999999</v>
      </c>
      <c r="JE1163" t="s">
        <v>374</v>
      </c>
      <c r="JF1163">
        <v>27.625</v>
      </c>
      <c r="JG1163">
        <v>16.5625</v>
      </c>
      <c r="JH1163" t="s">
        <v>374</v>
      </c>
      <c r="JI1163" t="s">
        <v>374</v>
      </c>
      <c r="JJ1163">
        <v>8</v>
      </c>
      <c r="JK1163">
        <v>10.2188</v>
      </c>
      <c r="JL1163">
        <v>26.207899999999999</v>
      </c>
      <c r="JM1163" t="s">
        <v>374</v>
      </c>
      <c r="JN1163" t="s">
        <v>374</v>
      </c>
      <c r="JO1163">
        <v>10.5625</v>
      </c>
      <c r="JP1163">
        <v>2.9843999999999999</v>
      </c>
      <c r="JQ1163">
        <v>5.9687999999999999</v>
      </c>
      <c r="JR1163">
        <v>0.89070000000000005</v>
      </c>
      <c r="JS1163">
        <v>7.4271000000000003</v>
      </c>
      <c r="JT1163">
        <v>8.0531000000000006</v>
      </c>
      <c r="JU1163" t="s">
        <v>374</v>
      </c>
      <c r="JV1163">
        <v>9.5</v>
      </c>
      <c r="JW1163">
        <v>3.4140999999999999</v>
      </c>
      <c r="JX1163" t="s">
        <v>374</v>
      </c>
      <c r="JY1163">
        <v>9.8788999999999998</v>
      </c>
      <c r="JZ1163">
        <v>10.1875</v>
      </c>
      <c r="KA1163" t="s">
        <v>374</v>
      </c>
      <c r="KB1163">
        <v>13.8438</v>
      </c>
      <c r="KC1163" t="s">
        <v>374</v>
      </c>
      <c r="KD1163">
        <v>21.1875</v>
      </c>
      <c r="KE1163" t="s">
        <v>374</v>
      </c>
      <c r="KF1163">
        <v>4.2187999999999999</v>
      </c>
      <c r="KG1163">
        <v>10</v>
      </c>
      <c r="KH1163">
        <v>5.1111000000000004</v>
      </c>
      <c r="KI1163" t="s">
        <v>374</v>
      </c>
      <c r="KJ1163" t="s">
        <v>374</v>
      </c>
      <c r="KK1163" t="s">
        <v>374</v>
      </c>
      <c r="KL1163" t="s">
        <v>374</v>
      </c>
      <c r="KM1163">
        <v>11</v>
      </c>
      <c r="KN1163" t="s">
        <v>374</v>
      </c>
      <c r="KO1163">
        <v>24.875</v>
      </c>
      <c r="KP1163" t="s">
        <v>374</v>
      </c>
      <c r="KQ1163">
        <v>13.128399999999999</v>
      </c>
      <c r="KR1163">
        <v>15.656000000000001</v>
      </c>
      <c r="KS1163">
        <v>4.5103</v>
      </c>
      <c r="KT1163" t="s">
        <v>374</v>
      </c>
      <c r="KU1163" t="s">
        <v>374</v>
      </c>
      <c r="KV1163" t="s">
        <v>374</v>
      </c>
      <c r="KW1163">
        <v>5.2266000000000004</v>
      </c>
      <c r="KX1163" t="s">
        <v>374</v>
      </c>
      <c r="KY1163">
        <v>6.25</v>
      </c>
      <c r="KZ1163" t="s">
        <v>374</v>
      </c>
      <c r="LA1163" t="s">
        <v>374</v>
      </c>
      <c r="LB1163" t="s">
        <v>374</v>
      </c>
      <c r="LC1163">
        <v>21</v>
      </c>
      <c r="LD1163">
        <v>14.6875</v>
      </c>
      <c r="LE1163">
        <v>24.358000000000001</v>
      </c>
      <c r="LF1163">
        <v>5.5E-2</v>
      </c>
      <c r="LG1163">
        <v>3.9058999999999999</v>
      </c>
      <c r="LH1163" t="s">
        <v>374</v>
      </c>
      <c r="LI1163" t="s">
        <v>374</v>
      </c>
      <c r="LJ1163">
        <v>14.6701</v>
      </c>
      <c r="LK1163">
        <v>5.0841000000000003</v>
      </c>
      <c r="LL1163">
        <v>7.9899000000000004</v>
      </c>
      <c r="LM1163" t="s">
        <v>374</v>
      </c>
      <c r="LN1163">
        <v>3.3515999999999999</v>
      </c>
      <c r="LO1163">
        <v>56.053199999999997</v>
      </c>
      <c r="LP1163" t="s">
        <v>374</v>
      </c>
      <c r="LQ1163" t="s">
        <v>374</v>
      </c>
      <c r="LR1163" t="s">
        <v>374</v>
      </c>
      <c r="LS1163">
        <v>3.3555000000000001</v>
      </c>
      <c r="LT1163" t="s">
        <v>374</v>
      </c>
      <c r="LU1163" t="s">
        <v>374</v>
      </c>
      <c r="LV1163" t="s">
        <v>374</v>
      </c>
      <c r="LW1163" t="s">
        <v>374</v>
      </c>
      <c r="LX1163">
        <v>15.5625</v>
      </c>
      <c r="LY1163">
        <v>39.125</v>
      </c>
      <c r="LZ1163" t="s">
        <v>374</v>
      </c>
      <c r="MA1163">
        <v>6.0416999999999996</v>
      </c>
      <c r="MB1163">
        <v>1.7694999999999999</v>
      </c>
      <c r="MC1163">
        <v>1.7187999999999999</v>
      </c>
      <c r="MD1163" t="s">
        <v>374</v>
      </c>
      <c r="ME1163">
        <v>16.443000000000001</v>
      </c>
      <c r="MF1163" t="s">
        <v>374</v>
      </c>
      <c r="MG1163" t="s">
        <v>374</v>
      </c>
      <c r="MH1163" t="s">
        <v>374</v>
      </c>
      <c r="MI1163">
        <v>21.416699999999999</v>
      </c>
      <c r="MJ1163" t="s">
        <v>374</v>
      </c>
      <c r="MK1163">
        <v>10.5625</v>
      </c>
      <c r="ML1163">
        <v>16.5625</v>
      </c>
      <c r="MM1163" t="s">
        <v>374</v>
      </c>
      <c r="MN1163" t="s">
        <v>374</v>
      </c>
      <c r="MO1163" t="s">
        <v>374</v>
      </c>
      <c r="MP1163" t="s">
        <v>374</v>
      </c>
      <c r="MQ1163" t="s">
        <v>374</v>
      </c>
      <c r="MR1163" t="s">
        <v>374</v>
      </c>
      <c r="MS1163">
        <v>2.7654000000000001</v>
      </c>
      <c r="MT1163">
        <v>3.6113</v>
      </c>
      <c r="MU1163">
        <v>5.8125</v>
      </c>
      <c r="MV1163" t="s">
        <v>374</v>
      </c>
      <c r="MW1163">
        <v>3.4529999999999998</v>
      </c>
      <c r="MX1163">
        <v>9.1128</v>
      </c>
      <c r="MY1163" t="s">
        <v>374</v>
      </c>
      <c r="MZ1163">
        <v>2.8313000000000001</v>
      </c>
      <c r="NA1163">
        <v>1.5872999999999999</v>
      </c>
      <c r="NB1163">
        <v>4.5431999999999997</v>
      </c>
      <c r="NC1163">
        <v>14.565799999999999</v>
      </c>
      <c r="ND1163">
        <v>13.375</v>
      </c>
      <c r="NE1163" t="s">
        <v>374</v>
      </c>
      <c r="NF1163">
        <v>5.2396000000000003</v>
      </c>
      <c r="NG1163" t="s">
        <v>374</v>
      </c>
      <c r="NH1163">
        <v>14.625</v>
      </c>
      <c r="NI1163">
        <v>2.9582999999999999</v>
      </c>
      <c r="NJ1163">
        <v>12.666700000000001</v>
      </c>
      <c r="NK1163">
        <v>3.0937999999999999</v>
      </c>
      <c r="NL1163" t="s">
        <v>374</v>
      </c>
      <c r="NM1163">
        <v>7.5625</v>
      </c>
      <c r="NN1163" t="s">
        <v>374</v>
      </c>
      <c r="NO1163" t="s">
        <v>374</v>
      </c>
      <c r="NP1163">
        <v>30</v>
      </c>
      <c r="NQ1163" t="s">
        <v>374</v>
      </c>
      <c r="NR1163">
        <v>17.75</v>
      </c>
      <c r="NS1163">
        <v>18.562999999999999</v>
      </c>
      <c r="NT1163">
        <v>9.9753000000000007</v>
      </c>
      <c r="NU1163" t="s">
        <v>374</v>
      </c>
      <c r="NV1163" t="s">
        <v>374</v>
      </c>
      <c r="NW1163" t="s">
        <v>374</v>
      </c>
      <c r="NX1163" t="s">
        <v>374</v>
      </c>
      <c r="NY1163">
        <v>27.875</v>
      </c>
      <c r="NZ1163" t="s">
        <v>374</v>
      </c>
      <c r="OA1163" t="s">
        <v>374</v>
      </c>
      <c r="OB1163" t="s">
        <v>374</v>
      </c>
      <c r="OC1163">
        <v>1.1042000000000001</v>
      </c>
      <c r="OD1163" t="s">
        <v>374</v>
      </c>
      <c r="OE1163">
        <v>14</v>
      </c>
      <c r="OF1163" t="s">
        <v>374</v>
      </c>
      <c r="OG1163" t="s">
        <v>374</v>
      </c>
      <c r="OH1163">
        <v>7.625</v>
      </c>
      <c r="OI1163" t="s">
        <v>374</v>
      </c>
      <c r="OJ1163">
        <v>3.0104000000000002</v>
      </c>
      <c r="OK1163">
        <v>2.9135999999999997</v>
      </c>
      <c r="OL1163" t="s">
        <v>374</v>
      </c>
      <c r="OM1163" t="s">
        <v>374</v>
      </c>
      <c r="ON1163" t="s">
        <v>374</v>
      </c>
      <c r="OO1163">
        <v>2.3923000000000001</v>
      </c>
      <c r="OP1163" t="s">
        <v>374</v>
      </c>
      <c r="OQ1163">
        <v>0.43359999999999999</v>
      </c>
      <c r="OR1163" t="s">
        <v>374</v>
      </c>
      <c r="OS1163">
        <v>31.6875</v>
      </c>
      <c r="OT1163" t="s">
        <v>374</v>
      </c>
      <c r="OU1163">
        <v>0.92969999999999997</v>
      </c>
      <c r="OV1163">
        <v>1.5678999999999998</v>
      </c>
      <c r="OW1163" t="s">
        <v>374</v>
      </c>
      <c r="OX1163">
        <v>15.813000000000001</v>
      </c>
      <c r="OY1163">
        <v>2.5629999999999997</v>
      </c>
      <c r="OZ1163">
        <v>24.204000000000001</v>
      </c>
      <c r="PA1163">
        <v>12.556799999999999</v>
      </c>
      <c r="PB1163" t="s">
        <v>374</v>
      </c>
      <c r="PC1163">
        <v>24.832999999999998</v>
      </c>
      <c r="PD1163">
        <v>10.0625</v>
      </c>
      <c r="PE1163">
        <v>11.7239</v>
      </c>
      <c r="PF1163">
        <v>25.138999999999999</v>
      </c>
      <c r="PG1163">
        <v>8.4060000000000006</v>
      </c>
      <c r="PH1163" t="s">
        <v>374</v>
      </c>
      <c r="PI1163" t="s">
        <v>374</v>
      </c>
      <c r="PJ1163" t="s">
        <v>374</v>
      </c>
      <c r="PK1163" t="s">
        <v>374</v>
      </c>
      <c r="PL1163" t="s">
        <v>374</v>
      </c>
      <c r="PM1163">
        <v>20.562999999999999</v>
      </c>
      <c r="PN1163">
        <v>1.4167000000000001</v>
      </c>
      <c r="PO1163" t="s">
        <v>374</v>
      </c>
      <c r="PP1163" t="s">
        <v>374</v>
      </c>
      <c r="PQ1163">
        <v>6.375</v>
      </c>
      <c r="PR1163">
        <v>21.3125</v>
      </c>
      <c r="PS1163" t="s">
        <v>374</v>
      </c>
      <c r="PT1163" t="s">
        <v>374</v>
      </c>
      <c r="PU1163" t="s">
        <v>374</v>
      </c>
      <c r="PV1163">
        <v>10.5625</v>
      </c>
      <c r="PW1163">
        <v>17.375</v>
      </c>
      <c r="PX1163">
        <v>6.5208000000000004</v>
      </c>
      <c r="PY1163">
        <v>4.3437999999999999</v>
      </c>
      <c r="PZ1163">
        <v>0.76170000000000004</v>
      </c>
      <c r="QA1163">
        <v>15.526</v>
      </c>
      <c r="QB1163" t="s">
        <v>374</v>
      </c>
      <c r="QC1163" t="s">
        <v>374</v>
      </c>
      <c r="QD1163">
        <v>3.9062999999999999</v>
      </c>
      <c r="QE1163">
        <v>19.625</v>
      </c>
      <c r="QF1163">
        <v>1.5859000000000001</v>
      </c>
      <c r="QG1163" t="s">
        <v>374</v>
      </c>
      <c r="QH1163" t="s">
        <v>374</v>
      </c>
      <c r="QI1163" t="s">
        <v>374</v>
      </c>
      <c r="QJ1163" t="s">
        <v>374</v>
      </c>
      <c r="QK1163">
        <v>13.5625</v>
      </c>
      <c r="QL1163" t="s">
        <v>374</v>
      </c>
      <c r="QM1163" t="s">
        <v>374</v>
      </c>
      <c r="QN1163" t="s">
        <v>374</v>
      </c>
      <c r="QO1163">
        <v>13.6473</v>
      </c>
      <c r="QP1163">
        <v>3.2343999999999999</v>
      </c>
      <c r="QQ1163" t="s">
        <v>374</v>
      </c>
      <c r="QR1163">
        <v>6.2030000000000003</v>
      </c>
      <c r="QS1163">
        <v>23.9375</v>
      </c>
      <c r="QT1163">
        <v>9.7294</v>
      </c>
      <c r="QU1163" t="s">
        <v>374</v>
      </c>
      <c r="QV1163" t="s">
        <v>374</v>
      </c>
      <c r="QW1163">
        <v>4.1496000000000004</v>
      </c>
      <c r="QX1163">
        <v>8.2029999999999994</v>
      </c>
      <c r="QY1163" t="s">
        <v>374</v>
      </c>
      <c r="QZ1163">
        <v>3.36</v>
      </c>
      <c r="RA1163">
        <v>5.8681000000000001</v>
      </c>
      <c r="RB1163" t="s">
        <v>374</v>
      </c>
      <c r="RC1163" t="s">
        <v>374</v>
      </c>
      <c r="RD1163">
        <v>15.958</v>
      </c>
      <c r="RE1163">
        <v>12.7765</v>
      </c>
      <c r="RF1163" t="s">
        <v>374</v>
      </c>
      <c r="RG1163" t="s">
        <v>374</v>
      </c>
      <c r="RH1163">
        <v>6.3125</v>
      </c>
      <c r="RI1163">
        <v>12.4481</v>
      </c>
      <c r="RJ1163">
        <v>24.537500000000001</v>
      </c>
      <c r="RK1163" t="s">
        <v>374</v>
      </c>
      <c r="RL1163" t="s">
        <v>374</v>
      </c>
      <c r="RM1163" t="s">
        <v>374</v>
      </c>
      <c r="RN1163" t="s">
        <v>374</v>
      </c>
      <c r="RO1163">
        <v>12.75</v>
      </c>
      <c r="RP1163">
        <v>24.625</v>
      </c>
      <c r="RQ1163">
        <v>6.9062999999999999</v>
      </c>
      <c r="RR1163">
        <v>56.125</v>
      </c>
      <c r="RS1163" t="s">
        <v>374</v>
      </c>
      <c r="RT1163">
        <v>11.25</v>
      </c>
      <c r="RU1163">
        <v>6.9963999999999995</v>
      </c>
      <c r="RV1163">
        <v>12</v>
      </c>
      <c r="RW1163" t="s">
        <v>374</v>
      </c>
      <c r="RX1163" t="s">
        <v>374</v>
      </c>
      <c r="RY1163" t="s">
        <v>374</v>
      </c>
      <c r="RZ1163">
        <v>17.393699999999999</v>
      </c>
      <c r="SA1163" t="s">
        <v>374</v>
      </c>
      <c r="SB1163" t="s">
        <v>374</v>
      </c>
      <c r="SC1163" t="s">
        <v>374</v>
      </c>
      <c r="SD1163">
        <v>3.6146000000000003</v>
      </c>
      <c r="SE1163">
        <v>15.375</v>
      </c>
      <c r="SF1163">
        <v>6.3333000000000004</v>
      </c>
      <c r="SG1163">
        <v>45.227200000000003</v>
      </c>
      <c r="SH1163" t="s">
        <v>374</v>
      </c>
      <c r="SI1163" t="s">
        <v>374</v>
      </c>
      <c r="SJ1163" t="s">
        <v>374</v>
      </c>
      <c r="SK1163">
        <v>7.5556000000000001</v>
      </c>
      <c r="SL1163">
        <v>10.1875</v>
      </c>
      <c r="SM1163" t="s">
        <v>374</v>
      </c>
      <c r="SN1163" t="s">
        <v>374</v>
      </c>
    </row>
    <row r="1164" spans="1:508" x14ac:dyDescent="0.3">
      <c r="A1164">
        <f t="shared" si="18"/>
        <v>266</v>
      </c>
      <c r="B1164" s="3">
        <v>34493</v>
      </c>
      <c r="C1164" t="s">
        <v>374</v>
      </c>
      <c r="D1164" t="s">
        <v>374</v>
      </c>
      <c r="E1164" t="s">
        <v>374</v>
      </c>
      <c r="F1164">
        <v>0.93300000000000005</v>
      </c>
      <c r="G1164" t="s">
        <v>374</v>
      </c>
      <c r="H1164" t="s">
        <v>374</v>
      </c>
      <c r="I1164">
        <v>3.3130000000000002</v>
      </c>
      <c r="J1164">
        <v>6.9368999999999996</v>
      </c>
      <c r="K1164" t="s">
        <v>374</v>
      </c>
      <c r="L1164">
        <v>3.4809999999999999</v>
      </c>
      <c r="M1164" t="s">
        <v>374</v>
      </c>
      <c r="N1164">
        <v>11.224299999999999</v>
      </c>
      <c r="O1164" t="s">
        <v>374</v>
      </c>
      <c r="P1164" t="s">
        <v>374</v>
      </c>
      <c r="Q1164">
        <v>6.2812999999999999</v>
      </c>
      <c r="R1164" t="s">
        <v>374</v>
      </c>
      <c r="S1164">
        <v>29.375</v>
      </c>
      <c r="T1164" t="s">
        <v>374</v>
      </c>
      <c r="U1164">
        <v>2.8021000000000003</v>
      </c>
      <c r="V1164" t="s">
        <v>374</v>
      </c>
      <c r="W1164">
        <v>252.84379999999999</v>
      </c>
      <c r="X1164" t="s">
        <v>374</v>
      </c>
      <c r="Y1164" t="s">
        <v>374</v>
      </c>
      <c r="Z1164">
        <v>8.0937999999999999</v>
      </c>
      <c r="AA1164" t="s">
        <v>374</v>
      </c>
      <c r="AB1164">
        <v>7.875</v>
      </c>
      <c r="AC1164" t="s">
        <v>374</v>
      </c>
      <c r="AD1164">
        <v>3.75</v>
      </c>
      <c r="AE1164">
        <v>13.0625</v>
      </c>
      <c r="AF1164" t="s">
        <v>374</v>
      </c>
      <c r="AG1164" t="s">
        <v>374</v>
      </c>
      <c r="AH1164">
        <v>2.5468999999999999</v>
      </c>
      <c r="AI1164" t="s">
        <v>374</v>
      </c>
      <c r="AJ1164" t="s">
        <v>374</v>
      </c>
      <c r="AK1164" t="s">
        <v>374</v>
      </c>
      <c r="AL1164">
        <v>5.484</v>
      </c>
      <c r="AM1164" t="s">
        <v>374</v>
      </c>
      <c r="AN1164" t="s">
        <v>374</v>
      </c>
      <c r="AO1164" t="s">
        <v>374</v>
      </c>
      <c r="AP1164" t="s">
        <v>374</v>
      </c>
      <c r="AQ1164" t="s">
        <v>374</v>
      </c>
      <c r="AR1164" t="s">
        <v>374</v>
      </c>
      <c r="AS1164">
        <v>15.167</v>
      </c>
      <c r="AT1164" t="s">
        <v>374</v>
      </c>
      <c r="AU1164">
        <v>11.3095</v>
      </c>
      <c r="AV1164">
        <v>19.587900000000001</v>
      </c>
      <c r="AW1164" t="s">
        <v>374</v>
      </c>
      <c r="AX1164" t="s">
        <v>374</v>
      </c>
      <c r="AY1164" t="s">
        <v>374</v>
      </c>
      <c r="AZ1164" t="s">
        <v>374</v>
      </c>
      <c r="BA1164">
        <v>19.25</v>
      </c>
      <c r="BB1164">
        <v>0.45829999999999999</v>
      </c>
      <c r="BC1164">
        <v>21.154</v>
      </c>
      <c r="BD1164" t="s">
        <v>374</v>
      </c>
      <c r="BE1164">
        <v>14.875</v>
      </c>
      <c r="BF1164" t="s">
        <v>374</v>
      </c>
      <c r="BG1164">
        <v>8.2792999999999992</v>
      </c>
      <c r="BH1164">
        <v>27.375</v>
      </c>
      <c r="BI1164">
        <v>24.375</v>
      </c>
      <c r="BJ1164">
        <v>13.9688</v>
      </c>
      <c r="BK1164">
        <v>6.3108000000000004</v>
      </c>
      <c r="BL1164">
        <v>2.8472</v>
      </c>
      <c r="BM1164">
        <v>9.4380000000000006</v>
      </c>
      <c r="BN1164">
        <v>4.4166999999999996</v>
      </c>
      <c r="BO1164">
        <v>3.0533000000000001</v>
      </c>
      <c r="BP1164">
        <v>0.499</v>
      </c>
      <c r="BQ1164">
        <v>8.2149999999999999</v>
      </c>
      <c r="BR1164" t="s">
        <v>374</v>
      </c>
      <c r="BS1164">
        <v>19.75</v>
      </c>
      <c r="BT1164" t="s">
        <v>374</v>
      </c>
      <c r="BU1164">
        <v>1.7343999999999999</v>
      </c>
      <c r="BV1164">
        <v>12.9977</v>
      </c>
      <c r="BW1164" t="s">
        <v>374</v>
      </c>
      <c r="BX1164" t="s">
        <v>374</v>
      </c>
      <c r="BY1164">
        <v>3.7812999999999999</v>
      </c>
      <c r="BZ1164">
        <v>2.9687999999999999</v>
      </c>
      <c r="CA1164" t="s">
        <v>374</v>
      </c>
      <c r="CB1164">
        <v>51.155000000000001</v>
      </c>
      <c r="CC1164">
        <v>11.283200000000001</v>
      </c>
      <c r="CD1164" t="s">
        <v>374</v>
      </c>
      <c r="CE1164">
        <v>13.046900000000001</v>
      </c>
      <c r="CF1164">
        <v>8.9169999999999998</v>
      </c>
      <c r="CG1164" t="s">
        <v>374</v>
      </c>
      <c r="CH1164" t="s">
        <v>374</v>
      </c>
      <c r="CI1164" t="s">
        <v>374</v>
      </c>
      <c r="CJ1164">
        <v>11.7188</v>
      </c>
      <c r="CK1164" t="s">
        <v>374</v>
      </c>
      <c r="CL1164" t="s">
        <v>374</v>
      </c>
      <c r="CM1164" t="s">
        <v>374</v>
      </c>
      <c r="CN1164">
        <v>1.8515999999999999</v>
      </c>
      <c r="CO1164" t="s">
        <v>374</v>
      </c>
      <c r="CP1164" t="s">
        <v>374</v>
      </c>
      <c r="CQ1164">
        <v>1.875</v>
      </c>
      <c r="CR1164" t="s">
        <v>374</v>
      </c>
      <c r="CS1164" t="s">
        <v>374</v>
      </c>
      <c r="CT1164">
        <v>7.9583000000000004</v>
      </c>
      <c r="CU1164">
        <v>14.6715</v>
      </c>
      <c r="CV1164">
        <v>7.1875</v>
      </c>
      <c r="CW1164">
        <v>12.843999999999999</v>
      </c>
      <c r="CX1164">
        <v>20.333300000000001</v>
      </c>
      <c r="CY1164">
        <v>3.0207999999999999</v>
      </c>
      <c r="CZ1164" t="s">
        <v>374</v>
      </c>
      <c r="DA1164" t="s">
        <v>374</v>
      </c>
      <c r="DB1164">
        <v>10.343999999999999</v>
      </c>
      <c r="DC1164">
        <v>22.25</v>
      </c>
      <c r="DD1164" t="s">
        <v>374</v>
      </c>
      <c r="DE1164">
        <v>13.355</v>
      </c>
      <c r="DF1164" t="s">
        <v>374</v>
      </c>
      <c r="DG1164">
        <v>1.6875</v>
      </c>
      <c r="DH1164">
        <v>2.25</v>
      </c>
      <c r="DI1164">
        <v>12.197100000000001</v>
      </c>
      <c r="DJ1164">
        <v>7</v>
      </c>
      <c r="DK1164" t="s">
        <v>374</v>
      </c>
      <c r="DL1164">
        <v>17.885200000000001</v>
      </c>
      <c r="DM1164" t="s">
        <v>374</v>
      </c>
      <c r="DN1164">
        <v>0.6875</v>
      </c>
      <c r="DO1164" t="s">
        <v>374</v>
      </c>
      <c r="DP1164">
        <v>1.2568999999999999</v>
      </c>
      <c r="DQ1164" t="s">
        <v>374</v>
      </c>
      <c r="DR1164">
        <v>10.625</v>
      </c>
      <c r="DS1164">
        <v>11.8889</v>
      </c>
      <c r="DT1164" t="s">
        <v>374</v>
      </c>
      <c r="DU1164" t="s">
        <v>374</v>
      </c>
      <c r="DV1164" t="s">
        <v>374</v>
      </c>
      <c r="DW1164">
        <v>8.4878</v>
      </c>
      <c r="DX1164">
        <v>22</v>
      </c>
      <c r="DY1164" t="s">
        <v>374</v>
      </c>
      <c r="DZ1164">
        <v>20</v>
      </c>
      <c r="EA1164" t="s">
        <v>374</v>
      </c>
      <c r="EB1164">
        <v>32.190899999999999</v>
      </c>
      <c r="EC1164">
        <v>12</v>
      </c>
      <c r="ED1164" t="s">
        <v>374</v>
      </c>
      <c r="EE1164" t="s">
        <v>374</v>
      </c>
      <c r="EF1164" t="s">
        <v>374</v>
      </c>
      <c r="EG1164" t="s">
        <v>374</v>
      </c>
      <c r="EH1164">
        <v>2.0013999999999998</v>
      </c>
      <c r="EI1164">
        <v>14.3483</v>
      </c>
      <c r="EJ1164" t="s">
        <v>374</v>
      </c>
      <c r="EK1164" t="s">
        <v>374</v>
      </c>
      <c r="EL1164" t="s">
        <v>374</v>
      </c>
      <c r="EM1164" t="s">
        <v>374</v>
      </c>
      <c r="EN1164" t="s">
        <v>374</v>
      </c>
      <c r="EO1164">
        <v>9.1648999999999994</v>
      </c>
      <c r="EP1164" t="s">
        <v>374</v>
      </c>
      <c r="EQ1164">
        <v>13.5</v>
      </c>
      <c r="ER1164" t="s">
        <v>374</v>
      </c>
      <c r="ES1164">
        <v>26.5</v>
      </c>
      <c r="ET1164">
        <v>31.9848</v>
      </c>
      <c r="EU1164" t="s">
        <v>374</v>
      </c>
      <c r="EV1164" t="s">
        <v>374</v>
      </c>
      <c r="EW1164" t="s">
        <v>374</v>
      </c>
      <c r="EX1164">
        <v>4.9375</v>
      </c>
      <c r="EY1164" t="s">
        <v>374</v>
      </c>
      <c r="EZ1164">
        <v>5.6875</v>
      </c>
      <c r="FA1164">
        <v>28.25</v>
      </c>
      <c r="FB1164">
        <v>7.4160000000000004</v>
      </c>
      <c r="FC1164">
        <v>13.875</v>
      </c>
      <c r="FD1164" t="s">
        <v>374</v>
      </c>
      <c r="FE1164">
        <v>23.5625</v>
      </c>
      <c r="FF1164">
        <v>14.875</v>
      </c>
      <c r="FG1164">
        <v>5.4687999999999999</v>
      </c>
      <c r="FH1164" t="s">
        <v>374</v>
      </c>
      <c r="FI1164">
        <v>17.375</v>
      </c>
      <c r="FJ1164">
        <v>23</v>
      </c>
      <c r="FK1164">
        <v>19.25</v>
      </c>
      <c r="FL1164" t="s">
        <v>374</v>
      </c>
      <c r="FM1164">
        <v>11.253</v>
      </c>
      <c r="FN1164">
        <v>29.875</v>
      </c>
      <c r="FO1164">
        <v>28.5</v>
      </c>
      <c r="FP1164" t="s">
        <v>374</v>
      </c>
      <c r="FQ1164" t="s">
        <v>374</v>
      </c>
      <c r="FR1164">
        <v>1.2031000000000001</v>
      </c>
      <c r="FS1164" t="s">
        <v>374</v>
      </c>
      <c r="FT1164" t="s">
        <v>374</v>
      </c>
      <c r="FU1164">
        <v>17.664100000000001</v>
      </c>
      <c r="FV1164" t="s">
        <v>374</v>
      </c>
      <c r="FW1164">
        <v>1.0547</v>
      </c>
      <c r="FX1164" t="s">
        <v>374</v>
      </c>
      <c r="FY1164" t="s">
        <v>374</v>
      </c>
      <c r="FZ1164" t="s">
        <v>374</v>
      </c>
      <c r="GA1164">
        <v>19.25</v>
      </c>
      <c r="GB1164" t="s">
        <v>374</v>
      </c>
      <c r="GC1164" t="s">
        <v>374</v>
      </c>
      <c r="GD1164" t="s">
        <v>374</v>
      </c>
      <c r="GE1164">
        <v>1.5093000000000001</v>
      </c>
      <c r="GF1164">
        <v>10.7654</v>
      </c>
      <c r="GG1164">
        <v>1.5937999999999999</v>
      </c>
      <c r="GH1164" t="s">
        <v>374</v>
      </c>
      <c r="GI1164" t="s">
        <v>374</v>
      </c>
      <c r="GJ1164">
        <v>5.6245000000000003</v>
      </c>
      <c r="GK1164" t="s">
        <v>374</v>
      </c>
      <c r="GL1164" t="s">
        <v>374</v>
      </c>
      <c r="GM1164" t="s">
        <v>374</v>
      </c>
      <c r="GN1164">
        <v>25.5</v>
      </c>
      <c r="GO1164" t="s">
        <v>374</v>
      </c>
      <c r="GP1164" t="s">
        <v>374</v>
      </c>
      <c r="GQ1164" t="s">
        <v>374</v>
      </c>
      <c r="GR1164">
        <v>10.968999999999999</v>
      </c>
      <c r="GS1164">
        <v>7.6899999999999995</v>
      </c>
      <c r="GT1164">
        <v>0.2266</v>
      </c>
      <c r="GU1164">
        <v>11.591200000000001</v>
      </c>
      <c r="GV1164">
        <v>8.0570000000000004</v>
      </c>
      <c r="GW1164">
        <v>9.1</v>
      </c>
      <c r="GX1164" t="s">
        <v>374</v>
      </c>
      <c r="GY1164" t="s">
        <v>374</v>
      </c>
      <c r="GZ1164" t="s">
        <v>374</v>
      </c>
      <c r="HA1164">
        <v>23.083300000000001</v>
      </c>
      <c r="HB1164" t="s">
        <v>374</v>
      </c>
      <c r="HC1164">
        <v>5.9259000000000004</v>
      </c>
      <c r="HD1164" t="s">
        <v>374</v>
      </c>
      <c r="HE1164" t="s">
        <v>374</v>
      </c>
      <c r="HF1164">
        <v>33.938000000000002</v>
      </c>
      <c r="HG1164">
        <v>7.3857999999999997</v>
      </c>
      <c r="HH1164" t="s">
        <v>374</v>
      </c>
      <c r="HI1164">
        <v>12.8324</v>
      </c>
      <c r="HJ1164" t="s">
        <v>374</v>
      </c>
      <c r="HK1164" t="s">
        <v>374</v>
      </c>
      <c r="HL1164">
        <v>9.8060000000000009</v>
      </c>
      <c r="HM1164">
        <v>16.166699999999999</v>
      </c>
      <c r="HN1164" t="s">
        <v>374</v>
      </c>
      <c r="HO1164" t="s">
        <v>374</v>
      </c>
      <c r="HP1164" t="s">
        <v>374</v>
      </c>
      <c r="HQ1164" t="s">
        <v>374</v>
      </c>
      <c r="HR1164">
        <v>6.0937999999999999</v>
      </c>
      <c r="HS1164">
        <v>1.4531000000000001</v>
      </c>
      <c r="HT1164">
        <v>16.898</v>
      </c>
      <c r="HU1164">
        <v>4.7591000000000001</v>
      </c>
      <c r="HV1164" t="s">
        <v>374</v>
      </c>
      <c r="HW1164">
        <v>3.3548</v>
      </c>
      <c r="HX1164">
        <v>10.8438</v>
      </c>
      <c r="HY1164">
        <v>2.6718999999999999</v>
      </c>
      <c r="HZ1164" t="s">
        <v>374</v>
      </c>
      <c r="IA1164">
        <v>7.8548999999999998</v>
      </c>
      <c r="IB1164">
        <v>10.7188</v>
      </c>
      <c r="IC1164">
        <v>18.875</v>
      </c>
      <c r="ID1164">
        <v>15.4375</v>
      </c>
      <c r="IE1164" t="s">
        <v>374</v>
      </c>
      <c r="IF1164">
        <v>3.9687999999999999</v>
      </c>
      <c r="IG1164">
        <v>7.9752999999999998</v>
      </c>
      <c r="IH1164">
        <v>40.125</v>
      </c>
      <c r="II1164" t="s">
        <v>374</v>
      </c>
      <c r="IJ1164">
        <v>2.5937999999999999</v>
      </c>
      <c r="IK1164" t="s">
        <v>374</v>
      </c>
      <c r="IL1164">
        <v>3.7343999999999999</v>
      </c>
      <c r="IM1164">
        <v>2.7919999999999998</v>
      </c>
      <c r="IN1164">
        <v>34.32</v>
      </c>
      <c r="IO1164">
        <v>10.916700000000001</v>
      </c>
      <c r="IP1164" t="s">
        <v>374</v>
      </c>
      <c r="IQ1164" t="s">
        <v>374</v>
      </c>
      <c r="IR1164">
        <v>9.6780000000000008</v>
      </c>
      <c r="IS1164" t="s">
        <v>374</v>
      </c>
      <c r="IT1164" t="s">
        <v>374</v>
      </c>
      <c r="IU1164" t="s">
        <v>374</v>
      </c>
      <c r="IV1164">
        <v>10.125</v>
      </c>
      <c r="IW1164" t="s">
        <v>374</v>
      </c>
      <c r="IX1164">
        <v>5.0937999999999999</v>
      </c>
      <c r="IY1164">
        <v>4.5937999999999999</v>
      </c>
      <c r="IZ1164">
        <v>4.3217999999999996</v>
      </c>
      <c r="JA1164">
        <v>1.5</v>
      </c>
      <c r="JB1164">
        <v>10.8438</v>
      </c>
      <c r="JC1164" t="s">
        <v>374</v>
      </c>
      <c r="JD1164">
        <v>13.208299999999999</v>
      </c>
      <c r="JE1164" t="s">
        <v>374</v>
      </c>
      <c r="JF1164">
        <v>27.875</v>
      </c>
      <c r="JG1164">
        <v>16.625</v>
      </c>
      <c r="JH1164" t="s">
        <v>374</v>
      </c>
      <c r="JI1164" t="s">
        <v>374</v>
      </c>
      <c r="JJ1164">
        <v>7.8888999999999996</v>
      </c>
      <c r="JK1164">
        <v>9.3437999999999999</v>
      </c>
      <c r="JL1164">
        <v>26.207899999999999</v>
      </c>
      <c r="JM1164" t="s">
        <v>374</v>
      </c>
      <c r="JN1164" t="s">
        <v>374</v>
      </c>
      <c r="JO1164">
        <v>10.4688</v>
      </c>
      <c r="JP1164">
        <v>2.9843999999999999</v>
      </c>
      <c r="JQ1164">
        <v>5.9375</v>
      </c>
      <c r="JR1164">
        <v>0.8881</v>
      </c>
      <c r="JS1164">
        <v>7.4166999999999996</v>
      </c>
      <c r="JT1164">
        <v>8.1690000000000005</v>
      </c>
      <c r="JU1164" t="s">
        <v>374</v>
      </c>
      <c r="JV1164">
        <v>9.375</v>
      </c>
      <c r="JW1164">
        <v>3.3702999999999999</v>
      </c>
      <c r="JX1164" t="s">
        <v>374</v>
      </c>
      <c r="JY1164">
        <v>9.7522000000000002</v>
      </c>
      <c r="JZ1164">
        <v>10.125</v>
      </c>
      <c r="KA1164" t="s">
        <v>374</v>
      </c>
      <c r="KB1164">
        <v>13.75</v>
      </c>
      <c r="KC1164" t="s">
        <v>374</v>
      </c>
      <c r="KD1164">
        <v>21.5</v>
      </c>
      <c r="KE1164" t="s">
        <v>374</v>
      </c>
      <c r="KF1164">
        <v>4.2187999999999999</v>
      </c>
      <c r="KG1164">
        <v>9.25</v>
      </c>
      <c r="KH1164">
        <v>5.0864000000000003</v>
      </c>
      <c r="KI1164" t="s">
        <v>374</v>
      </c>
      <c r="KJ1164" t="s">
        <v>374</v>
      </c>
      <c r="KK1164" t="s">
        <v>374</v>
      </c>
      <c r="KL1164" t="s">
        <v>374</v>
      </c>
      <c r="KM1164">
        <v>10.875</v>
      </c>
      <c r="KN1164" t="s">
        <v>374</v>
      </c>
      <c r="KO1164">
        <v>24.875</v>
      </c>
      <c r="KP1164" t="s">
        <v>374</v>
      </c>
      <c r="KQ1164">
        <v>13.018599999999999</v>
      </c>
      <c r="KR1164">
        <v>15.468999999999999</v>
      </c>
      <c r="KS1164">
        <v>4.3456999999999999</v>
      </c>
      <c r="KT1164" t="s">
        <v>374</v>
      </c>
      <c r="KU1164" t="s">
        <v>374</v>
      </c>
      <c r="KV1164" t="s">
        <v>374</v>
      </c>
      <c r="KW1164">
        <v>5.2266000000000004</v>
      </c>
      <c r="KX1164" t="s">
        <v>374</v>
      </c>
      <c r="KY1164">
        <v>6.125</v>
      </c>
      <c r="KZ1164" t="s">
        <v>374</v>
      </c>
      <c r="LA1164" t="s">
        <v>374</v>
      </c>
      <c r="LB1164" t="s">
        <v>374</v>
      </c>
      <c r="LC1164">
        <v>21</v>
      </c>
      <c r="LD1164">
        <v>14.625</v>
      </c>
      <c r="LE1164">
        <v>24.658999999999999</v>
      </c>
      <c r="LF1164">
        <v>5.5E-2</v>
      </c>
      <c r="LG1164">
        <v>3.8866000000000001</v>
      </c>
      <c r="LH1164" t="s">
        <v>374</v>
      </c>
      <c r="LI1164" t="s">
        <v>374</v>
      </c>
      <c r="LJ1164">
        <v>14.5518</v>
      </c>
      <c r="LK1164">
        <v>5.1220999999999997</v>
      </c>
      <c r="LL1164">
        <v>8.2492999999999999</v>
      </c>
      <c r="LM1164" t="s">
        <v>374</v>
      </c>
      <c r="LN1164">
        <v>3.25</v>
      </c>
      <c r="LO1164">
        <v>55.136800000000001</v>
      </c>
      <c r="LP1164" t="s">
        <v>374</v>
      </c>
      <c r="LQ1164" t="s">
        <v>374</v>
      </c>
      <c r="LR1164" t="s">
        <v>374</v>
      </c>
      <c r="LS1164">
        <v>3.3047</v>
      </c>
      <c r="LT1164" t="s">
        <v>374</v>
      </c>
      <c r="LU1164" t="s">
        <v>374</v>
      </c>
      <c r="LV1164" t="s">
        <v>374</v>
      </c>
      <c r="LW1164" t="s">
        <v>374</v>
      </c>
      <c r="LX1164">
        <v>15.625</v>
      </c>
      <c r="LY1164">
        <v>39</v>
      </c>
      <c r="LZ1164" t="s">
        <v>374</v>
      </c>
      <c r="MA1164">
        <v>6.0416999999999996</v>
      </c>
      <c r="MB1164">
        <v>1.8515999999999999</v>
      </c>
      <c r="MC1164">
        <v>1.7031000000000001</v>
      </c>
      <c r="MD1164" t="s">
        <v>374</v>
      </c>
      <c r="ME1164">
        <v>16.725999999999999</v>
      </c>
      <c r="MF1164" t="s">
        <v>374</v>
      </c>
      <c r="MG1164" t="s">
        <v>374</v>
      </c>
      <c r="MH1164" t="s">
        <v>374</v>
      </c>
      <c r="MI1164">
        <v>21.458300000000001</v>
      </c>
      <c r="MJ1164" t="s">
        <v>374</v>
      </c>
      <c r="MK1164">
        <v>10.5625</v>
      </c>
      <c r="ML1164">
        <v>16.625</v>
      </c>
      <c r="MM1164" t="s">
        <v>374</v>
      </c>
      <c r="MN1164" t="s">
        <v>374</v>
      </c>
      <c r="MO1164" t="s">
        <v>374</v>
      </c>
      <c r="MP1164" t="s">
        <v>374</v>
      </c>
      <c r="MQ1164" t="s">
        <v>374</v>
      </c>
      <c r="MR1164" t="s">
        <v>374</v>
      </c>
      <c r="MS1164">
        <v>2.7984</v>
      </c>
      <c r="MT1164">
        <v>3.6113</v>
      </c>
      <c r="MU1164">
        <v>5.8281000000000001</v>
      </c>
      <c r="MV1164" t="s">
        <v>374</v>
      </c>
      <c r="MW1164">
        <v>3.4060000000000001</v>
      </c>
      <c r="MX1164">
        <v>9.0528999999999993</v>
      </c>
      <c r="MY1164" t="s">
        <v>374</v>
      </c>
      <c r="MZ1164">
        <v>2.9191000000000003</v>
      </c>
      <c r="NA1164">
        <v>1.6577999999999999</v>
      </c>
      <c r="NB1164">
        <v>4.5678999999999998</v>
      </c>
      <c r="NC1164">
        <v>14.565799999999999</v>
      </c>
      <c r="ND1164">
        <v>13.3125</v>
      </c>
      <c r="NE1164" t="s">
        <v>374</v>
      </c>
      <c r="NF1164">
        <v>5.1875</v>
      </c>
      <c r="NG1164" t="s">
        <v>374</v>
      </c>
      <c r="NH1164">
        <v>14.375</v>
      </c>
      <c r="NI1164">
        <v>2.8646000000000003</v>
      </c>
      <c r="NJ1164">
        <v>12.333299999999999</v>
      </c>
      <c r="NK1164">
        <v>3.0781000000000001</v>
      </c>
      <c r="NL1164" t="s">
        <v>374</v>
      </c>
      <c r="NM1164">
        <v>7.625</v>
      </c>
      <c r="NN1164" t="s">
        <v>374</v>
      </c>
      <c r="NO1164" t="s">
        <v>374</v>
      </c>
      <c r="NP1164">
        <v>30.5</v>
      </c>
      <c r="NQ1164" t="s">
        <v>374</v>
      </c>
      <c r="NR1164">
        <v>17.625</v>
      </c>
      <c r="NS1164">
        <v>18.530999999999999</v>
      </c>
      <c r="NT1164">
        <v>9.8592999999999993</v>
      </c>
      <c r="NU1164" t="s">
        <v>374</v>
      </c>
      <c r="NV1164" t="s">
        <v>374</v>
      </c>
      <c r="NW1164" t="s">
        <v>374</v>
      </c>
      <c r="NX1164" t="s">
        <v>374</v>
      </c>
      <c r="NY1164">
        <v>28</v>
      </c>
      <c r="NZ1164" t="s">
        <v>374</v>
      </c>
      <c r="OA1164" t="s">
        <v>374</v>
      </c>
      <c r="OB1164" t="s">
        <v>374</v>
      </c>
      <c r="OC1164">
        <v>1.0927</v>
      </c>
      <c r="OD1164" t="s">
        <v>374</v>
      </c>
      <c r="OE1164">
        <v>14.0625</v>
      </c>
      <c r="OF1164" t="s">
        <v>374</v>
      </c>
      <c r="OG1164" t="s">
        <v>374</v>
      </c>
      <c r="OH1164">
        <v>7.5</v>
      </c>
      <c r="OI1164" t="s">
        <v>374</v>
      </c>
      <c r="OJ1164">
        <v>3.0625</v>
      </c>
      <c r="OK1164">
        <v>2.9135999999999997</v>
      </c>
      <c r="OL1164" t="s">
        <v>374</v>
      </c>
      <c r="OM1164" t="s">
        <v>374</v>
      </c>
      <c r="ON1164" t="s">
        <v>374</v>
      </c>
      <c r="OO1164">
        <v>2.4142999999999999</v>
      </c>
      <c r="OP1164" t="s">
        <v>374</v>
      </c>
      <c r="OQ1164">
        <v>0.43359999999999999</v>
      </c>
      <c r="OR1164" t="s">
        <v>374</v>
      </c>
      <c r="OS1164">
        <v>32</v>
      </c>
      <c r="OT1164" t="s">
        <v>374</v>
      </c>
      <c r="OU1164">
        <v>0.92190000000000005</v>
      </c>
      <c r="OV1164">
        <v>1.5678999999999998</v>
      </c>
      <c r="OW1164" t="s">
        <v>374</v>
      </c>
      <c r="OX1164">
        <v>15.938000000000001</v>
      </c>
      <c r="OY1164">
        <v>2.5629999999999997</v>
      </c>
      <c r="OZ1164">
        <v>23.939</v>
      </c>
      <c r="PA1164">
        <v>12.5289</v>
      </c>
      <c r="PB1164" t="s">
        <v>374</v>
      </c>
      <c r="PC1164">
        <v>24.832999999999998</v>
      </c>
      <c r="PD1164">
        <v>9.75</v>
      </c>
      <c r="PE1164">
        <v>11.7239</v>
      </c>
      <c r="PF1164">
        <v>25.027000000000001</v>
      </c>
      <c r="PG1164">
        <v>8.4220000000000006</v>
      </c>
      <c r="PH1164" t="s">
        <v>374</v>
      </c>
      <c r="PI1164" t="s">
        <v>374</v>
      </c>
      <c r="PJ1164" t="s">
        <v>374</v>
      </c>
      <c r="PK1164" t="s">
        <v>374</v>
      </c>
      <c r="PL1164" t="s">
        <v>374</v>
      </c>
      <c r="PM1164">
        <v>20.687999999999999</v>
      </c>
      <c r="PN1164">
        <v>1.375</v>
      </c>
      <c r="PO1164" t="s">
        <v>374</v>
      </c>
      <c r="PP1164" t="s">
        <v>374</v>
      </c>
      <c r="PQ1164">
        <v>6.4375</v>
      </c>
      <c r="PR1164">
        <v>21.5</v>
      </c>
      <c r="PS1164" t="s">
        <v>374</v>
      </c>
      <c r="PT1164" t="s">
        <v>374</v>
      </c>
      <c r="PU1164" t="s">
        <v>374</v>
      </c>
      <c r="PV1164">
        <v>10.6875</v>
      </c>
      <c r="PW1164">
        <v>17.125</v>
      </c>
      <c r="PX1164">
        <v>6.4478999999999997</v>
      </c>
      <c r="PY1164">
        <v>4.4062999999999999</v>
      </c>
      <c r="PZ1164">
        <v>0.74219999999999997</v>
      </c>
      <c r="QA1164">
        <v>15.382</v>
      </c>
      <c r="QB1164" t="s">
        <v>374</v>
      </c>
      <c r="QC1164" t="s">
        <v>374</v>
      </c>
      <c r="QD1164">
        <v>3.9375</v>
      </c>
      <c r="QE1164">
        <v>19.625</v>
      </c>
      <c r="QF1164">
        <v>1.5312999999999999</v>
      </c>
      <c r="QG1164" t="s">
        <v>374</v>
      </c>
      <c r="QH1164" t="s">
        <v>374</v>
      </c>
      <c r="QI1164" t="s">
        <v>374</v>
      </c>
      <c r="QJ1164" t="s">
        <v>374</v>
      </c>
      <c r="QK1164">
        <v>13.75</v>
      </c>
      <c r="QL1164" t="s">
        <v>374</v>
      </c>
      <c r="QM1164" t="s">
        <v>374</v>
      </c>
      <c r="QN1164" t="s">
        <v>374</v>
      </c>
      <c r="QO1164">
        <v>13.531700000000001</v>
      </c>
      <c r="QP1164">
        <v>3.2187999999999999</v>
      </c>
      <c r="QQ1164" t="s">
        <v>374</v>
      </c>
      <c r="QR1164">
        <v>6.016</v>
      </c>
      <c r="QS1164">
        <v>23.875</v>
      </c>
      <c r="QT1164">
        <v>9.7926000000000002</v>
      </c>
      <c r="QU1164" t="s">
        <v>374</v>
      </c>
      <c r="QV1164" t="s">
        <v>374</v>
      </c>
      <c r="QW1164">
        <v>4.1769999999999996</v>
      </c>
      <c r="QX1164">
        <v>8.234</v>
      </c>
      <c r="QY1164" t="s">
        <v>374</v>
      </c>
      <c r="QZ1164">
        <v>3.2715000000000001</v>
      </c>
      <c r="RA1164">
        <v>5.8827999999999996</v>
      </c>
      <c r="RB1164" t="s">
        <v>374</v>
      </c>
      <c r="RC1164" t="s">
        <v>374</v>
      </c>
      <c r="RD1164">
        <v>16</v>
      </c>
      <c r="RE1164">
        <v>12.6896</v>
      </c>
      <c r="RF1164" t="s">
        <v>374</v>
      </c>
      <c r="RG1164" t="s">
        <v>374</v>
      </c>
      <c r="RH1164">
        <v>6.375</v>
      </c>
      <c r="RI1164">
        <v>12.403700000000001</v>
      </c>
      <c r="RJ1164">
        <v>24.6495</v>
      </c>
      <c r="RK1164" t="s">
        <v>374</v>
      </c>
      <c r="RL1164" t="s">
        <v>374</v>
      </c>
      <c r="RM1164" t="s">
        <v>374</v>
      </c>
      <c r="RN1164" t="s">
        <v>374</v>
      </c>
      <c r="RO1164">
        <v>12.75</v>
      </c>
      <c r="RP1164">
        <v>24.75</v>
      </c>
      <c r="RQ1164">
        <v>6.9062999999999999</v>
      </c>
      <c r="RR1164">
        <v>55.25</v>
      </c>
      <c r="RS1164" t="s">
        <v>374</v>
      </c>
      <c r="RT1164">
        <v>11.25</v>
      </c>
      <c r="RU1164">
        <v>7.0589000000000004</v>
      </c>
      <c r="RV1164">
        <v>12.3125</v>
      </c>
      <c r="RW1164" t="s">
        <v>374</v>
      </c>
      <c r="RX1164" t="s">
        <v>374</v>
      </c>
      <c r="RY1164" t="s">
        <v>374</v>
      </c>
      <c r="RZ1164">
        <v>17.1891</v>
      </c>
      <c r="SA1164" t="s">
        <v>374</v>
      </c>
      <c r="SB1164" t="s">
        <v>374</v>
      </c>
      <c r="SC1164" t="s">
        <v>374</v>
      </c>
      <c r="SD1164">
        <v>3.4792000000000001</v>
      </c>
      <c r="SE1164">
        <v>15.4063</v>
      </c>
      <c r="SF1164">
        <v>6.3333000000000004</v>
      </c>
      <c r="SG1164">
        <v>45.2821</v>
      </c>
      <c r="SH1164" t="s">
        <v>374</v>
      </c>
      <c r="SI1164" t="s">
        <v>374</v>
      </c>
      <c r="SJ1164" t="s">
        <v>374</v>
      </c>
      <c r="SK1164">
        <v>7.2222</v>
      </c>
      <c r="SL1164">
        <v>10.3711</v>
      </c>
      <c r="SM1164" t="s">
        <v>374</v>
      </c>
      <c r="SN1164" t="s">
        <v>374</v>
      </c>
    </row>
    <row r="1165" spans="1:508" x14ac:dyDescent="0.3">
      <c r="A1165">
        <f t="shared" si="18"/>
        <v>266</v>
      </c>
      <c r="B1165" s="3">
        <v>34494</v>
      </c>
      <c r="C1165" t="s">
        <v>374</v>
      </c>
      <c r="D1165" t="s">
        <v>374</v>
      </c>
      <c r="E1165" t="s">
        <v>374</v>
      </c>
      <c r="F1165">
        <v>0.96399999999999997</v>
      </c>
      <c r="G1165" t="s">
        <v>374</v>
      </c>
      <c r="H1165" t="s">
        <v>374</v>
      </c>
      <c r="I1165">
        <v>3.625</v>
      </c>
      <c r="J1165">
        <v>6.8809000000000005</v>
      </c>
      <c r="K1165" t="s">
        <v>374</v>
      </c>
      <c r="L1165">
        <v>3.4329999999999998</v>
      </c>
      <c r="M1165" t="s">
        <v>374</v>
      </c>
      <c r="N1165">
        <v>11.2807</v>
      </c>
      <c r="O1165" t="s">
        <v>374</v>
      </c>
      <c r="P1165" t="s">
        <v>374</v>
      </c>
      <c r="Q1165">
        <v>6.3125</v>
      </c>
      <c r="R1165" t="s">
        <v>374</v>
      </c>
      <c r="S1165">
        <v>29.5</v>
      </c>
      <c r="T1165" t="s">
        <v>374</v>
      </c>
      <c r="U1165">
        <v>2.7917000000000001</v>
      </c>
      <c r="V1165" t="s">
        <v>374</v>
      </c>
      <c r="W1165">
        <v>253.50569999999999</v>
      </c>
      <c r="X1165" t="s">
        <v>374</v>
      </c>
      <c r="Y1165" t="s">
        <v>374</v>
      </c>
      <c r="Z1165">
        <v>8.0937999999999999</v>
      </c>
      <c r="AA1165" t="s">
        <v>374</v>
      </c>
      <c r="AB1165">
        <v>7.875</v>
      </c>
      <c r="AC1165" t="s">
        <v>374</v>
      </c>
      <c r="AD1165">
        <v>3.7187999999999999</v>
      </c>
      <c r="AE1165">
        <v>13.125</v>
      </c>
      <c r="AF1165" t="s">
        <v>374</v>
      </c>
      <c r="AG1165" t="s">
        <v>374</v>
      </c>
      <c r="AH1165">
        <v>2.4218999999999999</v>
      </c>
      <c r="AI1165" t="s">
        <v>374</v>
      </c>
      <c r="AJ1165" t="s">
        <v>374</v>
      </c>
      <c r="AK1165" t="s">
        <v>374</v>
      </c>
      <c r="AL1165">
        <v>5.5629999999999997</v>
      </c>
      <c r="AM1165" t="s">
        <v>374</v>
      </c>
      <c r="AN1165" t="s">
        <v>374</v>
      </c>
      <c r="AO1165" t="s">
        <v>374</v>
      </c>
      <c r="AP1165" t="s">
        <v>374</v>
      </c>
      <c r="AQ1165" t="s">
        <v>374</v>
      </c>
      <c r="AR1165" t="s">
        <v>374</v>
      </c>
      <c r="AS1165">
        <v>15.111000000000001</v>
      </c>
      <c r="AT1165" t="s">
        <v>374</v>
      </c>
      <c r="AU1165">
        <v>11.5801</v>
      </c>
      <c r="AV1165">
        <v>19.4146</v>
      </c>
      <c r="AW1165" t="s">
        <v>374</v>
      </c>
      <c r="AX1165" t="s">
        <v>374</v>
      </c>
      <c r="AY1165" t="s">
        <v>374</v>
      </c>
      <c r="AZ1165" t="s">
        <v>374</v>
      </c>
      <c r="BA1165">
        <v>19.125</v>
      </c>
      <c r="BB1165">
        <v>0.45829999999999999</v>
      </c>
      <c r="BC1165">
        <v>21.274999999999999</v>
      </c>
      <c r="BD1165" t="s">
        <v>374</v>
      </c>
      <c r="BE1165">
        <v>15.125</v>
      </c>
      <c r="BF1165" t="s">
        <v>374</v>
      </c>
      <c r="BG1165">
        <v>8.3522999999999996</v>
      </c>
      <c r="BH1165">
        <v>27.75</v>
      </c>
      <c r="BI1165">
        <v>23.875</v>
      </c>
      <c r="BJ1165">
        <v>13.9063</v>
      </c>
      <c r="BK1165">
        <v>6.2504</v>
      </c>
      <c r="BL1165">
        <v>2.8056000000000001</v>
      </c>
      <c r="BM1165">
        <v>9.4689999999999994</v>
      </c>
      <c r="BN1165">
        <v>4.5278</v>
      </c>
      <c r="BO1165">
        <v>3.04</v>
      </c>
      <c r="BP1165">
        <v>0.499</v>
      </c>
      <c r="BQ1165">
        <v>8.2481000000000009</v>
      </c>
      <c r="BR1165" t="s">
        <v>374</v>
      </c>
      <c r="BS1165">
        <v>19.875</v>
      </c>
      <c r="BT1165" t="s">
        <v>374</v>
      </c>
      <c r="BU1165">
        <v>1.7343999999999999</v>
      </c>
      <c r="BV1165">
        <v>13.2356</v>
      </c>
      <c r="BW1165" t="s">
        <v>374</v>
      </c>
      <c r="BX1165" t="s">
        <v>374</v>
      </c>
      <c r="BY1165">
        <v>3.8125</v>
      </c>
      <c r="BZ1165">
        <v>2.9218999999999999</v>
      </c>
      <c r="CA1165" t="s">
        <v>374</v>
      </c>
      <c r="CB1165">
        <v>52.120199999999997</v>
      </c>
      <c r="CC1165">
        <v>11.3804</v>
      </c>
      <c r="CD1165" t="s">
        <v>374</v>
      </c>
      <c r="CE1165">
        <v>12.9375</v>
      </c>
      <c r="CF1165">
        <v>8.9169999999999998</v>
      </c>
      <c r="CG1165" t="s">
        <v>374</v>
      </c>
      <c r="CH1165" t="s">
        <v>374</v>
      </c>
      <c r="CI1165" t="s">
        <v>374</v>
      </c>
      <c r="CJ1165">
        <v>11.5938</v>
      </c>
      <c r="CK1165" t="s">
        <v>374</v>
      </c>
      <c r="CL1165" t="s">
        <v>374</v>
      </c>
      <c r="CM1165" t="s">
        <v>374</v>
      </c>
      <c r="CN1165">
        <v>1.8437999999999999</v>
      </c>
      <c r="CO1165" t="s">
        <v>374</v>
      </c>
      <c r="CP1165" t="s">
        <v>374</v>
      </c>
      <c r="CQ1165">
        <v>1.8646</v>
      </c>
      <c r="CR1165" t="s">
        <v>374</v>
      </c>
      <c r="CS1165" t="s">
        <v>374</v>
      </c>
      <c r="CT1165">
        <v>7.8056000000000001</v>
      </c>
      <c r="CU1165">
        <v>14.6715</v>
      </c>
      <c r="CV1165">
        <v>7.1718999999999999</v>
      </c>
      <c r="CW1165">
        <v>12.875</v>
      </c>
      <c r="CX1165">
        <v>20.333300000000001</v>
      </c>
      <c r="CY1165">
        <v>3.1667000000000001</v>
      </c>
      <c r="CZ1165" t="s">
        <v>374</v>
      </c>
      <c r="DA1165" t="s">
        <v>374</v>
      </c>
      <c r="DB1165">
        <v>10.25</v>
      </c>
      <c r="DC1165">
        <v>22.125</v>
      </c>
      <c r="DD1165" t="s">
        <v>374</v>
      </c>
      <c r="DE1165">
        <v>13.355</v>
      </c>
      <c r="DF1165" t="s">
        <v>374</v>
      </c>
      <c r="DG1165">
        <v>1.7082999999999999</v>
      </c>
      <c r="DH1165">
        <v>2.25</v>
      </c>
      <c r="DI1165">
        <v>12.387700000000001</v>
      </c>
      <c r="DJ1165">
        <v>7.2190000000000003</v>
      </c>
      <c r="DK1165" t="s">
        <v>374</v>
      </c>
      <c r="DL1165">
        <v>17.885200000000001</v>
      </c>
      <c r="DM1165" t="s">
        <v>374</v>
      </c>
      <c r="DN1165">
        <v>0.63019999999999998</v>
      </c>
      <c r="DO1165" t="s">
        <v>374</v>
      </c>
      <c r="DP1165">
        <v>1.2812999999999999</v>
      </c>
      <c r="DQ1165" t="s">
        <v>374</v>
      </c>
      <c r="DR1165">
        <v>10.667</v>
      </c>
      <c r="DS1165">
        <v>11.9444</v>
      </c>
      <c r="DT1165" t="s">
        <v>374</v>
      </c>
      <c r="DU1165" t="s">
        <v>374</v>
      </c>
      <c r="DV1165" t="s">
        <v>374</v>
      </c>
      <c r="DW1165">
        <v>8.65</v>
      </c>
      <c r="DX1165">
        <v>22.406300000000002</v>
      </c>
      <c r="DY1165" t="s">
        <v>374</v>
      </c>
      <c r="DZ1165">
        <v>20</v>
      </c>
      <c r="EA1165" t="s">
        <v>374</v>
      </c>
      <c r="EB1165">
        <v>32.665199999999999</v>
      </c>
      <c r="EC1165">
        <v>12</v>
      </c>
      <c r="ED1165" t="s">
        <v>374</v>
      </c>
      <c r="EE1165" t="s">
        <v>374</v>
      </c>
      <c r="EF1165" t="s">
        <v>374</v>
      </c>
      <c r="EG1165" t="s">
        <v>374</v>
      </c>
      <c r="EH1165">
        <v>2.0369000000000002</v>
      </c>
      <c r="EI1165">
        <v>14.4717</v>
      </c>
      <c r="EJ1165" t="s">
        <v>374</v>
      </c>
      <c r="EK1165" t="s">
        <v>374</v>
      </c>
      <c r="EL1165" t="s">
        <v>374</v>
      </c>
      <c r="EM1165" t="s">
        <v>374</v>
      </c>
      <c r="EN1165" t="s">
        <v>374</v>
      </c>
      <c r="EO1165">
        <v>9.2067999999999994</v>
      </c>
      <c r="EP1165" t="s">
        <v>374</v>
      </c>
      <c r="EQ1165">
        <v>13.5625</v>
      </c>
      <c r="ER1165" t="s">
        <v>374</v>
      </c>
      <c r="ES1165">
        <v>26.625</v>
      </c>
      <c r="ET1165">
        <v>32.094000000000001</v>
      </c>
      <c r="EU1165" t="s">
        <v>374</v>
      </c>
      <c r="EV1165" t="s">
        <v>374</v>
      </c>
      <c r="EW1165" t="s">
        <v>374</v>
      </c>
      <c r="EX1165">
        <v>4.625</v>
      </c>
      <c r="EY1165" t="s">
        <v>374</v>
      </c>
      <c r="EZ1165">
        <v>5.6562999999999999</v>
      </c>
      <c r="FA1165">
        <v>28.25</v>
      </c>
      <c r="FB1165">
        <v>7.4809999999999999</v>
      </c>
      <c r="FC1165">
        <v>13.875</v>
      </c>
      <c r="FD1165" t="s">
        <v>374</v>
      </c>
      <c r="FE1165">
        <v>23.4375</v>
      </c>
      <c r="FF1165">
        <v>14.7188</v>
      </c>
      <c r="FG1165">
        <v>5.375</v>
      </c>
      <c r="FH1165" t="s">
        <v>374</v>
      </c>
      <c r="FI1165">
        <v>17.25</v>
      </c>
      <c r="FJ1165">
        <v>23</v>
      </c>
      <c r="FK1165">
        <v>19.25</v>
      </c>
      <c r="FL1165" t="s">
        <v>374</v>
      </c>
      <c r="FM1165">
        <v>11.280100000000001</v>
      </c>
      <c r="FN1165">
        <v>29.875</v>
      </c>
      <c r="FO1165">
        <v>28.5</v>
      </c>
      <c r="FP1165" t="s">
        <v>374</v>
      </c>
      <c r="FQ1165" t="s">
        <v>374</v>
      </c>
      <c r="FR1165">
        <v>1.1875</v>
      </c>
      <c r="FS1165" t="s">
        <v>374</v>
      </c>
      <c r="FT1165" t="s">
        <v>374</v>
      </c>
      <c r="FU1165">
        <v>17.943200000000001</v>
      </c>
      <c r="FV1165" t="s">
        <v>374</v>
      </c>
      <c r="FW1165">
        <v>1.0547</v>
      </c>
      <c r="FX1165" t="s">
        <v>374</v>
      </c>
      <c r="FY1165" t="s">
        <v>374</v>
      </c>
      <c r="FZ1165" t="s">
        <v>374</v>
      </c>
      <c r="GA1165">
        <v>19.031300000000002</v>
      </c>
      <c r="GB1165" t="s">
        <v>374</v>
      </c>
      <c r="GC1165" t="s">
        <v>374</v>
      </c>
      <c r="GD1165" t="s">
        <v>374</v>
      </c>
      <c r="GE1165">
        <v>1.5</v>
      </c>
      <c r="GF1165">
        <v>10.8642</v>
      </c>
      <c r="GG1165">
        <v>1.6406000000000001</v>
      </c>
      <c r="GH1165" t="s">
        <v>374</v>
      </c>
      <c r="GI1165" t="s">
        <v>374</v>
      </c>
      <c r="GJ1165">
        <v>5.6828000000000003</v>
      </c>
      <c r="GK1165" t="s">
        <v>374</v>
      </c>
      <c r="GL1165" t="s">
        <v>374</v>
      </c>
      <c r="GM1165" t="s">
        <v>374</v>
      </c>
      <c r="GN1165">
        <v>25.125</v>
      </c>
      <c r="GO1165" t="s">
        <v>374</v>
      </c>
      <c r="GP1165" t="s">
        <v>374</v>
      </c>
      <c r="GQ1165" t="s">
        <v>374</v>
      </c>
      <c r="GR1165">
        <v>10.906000000000001</v>
      </c>
      <c r="GS1165">
        <v>7.7500999999999998</v>
      </c>
      <c r="GT1165">
        <v>0.25</v>
      </c>
      <c r="GU1165">
        <v>11.4374</v>
      </c>
      <c r="GV1165">
        <v>8.0090000000000003</v>
      </c>
      <c r="GW1165">
        <v>9.0649999999999995</v>
      </c>
      <c r="GX1165" t="s">
        <v>374</v>
      </c>
      <c r="GY1165" t="s">
        <v>374</v>
      </c>
      <c r="GZ1165" t="s">
        <v>374</v>
      </c>
      <c r="HA1165">
        <v>23.166699999999999</v>
      </c>
      <c r="HB1165" t="s">
        <v>374</v>
      </c>
      <c r="HC1165">
        <v>5.9259000000000004</v>
      </c>
      <c r="HD1165" t="s">
        <v>374</v>
      </c>
      <c r="HE1165" t="s">
        <v>374</v>
      </c>
      <c r="HF1165">
        <v>34.063000000000002</v>
      </c>
      <c r="HG1165">
        <v>7.4454000000000002</v>
      </c>
      <c r="HH1165" t="s">
        <v>374</v>
      </c>
      <c r="HI1165">
        <v>12.8324</v>
      </c>
      <c r="HJ1165" t="s">
        <v>374</v>
      </c>
      <c r="HK1165" t="s">
        <v>374</v>
      </c>
      <c r="HL1165">
        <v>9.9439999999999991</v>
      </c>
      <c r="HM1165">
        <v>16.666699999999999</v>
      </c>
      <c r="HN1165" t="s">
        <v>374</v>
      </c>
      <c r="HO1165" t="s">
        <v>374</v>
      </c>
      <c r="HP1165" t="s">
        <v>374</v>
      </c>
      <c r="HQ1165" t="s">
        <v>374</v>
      </c>
      <c r="HR1165">
        <v>6.125</v>
      </c>
      <c r="HS1165">
        <v>1.3593999999999999</v>
      </c>
      <c r="HT1165">
        <v>16.898</v>
      </c>
      <c r="HU1165">
        <v>4.6905000000000001</v>
      </c>
      <c r="HV1165" t="s">
        <v>374</v>
      </c>
      <c r="HW1165">
        <v>3.3548</v>
      </c>
      <c r="HX1165">
        <v>10.9688</v>
      </c>
      <c r="HY1165">
        <v>2.6718999999999999</v>
      </c>
      <c r="HZ1165" t="s">
        <v>374</v>
      </c>
      <c r="IA1165">
        <v>7.7579000000000002</v>
      </c>
      <c r="IB1165">
        <v>10.8125</v>
      </c>
      <c r="IC1165">
        <v>18.375</v>
      </c>
      <c r="ID1165">
        <v>15.5</v>
      </c>
      <c r="IE1165" t="s">
        <v>374</v>
      </c>
      <c r="IF1165">
        <v>3.875</v>
      </c>
      <c r="IG1165">
        <v>8</v>
      </c>
      <c r="IH1165">
        <v>39.875</v>
      </c>
      <c r="II1165" t="s">
        <v>374</v>
      </c>
      <c r="IJ1165">
        <v>2.6875</v>
      </c>
      <c r="IK1165" t="s">
        <v>374</v>
      </c>
      <c r="IL1165">
        <v>3.6875</v>
      </c>
      <c r="IM1165">
        <v>2.6879999999999997</v>
      </c>
      <c r="IN1165">
        <v>34.135100000000001</v>
      </c>
      <c r="IO1165">
        <v>10.916700000000001</v>
      </c>
      <c r="IP1165" t="s">
        <v>374</v>
      </c>
      <c r="IQ1165" t="s">
        <v>374</v>
      </c>
      <c r="IR1165">
        <v>9.6114999999999995</v>
      </c>
      <c r="IS1165" t="s">
        <v>374</v>
      </c>
      <c r="IT1165" t="s">
        <v>374</v>
      </c>
      <c r="IU1165" t="s">
        <v>374</v>
      </c>
      <c r="IV1165">
        <v>10.1875</v>
      </c>
      <c r="IW1165" t="s">
        <v>374</v>
      </c>
      <c r="IX1165">
        <v>5.0937999999999999</v>
      </c>
      <c r="IY1165">
        <v>4.5</v>
      </c>
      <c r="IZ1165">
        <v>4.2653999999999996</v>
      </c>
      <c r="JA1165">
        <v>1.5</v>
      </c>
      <c r="JB1165">
        <v>10.9688</v>
      </c>
      <c r="JC1165" t="s">
        <v>374</v>
      </c>
      <c r="JD1165">
        <v>13.208299999999999</v>
      </c>
      <c r="JE1165" t="s">
        <v>374</v>
      </c>
      <c r="JF1165">
        <v>27.3125</v>
      </c>
      <c r="JG1165">
        <v>16.5625</v>
      </c>
      <c r="JH1165" t="s">
        <v>374</v>
      </c>
      <c r="JI1165" t="s">
        <v>374</v>
      </c>
      <c r="JJ1165">
        <v>8.0277999999999992</v>
      </c>
      <c r="JK1165">
        <v>8.6875</v>
      </c>
      <c r="JL1165">
        <v>25.972300000000001</v>
      </c>
      <c r="JM1165" t="s">
        <v>374</v>
      </c>
      <c r="JN1165" t="s">
        <v>374</v>
      </c>
      <c r="JO1165">
        <v>10.1875</v>
      </c>
      <c r="JP1165">
        <v>3</v>
      </c>
      <c r="JQ1165">
        <v>5.625</v>
      </c>
      <c r="JR1165">
        <v>0.87760000000000005</v>
      </c>
      <c r="JS1165">
        <v>7.375</v>
      </c>
      <c r="JT1165">
        <v>8.2848000000000006</v>
      </c>
      <c r="JU1165" t="s">
        <v>374</v>
      </c>
      <c r="JV1165">
        <v>9.375</v>
      </c>
      <c r="JW1165">
        <v>3.3045999999999998</v>
      </c>
      <c r="JX1165" t="s">
        <v>374</v>
      </c>
      <c r="JY1165">
        <v>9.6256000000000004</v>
      </c>
      <c r="JZ1165">
        <v>10.0625</v>
      </c>
      <c r="KA1165" t="s">
        <v>374</v>
      </c>
      <c r="KB1165">
        <v>14.25</v>
      </c>
      <c r="KC1165" t="s">
        <v>374</v>
      </c>
      <c r="KD1165">
        <v>21.125</v>
      </c>
      <c r="KE1165" t="s">
        <v>374</v>
      </c>
      <c r="KF1165">
        <v>4.2187999999999999</v>
      </c>
      <c r="KG1165">
        <v>9</v>
      </c>
      <c r="KH1165">
        <v>5.1604999999999999</v>
      </c>
      <c r="KI1165" t="s">
        <v>374</v>
      </c>
      <c r="KJ1165" t="s">
        <v>374</v>
      </c>
      <c r="KK1165" t="s">
        <v>374</v>
      </c>
      <c r="KL1165" t="s">
        <v>374</v>
      </c>
      <c r="KM1165">
        <v>10.75</v>
      </c>
      <c r="KN1165" t="s">
        <v>374</v>
      </c>
      <c r="KO1165">
        <v>25</v>
      </c>
      <c r="KP1165" t="s">
        <v>374</v>
      </c>
      <c r="KQ1165">
        <v>13.073499999999999</v>
      </c>
      <c r="KR1165">
        <v>15</v>
      </c>
      <c r="KS1165">
        <v>4.3128000000000002</v>
      </c>
      <c r="KT1165" t="s">
        <v>374</v>
      </c>
      <c r="KU1165" t="s">
        <v>374</v>
      </c>
      <c r="KV1165" t="s">
        <v>374</v>
      </c>
      <c r="KW1165">
        <v>5.2108999999999996</v>
      </c>
      <c r="KX1165" t="s">
        <v>374</v>
      </c>
      <c r="KY1165">
        <v>6.125</v>
      </c>
      <c r="KZ1165" t="s">
        <v>374</v>
      </c>
      <c r="LA1165" t="s">
        <v>374</v>
      </c>
      <c r="LB1165" t="s">
        <v>374</v>
      </c>
      <c r="LC1165">
        <v>20.875</v>
      </c>
      <c r="LD1165">
        <v>14.6875</v>
      </c>
      <c r="LE1165">
        <v>24.779</v>
      </c>
      <c r="LF1165">
        <v>5.5E-2</v>
      </c>
      <c r="LG1165">
        <v>3.8769</v>
      </c>
      <c r="LH1165" t="s">
        <v>374</v>
      </c>
      <c r="LI1165" t="s">
        <v>374</v>
      </c>
      <c r="LJ1165">
        <v>15.025</v>
      </c>
      <c r="LK1165">
        <v>5.16</v>
      </c>
      <c r="LL1165">
        <v>8.1974</v>
      </c>
      <c r="LM1165" t="s">
        <v>374</v>
      </c>
      <c r="LN1165">
        <v>3.2656000000000001</v>
      </c>
      <c r="LO1165">
        <v>54.5259</v>
      </c>
      <c r="LP1165" t="s">
        <v>374</v>
      </c>
      <c r="LQ1165" t="s">
        <v>374</v>
      </c>
      <c r="LR1165" t="s">
        <v>374</v>
      </c>
      <c r="LS1165">
        <v>3.1875</v>
      </c>
      <c r="LT1165" t="s">
        <v>374</v>
      </c>
      <c r="LU1165" t="s">
        <v>374</v>
      </c>
      <c r="LV1165" t="s">
        <v>374</v>
      </c>
      <c r="LW1165" t="s">
        <v>374</v>
      </c>
      <c r="LX1165">
        <v>15.5625</v>
      </c>
      <c r="LY1165">
        <v>39</v>
      </c>
      <c r="LZ1165" t="s">
        <v>374</v>
      </c>
      <c r="MA1165">
        <v>6.0171999999999999</v>
      </c>
      <c r="MB1165">
        <v>1.8477000000000001</v>
      </c>
      <c r="MC1165">
        <v>1.6015999999999999</v>
      </c>
      <c r="MD1165" t="s">
        <v>374</v>
      </c>
      <c r="ME1165">
        <v>16.896000000000001</v>
      </c>
      <c r="MF1165" t="s">
        <v>374</v>
      </c>
      <c r="MG1165" t="s">
        <v>374</v>
      </c>
      <c r="MH1165" t="s">
        <v>374</v>
      </c>
      <c r="MI1165">
        <v>21.458300000000001</v>
      </c>
      <c r="MJ1165" t="s">
        <v>374</v>
      </c>
      <c r="MK1165">
        <v>10.625</v>
      </c>
      <c r="ML1165">
        <v>16.6875</v>
      </c>
      <c r="MM1165" t="s">
        <v>374</v>
      </c>
      <c r="MN1165" t="s">
        <v>374</v>
      </c>
      <c r="MO1165" t="s">
        <v>374</v>
      </c>
      <c r="MP1165" t="s">
        <v>374</v>
      </c>
      <c r="MQ1165" t="s">
        <v>374</v>
      </c>
      <c r="MR1165" t="s">
        <v>374</v>
      </c>
      <c r="MS1165">
        <v>2.7984</v>
      </c>
      <c r="MT1165">
        <v>3.6113</v>
      </c>
      <c r="MU1165">
        <v>5.7343999999999999</v>
      </c>
      <c r="MV1165" t="s">
        <v>374</v>
      </c>
      <c r="MW1165">
        <v>3.391</v>
      </c>
      <c r="MX1165">
        <v>9.0528999999999993</v>
      </c>
      <c r="MY1165" t="s">
        <v>374</v>
      </c>
      <c r="MZ1165">
        <v>2.9355000000000002</v>
      </c>
      <c r="NA1165">
        <v>1.6402000000000001</v>
      </c>
      <c r="NB1165">
        <v>4.6420000000000003</v>
      </c>
      <c r="NC1165">
        <v>14.452</v>
      </c>
      <c r="ND1165">
        <v>13.3125</v>
      </c>
      <c r="NE1165" t="s">
        <v>374</v>
      </c>
      <c r="NF1165">
        <v>5.2812999999999999</v>
      </c>
      <c r="NG1165" t="s">
        <v>374</v>
      </c>
      <c r="NH1165">
        <v>14.2188</v>
      </c>
      <c r="NI1165">
        <v>2.9062999999999999</v>
      </c>
      <c r="NJ1165">
        <v>12.148099999999999</v>
      </c>
      <c r="NK1165">
        <v>3.125</v>
      </c>
      <c r="NL1165" t="s">
        <v>374</v>
      </c>
      <c r="NM1165">
        <v>7.875</v>
      </c>
      <c r="NN1165" t="s">
        <v>374</v>
      </c>
      <c r="NO1165" t="s">
        <v>374</v>
      </c>
      <c r="NP1165">
        <v>30.125</v>
      </c>
      <c r="NQ1165" t="s">
        <v>374</v>
      </c>
      <c r="NR1165">
        <v>17.625</v>
      </c>
      <c r="NS1165">
        <v>18.75</v>
      </c>
      <c r="NT1165">
        <v>9.7432999999999996</v>
      </c>
      <c r="NU1165" t="s">
        <v>374</v>
      </c>
      <c r="NV1165" t="s">
        <v>374</v>
      </c>
      <c r="NW1165" t="s">
        <v>374</v>
      </c>
      <c r="NX1165" t="s">
        <v>374</v>
      </c>
      <c r="NY1165">
        <v>27.5</v>
      </c>
      <c r="NZ1165" t="s">
        <v>374</v>
      </c>
      <c r="OA1165" t="s">
        <v>374</v>
      </c>
      <c r="OB1165" t="s">
        <v>374</v>
      </c>
      <c r="OC1165">
        <v>1.0851</v>
      </c>
      <c r="OD1165" t="s">
        <v>374</v>
      </c>
      <c r="OE1165">
        <v>14.125</v>
      </c>
      <c r="OF1165" t="s">
        <v>374</v>
      </c>
      <c r="OG1165" t="s">
        <v>374</v>
      </c>
      <c r="OH1165">
        <v>7.0629999999999997</v>
      </c>
      <c r="OI1165" t="s">
        <v>374</v>
      </c>
      <c r="OJ1165">
        <v>3.0520999999999998</v>
      </c>
      <c r="OK1165">
        <v>2.9382999999999999</v>
      </c>
      <c r="OL1165" t="s">
        <v>374</v>
      </c>
      <c r="OM1165" t="s">
        <v>374</v>
      </c>
      <c r="ON1165" t="s">
        <v>374</v>
      </c>
      <c r="OO1165">
        <v>2.3923000000000001</v>
      </c>
      <c r="OP1165" t="s">
        <v>374</v>
      </c>
      <c r="OQ1165">
        <v>0.4375</v>
      </c>
      <c r="OR1165" t="s">
        <v>374</v>
      </c>
      <c r="OS1165">
        <v>31.9375</v>
      </c>
      <c r="OT1165" t="s">
        <v>374</v>
      </c>
      <c r="OU1165">
        <v>0.94530000000000003</v>
      </c>
      <c r="OV1165">
        <v>1.5247000000000002</v>
      </c>
      <c r="OW1165" t="s">
        <v>374</v>
      </c>
      <c r="OX1165">
        <v>15.75</v>
      </c>
      <c r="OY1165">
        <v>2.5629999999999997</v>
      </c>
      <c r="OZ1165">
        <v>23.806999999999999</v>
      </c>
      <c r="PA1165">
        <v>12.556799999999999</v>
      </c>
      <c r="PB1165" t="s">
        <v>374</v>
      </c>
      <c r="PC1165">
        <v>25</v>
      </c>
      <c r="PD1165">
        <v>9.75</v>
      </c>
      <c r="PE1165">
        <v>11.6478</v>
      </c>
      <c r="PF1165">
        <v>24.69</v>
      </c>
      <c r="PG1165">
        <v>8.4060000000000006</v>
      </c>
      <c r="PH1165" t="s">
        <v>374</v>
      </c>
      <c r="PI1165" t="s">
        <v>374</v>
      </c>
      <c r="PJ1165" t="s">
        <v>374</v>
      </c>
      <c r="PK1165" t="s">
        <v>374</v>
      </c>
      <c r="PL1165" t="s">
        <v>374</v>
      </c>
      <c r="PM1165">
        <v>20.875</v>
      </c>
      <c r="PN1165">
        <v>1.375</v>
      </c>
      <c r="PO1165" t="s">
        <v>374</v>
      </c>
      <c r="PP1165" t="s">
        <v>374</v>
      </c>
      <c r="PQ1165">
        <v>6.4375</v>
      </c>
      <c r="PR1165">
        <v>21.5625</v>
      </c>
      <c r="PS1165" t="s">
        <v>374</v>
      </c>
      <c r="PT1165" t="s">
        <v>374</v>
      </c>
      <c r="PU1165" t="s">
        <v>374</v>
      </c>
      <c r="PV1165">
        <v>10.75</v>
      </c>
      <c r="PW1165">
        <v>17.187999999999999</v>
      </c>
      <c r="PX1165">
        <v>6.5312999999999999</v>
      </c>
      <c r="PY1165">
        <v>4.4531000000000001</v>
      </c>
      <c r="PZ1165">
        <v>0.73440000000000005</v>
      </c>
      <c r="QA1165">
        <v>15.239000000000001</v>
      </c>
      <c r="QB1165" t="s">
        <v>374</v>
      </c>
      <c r="QC1165" t="s">
        <v>374</v>
      </c>
      <c r="QD1165">
        <v>3.9062999999999999</v>
      </c>
      <c r="QE1165">
        <v>19.875</v>
      </c>
      <c r="QF1165">
        <v>1.5234000000000001</v>
      </c>
      <c r="QG1165" t="s">
        <v>374</v>
      </c>
      <c r="QH1165" t="s">
        <v>374</v>
      </c>
      <c r="QI1165" t="s">
        <v>374</v>
      </c>
      <c r="QJ1165" t="s">
        <v>374</v>
      </c>
      <c r="QK1165">
        <v>13.9063</v>
      </c>
      <c r="QL1165" t="s">
        <v>374</v>
      </c>
      <c r="QM1165" t="s">
        <v>374</v>
      </c>
      <c r="QN1165" t="s">
        <v>374</v>
      </c>
      <c r="QO1165">
        <v>13.416</v>
      </c>
      <c r="QP1165">
        <v>3.2187999999999999</v>
      </c>
      <c r="QQ1165" t="s">
        <v>374</v>
      </c>
      <c r="QR1165">
        <v>5.8129999999999997</v>
      </c>
      <c r="QS1165">
        <v>23.6875</v>
      </c>
      <c r="QT1165">
        <v>9.7294</v>
      </c>
      <c r="QU1165" t="s">
        <v>374</v>
      </c>
      <c r="QV1165" t="s">
        <v>374</v>
      </c>
      <c r="QW1165">
        <v>4.2043999999999997</v>
      </c>
      <c r="QX1165">
        <v>8.2189999999999994</v>
      </c>
      <c r="QY1165" t="s">
        <v>374</v>
      </c>
      <c r="QZ1165">
        <v>3.3852000000000002</v>
      </c>
      <c r="RA1165">
        <v>5.8387000000000002</v>
      </c>
      <c r="RB1165" t="s">
        <v>374</v>
      </c>
      <c r="RC1165" t="s">
        <v>374</v>
      </c>
      <c r="RD1165">
        <v>15.917</v>
      </c>
      <c r="RE1165">
        <v>12.7765</v>
      </c>
      <c r="RF1165" t="s">
        <v>374</v>
      </c>
      <c r="RG1165" t="s">
        <v>374</v>
      </c>
      <c r="RH1165">
        <v>6.3827999999999996</v>
      </c>
      <c r="RI1165">
        <v>12.136900000000001</v>
      </c>
      <c r="RJ1165">
        <v>24.761500000000002</v>
      </c>
      <c r="RK1165" t="s">
        <v>374</v>
      </c>
      <c r="RL1165" t="s">
        <v>374</v>
      </c>
      <c r="RM1165" t="s">
        <v>374</v>
      </c>
      <c r="RN1165" t="s">
        <v>374</v>
      </c>
      <c r="RO1165">
        <v>12.6875</v>
      </c>
      <c r="RP1165">
        <v>24.75</v>
      </c>
      <c r="RQ1165">
        <v>6.875</v>
      </c>
      <c r="RR1165">
        <v>55.25</v>
      </c>
      <c r="RS1165" t="s">
        <v>374</v>
      </c>
      <c r="RT1165">
        <v>11.375</v>
      </c>
      <c r="RU1165">
        <v>7.0589000000000004</v>
      </c>
      <c r="RV1165">
        <v>12.75</v>
      </c>
      <c r="RW1165" t="s">
        <v>374</v>
      </c>
      <c r="RX1165" t="s">
        <v>374</v>
      </c>
      <c r="RY1165" t="s">
        <v>374</v>
      </c>
      <c r="RZ1165">
        <v>17.240300000000001</v>
      </c>
      <c r="SA1165" t="s">
        <v>374</v>
      </c>
      <c r="SB1165" t="s">
        <v>374</v>
      </c>
      <c r="SC1165" t="s">
        <v>374</v>
      </c>
      <c r="SD1165">
        <v>3.4792000000000001</v>
      </c>
      <c r="SE1165">
        <v>15.4375</v>
      </c>
      <c r="SF1165">
        <v>6.3333000000000004</v>
      </c>
      <c r="SG1165">
        <v>45.4467</v>
      </c>
      <c r="SH1165" t="s">
        <v>374</v>
      </c>
      <c r="SI1165" t="s">
        <v>374</v>
      </c>
      <c r="SJ1165" t="s">
        <v>374</v>
      </c>
      <c r="SK1165">
        <v>7.2222</v>
      </c>
      <c r="SL1165">
        <v>10.2188</v>
      </c>
      <c r="SM1165" t="s">
        <v>374</v>
      </c>
      <c r="SN1165" t="s">
        <v>374</v>
      </c>
    </row>
    <row r="1166" spans="1:508" x14ac:dyDescent="0.3">
      <c r="A1166">
        <f t="shared" si="18"/>
        <v>266</v>
      </c>
      <c r="B1166" s="3">
        <v>34495</v>
      </c>
      <c r="C1166" t="s">
        <v>374</v>
      </c>
      <c r="D1166" t="s">
        <v>374</v>
      </c>
      <c r="E1166" t="s">
        <v>374</v>
      </c>
      <c r="F1166">
        <v>0.94599999999999995</v>
      </c>
      <c r="G1166" t="s">
        <v>374</v>
      </c>
      <c r="H1166" t="s">
        <v>374</v>
      </c>
      <c r="I1166">
        <v>3.125</v>
      </c>
      <c r="J1166">
        <v>6.7690000000000001</v>
      </c>
      <c r="K1166" t="s">
        <v>374</v>
      </c>
      <c r="L1166">
        <v>3.4180000000000001</v>
      </c>
      <c r="M1166" t="s">
        <v>374</v>
      </c>
      <c r="N1166">
        <v>11.224299999999999</v>
      </c>
      <c r="O1166" t="s">
        <v>374</v>
      </c>
      <c r="P1166" t="s">
        <v>374</v>
      </c>
      <c r="Q1166">
        <v>6.2187999999999999</v>
      </c>
      <c r="R1166" t="s">
        <v>374</v>
      </c>
      <c r="S1166">
        <v>29.5</v>
      </c>
      <c r="T1166" t="s">
        <v>374</v>
      </c>
      <c r="U1166">
        <v>2.8228999999999997</v>
      </c>
      <c r="V1166" t="s">
        <v>374</v>
      </c>
      <c r="W1166">
        <v>252.18190000000001</v>
      </c>
      <c r="X1166" t="s">
        <v>374</v>
      </c>
      <c r="Y1166" t="s">
        <v>374</v>
      </c>
      <c r="Z1166">
        <v>8.0625</v>
      </c>
      <c r="AA1166" t="s">
        <v>374</v>
      </c>
      <c r="AB1166">
        <v>7.6875</v>
      </c>
      <c r="AC1166" t="s">
        <v>374</v>
      </c>
      <c r="AD1166">
        <v>3.7812999999999999</v>
      </c>
      <c r="AE1166">
        <v>13.1875</v>
      </c>
      <c r="AF1166" t="s">
        <v>374</v>
      </c>
      <c r="AG1166" t="s">
        <v>374</v>
      </c>
      <c r="AH1166">
        <v>2.5</v>
      </c>
      <c r="AI1166" t="s">
        <v>374</v>
      </c>
      <c r="AJ1166" t="s">
        <v>374</v>
      </c>
      <c r="AK1166" t="s">
        <v>374</v>
      </c>
      <c r="AL1166">
        <v>5.6879999999999997</v>
      </c>
      <c r="AM1166" t="s">
        <v>374</v>
      </c>
      <c r="AN1166" t="s">
        <v>374</v>
      </c>
      <c r="AO1166" t="s">
        <v>374</v>
      </c>
      <c r="AP1166" t="s">
        <v>374</v>
      </c>
      <c r="AQ1166" t="s">
        <v>374</v>
      </c>
      <c r="AR1166" t="s">
        <v>374</v>
      </c>
      <c r="AS1166">
        <v>15.055999999999999</v>
      </c>
      <c r="AT1166" t="s">
        <v>374</v>
      </c>
      <c r="AU1166">
        <v>11.7965</v>
      </c>
      <c r="AV1166">
        <v>19.4146</v>
      </c>
      <c r="AW1166" t="s">
        <v>374</v>
      </c>
      <c r="AX1166" t="s">
        <v>374</v>
      </c>
      <c r="AY1166" t="s">
        <v>374</v>
      </c>
      <c r="AZ1166" t="s">
        <v>374</v>
      </c>
      <c r="BA1166">
        <v>19</v>
      </c>
      <c r="BB1166">
        <v>0.5625</v>
      </c>
      <c r="BC1166">
        <v>21.274999999999999</v>
      </c>
      <c r="BD1166" t="s">
        <v>374</v>
      </c>
      <c r="BE1166">
        <v>15.125</v>
      </c>
      <c r="BF1166" t="s">
        <v>374</v>
      </c>
      <c r="BG1166">
        <v>8.4252000000000002</v>
      </c>
      <c r="BH1166">
        <v>27.875</v>
      </c>
      <c r="BI1166">
        <v>24.125</v>
      </c>
      <c r="BJ1166">
        <v>14.0625</v>
      </c>
      <c r="BK1166">
        <v>6.3712</v>
      </c>
      <c r="BL1166">
        <v>2.9306000000000001</v>
      </c>
      <c r="BM1166">
        <v>9.75</v>
      </c>
      <c r="BN1166">
        <v>4.5416999999999996</v>
      </c>
      <c r="BO1166">
        <v>3.0533000000000001</v>
      </c>
      <c r="BP1166">
        <v>0.46100000000000002</v>
      </c>
      <c r="BQ1166">
        <v>8.2149999999999999</v>
      </c>
      <c r="BR1166" t="s">
        <v>374</v>
      </c>
      <c r="BS1166">
        <v>20.125</v>
      </c>
      <c r="BT1166" t="s">
        <v>374</v>
      </c>
      <c r="BU1166">
        <v>1.7343999999999999</v>
      </c>
      <c r="BV1166">
        <v>13.1464</v>
      </c>
      <c r="BW1166" t="s">
        <v>374</v>
      </c>
      <c r="BX1166" t="s">
        <v>374</v>
      </c>
      <c r="BY1166">
        <v>3.7812999999999999</v>
      </c>
      <c r="BZ1166">
        <v>2.9375</v>
      </c>
      <c r="CA1166" t="s">
        <v>374</v>
      </c>
      <c r="CB1166">
        <v>51.734099999999998</v>
      </c>
      <c r="CC1166">
        <v>11.6722</v>
      </c>
      <c r="CD1166" t="s">
        <v>374</v>
      </c>
      <c r="CE1166">
        <v>13.140599999999999</v>
      </c>
      <c r="CF1166">
        <v>8.5830000000000002</v>
      </c>
      <c r="CG1166" t="s">
        <v>374</v>
      </c>
      <c r="CH1166" t="s">
        <v>374</v>
      </c>
      <c r="CI1166" t="s">
        <v>374</v>
      </c>
      <c r="CJ1166">
        <v>11.7188</v>
      </c>
      <c r="CK1166" t="s">
        <v>374</v>
      </c>
      <c r="CL1166" t="s">
        <v>374</v>
      </c>
      <c r="CM1166" t="s">
        <v>374</v>
      </c>
      <c r="CN1166">
        <v>1.8437999999999999</v>
      </c>
      <c r="CO1166" t="s">
        <v>374</v>
      </c>
      <c r="CP1166" t="s">
        <v>374</v>
      </c>
      <c r="CQ1166">
        <v>1.875</v>
      </c>
      <c r="CR1166" t="s">
        <v>374</v>
      </c>
      <c r="CS1166" t="s">
        <v>374</v>
      </c>
      <c r="CT1166">
        <v>7.6666999999999996</v>
      </c>
      <c r="CU1166">
        <v>14.8772</v>
      </c>
      <c r="CV1166">
        <v>7.125</v>
      </c>
      <c r="CW1166">
        <v>12.813000000000001</v>
      </c>
      <c r="CX1166">
        <v>20.333300000000001</v>
      </c>
      <c r="CY1166">
        <v>3.1875</v>
      </c>
      <c r="CZ1166" t="s">
        <v>374</v>
      </c>
      <c r="DA1166" t="s">
        <v>374</v>
      </c>
      <c r="DB1166">
        <v>10.468999999999999</v>
      </c>
      <c r="DC1166">
        <v>22.125</v>
      </c>
      <c r="DD1166" t="s">
        <v>374</v>
      </c>
      <c r="DE1166">
        <v>13.5581</v>
      </c>
      <c r="DF1166" t="s">
        <v>374</v>
      </c>
      <c r="DG1166">
        <v>1.7082999999999999</v>
      </c>
      <c r="DH1166">
        <v>2.25</v>
      </c>
      <c r="DI1166">
        <v>12.4353</v>
      </c>
      <c r="DJ1166">
        <v>7.5309999999999997</v>
      </c>
      <c r="DK1166" t="s">
        <v>374</v>
      </c>
      <c r="DL1166">
        <v>17.7058</v>
      </c>
      <c r="DM1166" t="s">
        <v>374</v>
      </c>
      <c r="DN1166">
        <v>0.63539999999999996</v>
      </c>
      <c r="DO1166" t="s">
        <v>374</v>
      </c>
      <c r="DP1166">
        <v>1.3056000000000001</v>
      </c>
      <c r="DQ1166" t="s">
        <v>374</v>
      </c>
      <c r="DR1166">
        <v>10.75</v>
      </c>
      <c r="DS1166">
        <v>11.833299999999999</v>
      </c>
      <c r="DT1166" t="s">
        <v>374</v>
      </c>
      <c r="DU1166" t="s">
        <v>374</v>
      </c>
      <c r="DV1166" t="s">
        <v>374</v>
      </c>
      <c r="DW1166">
        <v>8.6769999999999996</v>
      </c>
      <c r="DX1166">
        <v>22.718800000000002</v>
      </c>
      <c r="DY1166" t="s">
        <v>374</v>
      </c>
      <c r="DZ1166">
        <v>19.9375</v>
      </c>
      <c r="EA1166" t="s">
        <v>374</v>
      </c>
      <c r="EB1166">
        <v>32.487400000000001</v>
      </c>
      <c r="EC1166">
        <v>12.166700000000001</v>
      </c>
      <c r="ED1166" t="s">
        <v>374</v>
      </c>
      <c r="EE1166" t="s">
        <v>374</v>
      </c>
      <c r="EF1166" t="s">
        <v>374</v>
      </c>
      <c r="EG1166" t="s">
        <v>374</v>
      </c>
      <c r="EH1166">
        <v>2.0487000000000002</v>
      </c>
      <c r="EI1166">
        <v>14.5128</v>
      </c>
      <c r="EJ1166" t="s">
        <v>374</v>
      </c>
      <c r="EK1166" t="s">
        <v>374</v>
      </c>
      <c r="EL1166" t="s">
        <v>374</v>
      </c>
      <c r="EM1166" t="s">
        <v>374</v>
      </c>
      <c r="EN1166" t="s">
        <v>374</v>
      </c>
      <c r="EO1166">
        <v>9.1858000000000004</v>
      </c>
      <c r="EP1166" t="s">
        <v>374</v>
      </c>
      <c r="EQ1166">
        <v>13.5625</v>
      </c>
      <c r="ER1166" t="s">
        <v>374</v>
      </c>
      <c r="ES1166">
        <v>26.5</v>
      </c>
      <c r="ET1166">
        <v>32.094000000000001</v>
      </c>
      <c r="EU1166" t="s">
        <v>374</v>
      </c>
      <c r="EV1166" t="s">
        <v>374</v>
      </c>
      <c r="EW1166" t="s">
        <v>374</v>
      </c>
      <c r="EX1166">
        <v>4.25</v>
      </c>
      <c r="EY1166" t="s">
        <v>374</v>
      </c>
      <c r="EZ1166">
        <v>5.5937999999999999</v>
      </c>
      <c r="FA1166">
        <v>28.25</v>
      </c>
      <c r="FB1166">
        <v>7.6129999999999995</v>
      </c>
      <c r="FC1166">
        <v>13.875</v>
      </c>
      <c r="FD1166" t="s">
        <v>374</v>
      </c>
      <c r="FE1166">
        <v>23.375</v>
      </c>
      <c r="FF1166">
        <v>14.8125</v>
      </c>
      <c r="FG1166">
        <v>5.5781000000000001</v>
      </c>
      <c r="FH1166" t="s">
        <v>374</v>
      </c>
      <c r="FI1166">
        <v>17</v>
      </c>
      <c r="FJ1166">
        <v>23.125</v>
      </c>
      <c r="FK1166">
        <v>19.13</v>
      </c>
      <c r="FL1166" t="s">
        <v>374</v>
      </c>
      <c r="FM1166">
        <v>11.3614</v>
      </c>
      <c r="FN1166">
        <v>29.875</v>
      </c>
      <c r="FO1166">
        <v>28.625</v>
      </c>
      <c r="FP1166" t="s">
        <v>374</v>
      </c>
      <c r="FQ1166" t="s">
        <v>374</v>
      </c>
      <c r="FR1166">
        <v>1.1718999999999999</v>
      </c>
      <c r="FS1166" t="s">
        <v>374</v>
      </c>
      <c r="FT1166" t="s">
        <v>374</v>
      </c>
      <c r="FU1166">
        <v>18.222300000000001</v>
      </c>
      <c r="FV1166" t="s">
        <v>374</v>
      </c>
      <c r="FW1166">
        <v>1.0468999999999999</v>
      </c>
      <c r="FX1166" t="s">
        <v>374</v>
      </c>
      <c r="FY1166" t="s">
        <v>374</v>
      </c>
      <c r="FZ1166" t="s">
        <v>374</v>
      </c>
      <c r="GA1166">
        <v>18.875</v>
      </c>
      <c r="GB1166" t="s">
        <v>374</v>
      </c>
      <c r="GC1166" t="s">
        <v>374</v>
      </c>
      <c r="GD1166" t="s">
        <v>374</v>
      </c>
      <c r="GE1166">
        <v>1.5185</v>
      </c>
      <c r="GF1166">
        <v>10.8642</v>
      </c>
      <c r="GG1166">
        <v>1.6406000000000001</v>
      </c>
      <c r="GH1166" t="s">
        <v>374</v>
      </c>
      <c r="GI1166" t="s">
        <v>374</v>
      </c>
      <c r="GJ1166">
        <v>5.6974</v>
      </c>
      <c r="GK1166" t="s">
        <v>374</v>
      </c>
      <c r="GL1166" t="s">
        <v>374</v>
      </c>
      <c r="GM1166" t="s">
        <v>374</v>
      </c>
      <c r="GN1166">
        <v>25.625</v>
      </c>
      <c r="GO1166" t="s">
        <v>374</v>
      </c>
      <c r="GP1166" t="s">
        <v>374</v>
      </c>
      <c r="GQ1166" t="s">
        <v>374</v>
      </c>
      <c r="GR1166">
        <v>10.938000000000001</v>
      </c>
      <c r="GS1166">
        <v>7.65</v>
      </c>
      <c r="GT1166">
        <v>0.2344</v>
      </c>
      <c r="GU1166">
        <v>11.462999999999999</v>
      </c>
      <c r="GV1166">
        <v>8.0090000000000003</v>
      </c>
      <c r="GW1166">
        <v>8.7850000000000001</v>
      </c>
      <c r="GX1166" t="s">
        <v>374</v>
      </c>
      <c r="GY1166" t="s">
        <v>374</v>
      </c>
      <c r="GZ1166" t="s">
        <v>374</v>
      </c>
      <c r="HA1166">
        <v>23.083300000000001</v>
      </c>
      <c r="HB1166" t="s">
        <v>374</v>
      </c>
      <c r="HC1166">
        <v>6</v>
      </c>
      <c r="HD1166" t="s">
        <v>374</v>
      </c>
      <c r="HE1166" t="s">
        <v>374</v>
      </c>
      <c r="HF1166">
        <v>33.688000000000002</v>
      </c>
      <c r="HG1166">
        <v>7.6539000000000001</v>
      </c>
      <c r="HH1166" t="s">
        <v>374</v>
      </c>
      <c r="HI1166">
        <v>12.9506</v>
      </c>
      <c r="HJ1166" t="s">
        <v>374</v>
      </c>
      <c r="HK1166" t="s">
        <v>374</v>
      </c>
      <c r="HL1166">
        <v>9.8889999999999993</v>
      </c>
      <c r="HM1166">
        <v>16.333300000000001</v>
      </c>
      <c r="HN1166" t="s">
        <v>374</v>
      </c>
      <c r="HO1166" t="s">
        <v>374</v>
      </c>
      <c r="HP1166" t="s">
        <v>374</v>
      </c>
      <c r="HQ1166" t="s">
        <v>374</v>
      </c>
      <c r="HR1166">
        <v>6.2187999999999999</v>
      </c>
      <c r="HS1166">
        <v>1.4062999999999999</v>
      </c>
      <c r="HT1166">
        <v>16.779</v>
      </c>
      <c r="HU1166">
        <v>4.6676000000000002</v>
      </c>
      <c r="HV1166" t="s">
        <v>374</v>
      </c>
      <c r="HW1166">
        <v>3.4102000000000001</v>
      </c>
      <c r="HX1166">
        <v>10.9688</v>
      </c>
      <c r="HY1166">
        <v>2.7187999999999999</v>
      </c>
      <c r="HZ1166" t="s">
        <v>374</v>
      </c>
      <c r="IA1166">
        <v>7.8548999999999998</v>
      </c>
      <c r="IB1166">
        <v>10.7813</v>
      </c>
      <c r="IC1166">
        <v>19.125</v>
      </c>
      <c r="ID1166">
        <v>15.6563</v>
      </c>
      <c r="IE1166" t="s">
        <v>374</v>
      </c>
      <c r="IF1166">
        <v>3.8593999999999999</v>
      </c>
      <c r="IG1166">
        <v>8.0494000000000003</v>
      </c>
      <c r="IH1166">
        <v>39.875</v>
      </c>
      <c r="II1166" t="s">
        <v>374</v>
      </c>
      <c r="IJ1166">
        <v>2.6875</v>
      </c>
      <c r="IK1166" t="s">
        <v>374</v>
      </c>
      <c r="IL1166">
        <v>3.7490000000000001</v>
      </c>
      <c r="IM1166">
        <v>2.7919999999999998</v>
      </c>
      <c r="IN1166">
        <v>34.566400000000002</v>
      </c>
      <c r="IO1166">
        <v>10.541700000000001</v>
      </c>
      <c r="IP1166" t="s">
        <v>374</v>
      </c>
      <c r="IQ1166" t="s">
        <v>374</v>
      </c>
      <c r="IR1166">
        <v>9.7112999999999996</v>
      </c>
      <c r="IS1166" t="s">
        <v>374</v>
      </c>
      <c r="IT1166" t="s">
        <v>374</v>
      </c>
      <c r="IU1166" t="s">
        <v>374</v>
      </c>
      <c r="IV1166">
        <v>10.0625</v>
      </c>
      <c r="IW1166" t="s">
        <v>374</v>
      </c>
      <c r="IX1166">
        <v>5</v>
      </c>
      <c r="IY1166">
        <v>4.5625</v>
      </c>
      <c r="IZ1166">
        <v>4.2766999999999999</v>
      </c>
      <c r="JA1166">
        <v>1.4582999999999999</v>
      </c>
      <c r="JB1166">
        <v>10.8438</v>
      </c>
      <c r="JC1166" t="s">
        <v>374</v>
      </c>
      <c r="JD1166">
        <v>13.333299999999999</v>
      </c>
      <c r="JE1166" t="s">
        <v>374</v>
      </c>
      <c r="JF1166">
        <v>27</v>
      </c>
      <c r="JG1166">
        <v>16.4375</v>
      </c>
      <c r="JH1166" t="s">
        <v>374</v>
      </c>
      <c r="JI1166" t="s">
        <v>374</v>
      </c>
      <c r="JJ1166">
        <v>8.0832999999999995</v>
      </c>
      <c r="JK1166">
        <v>9.0625</v>
      </c>
      <c r="JL1166">
        <v>26.149000000000001</v>
      </c>
      <c r="JM1166" t="s">
        <v>374</v>
      </c>
      <c r="JN1166" t="s">
        <v>374</v>
      </c>
      <c r="JO1166">
        <v>10.0625</v>
      </c>
      <c r="JP1166">
        <v>2.9843999999999999</v>
      </c>
      <c r="JQ1166">
        <v>5.75</v>
      </c>
      <c r="JR1166">
        <v>0.87760000000000005</v>
      </c>
      <c r="JS1166">
        <v>7.3125</v>
      </c>
      <c r="JT1166">
        <v>8.2269000000000005</v>
      </c>
      <c r="JU1166" t="s">
        <v>374</v>
      </c>
      <c r="JV1166">
        <v>9.3437999999999999</v>
      </c>
      <c r="JW1166">
        <v>3.3702999999999999</v>
      </c>
      <c r="JX1166" t="s">
        <v>374</v>
      </c>
      <c r="JY1166">
        <v>9.5748999999999995</v>
      </c>
      <c r="JZ1166">
        <v>10.0625</v>
      </c>
      <c r="KA1166" t="s">
        <v>374</v>
      </c>
      <c r="KB1166">
        <v>14.2813</v>
      </c>
      <c r="KC1166" t="s">
        <v>374</v>
      </c>
      <c r="KD1166">
        <v>21.125</v>
      </c>
      <c r="KE1166" t="s">
        <v>374</v>
      </c>
      <c r="KF1166">
        <v>4.2812999999999999</v>
      </c>
      <c r="KG1166">
        <v>9.1667000000000005</v>
      </c>
      <c r="KH1166">
        <v>5.2346000000000004</v>
      </c>
      <c r="KI1166" t="s">
        <v>374</v>
      </c>
      <c r="KJ1166" t="s">
        <v>374</v>
      </c>
      <c r="KK1166" t="s">
        <v>374</v>
      </c>
      <c r="KL1166" t="s">
        <v>374</v>
      </c>
      <c r="KM1166">
        <v>10.8125</v>
      </c>
      <c r="KN1166" t="s">
        <v>374</v>
      </c>
      <c r="KO1166">
        <v>25</v>
      </c>
      <c r="KP1166" t="s">
        <v>374</v>
      </c>
      <c r="KQ1166">
        <v>13.073499999999999</v>
      </c>
      <c r="KR1166">
        <v>15</v>
      </c>
      <c r="KS1166">
        <v>4.2633999999999999</v>
      </c>
      <c r="KT1166" t="s">
        <v>374</v>
      </c>
      <c r="KU1166" t="s">
        <v>374</v>
      </c>
      <c r="KV1166" t="s">
        <v>374</v>
      </c>
      <c r="KW1166">
        <v>5.1952999999999996</v>
      </c>
      <c r="KX1166" t="s">
        <v>374</v>
      </c>
      <c r="KY1166">
        <v>6.2187999999999999</v>
      </c>
      <c r="KZ1166" t="s">
        <v>374</v>
      </c>
      <c r="LA1166" t="s">
        <v>374</v>
      </c>
      <c r="LB1166" t="s">
        <v>374</v>
      </c>
      <c r="LC1166">
        <v>21</v>
      </c>
      <c r="LD1166">
        <v>14.666700000000001</v>
      </c>
      <c r="LE1166">
        <v>24.96</v>
      </c>
      <c r="LF1166">
        <v>5.5E-2</v>
      </c>
      <c r="LG1166">
        <v>3.8769</v>
      </c>
      <c r="LH1166" t="s">
        <v>374</v>
      </c>
      <c r="LI1166" t="s">
        <v>374</v>
      </c>
      <c r="LJ1166">
        <v>14.788399999999999</v>
      </c>
      <c r="LK1166">
        <v>5.2359</v>
      </c>
      <c r="LL1166">
        <v>8.3270999999999997</v>
      </c>
      <c r="LM1166" t="s">
        <v>374</v>
      </c>
      <c r="LN1166">
        <v>3.2852000000000001</v>
      </c>
      <c r="LO1166">
        <v>56.664200000000001</v>
      </c>
      <c r="LP1166" t="s">
        <v>374</v>
      </c>
      <c r="LQ1166" t="s">
        <v>374</v>
      </c>
      <c r="LR1166" t="s">
        <v>374</v>
      </c>
      <c r="LS1166">
        <v>3.2812999999999999</v>
      </c>
      <c r="LT1166" t="s">
        <v>374</v>
      </c>
      <c r="LU1166" t="s">
        <v>374</v>
      </c>
      <c r="LV1166" t="s">
        <v>374</v>
      </c>
      <c r="LW1166" t="s">
        <v>374</v>
      </c>
      <c r="LX1166">
        <v>15.5625</v>
      </c>
      <c r="LY1166">
        <v>39</v>
      </c>
      <c r="LZ1166" t="s">
        <v>374</v>
      </c>
      <c r="MA1166">
        <v>5.9926000000000004</v>
      </c>
      <c r="MB1166">
        <v>1.8633</v>
      </c>
      <c r="MC1166">
        <v>1.5937999999999999</v>
      </c>
      <c r="MD1166" t="s">
        <v>374</v>
      </c>
      <c r="ME1166">
        <v>17.350000000000001</v>
      </c>
      <c r="MF1166" t="s">
        <v>374</v>
      </c>
      <c r="MG1166" t="s">
        <v>374</v>
      </c>
      <c r="MH1166" t="s">
        <v>374</v>
      </c>
      <c r="MI1166">
        <v>21.541699999999999</v>
      </c>
      <c r="MJ1166" t="s">
        <v>374</v>
      </c>
      <c r="MK1166">
        <v>10.625</v>
      </c>
      <c r="ML1166">
        <v>16.875</v>
      </c>
      <c r="MM1166" t="s">
        <v>374</v>
      </c>
      <c r="MN1166" t="s">
        <v>374</v>
      </c>
      <c r="MO1166" t="s">
        <v>374</v>
      </c>
      <c r="MP1166" t="s">
        <v>374</v>
      </c>
      <c r="MQ1166" t="s">
        <v>374</v>
      </c>
      <c r="MR1166" t="s">
        <v>374</v>
      </c>
      <c r="MS1166">
        <v>2.7490000000000001</v>
      </c>
      <c r="MT1166">
        <v>3.6113</v>
      </c>
      <c r="MU1166">
        <v>5.6875</v>
      </c>
      <c r="MV1166" t="s">
        <v>374</v>
      </c>
      <c r="MW1166">
        <v>3.4060000000000001</v>
      </c>
      <c r="MX1166">
        <v>9.0528999999999993</v>
      </c>
      <c r="MY1166" t="s">
        <v>374</v>
      </c>
      <c r="MZ1166">
        <v>2.9630000000000001</v>
      </c>
      <c r="NA1166">
        <v>1.6577999999999999</v>
      </c>
      <c r="NB1166">
        <v>4.6173000000000002</v>
      </c>
      <c r="NC1166">
        <v>14.452</v>
      </c>
      <c r="ND1166">
        <v>13.3125</v>
      </c>
      <c r="NE1166" t="s">
        <v>374</v>
      </c>
      <c r="NF1166">
        <v>5.2603999999999997</v>
      </c>
      <c r="NG1166" t="s">
        <v>374</v>
      </c>
      <c r="NH1166">
        <v>14.0938</v>
      </c>
      <c r="NI1166">
        <v>2.9167000000000001</v>
      </c>
      <c r="NJ1166">
        <v>12.222200000000001</v>
      </c>
      <c r="NK1166">
        <v>3.0937999999999999</v>
      </c>
      <c r="NL1166" t="s">
        <v>374</v>
      </c>
      <c r="NM1166">
        <v>7.9375</v>
      </c>
      <c r="NN1166" t="s">
        <v>374</v>
      </c>
      <c r="NO1166" t="s">
        <v>374</v>
      </c>
      <c r="NP1166">
        <v>30.125</v>
      </c>
      <c r="NQ1166" t="s">
        <v>374</v>
      </c>
      <c r="NR1166">
        <v>17.875</v>
      </c>
      <c r="NS1166">
        <v>18.969000000000001</v>
      </c>
      <c r="NT1166">
        <v>9.8012999999999995</v>
      </c>
      <c r="NU1166" t="s">
        <v>374</v>
      </c>
      <c r="NV1166" t="s">
        <v>374</v>
      </c>
      <c r="NW1166" t="s">
        <v>374</v>
      </c>
      <c r="NX1166" t="s">
        <v>374</v>
      </c>
      <c r="NY1166">
        <v>27.75</v>
      </c>
      <c r="NZ1166" t="s">
        <v>374</v>
      </c>
      <c r="OA1166" t="s">
        <v>374</v>
      </c>
      <c r="OB1166" t="s">
        <v>374</v>
      </c>
      <c r="OC1166">
        <v>1.1155999999999999</v>
      </c>
      <c r="OD1166" t="s">
        <v>374</v>
      </c>
      <c r="OE1166">
        <v>14.0625</v>
      </c>
      <c r="OF1166" t="s">
        <v>374</v>
      </c>
      <c r="OG1166" t="s">
        <v>374</v>
      </c>
      <c r="OH1166">
        <v>7</v>
      </c>
      <c r="OI1166" t="s">
        <v>374</v>
      </c>
      <c r="OJ1166">
        <v>3.125</v>
      </c>
      <c r="OK1166">
        <v>2.9382999999999999</v>
      </c>
      <c r="OL1166" t="s">
        <v>374</v>
      </c>
      <c r="OM1166" t="s">
        <v>374</v>
      </c>
      <c r="ON1166" t="s">
        <v>374</v>
      </c>
      <c r="OO1166">
        <v>2.4142999999999999</v>
      </c>
      <c r="OP1166" t="s">
        <v>374</v>
      </c>
      <c r="OQ1166">
        <v>0.4355</v>
      </c>
      <c r="OR1166" t="s">
        <v>374</v>
      </c>
      <c r="OS1166">
        <v>32.5</v>
      </c>
      <c r="OT1166" t="s">
        <v>374</v>
      </c>
      <c r="OU1166">
        <v>0.95309999999999995</v>
      </c>
      <c r="OV1166">
        <v>1.5062</v>
      </c>
      <c r="OW1166" t="s">
        <v>374</v>
      </c>
      <c r="OX1166">
        <v>15.875</v>
      </c>
      <c r="OY1166">
        <v>2.5939999999999999</v>
      </c>
      <c r="OZ1166">
        <v>23.939</v>
      </c>
      <c r="PA1166">
        <v>12.6967</v>
      </c>
      <c r="PB1166" t="s">
        <v>374</v>
      </c>
      <c r="PC1166">
        <v>25</v>
      </c>
      <c r="PD1166">
        <v>10</v>
      </c>
      <c r="PE1166">
        <v>11.8</v>
      </c>
      <c r="PF1166">
        <v>24.802</v>
      </c>
      <c r="PG1166">
        <v>8.5</v>
      </c>
      <c r="PH1166" t="s">
        <v>374</v>
      </c>
      <c r="PI1166" t="s">
        <v>374</v>
      </c>
      <c r="PJ1166" t="s">
        <v>374</v>
      </c>
      <c r="PK1166" t="s">
        <v>374</v>
      </c>
      <c r="PL1166" t="s">
        <v>374</v>
      </c>
      <c r="PM1166">
        <v>21.062999999999999</v>
      </c>
      <c r="PN1166">
        <v>1.2917000000000001</v>
      </c>
      <c r="PO1166" t="s">
        <v>374</v>
      </c>
      <c r="PP1166" t="s">
        <v>374</v>
      </c>
      <c r="PQ1166">
        <v>6.3125</v>
      </c>
      <c r="PR1166">
        <v>21.625</v>
      </c>
      <c r="PS1166" t="s">
        <v>374</v>
      </c>
      <c r="PT1166" t="s">
        <v>374</v>
      </c>
      <c r="PU1166" t="s">
        <v>374</v>
      </c>
      <c r="PV1166">
        <v>10.75</v>
      </c>
      <c r="PW1166">
        <v>17</v>
      </c>
      <c r="PX1166">
        <v>6.5103999999999997</v>
      </c>
      <c r="PY1166">
        <v>4.4375</v>
      </c>
      <c r="PZ1166">
        <v>0.75</v>
      </c>
      <c r="QA1166">
        <v>15.335000000000001</v>
      </c>
      <c r="QB1166" t="s">
        <v>374</v>
      </c>
      <c r="QC1166" t="s">
        <v>374</v>
      </c>
      <c r="QD1166">
        <v>3.8125</v>
      </c>
      <c r="QE1166">
        <v>20</v>
      </c>
      <c r="QF1166">
        <v>1.5156000000000001</v>
      </c>
      <c r="QG1166" t="s">
        <v>374</v>
      </c>
      <c r="QH1166" t="s">
        <v>374</v>
      </c>
      <c r="QI1166" t="s">
        <v>374</v>
      </c>
      <c r="QJ1166" t="s">
        <v>374</v>
      </c>
      <c r="QK1166">
        <v>13.7188</v>
      </c>
      <c r="QL1166" t="s">
        <v>374</v>
      </c>
      <c r="QM1166" t="s">
        <v>374</v>
      </c>
      <c r="QN1166" t="s">
        <v>374</v>
      </c>
      <c r="QO1166">
        <v>13.531700000000001</v>
      </c>
      <c r="QP1166">
        <v>3.2031000000000001</v>
      </c>
      <c r="QQ1166" t="s">
        <v>374</v>
      </c>
      <c r="QR1166">
        <v>6.109</v>
      </c>
      <c r="QS1166">
        <v>23.75</v>
      </c>
      <c r="QT1166">
        <v>9.6662999999999997</v>
      </c>
      <c r="QU1166" t="s">
        <v>374</v>
      </c>
      <c r="QV1166" t="s">
        <v>374</v>
      </c>
      <c r="QW1166">
        <v>4.2043999999999997</v>
      </c>
      <c r="QX1166">
        <v>8.2970000000000006</v>
      </c>
      <c r="QY1166" t="s">
        <v>374</v>
      </c>
      <c r="QZ1166">
        <v>3.4609999999999999</v>
      </c>
      <c r="RA1166">
        <v>5.7946</v>
      </c>
      <c r="RB1166" t="s">
        <v>374</v>
      </c>
      <c r="RC1166" t="s">
        <v>374</v>
      </c>
      <c r="RD1166">
        <v>15.875</v>
      </c>
      <c r="RE1166">
        <v>12.82</v>
      </c>
      <c r="RF1166" t="s">
        <v>374</v>
      </c>
      <c r="RG1166" t="s">
        <v>374</v>
      </c>
      <c r="RH1166">
        <v>6.25</v>
      </c>
      <c r="RI1166">
        <v>12.092499999999999</v>
      </c>
      <c r="RJ1166">
        <v>25.3218</v>
      </c>
      <c r="RK1166" t="s">
        <v>374</v>
      </c>
      <c r="RL1166" t="s">
        <v>374</v>
      </c>
      <c r="RM1166" t="s">
        <v>374</v>
      </c>
      <c r="RN1166" t="s">
        <v>374</v>
      </c>
      <c r="RO1166">
        <v>12.75</v>
      </c>
      <c r="RP1166">
        <v>24.75</v>
      </c>
      <c r="RQ1166">
        <v>6.875</v>
      </c>
      <c r="RR1166">
        <v>56</v>
      </c>
      <c r="RS1166" t="s">
        <v>374</v>
      </c>
      <c r="RT1166">
        <v>11.5</v>
      </c>
      <c r="RU1166">
        <v>7.1214000000000004</v>
      </c>
      <c r="RV1166">
        <v>12.3125</v>
      </c>
      <c r="RW1166" t="s">
        <v>374</v>
      </c>
      <c r="RX1166" t="s">
        <v>374</v>
      </c>
      <c r="RY1166" t="s">
        <v>374</v>
      </c>
      <c r="RZ1166">
        <v>17.240300000000001</v>
      </c>
      <c r="SA1166" t="s">
        <v>374</v>
      </c>
      <c r="SB1166" t="s">
        <v>374</v>
      </c>
      <c r="SC1166" t="s">
        <v>374</v>
      </c>
      <c r="SD1166">
        <v>3.2707999999999999</v>
      </c>
      <c r="SE1166">
        <v>15.5625</v>
      </c>
      <c r="SF1166">
        <v>6.4375</v>
      </c>
      <c r="SG1166">
        <v>44.9527</v>
      </c>
      <c r="SH1166" t="s">
        <v>374</v>
      </c>
      <c r="SI1166" t="s">
        <v>374</v>
      </c>
      <c r="SJ1166" t="s">
        <v>374</v>
      </c>
      <c r="SK1166">
        <v>7.5</v>
      </c>
      <c r="SL1166">
        <v>10.2188</v>
      </c>
      <c r="SM1166" t="s">
        <v>374</v>
      </c>
      <c r="SN1166" t="s">
        <v>374</v>
      </c>
    </row>
    <row r="1167" spans="1:508" x14ac:dyDescent="0.3">
      <c r="A1167">
        <f t="shared" si="18"/>
        <v>266</v>
      </c>
      <c r="B1167" s="3">
        <v>34498</v>
      </c>
      <c r="C1167" t="s">
        <v>374</v>
      </c>
      <c r="D1167" t="s">
        <v>374</v>
      </c>
      <c r="E1167" t="s">
        <v>374</v>
      </c>
      <c r="F1167">
        <v>0.96399999999999997</v>
      </c>
      <c r="G1167" t="s">
        <v>374</v>
      </c>
      <c r="H1167" t="s">
        <v>374</v>
      </c>
      <c r="I1167">
        <v>3.25</v>
      </c>
      <c r="J1167">
        <v>6.8529</v>
      </c>
      <c r="K1167" t="s">
        <v>374</v>
      </c>
      <c r="L1167">
        <v>3.4180000000000001</v>
      </c>
      <c r="M1167" t="s">
        <v>374</v>
      </c>
      <c r="N1167">
        <v>11.224299999999999</v>
      </c>
      <c r="O1167" t="s">
        <v>374</v>
      </c>
      <c r="P1167" t="s">
        <v>374</v>
      </c>
      <c r="Q1167">
        <v>6.1093999999999999</v>
      </c>
      <c r="R1167" t="s">
        <v>374</v>
      </c>
      <c r="S1167">
        <v>29.5</v>
      </c>
      <c r="T1167" t="s">
        <v>374</v>
      </c>
      <c r="U1167">
        <v>2.8332999999999999</v>
      </c>
      <c r="V1167" t="s">
        <v>374</v>
      </c>
      <c r="W1167">
        <v>250.52719999999999</v>
      </c>
      <c r="X1167" t="s">
        <v>374</v>
      </c>
      <c r="Y1167" t="s">
        <v>374</v>
      </c>
      <c r="Z1167">
        <v>8.0625</v>
      </c>
      <c r="AA1167" t="s">
        <v>374</v>
      </c>
      <c r="AB1167">
        <v>7.875</v>
      </c>
      <c r="AC1167" t="s">
        <v>374</v>
      </c>
      <c r="AD1167">
        <v>3.8437999999999999</v>
      </c>
      <c r="AE1167">
        <v>13</v>
      </c>
      <c r="AF1167" t="s">
        <v>374</v>
      </c>
      <c r="AG1167" t="s">
        <v>374</v>
      </c>
      <c r="AH1167">
        <v>2.4922</v>
      </c>
      <c r="AI1167" t="s">
        <v>374</v>
      </c>
      <c r="AJ1167" t="s">
        <v>374</v>
      </c>
      <c r="AK1167" t="s">
        <v>374</v>
      </c>
      <c r="AL1167">
        <v>5.6879999999999997</v>
      </c>
      <c r="AM1167" t="s">
        <v>374</v>
      </c>
      <c r="AN1167" t="s">
        <v>374</v>
      </c>
      <c r="AO1167" t="s">
        <v>374</v>
      </c>
      <c r="AP1167" t="s">
        <v>374</v>
      </c>
      <c r="AQ1167" t="s">
        <v>374</v>
      </c>
      <c r="AR1167" t="s">
        <v>374</v>
      </c>
      <c r="AS1167">
        <v>15.055999999999999</v>
      </c>
      <c r="AT1167" t="s">
        <v>374</v>
      </c>
      <c r="AU1167">
        <v>11.9048</v>
      </c>
      <c r="AV1167">
        <v>19.4146</v>
      </c>
      <c r="AW1167" t="s">
        <v>374</v>
      </c>
      <c r="AX1167" t="s">
        <v>374</v>
      </c>
      <c r="AY1167" t="s">
        <v>374</v>
      </c>
      <c r="AZ1167" t="s">
        <v>374</v>
      </c>
      <c r="BA1167">
        <v>19</v>
      </c>
      <c r="BB1167">
        <v>0.5625</v>
      </c>
      <c r="BC1167">
        <v>21.274999999999999</v>
      </c>
      <c r="BD1167" t="s">
        <v>374</v>
      </c>
      <c r="BE1167">
        <v>15.375</v>
      </c>
      <c r="BF1167" t="s">
        <v>374</v>
      </c>
      <c r="BG1167">
        <v>8.2792999999999992</v>
      </c>
      <c r="BH1167">
        <v>27.875</v>
      </c>
      <c r="BI1167">
        <v>24.187999999999999</v>
      </c>
      <c r="BJ1167">
        <v>14.1563</v>
      </c>
      <c r="BK1167">
        <v>6.3712</v>
      </c>
      <c r="BL1167">
        <v>2.875</v>
      </c>
      <c r="BM1167">
        <v>9.7810000000000006</v>
      </c>
      <c r="BN1167">
        <v>4.6528</v>
      </c>
      <c r="BO1167">
        <v>3.0133000000000001</v>
      </c>
      <c r="BP1167">
        <v>0.46100000000000002</v>
      </c>
      <c r="BQ1167">
        <v>8.48</v>
      </c>
      <c r="BR1167" t="s">
        <v>374</v>
      </c>
      <c r="BS1167">
        <v>19.875</v>
      </c>
      <c r="BT1167" t="s">
        <v>374</v>
      </c>
      <c r="BU1167">
        <v>1.7187999999999999</v>
      </c>
      <c r="BV1167">
        <v>13.1464</v>
      </c>
      <c r="BW1167" t="s">
        <v>374</v>
      </c>
      <c r="BX1167" t="s">
        <v>374</v>
      </c>
      <c r="BY1167">
        <v>3.7812999999999999</v>
      </c>
      <c r="BZ1167">
        <v>2.9375</v>
      </c>
      <c r="CA1167" t="s">
        <v>374</v>
      </c>
      <c r="CB1167">
        <v>51.734099999999998</v>
      </c>
      <c r="CC1167">
        <v>11.6722</v>
      </c>
      <c r="CD1167" t="s">
        <v>374</v>
      </c>
      <c r="CE1167">
        <v>13.25</v>
      </c>
      <c r="CF1167">
        <v>8.5</v>
      </c>
      <c r="CG1167" t="s">
        <v>374</v>
      </c>
      <c r="CH1167" t="s">
        <v>374</v>
      </c>
      <c r="CI1167" t="s">
        <v>374</v>
      </c>
      <c r="CJ1167">
        <v>11.9063</v>
      </c>
      <c r="CK1167" t="s">
        <v>374</v>
      </c>
      <c r="CL1167" t="s">
        <v>374</v>
      </c>
      <c r="CM1167" t="s">
        <v>374</v>
      </c>
      <c r="CN1167">
        <v>1.8906000000000001</v>
      </c>
      <c r="CO1167" t="s">
        <v>374</v>
      </c>
      <c r="CP1167" t="s">
        <v>374</v>
      </c>
      <c r="CQ1167">
        <v>1.9062999999999999</v>
      </c>
      <c r="CR1167" t="s">
        <v>374</v>
      </c>
      <c r="CS1167" t="s">
        <v>374</v>
      </c>
      <c r="CT1167">
        <v>7.7222</v>
      </c>
      <c r="CU1167">
        <v>14.7401</v>
      </c>
      <c r="CV1167">
        <v>7.1406000000000001</v>
      </c>
      <c r="CW1167">
        <v>12.781000000000001</v>
      </c>
      <c r="CX1167">
        <v>20.333300000000001</v>
      </c>
      <c r="CY1167">
        <v>3.125</v>
      </c>
      <c r="CZ1167" t="s">
        <v>374</v>
      </c>
      <c r="DA1167" t="s">
        <v>374</v>
      </c>
      <c r="DB1167">
        <v>10.313000000000001</v>
      </c>
      <c r="DC1167">
        <v>22</v>
      </c>
      <c r="DD1167" t="s">
        <v>374</v>
      </c>
      <c r="DE1167">
        <v>13.811999999999999</v>
      </c>
      <c r="DF1167" t="s">
        <v>374</v>
      </c>
      <c r="DG1167">
        <v>1.7396</v>
      </c>
      <c r="DH1167">
        <v>2.25</v>
      </c>
      <c r="DI1167">
        <v>12.3401</v>
      </c>
      <c r="DJ1167">
        <v>7.375</v>
      </c>
      <c r="DK1167" t="s">
        <v>374</v>
      </c>
      <c r="DL1167">
        <v>17.586099999999998</v>
      </c>
      <c r="DM1167" t="s">
        <v>374</v>
      </c>
      <c r="DN1167">
        <v>0.64580000000000004</v>
      </c>
      <c r="DO1167" t="s">
        <v>374</v>
      </c>
      <c r="DP1167">
        <v>1.2707999999999999</v>
      </c>
      <c r="DQ1167" t="s">
        <v>374</v>
      </c>
      <c r="DR1167">
        <v>10.75</v>
      </c>
      <c r="DS1167">
        <v>11.9444</v>
      </c>
      <c r="DT1167" t="s">
        <v>374</v>
      </c>
      <c r="DU1167" t="s">
        <v>374</v>
      </c>
      <c r="DV1167" t="s">
        <v>374</v>
      </c>
      <c r="DW1167">
        <v>8.65</v>
      </c>
      <c r="DX1167">
        <v>22.4375</v>
      </c>
      <c r="DY1167" t="s">
        <v>374</v>
      </c>
      <c r="DZ1167">
        <v>19.875</v>
      </c>
      <c r="EA1167" t="s">
        <v>374</v>
      </c>
      <c r="EB1167">
        <v>32.724499999999999</v>
      </c>
      <c r="EC1167">
        <v>12.25</v>
      </c>
      <c r="ED1167" t="s">
        <v>374</v>
      </c>
      <c r="EE1167" t="s">
        <v>374</v>
      </c>
      <c r="EF1167" t="s">
        <v>374</v>
      </c>
      <c r="EG1167" t="s">
        <v>374</v>
      </c>
      <c r="EH1167">
        <v>2.0606</v>
      </c>
      <c r="EI1167">
        <v>14.5128</v>
      </c>
      <c r="EJ1167" t="s">
        <v>374</v>
      </c>
      <c r="EK1167" t="s">
        <v>374</v>
      </c>
      <c r="EL1167" t="s">
        <v>374</v>
      </c>
      <c r="EM1167" t="s">
        <v>374</v>
      </c>
      <c r="EN1167" t="s">
        <v>374</v>
      </c>
      <c r="EO1167">
        <v>9.2277000000000005</v>
      </c>
      <c r="EP1167" t="s">
        <v>374</v>
      </c>
      <c r="EQ1167">
        <v>13.625</v>
      </c>
      <c r="ER1167" t="s">
        <v>374</v>
      </c>
      <c r="ES1167">
        <v>26.625</v>
      </c>
      <c r="ET1167">
        <v>32.094000000000001</v>
      </c>
      <c r="EU1167" t="s">
        <v>374</v>
      </c>
      <c r="EV1167" t="s">
        <v>374</v>
      </c>
      <c r="EW1167" t="s">
        <v>374</v>
      </c>
      <c r="EX1167">
        <v>4.125</v>
      </c>
      <c r="EY1167" t="s">
        <v>374</v>
      </c>
      <c r="EZ1167">
        <v>5.5625</v>
      </c>
      <c r="FA1167">
        <v>28.375</v>
      </c>
      <c r="FB1167">
        <v>7.6129999999999995</v>
      </c>
      <c r="FC1167">
        <v>13.875</v>
      </c>
      <c r="FD1167" t="s">
        <v>374</v>
      </c>
      <c r="FE1167">
        <v>23.6875</v>
      </c>
      <c r="FF1167">
        <v>14.7813</v>
      </c>
      <c r="FG1167">
        <v>5.6875</v>
      </c>
      <c r="FH1167" t="s">
        <v>374</v>
      </c>
      <c r="FI1167">
        <v>16.9375</v>
      </c>
      <c r="FJ1167">
        <v>23.25</v>
      </c>
      <c r="FK1167">
        <v>19.13</v>
      </c>
      <c r="FL1167" t="s">
        <v>374</v>
      </c>
      <c r="FM1167">
        <v>11.415699999999999</v>
      </c>
      <c r="FN1167">
        <v>29.75</v>
      </c>
      <c r="FO1167">
        <v>28.625</v>
      </c>
      <c r="FP1167" t="s">
        <v>374</v>
      </c>
      <c r="FQ1167" t="s">
        <v>374</v>
      </c>
      <c r="FR1167">
        <v>1.2031000000000001</v>
      </c>
      <c r="FS1167" t="s">
        <v>374</v>
      </c>
      <c r="FT1167" t="s">
        <v>374</v>
      </c>
      <c r="FU1167">
        <v>18.820399999999999</v>
      </c>
      <c r="FV1167" t="s">
        <v>374</v>
      </c>
      <c r="FW1167">
        <v>1.0370999999999999</v>
      </c>
      <c r="FX1167" t="s">
        <v>374</v>
      </c>
      <c r="FY1167" t="s">
        <v>374</v>
      </c>
      <c r="FZ1167" t="s">
        <v>374</v>
      </c>
      <c r="GA1167">
        <v>19.031300000000002</v>
      </c>
      <c r="GB1167" t="s">
        <v>374</v>
      </c>
      <c r="GC1167" t="s">
        <v>374</v>
      </c>
      <c r="GD1167" t="s">
        <v>374</v>
      </c>
      <c r="GE1167">
        <v>1.5369999999999999</v>
      </c>
      <c r="GF1167">
        <v>10.7654</v>
      </c>
      <c r="GG1167">
        <v>1.6562999999999999</v>
      </c>
      <c r="GH1167" t="s">
        <v>374</v>
      </c>
      <c r="GI1167" t="s">
        <v>374</v>
      </c>
      <c r="GJ1167">
        <v>5.6828000000000003</v>
      </c>
      <c r="GK1167" t="s">
        <v>374</v>
      </c>
      <c r="GL1167" t="s">
        <v>374</v>
      </c>
      <c r="GM1167" t="s">
        <v>374</v>
      </c>
      <c r="GN1167">
        <v>25.375</v>
      </c>
      <c r="GO1167" t="s">
        <v>374</v>
      </c>
      <c r="GP1167" t="s">
        <v>374</v>
      </c>
      <c r="GQ1167" t="s">
        <v>374</v>
      </c>
      <c r="GR1167">
        <v>11.093999999999999</v>
      </c>
      <c r="GS1167">
        <v>7.7301000000000002</v>
      </c>
      <c r="GT1167">
        <v>0.25779999999999997</v>
      </c>
      <c r="GU1167">
        <v>11.386100000000001</v>
      </c>
      <c r="GV1167">
        <v>7.9611000000000001</v>
      </c>
      <c r="GW1167">
        <v>8.89</v>
      </c>
      <c r="GX1167" t="s">
        <v>374</v>
      </c>
      <c r="GY1167" t="s">
        <v>374</v>
      </c>
      <c r="GZ1167" t="s">
        <v>374</v>
      </c>
      <c r="HA1167">
        <v>23.083300000000001</v>
      </c>
      <c r="HB1167" t="s">
        <v>374</v>
      </c>
      <c r="HC1167">
        <v>6.0185000000000004</v>
      </c>
      <c r="HD1167" t="s">
        <v>374</v>
      </c>
      <c r="HE1167" t="s">
        <v>374</v>
      </c>
      <c r="HF1167">
        <v>33.813000000000002</v>
      </c>
      <c r="HG1167">
        <v>7.7729999999999997</v>
      </c>
      <c r="HH1167" t="s">
        <v>374</v>
      </c>
      <c r="HI1167">
        <v>12.921099999999999</v>
      </c>
      <c r="HJ1167" t="s">
        <v>374</v>
      </c>
      <c r="HK1167" t="s">
        <v>374</v>
      </c>
      <c r="HL1167">
        <v>9.9169999999999998</v>
      </c>
      <c r="HM1167">
        <v>16.666699999999999</v>
      </c>
      <c r="HN1167" t="s">
        <v>374</v>
      </c>
      <c r="HO1167" t="s">
        <v>374</v>
      </c>
      <c r="HP1167" t="s">
        <v>374</v>
      </c>
      <c r="HQ1167" t="s">
        <v>374</v>
      </c>
      <c r="HR1167">
        <v>6.1562999999999999</v>
      </c>
      <c r="HS1167">
        <v>1.375</v>
      </c>
      <c r="HT1167">
        <v>17.076499999999999</v>
      </c>
      <c r="HU1167">
        <v>4.6905000000000001</v>
      </c>
      <c r="HV1167" t="s">
        <v>374</v>
      </c>
      <c r="HW1167">
        <v>3.4544999999999999</v>
      </c>
      <c r="HX1167">
        <v>11.1563</v>
      </c>
      <c r="HY1167">
        <v>2.7187999999999999</v>
      </c>
      <c r="HZ1167" t="s">
        <v>374</v>
      </c>
      <c r="IA1167">
        <v>8.0488999999999997</v>
      </c>
      <c r="IB1167">
        <v>10.6563</v>
      </c>
      <c r="IC1167">
        <v>19.25</v>
      </c>
      <c r="ID1167">
        <v>15.9063</v>
      </c>
      <c r="IE1167" t="s">
        <v>374</v>
      </c>
      <c r="IF1167">
        <v>3.8906000000000001</v>
      </c>
      <c r="IG1167">
        <v>7.9752999999999998</v>
      </c>
      <c r="IH1167">
        <v>39.875</v>
      </c>
      <c r="II1167" t="s">
        <v>374</v>
      </c>
      <c r="IJ1167">
        <v>2.6562999999999999</v>
      </c>
      <c r="IK1167" t="s">
        <v>374</v>
      </c>
      <c r="IL1167">
        <v>3.7187999999999999</v>
      </c>
      <c r="IM1167">
        <v>2.8129999999999997</v>
      </c>
      <c r="IN1167">
        <v>35.121000000000002</v>
      </c>
      <c r="IO1167">
        <v>10.583299999999999</v>
      </c>
      <c r="IP1167" t="s">
        <v>374</v>
      </c>
      <c r="IQ1167" t="s">
        <v>374</v>
      </c>
      <c r="IR1167">
        <v>9.8775999999999993</v>
      </c>
      <c r="IS1167" t="s">
        <v>374</v>
      </c>
      <c r="IT1167" t="s">
        <v>374</v>
      </c>
      <c r="IU1167" t="s">
        <v>374</v>
      </c>
      <c r="IV1167">
        <v>10.1875</v>
      </c>
      <c r="IW1167" t="s">
        <v>374</v>
      </c>
      <c r="IX1167">
        <v>5.125</v>
      </c>
      <c r="IY1167">
        <v>4.6875</v>
      </c>
      <c r="IZ1167">
        <v>4.3331</v>
      </c>
      <c r="JA1167">
        <v>1.5417000000000001</v>
      </c>
      <c r="JB1167">
        <v>10.9375</v>
      </c>
      <c r="JC1167" t="s">
        <v>374</v>
      </c>
      <c r="JD1167">
        <v>13.625</v>
      </c>
      <c r="JE1167" t="s">
        <v>374</v>
      </c>
      <c r="JF1167">
        <v>27</v>
      </c>
      <c r="JG1167">
        <v>16.625</v>
      </c>
      <c r="JH1167" t="s">
        <v>374</v>
      </c>
      <c r="JI1167" t="s">
        <v>374</v>
      </c>
      <c r="JJ1167">
        <v>8.1388999999999996</v>
      </c>
      <c r="JK1167">
        <v>9</v>
      </c>
      <c r="JL1167">
        <v>26.149000000000001</v>
      </c>
      <c r="JM1167" t="s">
        <v>374</v>
      </c>
      <c r="JN1167" t="s">
        <v>374</v>
      </c>
      <c r="JO1167">
        <v>9.8437999999999999</v>
      </c>
      <c r="JP1167">
        <v>3</v>
      </c>
      <c r="JQ1167">
        <v>5.6093999999999999</v>
      </c>
      <c r="JR1167">
        <v>0.87239999999999995</v>
      </c>
      <c r="JS1167">
        <v>7.3021000000000003</v>
      </c>
      <c r="JT1167">
        <v>8.3428000000000004</v>
      </c>
      <c r="JU1167" t="s">
        <v>374</v>
      </c>
      <c r="JV1167">
        <v>9.5312999999999999</v>
      </c>
      <c r="JW1167">
        <v>3.4359999999999999</v>
      </c>
      <c r="JX1167" t="s">
        <v>374</v>
      </c>
      <c r="JY1167">
        <v>9.6003000000000007</v>
      </c>
      <c r="JZ1167">
        <v>10.375</v>
      </c>
      <c r="KA1167" t="s">
        <v>374</v>
      </c>
      <c r="KB1167">
        <v>14.3125</v>
      </c>
      <c r="KC1167" t="s">
        <v>374</v>
      </c>
      <c r="KD1167">
        <v>21.1875</v>
      </c>
      <c r="KE1167" t="s">
        <v>374</v>
      </c>
      <c r="KF1167">
        <v>4.3125</v>
      </c>
      <c r="KG1167">
        <v>8.8332999999999995</v>
      </c>
      <c r="KH1167">
        <v>5.1604999999999999</v>
      </c>
      <c r="KI1167" t="s">
        <v>374</v>
      </c>
      <c r="KJ1167" t="s">
        <v>374</v>
      </c>
      <c r="KK1167" t="s">
        <v>374</v>
      </c>
      <c r="KL1167" t="s">
        <v>374</v>
      </c>
      <c r="KM1167">
        <v>10.6875</v>
      </c>
      <c r="KN1167" t="s">
        <v>374</v>
      </c>
      <c r="KO1167">
        <v>25.25</v>
      </c>
      <c r="KP1167" t="s">
        <v>374</v>
      </c>
      <c r="KQ1167">
        <v>13.183400000000001</v>
      </c>
      <c r="KR1167">
        <v>15.031000000000001</v>
      </c>
      <c r="KS1167">
        <v>4.2140000000000004</v>
      </c>
      <c r="KT1167" t="s">
        <v>374</v>
      </c>
      <c r="KU1167" t="s">
        <v>374</v>
      </c>
      <c r="KV1167" t="s">
        <v>374</v>
      </c>
      <c r="KW1167">
        <v>5.3202999999999996</v>
      </c>
      <c r="KX1167" t="s">
        <v>374</v>
      </c>
      <c r="KY1167">
        <v>6.3125</v>
      </c>
      <c r="KZ1167" t="s">
        <v>374</v>
      </c>
      <c r="LA1167" t="s">
        <v>374</v>
      </c>
      <c r="LB1167" t="s">
        <v>374</v>
      </c>
      <c r="LC1167">
        <v>21</v>
      </c>
      <c r="LD1167">
        <v>14.625</v>
      </c>
      <c r="LE1167">
        <v>25.02</v>
      </c>
      <c r="LF1167">
        <v>5.5E-2</v>
      </c>
      <c r="LG1167">
        <v>3.8673000000000002</v>
      </c>
      <c r="LH1167" t="s">
        <v>374</v>
      </c>
      <c r="LI1167" t="s">
        <v>374</v>
      </c>
      <c r="LJ1167">
        <v>14.788399999999999</v>
      </c>
      <c r="LK1167">
        <v>5.2737999999999996</v>
      </c>
      <c r="LL1167">
        <v>8.2492999999999999</v>
      </c>
      <c r="LM1167" t="s">
        <v>374</v>
      </c>
      <c r="LN1167">
        <v>3.3047</v>
      </c>
      <c r="LO1167">
        <v>56.358699999999999</v>
      </c>
      <c r="LP1167" t="s">
        <v>374</v>
      </c>
      <c r="LQ1167" t="s">
        <v>374</v>
      </c>
      <c r="LR1167" t="s">
        <v>374</v>
      </c>
      <c r="LS1167">
        <v>3.3515999999999999</v>
      </c>
      <c r="LT1167" t="s">
        <v>374</v>
      </c>
      <c r="LU1167" t="s">
        <v>374</v>
      </c>
      <c r="LV1167" t="s">
        <v>374</v>
      </c>
      <c r="LW1167" t="s">
        <v>374</v>
      </c>
      <c r="LX1167">
        <v>15.625</v>
      </c>
      <c r="LY1167">
        <v>39.5</v>
      </c>
      <c r="LZ1167" t="s">
        <v>374</v>
      </c>
      <c r="MA1167">
        <v>5.9926000000000004</v>
      </c>
      <c r="MB1167">
        <v>1.8359000000000001</v>
      </c>
      <c r="MC1167">
        <v>1.5859000000000001</v>
      </c>
      <c r="MD1167" t="s">
        <v>374</v>
      </c>
      <c r="ME1167">
        <v>17.350000000000001</v>
      </c>
      <c r="MF1167" t="s">
        <v>374</v>
      </c>
      <c r="MG1167" t="s">
        <v>374</v>
      </c>
      <c r="MH1167" t="s">
        <v>374</v>
      </c>
      <c r="MI1167">
        <v>21.75</v>
      </c>
      <c r="MJ1167" t="s">
        <v>374</v>
      </c>
      <c r="MK1167">
        <v>10.6875</v>
      </c>
      <c r="ML1167">
        <v>17.406300000000002</v>
      </c>
      <c r="MM1167" t="s">
        <v>374</v>
      </c>
      <c r="MN1167" t="s">
        <v>374</v>
      </c>
      <c r="MO1167" t="s">
        <v>374</v>
      </c>
      <c r="MP1167" t="s">
        <v>374</v>
      </c>
      <c r="MQ1167" t="s">
        <v>374</v>
      </c>
      <c r="MR1167" t="s">
        <v>374</v>
      </c>
      <c r="MS1167">
        <v>2.6337000000000002</v>
      </c>
      <c r="MT1167">
        <v>3.5564999999999998</v>
      </c>
      <c r="MU1167">
        <v>5.6093999999999999</v>
      </c>
      <c r="MV1167" t="s">
        <v>374</v>
      </c>
      <c r="MW1167">
        <v>3.4380000000000002</v>
      </c>
      <c r="MX1167">
        <v>9.1128</v>
      </c>
      <c r="MY1167" t="s">
        <v>374</v>
      </c>
      <c r="MZ1167">
        <v>2.8092999999999999</v>
      </c>
      <c r="NA1167">
        <v>1.6755</v>
      </c>
      <c r="NB1167">
        <v>4.6173000000000002</v>
      </c>
      <c r="NC1167">
        <v>14.565799999999999</v>
      </c>
      <c r="ND1167">
        <v>13.25</v>
      </c>
      <c r="NE1167" t="s">
        <v>374</v>
      </c>
      <c r="NF1167">
        <v>5.2812999999999999</v>
      </c>
      <c r="NG1167" t="s">
        <v>374</v>
      </c>
      <c r="NH1167">
        <v>14.0313</v>
      </c>
      <c r="NI1167">
        <v>2.9375</v>
      </c>
      <c r="NJ1167">
        <v>12.037000000000001</v>
      </c>
      <c r="NK1167">
        <v>3.0625</v>
      </c>
      <c r="NL1167" t="s">
        <v>374</v>
      </c>
      <c r="NM1167">
        <v>8.125</v>
      </c>
      <c r="NN1167" t="s">
        <v>374</v>
      </c>
      <c r="NO1167" t="s">
        <v>374</v>
      </c>
      <c r="NP1167">
        <v>30.625</v>
      </c>
      <c r="NQ1167" t="s">
        <v>374</v>
      </c>
      <c r="NR1167">
        <v>17.75</v>
      </c>
      <c r="NS1167">
        <v>19.375</v>
      </c>
      <c r="NT1167">
        <v>9.8012999999999995</v>
      </c>
      <c r="NU1167" t="s">
        <v>374</v>
      </c>
      <c r="NV1167" t="s">
        <v>374</v>
      </c>
      <c r="NW1167" t="s">
        <v>374</v>
      </c>
      <c r="NX1167" t="s">
        <v>374</v>
      </c>
      <c r="NY1167">
        <v>27.875</v>
      </c>
      <c r="NZ1167" t="s">
        <v>374</v>
      </c>
      <c r="OA1167" t="s">
        <v>374</v>
      </c>
      <c r="OB1167" t="s">
        <v>374</v>
      </c>
      <c r="OC1167">
        <v>1.1003000000000001</v>
      </c>
      <c r="OD1167" t="s">
        <v>374</v>
      </c>
      <c r="OE1167">
        <v>14.125</v>
      </c>
      <c r="OF1167" t="s">
        <v>374</v>
      </c>
      <c r="OG1167" t="s">
        <v>374</v>
      </c>
      <c r="OH1167">
        <v>6.5</v>
      </c>
      <c r="OI1167" t="s">
        <v>374</v>
      </c>
      <c r="OJ1167">
        <v>3.1457999999999999</v>
      </c>
      <c r="OK1167">
        <v>2.9135999999999997</v>
      </c>
      <c r="OL1167" t="s">
        <v>374</v>
      </c>
      <c r="OM1167" t="s">
        <v>374</v>
      </c>
      <c r="ON1167" t="s">
        <v>374</v>
      </c>
      <c r="OO1167">
        <v>2.3813</v>
      </c>
      <c r="OP1167" t="s">
        <v>374</v>
      </c>
      <c r="OQ1167">
        <v>0.4375</v>
      </c>
      <c r="OR1167" t="s">
        <v>374</v>
      </c>
      <c r="OS1167">
        <v>32.6875</v>
      </c>
      <c r="OT1167" t="s">
        <v>374</v>
      </c>
      <c r="OU1167">
        <v>0.9375</v>
      </c>
      <c r="OV1167">
        <v>1.4198</v>
      </c>
      <c r="OW1167" t="s">
        <v>374</v>
      </c>
      <c r="OX1167">
        <v>15.938000000000001</v>
      </c>
      <c r="OY1167">
        <v>2.6560000000000001</v>
      </c>
      <c r="OZ1167">
        <v>24.204000000000001</v>
      </c>
      <c r="PA1167">
        <v>12.724600000000001</v>
      </c>
      <c r="PB1167" t="s">
        <v>374</v>
      </c>
      <c r="PC1167">
        <v>24.832999999999998</v>
      </c>
      <c r="PD1167">
        <v>9.6875</v>
      </c>
      <c r="PE1167">
        <v>11.8</v>
      </c>
      <c r="PF1167">
        <v>25.138999999999999</v>
      </c>
      <c r="PG1167">
        <v>8.5310000000000006</v>
      </c>
      <c r="PH1167" t="s">
        <v>374</v>
      </c>
      <c r="PI1167" t="s">
        <v>374</v>
      </c>
      <c r="PJ1167" t="s">
        <v>374</v>
      </c>
      <c r="PK1167" t="s">
        <v>374</v>
      </c>
      <c r="PL1167" t="s">
        <v>374</v>
      </c>
      <c r="PM1167">
        <v>21.125</v>
      </c>
      <c r="PN1167">
        <v>1.2917000000000001</v>
      </c>
      <c r="PO1167" t="s">
        <v>374</v>
      </c>
      <c r="PP1167" t="s">
        <v>374</v>
      </c>
      <c r="PQ1167">
        <v>6.25</v>
      </c>
      <c r="PR1167">
        <v>21.4375</v>
      </c>
      <c r="PS1167" t="s">
        <v>374</v>
      </c>
      <c r="PT1167" t="s">
        <v>374</v>
      </c>
      <c r="PU1167" t="s">
        <v>374</v>
      </c>
      <c r="PV1167">
        <v>10.75</v>
      </c>
      <c r="PW1167">
        <v>17.125</v>
      </c>
      <c r="PX1167">
        <v>6.5521000000000003</v>
      </c>
      <c r="PY1167">
        <v>4.4375</v>
      </c>
      <c r="PZ1167">
        <v>0.74219999999999997</v>
      </c>
      <c r="QA1167">
        <v>15.335000000000001</v>
      </c>
      <c r="QB1167" t="s">
        <v>374</v>
      </c>
      <c r="QC1167" t="s">
        <v>374</v>
      </c>
      <c r="QD1167">
        <v>3.8437999999999999</v>
      </c>
      <c r="QE1167">
        <v>19.812999999999999</v>
      </c>
      <c r="QF1167">
        <v>1.5625</v>
      </c>
      <c r="QG1167" t="s">
        <v>374</v>
      </c>
      <c r="QH1167" t="s">
        <v>374</v>
      </c>
      <c r="QI1167" t="s">
        <v>374</v>
      </c>
      <c r="QJ1167" t="s">
        <v>374</v>
      </c>
      <c r="QK1167">
        <v>13.625</v>
      </c>
      <c r="QL1167" t="s">
        <v>374</v>
      </c>
      <c r="QM1167" t="s">
        <v>374</v>
      </c>
      <c r="QN1167" t="s">
        <v>374</v>
      </c>
      <c r="QO1167">
        <v>13.3004</v>
      </c>
      <c r="QP1167">
        <v>3.2343999999999999</v>
      </c>
      <c r="QQ1167" t="s">
        <v>374</v>
      </c>
      <c r="QR1167">
        <v>6.0940000000000003</v>
      </c>
      <c r="QS1167">
        <v>23.75</v>
      </c>
      <c r="QT1167">
        <v>9.6873000000000005</v>
      </c>
      <c r="QU1167" t="s">
        <v>374</v>
      </c>
      <c r="QV1167" t="s">
        <v>374</v>
      </c>
      <c r="QW1167">
        <v>4.1632999999999996</v>
      </c>
      <c r="QX1167">
        <v>8.2970000000000006</v>
      </c>
      <c r="QY1167" t="s">
        <v>374</v>
      </c>
      <c r="QZ1167">
        <v>3.4863</v>
      </c>
      <c r="RA1167">
        <v>5.7651000000000003</v>
      </c>
      <c r="RB1167" t="s">
        <v>374</v>
      </c>
      <c r="RC1167" t="s">
        <v>374</v>
      </c>
      <c r="RD1167">
        <v>15.833</v>
      </c>
      <c r="RE1167">
        <v>12.7765</v>
      </c>
      <c r="RF1167" t="s">
        <v>374</v>
      </c>
      <c r="RG1167" t="s">
        <v>374</v>
      </c>
      <c r="RH1167">
        <v>6.25</v>
      </c>
      <c r="RI1167">
        <v>12.092499999999999</v>
      </c>
      <c r="RJ1167">
        <v>25.041599999999999</v>
      </c>
      <c r="RK1167" t="s">
        <v>374</v>
      </c>
      <c r="RL1167" t="s">
        <v>374</v>
      </c>
      <c r="RM1167" t="s">
        <v>374</v>
      </c>
      <c r="RN1167" t="s">
        <v>374</v>
      </c>
      <c r="RO1167">
        <v>12.6875</v>
      </c>
      <c r="RP1167">
        <v>24.875</v>
      </c>
      <c r="RQ1167">
        <v>6.9687999999999999</v>
      </c>
      <c r="RR1167">
        <v>55.5</v>
      </c>
      <c r="RS1167" t="s">
        <v>374</v>
      </c>
      <c r="RT1167">
        <v>11.5</v>
      </c>
      <c r="RU1167">
        <v>7.0900999999999996</v>
      </c>
      <c r="RV1167">
        <v>12.375</v>
      </c>
      <c r="RW1167" t="s">
        <v>374</v>
      </c>
      <c r="RX1167" t="s">
        <v>374</v>
      </c>
      <c r="RY1167" t="s">
        <v>374</v>
      </c>
      <c r="RZ1167">
        <v>17.240300000000001</v>
      </c>
      <c r="SA1167" t="s">
        <v>374</v>
      </c>
      <c r="SB1167" t="s">
        <v>374</v>
      </c>
      <c r="SC1167" t="s">
        <v>374</v>
      </c>
      <c r="SD1167">
        <v>3.0417000000000001</v>
      </c>
      <c r="SE1167">
        <v>14.9063</v>
      </c>
      <c r="SF1167">
        <v>6.375</v>
      </c>
      <c r="SG1167">
        <v>45.227200000000003</v>
      </c>
      <c r="SH1167" t="s">
        <v>374</v>
      </c>
      <c r="SI1167" t="s">
        <v>374</v>
      </c>
      <c r="SJ1167" t="s">
        <v>374</v>
      </c>
      <c r="SK1167">
        <v>7.1666999999999996</v>
      </c>
      <c r="SL1167">
        <v>10.25</v>
      </c>
      <c r="SM1167" t="s">
        <v>374</v>
      </c>
      <c r="SN1167" t="s">
        <v>374</v>
      </c>
    </row>
    <row r="1168" spans="1:508" x14ac:dyDescent="0.3">
      <c r="A1168">
        <f t="shared" si="18"/>
        <v>266</v>
      </c>
      <c r="B1168" s="3">
        <v>34499</v>
      </c>
      <c r="C1168" t="s">
        <v>374</v>
      </c>
      <c r="D1168" t="s">
        <v>374</v>
      </c>
      <c r="E1168" t="s">
        <v>374</v>
      </c>
      <c r="F1168">
        <v>0.96699999999999997</v>
      </c>
      <c r="G1168" t="s">
        <v>374</v>
      </c>
      <c r="H1168" t="s">
        <v>374</v>
      </c>
      <c r="I1168">
        <v>3.125</v>
      </c>
      <c r="J1168">
        <v>6.7969999999999997</v>
      </c>
      <c r="K1168" t="s">
        <v>374</v>
      </c>
      <c r="L1168">
        <v>3.5129999999999999</v>
      </c>
      <c r="M1168" t="s">
        <v>374</v>
      </c>
      <c r="N1168">
        <v>11.224299999999999</v>
      </c>
      <c r="O1168" t="s">
        <v>374</v>
      </c>
      <c r="P1168" t="s">
        <v>374</v>
      </c>
      <c r="Q1168">
        <v>6.1875</v>
      </c>
      <c r="R1168" t="s">
        <v>374</v>
      </c>
      <c r="S1168">
        <v>29.5</v>
      </c>
      <c r="T1168" t="s">
        <v>374</v>
      </c>
      <c r="U1168">
        <v>2.75</v>
      </c>
      <c r="V1168" t="s">
        <v>374</v>
      </c>
      <c r="W1168">
        <v>252.5129</v>
      </c>
      <c r="X1168" t="s">
        <v>374</v>
      </c>
      <c r="Y1168" t="s">
        <v>374</v>
      </c>
      <c r="Z1168">
        <v>8.0625</v>
      </c>
      <c r="AA1168" t="s">
        <v>374</v>
      </c>
      <c r="AB1168">
        <v>8.0625</v>
      </c>
      <c r="AC1168" t="s">
        <v>374</v>
      </c>
      <c r="AD1168">
        <v>3.7812999999999999</v>
      </c>
      <c r="AE1168">
        <v>12.8125</v>
      </c>
      <c r="AF1168" t="s">
        <v>374</v>
      </c>
      <c r="AG1168" t="s">
        <v>374</v>
      </c>
      <c r="AH1168">
        <v>2.5312999999999999</v>
      </c>
      <c r="AI1168" t="s">
        <v>374</v>
      </c>
      <c r="AJ1168" t="s">
        <v>374</v>
      </c>
      <c r="AK1168" t="s">
        <v>374</v>
      </c>
      <c r="AL1168">
        <v>5.5940000000000003</v>
      </c>
      <c r="AM1168" t="s">
        <v>374</v>
      </c>
      <c r="AN1168" t="s">
        <v>374</v>
      </c>
      <c r="AO1168" t="s">
        <v>374</v>
      </c>
      <c r="AP1168" t="s">
        <v>374</v>
      </c>
      <c r="AQ1168" t="s">
        <v>374</v>
      </c>
      <c r="AR1168" t="s">
        <v>374</v>
      </c>
      <c r="AS1168">
        <v>15.055999999999999</v>
      </c>
      <c r="AT1168" t="s">
        <v>374</v>
      </c>
      <c r="AU1168">
        <v>11.8506</v>
      </c>
      <c r="AV1168">
        <v>19.819099999999999</v>
      </c>
      <c r="AW1168" t="s">
        <v>374</v>
      </c>
      <c r="AX1168" t="s">
        <v>374</v>
      </c>
      <c r="AY1168" t="s">
        <v>374</v>
      </c>
      <c r="AZ1168" t="s">
        <v>374</v>
      </c>
      <c r="BA1168">
        <v>19</v>
      </c>
      <c r="BB1168">
        <v>0.41670000000000001</v>
      </c>
      <c r="BC1168">
        <v>21.396000000000001</v>
      </c>
      <c r="BD1168" t="s">
        <v>374</v>
      </c>
      <c r="BE1168">
        <v>15.5625</v>
      </c>
      <c r="BF1168" t="s">
        <v>374</v>
      </c>
      <c r="BG1168">
        <v>8.3157999999999994</v>
      </c>
      <c r="BH1168">
        <v>28.125</v>
      </c>
      <c r="BI1168">
        <v>24.437999999999999</v>
      </c>
      <c r="BJ1168">
        <v>13.9375</v>
      </c>
      <c r="BK1168">
        <v>6.4013999999999998</v>
      </c>
      <c r="BL1168">
        <v>2.9582999999999999</v>
      </c>
      <c r="BM1168">
        <v>9.75</v>
      </c>
      <c r="BN1168">
        <v>4.6666999999999996</v>
      </c>
      <c r="BO1168">
        <v>3.04</v>
      </c>
      <c r="BP1168">
        <v>0.48</v>
      </c>
      <c r="BQ1168">
        <v>8.4467999999999996</v>
      </c>
      <c r="BR1168" t="s">
        <v>374</v>
      </c>
      <c r="BS1168">
        <v>20.375</v>
      </c>
      <c r="BT1168" t="s">
        <v>374</v>
      </c>
      <c r="BU1168">
        <v>1.7343999999999999</v>
      </c>
      <c r="BV1168">
        <v>13.2654</v>
      </c>
      <c r="BW1168" t="s">
        <v>374</v>
      </c>
      <c r="BX1168" t="s">
        <v>374</v>
      </c>
      <c r="BY1168">
        <v>3.7812999999999999</v>
      </c>
      <c r="BZ1168">
        <v>2.9375</v>
      </c>
      <c r="CA1168" t="s">
        <v>374</v>
      </c>
      <c r="CB1168">
        <v>54.6297</v>
      </c>
      <c r="CC1168">
        <v>11.574999999999999</v>
      </c>
      <c r="CD1168" t="s">
        <v>374</v>
      </c>
      <c r="CE1168">
        <v>13.671900000000001</v>
      </c>
      <c r="CF1168">
        <v>8.3330000000000002</v>
      </c>
      <c r="CG1168" t="s">
        <v>374</v>
      </c>
      <c r="CH1168" t="s">
        <v>374</v>
      </c>
      <c r="CI1168" t="s">
        <v>374</v>
      </c>
      <c r="CJ1168">
        <v>11.8125</v>
      </c>
      <c r="CK1168" t="s">
        <v>374</v>
      </c>
      <c r="CL1168" t="s">
        <v>374</v>
      </c>
      <c r="CM1168" t="s">
        <v>374</v>
      </c>
      <c r="CN1168">
        <v>1.875</v>
      </c>
      <c r="CO1168" t="s">
        <v>374</v>
      </c>
      <c r="CP1168" t="s">
        <v>374</v>
      </c>
      <c r="CQ1168">
        <v>1.875</v>
      </c>
      <c r="CR1168" t="s">
        <v>374</v>
      </c>
      <c r="CS1168" t="s">
        <v>374</v>
      </c>
      <c r="CT1168">
        <v>7.75</v>
      </c>
      <c r="CU1168">
        <v>14.6715</v>
      </c>
      <c r="CV1168">
        <v>7.2031000000000001</v>
      </c>
      <c r="CW1168">
        <v>12.718999999999999</v>
      </c>
      <c r="CX1168">
        <v>20.083300000000001</v>
      </c>
      <c r="CY1168">
        <v>3.1875</v>
      </c>
      <c r="CZ1168" t="s">
        <v>374</v>
      </c>
      <c r="DA1168" t="s">
        <v>374</v>
      </c>
      <c r="DB1168">
        <v>10.656000000000001</v>
      </c>
      <c r="DC1168">
        <v>22</v>
      </c>
      <c r="DD1168" t="s">
        <v>374</v>
      </c>
      <c r="DE1168">
        <v>13.761200000000001</v>
      </c>
      <c r="DF1168" t="s">
        <v>374</v>
      </c>
      <c r="DG1168">
        <v>1.75</v>
      </c>
      <c r="DH1168">
        <v>2.25</v>
      </c>
      <c r="DI1168">
        <v>12.7689</v>
      </c>
      <c r="DJ1168">
        <v>7.875</v>
      </c>
      <c r="DK1168" t="s">
        <v>374</v>
      </c>
      <c r="DL1168">
        <v>17.7058</v>
      </c>
      <c r="DM1168" t="s">
        <v>374</v>
      </c>
      <c r="DN1168">
        <v>0.64580000000000004</v>
      </c>
      <c r="DO1168" t="s">
        <v>374</v>
      </c>
      <c r="DP1168">
        <v>1.3785000000000001</v>
      </c>
      <c r="DQ1168" t="s">
        <v>374</v>
      </c>
      <c r="DR1168">
        <v>10.917</v>
      </c>
      <c r="DS1168">
        <v>11.833299999999999</v>
      </c>
      <c r="DT1168" t="s">
        <v>374</v>
      </c>
      <c r="DU1168" t="s">
        <v>374</v>
      </c>
      <c r="DV1168" t="s">
        <v>374</v>
      </c>
      <c r="DW1168">
        <v>8.65</v>
      </c>
      <c r="DX1168">
        <v>22.25</v>
      </c>
      <c r="DY1168" t="s">
        <v>374</v>
      </c>
      <c r="DZ1168">
        <v>19.9375</v>
      </c>
      <c r="EA1168" t="s">
        <v>374</v>
      </c>
      <c r="EB1168">
        <v>33.139499999999998</v>
      </c>
      <c r="EC1168">
        <v>12.520799999999999</v>
      </c>
      <c r="ED1168" t="s">
        <v>374</v>
      </c>
      <c r="EE1168" t="s">
        <v>374</v>
      </c>
      <c r="EF1168" t="s">
        <v>374</v>
      </c>
      <c r="EG1168" t="s">
        <v>374</v>
      </c>
      <c r="EH1168">
        <v>2.0487000000000002</v>
      </c>
      <c r="EI1168">
        <v>14.677199999999999</v>
      </c>
      <c r="EJ1168" t="s">
        <v>374</v>
      </c>
      <c r="EK1168" t="s">
        <v>374</v>
      </c>
      <c r="EL1168" t="s">
        <v>374</v>
      </c>
      <c r="EM1168" t="s">
        <v>374</v>
      </c>
      <c r="EN1168" t="s">
        <v>374</v>
      </c>
      <c r="EO1168">
        <v>9.5414999999999992</v>
      </c>
      <c r="EP1168" t="s">
        <v>374</v>
      </c>
      <c r="EQ1168">
        <v>13.5</v>
      </c>
      <c r="ER1168" t="s">
        <v>374</v>
      </c>
      <c r="ES1168">
        <v>26.75</v>
      </c>
      <c r="ET1168">
        <v>32.094000000000001</v>
      </c>
      <c r="EU1168" t="s">
        <v>374</v>
      </c>
      <c r="EV1168" t="s">
        <v>374</v>
      </c>
      <c r="EW1168" t="s">
        <v>374</v>
      </c>
      <c r="EX1168">
        <v>4.125</v>
      </c>
      <c r="EY1168" t="s">
        <v>374</v>
      </c>
      <c r="EZ1168">
        <v>5.5312999999999999</v>
      </c>
      <c r="FA1168">
        <v>28.25</v>
      </c>
      <c r="FB1168">
        <v>7.7770000000000001</v>
      </c>
      <c r="FC1168">
        <v>13.75</v>
      </c>
      <c r="FD1168" t="s">
        <v>374</v>
      </c>
      <c r="FE1168">
        <v>23.4375</v>
      </c>
      <c r="FF1168">
        <v>14.9375</v>
      </c>
      <c r="FG1168">
        <v>5.75</v>
      </c>
      <c r="FH1168" t="s">
        <v>374</v>
      </c>
      <c r="FI1168">
        <v>17</v>
      </c>
      <c r="FJ1168">
        <v>23.25</v>
      </c>
      <c r="FK1168">
        <v>19.25</v>
      </c>
      <c r="FL1168" t="s">
        <v>374</v>
      </c>
      <c r="FM1168">
        <v>11.551299999999999</v>
      </c>
      <c r="FN1168">
        <v>29.625</v>
      </c>
      <c r="FO1168">
        <v>28.625</v>
      </c>
      <c r="FP1168" t="s">
        <v>374</v>
      </c>
      <c r="FQ1168" t="s">
        <v>374</v>
      </c>
      <c r="FR1168">
        <v>1.1562999999999999</v>
      </c>
      <c r="FS1168" t="s">
        <v>374</v>
      </c>
      <c r="FT1168" t="s">
        <v>374</v>
      </c>
      <c r="FU1168">
        <v>19.5382</v>
      </c>
      <c r="FV1168" t="s">
        <v>374</v>
      </c>
      <c r="FW1168">
        <v>1.0390999999999999</v>
      </c>
      <c r="FX1168" t="s">
        <v>374</v>
      </c>
      <c r="FY1168" t="s">
        <v>374</v>
      </c>
      <c r="FZ1168" t="s">
        <v>374</v>
      </c>
      <c r="GA1168">
        <v>19.3125</v>
      </c>
      <c r="GB1168" t="s">
        <v>374</v>
      </c>
      <c r="GC1168" t="s">
        <v>374</v>
      </c>
      <c r="GD1168" t="s">
        <v>374</v>
      </c>
      <c r="GE1168">
        <v>1.5556000000000001</v>
      </c>
      <c r="GF1168">
        <v>10.8642</v>
      </c>
      <c r="GG1168">
        <v>1.625</v>
      </c>
      <c r="GH1168" t="s">
        <v>374</v>
      </c>
      <c r="GI1168" t="s">
        <v>374</v>
      </c>
      <c r="GJ1168">
        <v>5.7702</v>
      </c>
      <c r="GK1168" t="s">
        <v>374</v>
      </c>
      <c r="GL1168" t="s">
        <v>374</v>
      </c>
      <c r="GM1168" t="s">
        <v>374</v>
      </c>
      <c r="GN1168">
        <v>25.625</v>
      </c>
      <c r="GO1168" t="s">
        <v>374</v>
      </c>
      <c r="GP1168" t="s">
        <v>374</v>
      </c>
      <c r="GQ1168" t="s">
        <v>374</v>
      </c>
      <c r="GR1168">
        <v>11.156000000000001</v>
      </c>
      <c r="GS1168">
        <v>7.6899999999999995</v>
      </c>
      <c r="GT1168">
        <v>0.2656</v>
      </c>
      <c r="GU1168">
        <v>11.3604</v>
      </c>
      <c r="GV1168">
        <v>7.9131</v>
      </c>
      <c r="GW1168">
        <v>9.0299999999999994</v>
      </c>
      <c r="GX1168" t="s">
        <v>374</v>
      </c>
      <c r="GY1168" t="s">
        <v>374</v>
      </c>
      <c r="GZ1168" t="s">
        <v>374</v>
      </c>
      <c r="HA1168">
        <v>23.583300000000001</v>
      </c>
      <c r="HB1168" t="s">
        <v>374</v>
      </c>
      <c r="HC1168">
        <v>6.0369999999999999</v>
      </c>
      <c r="HD1168" t="s">
        <v>374</v>
      </c>
      <c r="HE1168" t="s">
        <v>374</v>
      </c>
      <c r="HF1168">
        <v>33.75</v>
      </c>
      <c r="HG1168">
        <v>7.7134</v>
      </c>
      <c r="HH1168" t="s">
        <v>374</v>
      </c>
      <c r="HI1168">
        <v>12.9506</v>
      </c>
      <c r="HJ1168" t="s">
        <v>374</v>
      </c>
      <c r="HK1168" t="s">
        <v>374</v>
      </c>
      <c r="HL1168">
        <v>9.7219999999999995</v>
      </c>
      <c r="HM1168">
        <v>16.916699999999999</v>
      </c>
      <c r="HN1168" t="s">
        <v>374</v>
      </c>
      <c r="HO1168" t="s">
        <v>374</v>
      </c>
      <c r="HP1168" t="s">
        <v>374</v>
      </c>
      <c r="HQ1168" t="s">
        <v>374</v>
      </c>
      <c r="HR1168">
        <v>6.125</v>
      </c>
      <c r="HS1168">
        <v>1.3672</v>
      </c>
      <c r="HT1168">
        <v>17.909500000000001</v>
      </c>
      <c r="HU1168">
        <v>4.782</v>
      </c>
      <c r="HV1168" t="s">
        <v>374</v>
      </c>
      <c r="HW1168">
        <v>3.4765999999999999</v>
      </c>
      <c r="HX1168">
        <v>11.0313</v>
      </c>
      <c r="HY1168">
        <v>2.6562999999999999</v>
      </c>
      <c r="HZ1168" t="s">
        <v>374</v>
      </c>
      <c r="IA1168">
        <v>8.3398000000000003</v>
      </c>
      <c r="IB1168">
        <v>10.9063</v>
      </c>
      <c r="IC1168">
        <v>19.5</v>
      </c>
      <c r="ID1168">
        <v>16.218800000000002</v>
      </c>
      <c r="IE1168" t="s">
        <v>374</v>
      </c>
      <c r="IF1168">
        <v>3.7812999999999999</v>
      </c>
      <c r="IG1168">
        <v>8.0988000000000007</v>
      </c>
      <c r="IH1168">
        <v>40</v>
      </c>
      <c r="II1168" t="s">
        <v>374</v>
      </c>
      <c r="IJ1168">
        <v>2.6562999999999999</v>
      </c>
      <c r="IK1168" t="s">
        <v>374</v>
      </c>
      <c r="IL1168">
        <v>3.8281000000000001</v>
      </c>
      <c r="IM1168">
        <v>2.9169999999999998</v>
      </c>
      <c r="IN1168">
        <v>35.429099999999998</v>
      </c>
      <c r="IO1168">
        <v>10.625</v>
      </c>
      <c r="IP1168" t="s">
        <v>374</v>
      </c>
      <c r="IQ1168" t="s">
        <v>374</v>
      </c>
      <c r="IR1168">
        <v>10.309900000000001</v>
      </c>
      <c r="IS1168" t="s">
        <v>374</v>
      </c>
      <c r="IT1168" t="s">
        <v>374</v>
      </c>
      <c r="IU1168" t="s">
        <v>374</v>
      </c>
      <c r="IV1168">
        <v>10.1875</v>
      </c>
      <c r="IW1168" t="s">
        <v>374</v>
      </c>
      <c r="IX1168">
        <v>5.0937999999999999</v>
      </c>
      <c r="IY1168">
        <v>4.6875</v>
      </c>
      <c r="IZ1168">
        <v>4.4459999999999997</v>
      </c>
      <c r="JA1168">
        <v>1.5207999999999999</v>
      </c>
      <c r="JB1168">
        <v>10.9375</v>
      </c>
      <c r="JC1168" t="s">
        <v>374</v>
      </c>
      <c r="JD1168">
        <v>13.458299999999999</v>
      </c>
      <c r="JE1168" t="s">
        <v>374</v>
      </c>
      <c r="JF1168">
        <v>27.1875</v>
      </c>
      <c r="JG1168">
        <v>16.625</v>
      </c>
      <c r="JH1168" t="s">
        <v>374</v>
      </c>
      <c r="JI1168" t="s">
        <v>374</v>
      </c>
      <c r="JJ1168">
        <v>8.1111000000000004</v>
      </c>
      <c r="JK1168">
        <v>9.0312999999999999</v>
      </c>
      <c r="JL1168">
        <v>26.207899999999999</v>
      </c>
      <c r="JM1168" t="s">
        <v>374</v>
      </c>
      <c r="JN1168" t="s">
        <v>374</v>
      </c>
      <c r="JO1168">
        <v>9.9687999999999999</v>
      </c>
      <c r="JP1168">
        <v>2.9687999999999999</v>
      </c>
      <c r="JQ1168">
        <v>5.7812999999999999</v>
      </c>
      <c r="JR1168">
        <v>0.91959999999999997</v>
      </c>
      <c r="JS1168">
        <v>7.3228999999999997</v>
      </c>
      <c r="JT1168">
        <v>8.7483000000000004</v>
      </c>
      <c r="JU1168" t="s">
        <v>374</v>
      </c>
      <c r="JV1168">
        <v>9.6875</v>
      </c>
      <c r="JW1168">
        <v>3.5234999999999999</v>
      </c>
      <c r="JX1168" t="s">
        <v>374</v>
      </c>
      <c r="JY1168">
        <v>9.6761999999999997</v>
      </c>
      <c r="JZ1168">
        <v>10.375</v>
      </c>
      <c r="KA1168" t="s">
        <v>374</v>
      </c>
      <c r="KB1168">
        <v>14.6875</v>
      </c>
      <c r="KC1168" t="s">
        <v>374</v>
      </c>
      <c r="KD1168">
        <v>21.25</v>
      </c>
      <c r="KE1168" t="s">
        <v>374</v>
      </c>
      <c r="KF1168">
        <v>4.3593999999999999</v>
      </c>
      <c r="KG1168">
        <v>9.2082999999999995</v>
      </c>
      <c r="KH1168">
        <v>5.1852</v>
      </c>
      <c r="KI1168" t="s">
        <v>374</v>
      </c>
      <c r="KJ1168" t="s">
        <v>374</v>
      </c>
      <c r="KK1168" t="s">
        <v>374</v>
      </c>
      <c r="KL1168" t="s">
        <v>374</v>
      </c>
      <c r="KM1168">
        <v>11</v>
      </c>
      <c r="KN1168" t="s">
        <v>374</v>
      </c>
      <c r="KO1168">
        <v>25.25</v>
      </c>
      <c r="KP1168" t="s">
        <v>374</v>
      </c>
      <c r="KQ1168">
        <v>13.128399999999999</v>
      </c>
      <c r="KR1168">
        <v>15.063000000000001</v>
      </c>
      <c r="KS1168">
        <v>4.2797999999999998</v>
      </c>
      <c r="KT1168" t="s">
        <v>374</v>
      </c>
      <c r="KU1168" t="s">
        <v>374</v>
      </c>
      <c r="KV1168" t="s">
        <v>374</v>
      </c>
      <c r="KW1168">
        <v>5.2733999999999996</v>
      </c>
      <c r="KX1168" t="s">
        <v>374</v>
      </c>
      <c r="KY1168">
        <v>6.5625</v>
      </c>
      <c r="KZ1168" t="s">
        <v>374</v>
      </c>
      <c r="LA1168" t="s">
        <v>374</v>
      </c>
      <c r="LB1168" t="s">
        <v>374</v>
      </c>
      <c r="LC1168">
        <v>20.5</v>
      </c>
      <c r="LD1168">
        <v>14.6875</v>
      </c>
      <c r="LE1168">
        <v>25.02</v>
      </c>
      <c r="LF1168">
        <v>4.9000000000000002E-2</v>
      </c>
      <c r="LG1168">
        <v>3.9058999999999999</v>
      </c>
      <c r="LH1168" t="s">
        <v>374</v>
      </c>
      <c r="LI1168" t="s">
        <v>374</v>
      </c>
      <c r="LJ1168">
        <v>14.9659</v>
      </c>
      <c r="LK1168">
        <v>5.2737999999999996</v>
      </c>
      <c r="LL1168">
        <v>8.4048999999999996</v>
      </c>
      <c r="LM1168" t="s">
        <v>374</v>
      </c>
      <c r="LN1168">
        <v>3.3477000000000001</v>
      </c>
      <c r="LO1168">
        <v>58.038800000000002</v>
      </c>
      <c r="LP1168" t="s">
        <v>374</v>
      </c>
      <c r="LQ1168" t="s">
        <v>374</v>
      </c>
      <c r="LR1168" t="s">
        <v>374</v>
      </c>
      <c r="LS1168">
        <v>3.3828</v>
      </c>
      <c r="LT1168" t="s">
        <v>374</v>
      </c>
      <c r="LU1168" t="s">
        <v>374</v>
      </c>
      <c r="LV1168" t="s">
        <v>374</v>
      </c>
      <c r="LW1168" t="s">
        <v>374</v>
      </c>
      <c r="LX1168">
        <v>15.5</v>
      </c>
      <c r="LY1168">
        <v>39.75</v>
      </c>
      <c r="LZ1168" t="s">
        <v>374</v>
      </c>
      <c r="MA1168">
        <v>5.9435000000000002</v>
      </c>
      <c r="MB1168">
        <v>1.8711</v>
      </c>
      <c r="MC1168">
        <v>1.5937999999999999</v>
      </c>
      <c r="MD1168" t="s">
        <v>374</v>
      </c>
      <c r="ME1168">
        <v>17.690000000000001</v>
      </c>
      <c r="MF1168" t="s">
        <v>374</v>
      </c>
      <c r="MG1168" t="s">
        <v>374</v>
      </c>
      <c r="MH1168" t="s">
        <v>374</v>
      </c>
      <c r="MI1168">
        <v>22.375</v>
      </c>
      <c r="MJ1168" t="s">
        <v>374</v>
      </c>
      <c r="MK1168">
        <v>10.6563</v>
      </c>
      <c r="ML1168">
        <v>17.593800000000002</v>
      </c>
      <c r="MM1168" t="s">
        <v>374</v>
      </c>
      <c r="MN1168" t="s">
        <v>374</v>
      </c>
      <c r="MO1168" t="s">
        <v>374</v>
      </c>
      <c r="MP1168" t="s">
        <v>374</v>
      </c>
      <c r="MQ1168" t="s">
        <v>374</v>
      </c>
      <c r="MR1168" t="s">
        <v>374</v>
      </c>
      <c r="MS1168">
        <v>2.6667000000000001</v>
      </c>
      <c r="MT1168">
        <v>3.5564999999999998</v>
      </c>
      <c r="MU1168">
        <v>5.7187999999999999</v>
      </c>
      <c r="MV1168" t="s">
        <v>374</v>
      </c>
      <c r="MW1168">
        <v>3.4380000000000002</v>
      </c>
      <c r="MX1168">
        <v>9.1728000000000005</v>
      </c>
      <c r="MY1168" t="s">
        <v>374</v>
      </c>
      <c r="MZ1168">
        <v>2.8092999999999999</v>
      </c>
      <c r="NA1168">
        <v>1.7637</v>
      </c>
      <c r="NB1168">
        <v>4.6173000000000002</v>
      </c>
      <c r="NC1168">
        <v>14.508900000000001</v>
      </c>
      <c r="ND1168">
        <v>13.3125</v>
      </c>
      <c r="NE1168" t="s">
        <v>374</v>
      </c>
      <c r="NF1168">
        <v>5.3437999999999999</v>
      </c>
      <c r="NG1168" t="s">
        <v>374</v>
      </c>
      <c r="NH1168">
        <v>14</v>
      </c>
      <c r="NI1168">
        <v>2.875</v>
      </c>
      <c r="NJ1168">
        <v>12.0741</v>
      </c>
      <c r="NK1168">
        <v>3.0468999999999999</v>
      </c>
      <c r="NL1168" t="s">
        <v>374</v>
      </c>
      <c r="NM1168">
        <v>8.1875</v>
      </c>
      <c r="NN1168" t="s">
        <v>374</v>
      </c>
      <c r="NO1168" t="s">
        <v>374</v>
      </c>
      <c r="NP1168">
        <v>30.875</v>
      </c>
      <c r="NQ1168" t="s">
        <v>374</v>
      </c>
      <c r="NR1168">
        <v>17.625</v>
      </c>
      <c r="NS1168">
        <v>19.625</v>
      </c>
      <c r="NT1168">
        <v>9.8012999999999995</v>
      </c>
      <c r="NU1168" t="s">
        <v>374</v>
      </c>
      <c r="NV1168" t="s">
        <v>374</v>
      </c>
      <c r="NW1168" t="s">
        <v>374</v>
      </c>
      <c r="NX1168" t="s">
        <v>374</v>
      </c>
      <c r="NY1168">
        <v>27.875</v>
      </c>
      <c r="NZ1168" t="s">
        <v>374</v>
      </c>
      <c r="OA1168" t="s">
        <v>374</v>
      </c>
      <c r="OB1168" t="s">
        <v>374</v>
      </c>
      <c r="OC1168">
        <v>1.1003000000000001</v>
      </c>
      <c r="OD1168" t="s">
        <v>374</v>
      </c>
      <c r="OE1168">
        <v>14.3125</v>
      </c>
      <c r="OF1168" t="s">
        <v>374</v>
      </c>
      <c r="OG1168" t="s">
        <v>374</v>
      </c>
      <c r="OH1168">
        <v>6.5629999999999997</v>
      </c>
      <c r="OI1168" t="s">
        <v>374</v>
      </c>
      <c r="OJ1168">
        <v>3.1875</v>
      </c>
      <c r="OK1168">
        <v>2.9630000000000001</v>
      </c>
      <c r="OL1168" t="s">
        <v>374</v>
      </c>
      <c r="OM1168" t="s">
        <v>374</v>
      </c>
      <c r="ON1168" t="s">
        <v>374</v>
      </c>
      <c r="OO1168">
        <v>2.3374000000000001</v>
      </c>
      <c r="OP1168" t="s">
        <v>374</v>
      </c>
      <c r="OQ1168">
        <v>0.44529999999999997</v>
      </c>
      <c r="OR1168" t="s">
        <v>374</v>
      </c>
      <c r="OS1168">
        <v>32.75</v>
      </c>
      <c r="OT1168" t="s">
        <v>374</v>
      </c>
      <c r="OU1168">
        <v>0.91410000000000002</v>
      </c>
      <c r="OV1168">
        <v>1.4320999999999999</v>
      </c>
      <c r="OW1168" t="s">
        <v>374</v>
      </c>
      <c r="OX1168">
        <v>16</v>
      </c>
      <c r="OY1168">
        <v>2.6879999999999997</v>
      </c>
      <c r="OZ1168">
        <v>24.335999999999999</v>
      </c>
      <c r="PA1168">
        <v>12.8085</v>
      </c>
      <c r="PB1168" t="s">
        <v>374</v>
      </c>
      <c r="PC1168">
        <v>24.832999999999998</v>
      </c>
      <c r="PD1168">
        <v>9.6875</v>
      </c>
      <c r="PE1168">
        <v>11.8</v>
      </c>
      <c r="PF1168">
        <v>25.027000000000001</v>
      </c>
      <c r="PG1168">
        <v>8.641</v>
      </c>
      <c r="PH1168" t="s">
        <v>374</v>
      </c>
      <c r="PI1168" t="s">
        <v>374</v>
      </c>
      <c r="PJ1168" t="s">
        <v>374</v>
      </c>
      <c r="PK1168" t="s">
        <v>374</v>
      </c>
      <c r="PL1168" t="s">
        <v>374</v>
      </c>
      <c r="PM1168">
        <v>21.062999999999999</v>
      </c>
      <c r="PN1168">
        <v>1.3332999999999999</v>
      </c>
      <c r="PO1168" t="s">
        <v>374</v>
      </c>
      <c r="PP1168" t="s">
        <v>374</v>
      </c>
      <c r="PQ1168">
        <v>6.125</v>
      </c>
      <c r="PR1168">
        <v>21.4375</v>
      </c>
      <c r="PS1168" t="s">
        <v>374</v>
      </c>
      <c r="PT1168" t="s">
        <v>374</v>
      </c>
      <c r="PU1168" t="s">
        <v>374</v>
      </c>
      <c r="PV1168">
        <v>10.8125</v>
      </c>
      <c r="PW1168">
        <v>17.125</v>
      </c>
      <c r="PX1168">
        <v>6.6458000000000004</v>
      </c>
      <c r="PY1168">
        <v>4.4375</v>
      </c>
      <c r="PZ1168">
        <v>0.74219999999999997</v>
      </c>
      <c r="QA1168">
        <v>15.335000000000001</v>
      </c>
      <c r="QB1168" t="s">
        <v>374</v>
      </c>
      <c r="QC1168" t="s">
        <v>374</v>
      </c>
      <c r="QD1168">
        <v>3.8281000000000001</v>
      </c>
      <c r="QE1168">
        <v>20</v>
      </c>
      <c r="QF1168">
        <v>1.5781000000000001</v>
      </c>
      <c r="QG1168" t="s">
        <v>374</v>
      </c>
      <c r="QH1168" t="s">
        <v>374</v>
      </c>
      <c r="QI1168" t="s">
        <v>374</v>
      </c>
      <c r="QJ1168" t="s">
        <v>374</v>
      </c>
      <c r="QK1168">
        <v>13.8438</v>
      </c>
      <c r="QL1168" t="s">
        <v>374</v>
      </c>
      <c r="QM1168" t="s">
        <v>374</v>
      </c>
      <c r="QN1168" t="s">
        <v>374</v>
      </c>
      <c r="QO1168">
        <v>13.184699999999999</v>
      </c>
      <c r="QP1168">
        <v>3.25</v>
      </c>
      <c r="QQ1168" t="s">
        <v>374</v>
      </c>
      <c r="QR1168">
        <v>6.0780000000000003</v>
      </c>
      <c r="QS1168">
        <v>23.9375</v>
      </c>
      <c r="QT1168">
        <v>9.8558000000000003</v>
      </c>
      <c r="QU1168" t="s">
        <v>374</v>
      </c>
      <c r="QV1168" t="s">
        <v>374</v>
      </c>
      <c r="QW1168">
        <v>4.1632999999999996</v>
      </c>
      <c r="QX1168">
        <v>8.4380000000000006</v>
      </c>
      <c r="QY1168" t="s">
        <v>374</v>
      </c>
      <c r="QZ1168">
        <v>3.5114999999999998</v>
      </c>
      <c r="RA1168">
        <v>5.7210000000000001</v>
      </c>
      <c r="RB1168" t="s">
        <v>374</v>
      </c>
      <c r="RC1168" t="s">
        <v>374</v>
      </c>
      <c r="RD1168">
        <v>15.708</v>
      </c>
      <c r="RE1168">
        <v>12.8634</v>
      </c>
      <c r="RF1168" t="s">
        <v>374</v>
      </c>
      <c r="RG1168" t="s">
        <v>374</v>
      </c>
      <c r="RH1168">
        <v>6.5</v>
      </c>
      <c r="RI1168">
        <v>12.092499999999999</v>
      </c>
      <c r="RJ1168">
        <v>25.0977</v>
      </c>
      <c r="RK1168" t="s">
        <v>374</v>
      </c>
      <c r="RL1168" t="s">
        <v>374</v>
      </c>
      <c r="RM1168" t="s">
        <v>374</v>
      </c>
      <c r="RN1168" t="s">
        <v>374</v>
      </c>
      <c r="RO1168">
        <v>12.875</v>
      </c>
      <c r="RP1168">
        <v>24.75</v>
      </c>
      <c r="RQ1168">
        <v>7</v>
      </c>
      <c r="RR1168">
        <v>56.875</v>
      </c>
      <c r="RS1168" t="s">
        <v>374</v>
      </c>
      <c r="RT1168">
        <v>11.25</v>
      </c>
      <c r="RU1168">
        <v>7.2462999999999997</v>
      </c>
      <c r="RV1168">
        <v>12.4375</v>
      </c>
      <c r="RW1168" t="s">
        <v>374</v>
      </c>
      <c r="RX1168" t="s">
        <v>374</v>
      </c>
      <c r="RY1168" t="s">
        <v>374</v>
      </c>
      <c r="RZ1168">
        <v>17.444900000000001</v>
      </c>
      <c r="SA1168" t="s">
        <v>374</v>
      </c>
      <c r="SB1168" t="s">
        <v>374</v>
      </c>
      <c r="SC1168" t="s">
        <v>374</v>
      </c>
      <c r="SD1168">
        <v>3.1457999999999999</v>
      </c>
      <c r="SE1168">
        <v>14.7188</v>
      </c>
      <c r="SF1168">
        <v>6.3333000000000004</v>
      </c>
      <c r="SG1168">
        <v>44.843000000000004</v>
      </c>
      <c r="SH1168" t="s">
        <v>374</v>
      </c>
      <c r="SI1168" t="s">
        <v>374</v>
      </c>
      <c r="SJ1168" t="s">
        <v>374</v>
      </c>
      <c r="SK1168">
        <v>7.3888999999999996</v>
      </c>
      <c r="SL1168">
        <v>10.25</v>
      </c>
      <c r="SM1168" t="s">
        <v>374</v>
      </c>
      <c r="SN1168" t="s">
        <v>374</v>
      </c>
    </row>
    <row r="1169" spans="1:508" x14ac:dyDescent="0.3">
      <c r="A1169">
        <f t="shared" si="18"/>
        <v>266</v>
      </c>
      <c r="B1169" s="3">
        <v>34500</v>
      </c>
      <c r="C1169" t="s">
        <v>374</v>
      </c>
      <c r="D1169" t="s">
        <v>374</v>
      </c>
      <c r="E1169" t="s">
        <v>374</v>
      </c>
      <c r="F1169">
        <v>0.99299999999999999</v>
      </c>
      <c r="G1169" t="s">
        <v>374</v>
      </c>
      <c r="H1169" t="s">
        <v>374</v>
      </c>
      <c r="I1169">
        <v>3.625</v>
      </c>
      <c r="J1169">
        <v>6.8529</v>
      </c>
      <c r="K1169" t="s">
        <v>374</v>
      </c>
      <c r="L1169">
        <v>3.5129999999999999</v>
      </c>
      <c r="M1169" t="s">
        <v>374</v>
      </c>
      <c r="N1169">
        <v>11.055</v>
      </c>
      <c r="O1169" t="s">
        <v>374</v>
      </c>
      <c r="P1169" t="s">
        <v>374</v>
      </c>
      <c r="Q1169">
        <v>6.125</v>
      </c>
      <c r="R1169" t="s">
        <v>374</v>
      </c>
      <c r="S1169">
        <v>29.5</v>
      </c>
      <c r="T1169" t="s">
        <v>374</v>
      </c>
      <c r="U1169">
        <v>2.7812999999999999</v>
      </c>
      <c r="V1169" t="s">
        <v>374</v>
      </c>
      <c r="W1169">
        <v>253.83670000000001</v>
      </c>
      <c r="X1169" t="s">
        <v>374</v>
      </c>
      <c r="Y1169" t="s">
        <v>374</v>
      </c>
      <c r="Z1169">
        <v>8.0625</v>
      </c>
      <c r="AA1169" t="s">
        <v>374</v>
      </c>
      <c r="AB1169">
        <v>8.1875</v>
      </c>
      <c r="AC1169" t="s">
        <v>374</v>
      </c>
      <c r="AD1169">
        <v>3.8125</v>
      </c>
      <c r="AE1169">
        <v>12.625</v>
      </c>
      <c r="AF1169" t="s">
        <v>374</v>
      </c>
      <c r="AG1169" t="s">
        <v>374</v>
      </c>
      <c r="AH1169">
        <v>2.5781000000000001</v>
      </c>
      <c r="AI1169" t="s">
        <v>374</v>
      </c>
      <c r="AJ1169" t="s">
        <v>374</v>
      </c>
      <c r="AK1169" t="s">
        <v>374</v>
      </c>
      <c r="AL1169">
        <v>5.6559999999999997</v>
      </c>
      <c r="AM1169" t="s">
        <v>374</v>
      </c>
      <c r="AN1169" t="s">
        <v>374</v>
      </c>
      <c r="AO1169" t="s">
        <v>374</v>
      </c>
      <c r="AP1169" t="s">
        <v>374</v>
      </c>
      <c r="AQ1169" t="s">
        <v>374</v>
      </c>
      <c r="AR1169" t="s">
        <v>374</v>
      </c>
      <c r="AS1169">
        <v>15.222</v>
      </c>
      <c r="AT1169" t="s">
        <v>374</v>
      </c>
      <c r="AU1169">
        <v>11.9048</v>
      </c>
      <c r="AV1169">
        <v>19.819099999999999</v>
      </c>
      <c r="AW1169" t="s">
        <v>374</v>
      </c>
      <c r="AX1169" t="s">
        <v>374</v>
      </c>
      <c r="AY1169" t="s">
        <v>374</v>
      </c>
      <c r="AZ1169" t="s">
        <v>374</v>
      </c>
      <c r="BA1169">
        <v>19.375</v>
      </c>
      <c r="BB1169">
        <v>0.41670000000000001</v>
      </c>
      <c r="BC1169">
        <v>21.274999999999999</v>
      </c>
      <c r="BD1169" t="s">
        <v>374</v>
      </c>
      <c r="BE1169">
        <v>15.4375</v>
      </c>
      <c r="BF1169" t="s">
        <v>374</v>
      </c>
      <c r="BG1169">
        <v>8.1699000000000002</v>
      </c>
      <c r="BH1169">
        <v>28</v>
      </c>
      <c r="BI1169">
        <v>24.687999999999999</v>
      </c>
      <c r="BJ1169">
        <v>13.875</v>
      </c>
      <c r="BK1169">
        <v>6.2805999999999997</v>
      </c>
      <c r="BL1169">
        <v>3.0278</v>
      </c>
      <c r="BM1169">
        <v>9.8130000000000006</v>
      </c>
      <c r="BN1169">
        <v>4.5972</v>
      </c>
      <c r="BO1169">
        <v>2.9466999999999999</v>
      </c>
      <c r="BP1169">
        <v>0.48</v>
      </c>
      <c r="BQ1169">
        <v>8.3142999999999994</v>
      </c>
      <c r="BR1169" t="s">
        <v>374</v>
      </c>
      <c r="BS1169">
        <v>20.125</v>
      </c>
      <c r="BT1169" t="s">
        <v>374</v>
      </c>
      <c r="BU1169">
        <v>1.7343999999999999</v>
      </c>
      <c r="BV1169">
        <v>13.2951</v>
      </c>
      <c r="BW1169" t="s">
        <v>374</v>
      </c>
      <c r="BX1169" t="s">
        <v>374</v>
      </c>
      <c r="BY1169">
        <v>3.625</v>
      </c>
      <c r="BZ1169">
        <v>2.9687999999999999</v>
      </c>
      <c r="CA1169" t="s">
        <v>374</v>
      </c>
      <c r="CB1169">
        <v>55.981000000000002</v>
      </c>
      <c r="CC1169">
        <v>11.4777</v>
      </c>
      <c r="CD1169" t="s">
        <v>374</v>
      </c>
      <c r="CE1169">
        <v>13.625</v>
      </c>
      <c r="CF1169">
        <v>8.4169999999999998</v>
      </c>
      <c r="CG1169" t="s">
        <v>374</v>
      </c>
      <c r="CH1169" t="s">
        <v>374</v>
      </c>
      <c r="CI1169" t="s">
        <v>374</v>
      </c>
      <c r="CJ1169">
        <v>11.6875</v>
      </c>
      <c r="CK1169" t="s">
        <v>374</v>
      </c>
      <c r="CL1169" t="s">
        <v>374</v>
      </c>
      <c r="CM1169" t="s">
        <v>374</v>
      </c>
      <c r="CN1169">
        <v>1.8672</v>
      </c>
      <c r="CO1169" t="s">
        <v>374</v>
      </c>
      <c r="CP1169" t="s">
        <v>374</v>
      </c>
      <c r="CQ1169">
        <v>1.8229</v>
      </c>
      <c r="CR1169" t="s">
        <v>374</v>
      </c>
      <c r="CS1169" t="s">
        <v>374</v>
      </c>
      <c r="CT1169">
        <v>7.7638999999999996</v>
      </c>
      <c r="CU1169">
        <v>14.7401</v>
      </c>
      <c r="CV1169">
        <v>7.1718999999999999</v>
      </c>
      <c r="CW1169">
        <v>12.75</v>
      </c>
      <c r="CX1169">
        <v>20.166699999999999</v>
      </c>
      <c r="CY1169">
        <v>3.0832999999999999</v>
      </c>
      <c r="CZ1169" t="s">
        <v>374</v>
      </c>
      <c r="DA1169" t="s">
        <v>374</v>
      </c>
      <c r="DB1169">
        <v>10.656000000000001</v>
      </c>
      <c r="DC1169">
        <v>21.75</v>
      </c>
      <c r="DD1169" t="s">
        <v>374</v>
      </c>
      <c r="DE1169">
        <v>13.761200000000001</v>
      </c>
      <c r="DF1169" t="s">
        <v>374</v>
      </c>
      <c r="DG1169">
        <v>1.7396</v>
      </c>
      <c r="DH1169">
        <v>2.0625</v>
      </c>
      <c r="DI1169">
        <v>12.7689</v>
      </c>
      <c r="DJ1169">
        <v>7.75</v>
      </c>
      <c r="DK1169" t="s">
        <v>374</v>
      </c>
      <c r="DL1169">
        <v>17.4665</v>
      </c>
      <c r="DM1169" t="s">
        <v>374</v>
      </c>
      <c r="DN1169">
        <v>0.65629999999999999</v>
      </c>
      <c r="DO1169" t="s">
        <v>374</v>
      </c>
      <c r="DP1169">
        <v>1.3818999999999999</v>
      </c>
      <c r="DQ1169" t="s">
        <v>374</v>
      </c>
      <c r="DR1169">
        <v>10.667</v>
      </c>
      <c r="DS1169">
        <v>11.722200000000001</v>
      </c>
      <c r="DT1169" t="s">
        <v>374</v>
      </c>
      <c r="DU1169" t="s">
        <v>374</v>
      </c>
      <c r="DV1169" t="s">
        <v>374</v>
      </c>
      <c r="DW1169">
        <v>8.6229999999999993</v>
      </c>
      <c r="DX1169">
        <v>22.375</v>
      </c>
      <c r="DY1169" t="s">
        <v>374</v>
      </c>
      <c r="DZ1169">
        <v>19.8125</v>
      </c>
      <c r="EA1169" t="s">
        <v>374</v>
      </c>
      <c r="EB1169">
        <v>32.961599999999997</v>
      </c>
      <c r="EC1169">
        <v>12.375</v>
      </c>
      <c r="ED1169" t="s">
        <v>374</v>
      </c>
      <c r="EE1169" t="s">
        <v>374</v>
      </c>
      <c r="EF1169" t="s">
        <v>374</v>
      </c>
      <c r="EG1169" t="s">
        <v>374</v>
      </c>
      <c r="EH1169">
        <v>2.0190999999999999</v>
      </c>
      <c r="EI1169">
        <v>14.677199999999999</v>
      </c>
      <c r="EJ1169" t="s">
        <v>374</v>
      </c>
      <c r="EK1169" t="s">
        <v>374</v>
      </c>
      <c r="EL1169" t="s">
        <v>374</v>
      </c>
      <c r="EM1169" t="s">
        <v>374</v>
      </c>
      <c r="EN1169" t="s">
        <v>374</v>
      </c>
      <c r="EO1169">
        <v>9.6043000000000003</v>
      </c>
      <c r="EP1169" t="s">
        <v>374</v>
      </c>
      <c r="EQ1169">
        <v>13.625</v>
      </c>
      <c r="ER1169" t="s">
        <v>374</v>
      </c>
      <c r="ES1169">
        <v>26</v>
      </c>
      <c r="ET1169">
        <v>31.875699999999998</v>
      </c>
      <c r="EU1169" t="s">
        <v>374</v>
      </c>
      <c r="EV1169" t="s">
        <v>374</v>
      </c>
      <c r="EW1169" t="s">
        <v>374</v>
      </c>
      <c r="EX1169">
        <v>3.8906000000000001</v>
      </c>
      <c r="EY1169" t="s">
        <v>374</v>
      </c>
      <c r="EZ1169">
        <v>5.5</v>
      </c>
      <c r="FA1169">
        <v>28.125</v>
      </c>
      <c r="FB1169">
        <v>7.7770000000000001</v>
      </c>
      <c r="FC1169">
        <v>13.75</v>
      </c>
      <c r="FD1169" t="s">
        <v>374</v>
      </c>
      <c r="FE1169">
        <v>23.375</v>
      </c>
      <c r="FF1169">
        <v>14.7813</v>
      </c>
      <c r="FG1169">
        <v>5.7343999999999999</v>
      </c>
      <c r="FH1169" t="s">
        <v>374</v>
      </c>
      <c r="FI1169">
        <v>16.875</v>
      </c>
      <c r="FJ1169">
        <v>23.25</v>
      </c>
      <c r="FK1169">
        <v>19.25</v>
      </c>
      <c r="FL1169" t="s">
        <v>374</v>
      </c>
      <c r="FM1169">
        <v>11.659700000000001</v>
      </c>
      <c r="FN1169">
        <v>29.125</v>
      </c>
      <c r="FO1169">
        <v>28.5</v>
      </c>
      <c r="FP1169" t="s">
        <v>374</v>
      </c>
      <c r="FQ1169" t="s">
        <v>374</v>
      </c>
      <c r="FR1169">
        <v>1.2031000000000001</v>
      </c>
      <c r="FS1169" t="s">
        <v>374</v>
      </c>
      <c r="FT1169" t="s">
        <v>374</v>
      </c>
      <c r="FU1169">
        <v>19.338799999999999</v>
      </c>
      <c r="FV1169" t="s">
        <v>374</v>
      </c>
      <c r="FW1169">
        <v>1.0313000000000001</v>
      </c>
      <c r="FX1169" t="s">
        <v>374</v>
      </c>
      <c r="FY1169" t="s">
        <v>374</v>
      </c>
      <c r="FZ1169" t="s">
        <v>374</v>
      </c>
      <c r="GA1169">
        <v>19.218800000000002</v>
      </c>
      <c r="GB1169" t="s">
        <v>374</v>
      </c>
      <c r="GC1169" t="s">
        <v>374</v>
      </c>
      <c r="GD1169" t="s">
        <v>374</v>
      </c>
      <c r="GE1169">
        <v>1.5463</v>
      </c>
      <c r="GF1169">
        <v>10.8148</v>
      </c>
      <c r="GG1169">
        <v>1.5625</v>
      </c>
      <c r="GH1169" t="s">
        <v>374</v>
      </c>
      <c r="GI1169" t="s">
        <v>374</v>
      </c>
      <c r="GJ1169">
        <v>5.7847999999999997</v>
      </c>
      <c r="GK1169" t="s">
        <v>374</v>
      </c>
      <c r="GL1169" t="s">
        <v>374</v>
      </c>
      <c r="GM1169" t="s">
        <v>374</v>
      </c>
      <c r="GN1169">
        <v>25.5</v>
      </c>
      <c r="GO1169" t="s">
        <v>374</v>
      </c>
      <c r="GP1169" t="s">
        <v>374</v>
      </c>
      <c r="GQ1169" t="s">
        <v>374</v>
      </c>
      <c r="GR1169">
        <v>11.25</v>
      </c>
      <c r="GS1169">
        <v>7.6098999999999997</v>
      </c>
      <c r="GT1169">
        <v>0.26169999999999999</v>
      </c>
      <c r="GU1169">
        <v>11.2835</v>
      </c>
      <c r="GV1169">
        <v>7.8411999999999997</v>
      </c>
      <c r="GW1169">
        <v>9.1349999999999998</v>
      </c>
      <c r="GX1169" t="s">
        <v>374</v>
      </c>
      <c r="GY1169" t="s">
        <v>374</v>
      </c>
      <c r="GZ1169" t="s">
        <v>374</v>
      </c>
      <c r="HA1169">
        <v>23.75</v>
      </c>
      <c r="HB1169" t="s">
        <v>374</v>
      </c>
      <c r="HC1169">
        <v>6</v>
      </c>
      <c r="HD1169" t="s">
        <v>374</v>
      </c>
      <c r="HE1169" t="s">
        <v>374</v>
      </c>
      <c r="HF1169">
        <v>32.75</v>
      </c>
      <c r="HG1169">
        <v>7.7431999999999999</v>
      </c>
      <c r="HH1169" t="s">
        <v>374</v>
      </c>
      <c r="HI1169">
        <v>12.9506</v>
      </c>
      <c r="HJ1169" t="s">
        <v>374</v>
      </c>
      <c r="HK1169" t="s">
        <v>374</v>
      </c>
      <c r="HL1169">
        <v>9.8060000000000009</v>
      </c>
      <c r="HM1169">
        <v>17.083300000000001</v>
      </c>
      <c r="HN1169" t="s">
        <v>374</v>
      </c>
      <c r="HO1169" t="s">
        <v>374</v>
      </c>
      <c r="HP1169" t="s">
        <v>374</v>
      </c>
      <c r="HQ1169" t="s">
        <v>374</v>
      </c>
      <c r="HR1169">
        <v>6.125</v>
      </c>
      <c r="HS1169">
        <v>1.4218999999999999</v>
      </c>
      <c r="HT1169">
        <v>17.492999999999999</v>
      </c>
      <c r="HU1169">
        <v>4.782</v>
      </c>
      <c r="HV1169" t="s">
        <v>374</v>
      </c>
      <c r="HW1169">
        <v>3.46</v>
      </c>
      <c r="HX1169">
        <v>10.875</v>
      </c>
      <c r="HY1169">
        <v>2.6875</v>
      </c>
      <c r="HZ1169" t="s">
        <v>374</v>
      </c>
      <c r="IA1169">
        <v>8.2428000000000008</v>
      </c>
      <c r="IB1169">
        <v>11.0313</v>
      </c>
      <c r="IC1169">
        <v>20.25</v>
      </c>
      <c r="ID1169">
        <v>15.9063</v>
      </c>
      <c r="IE1169" t="s">
        <v>374</v>
      </c>
      <c r="IF1169">
        <v>3.7656000000000001</v>
      </c>
      <c r="IG1169">
        <v>8.0988000000000007</v>
      </c>
      <c r="IH1169">
        <v>39.625</v>
      </c>
      <c r="II1169" t="s">
        <v>374</v>
      </c>
      <c r="IJ1169">
        <v>2.5937999999999999</v>
      </c>
      <c r="IK1169" t="s">
        <v>374</v>
      </c>
      <c r="IL1169">
        <v>3.8086000000000002</v>
      </c>
      <c r="IM1169">
        <v>2.927</v>
      </c>
      <c r="IN1169">
        <v>35.552300000000002</v>
      </c>
      <c r="IO1169">
        <v>10.5</v>
      </c>
      <c r="IP1169" t="s">
        <v>374</v>
      </c>
      <c r="IQ1169" t="s">
        <v>374</v>
      </c>
      <c r="IR1169">
        <v>10.309900000000001</v>
      </c>
      <c r="IS1169" t="s">
        <v>374</v>
      </c>
      <c r="IT1169" t="s">
        <v>374</v>
      </c>
      <c r="IU1169" t="s">
        <v>374</v>
      </c>
      <c r="IV1169">
        <v>10.2188</v>
      </c>
      <c r="IW1169" t="s">
        <v>374</v>
      </c>
      <c r="IX1169">
        <v>5.1562999999999999</v>
      </c>
      <c r="IY1169">
        <v>4.5625</v>
      </c>
      <c r="IZ1169">
        <v>4.4234</v>
      </c>
      <c r="JA1169">
        <v>1.5417000000000001</v>
      </c>
      <c r="JB1169">
        <v>10.8438</v>
      </c>
      <c r="JC1169" t="s">
        <v>374</v>
      </c>
      <c r="JD1169">
        <v>13.458299999999999</v>
      </c>
      <c r="JE1169" t="s">
        <v>374</v>
      </c>
      <c r="JF1169">
        <v>27.1875</v>
      </c>
      <c r="JG1169">
        <v>16.625</v>
      </c>
      <c r="JH1169" t="s">
        <v>374</v>
      </c>
      <c r="JI1169" t="s">
        <v>374</v>
      </c>
      <c r="JJ1169">
        <v>8.0556000000000001</v>
      </c>
      <c r="JK1169">
        <v>8.75</v>
      </c>
      <c r="JL1169">
        <v>25.972300000000001</v>
      </c>
      <c r="JM1169" t="s">
        <v>374</v>
      </c>
      <c r="JN1169" t="s">
        <v>374</v>
      </c>
      <c r="JO1169">
        <v>9.9687999999999999</v>
      </c>
      <c r="JP1169">
        <v>2.9218999999999999</v>
      </c>
      <c r="JQ1169">
        <v>5.7968999999999999</v>
      </c>
      <c r="JR1169">
        <v>0.91690000000000005</v>
      </c>
      <c r="JS1169">
        <v>7.3333000000000004</v>
      </c>
      <c r="JT1169">
        <v>8.6904000000000003</v>
      </c>
      <c r="JU1169" t="s">
        <v>374</v>
      </c>
      <c r="JV1169">
        <v>9.7187999999999999</v>
      </c>
      <c r="JW1169">
        <v>3.5015999999999998</v>
      </c>
      <c r="JX1169" t="s">
        <v>374</v>
      </c>
      <c r="JY1169">
        <v>9.5748999999999995</v>
      </c>
      <c r="JZ1169">
        <v>10.3125</v>
      </c>
      <c r="KA1169" t="s">
        <v>374</v>
      </c>
      <c r="KB1169">
        <v>14.3438</v>
      </c>
      <c r="KC1169" t="s">
        <v>374</v>
      </c>
      <c r="KD1169">
        <v>21.3125</v>
      </c>
      <c r="KE1169" t="s">
        <v>374</v>
      </c>
      <c r="KF1169">
        <v>4.4218999999999999</v>
      </c>
      <c r="KG1169">
        <v>9.1667000000000005</v>
      </c>
      <c r="KH1169">
        <v>5.2839999999999998</v>
      </c>
      <c r="KI1169" t="s">
        <v>374</v>
      </c>
      <c r="KJ1169" t="s">
        <v>374</v>
      </c>
      <c r="KK1169" t="s">
        <v>374</v>
      </c>
      <c r="KL1169" t="s">
        <v>374</v>
      </c>
      <c r="KM1169">
        <v>11.0625</v>
      </c>
      <c r="KN1169" t="s">
        <v>374</v>
      </c>
      <c r="KO1169">
        <v>25.625</v>
      </c>
      <c r="KP1169" t="s">
        <v>374</v>
      </c>
      <c r="KQ1169">
        <v>13.128399999999999</v>
      </c>
      <c r="KR1169">
        <v>14.906000000000001</v>
      </c>
      <c r="KS1169">
        <v>4.5103</v>
      </c>
      <c r="KT1169" t="s">
        <v>374</v>
      </c>
      <c r="KU1169" t="s">
        <v>374</v>
      </c>
      <c r="KV1169" t="s">
        <v>374</v>
      </c>
      <c r="KW1169">
        <v>5.2812999999999999</v>
      </c>
      <c r="KX1169" t="s">
        <v>374</v>
      </c>
      <c r="KY1169">
        <v>6.3437999999999999</v>
      </c>
      <c r="KZ1169" t="s">
        <v>374</v>
      </c>
      <c r="LA1169" t="s">
        <v>374</v>
      </c>
      <c r="LB1169" t="s">
        <v>374</v>
      </c>
      <c r="LC1169">
        <v>21.625</v>
      </c>
      <c r="LD1169">
        <v>14.666700000000001</v>
      </c>
      <c r="LE1169">
        <v>25.08</v>
      </c>
      <c r="LF1169">
        <v>4.9000000000000002E-2</v>
      </c>
      <c r="LG1169">
        <v>3.9058999999999999</v>
      </c>
      <c r="LH1169" t="s">
        <v>374</v>
      </c>
      <c r="LI1169" t="s">
        <v>374</v>
      </c>
      <c r="LJ1169">
        <v>14.8476</v>
      </c>
      <c r="LK1169">
        <v>5.3117999999999999</v>
      </c>
      <c r="LL1169">
        <v>8.4567999999999994</v>
      </c>
      <c r="LM1169" t="s">
        <v>374</v>
      </c>
      <c r="LN1169">
        <v>3.3906000000000001</v>
      </c>
      <c r="LO1169">
        <v>58.649700000000003</v>
      </c>
      <c r="LP1169" t="s">
        <v>374</v>
      </c>
      <c r="LQ1169" t="s">
        <v>374</v>
      </c>
      <c r="LR1169" t="s">
        <v>374</v>
      </c>
      <c r="LS1169">
        <v>3.4218999999999999</v>
      </c>
      <c r="LT1169" t="s">
        <v>374</v>
      </c>
      <c r="LU1169" t="s">
        <v>374</v>
      </c>
      <c r="LV1169" t="s">
        <v>374</v>
      </c>
      <c r="LW1169" t="s">
        <v>374</v>
      </c>
      <c r="LX1169">
        <v>15.5</v>
      </c>
      <c r="LY1169">
        <v>40</v>
      </c>
      <c r="LZ1169" t="s">
        <v>374</v>
      </c>
      <c r="MA1169">
        <v>5.9680999999999997</v>
      </c>
      <c r="MB1169">
        <v>1.8477000000000001</v>
      </c>
      <c r="MC1169">
        <v>1.5781000000000001</v>
      </c>
      <c r="MD1169" t="s">
        <v>374</v>
      </c>
      <c r="ME1169">
        <v>17.690000000000001</v>
      </c>
      <c r="MF1169" t="s">
        <v>374</v>
      </c>
      <c r="MG1169" t="s">
        <v>374</v>
      </c>
      <c r="MH1169" t="s">
        <v>374</v>
      </c>
      <c r="MI1169">
        <v>21.708300000000001</v>
      </c>
      <c r="MJ1169" t="s">
        <v>374</v>
      </c>
      <c r="MK1169">
        <v>10.8125</v>
      </c>
      <c r="ML1169">
        <v>17.906300000000002</v>
      </c>
      <c r="MM1169" t="s">
        <v>374</v>
      </c>
      <c r="MN1169" t="s">
        <v>374</v>
      </c>
      <c r="MO1169" t="s">
        <v>374</v>
      </c>
      <c r="MP1169" t="s">
        <v>374</v>
      </c>
      <c r="MQ1169" t="s">
        <v>374</v>
      </c>
      <c r="MR1169" t="s">
        <v>374</v>
      </c>
      <c r="MS1169">
        <v>2.6667000000000001</v>
      </c>
      <c r="MT1169">
        <v>3.4744999999999999</v>
      </c>
      <c r="MU1169">
        <v>5.7656000000000001</v>
      </c>
      <c r="MV1169" t="s">
        <v>374</v>
      </c>
      <c r="MW1169">
        <v>3.4689999999999999</v>
      </c>
      <c r="MX1169">
        <v>9.1728000000000005</v>
      </c>
      <c r="MY1169" t="s">
        <v>374</v>
      </c>
      <c r="MZ1169">
        <v>2.7873999999999999</v>
      </c>
      <c r="NA1169">
        <v>1.7284000000000002</v>
      </c>
      <c r="NB1169">
        <v>4.5926</v>
      </c>
      <c r="NC1169">
        <v>14.508900000000001</v>
      </c>
      <c r="ND1169">
        <v>13.25</v>
      </c>
      <c r="NE1169" t="s">
        <v>374</v>
      </c>
      <c r="NF1169">
        <v>5.3437999999999999</v>
      </c>
      <c r="NG1169" t="s">
        <v>374</v>
      </c>
      <c r="NH1169">
        <v>13.7188</v>
      </c>
      <c r="NI1169">
        <v>2.8437999999999999</v>
      </c>
      <c r="NJ1169">
        <v>12.037000000000001</v>
      </c>
      <c r="NK1169">
        <v>3.0312999999999999</v>
      </c>
      <c r="NL1169" t="s">
        <v>374</v>
      </c>
      <c r="NM1169">
        <v>7.875</v>
      </c>
      <c r="NN1169" t="s">
        <v>374</v>
      </c>
      <c r="NO1169" t="s">
        <v>374</v>
      </c>
      <c r="NP1169">
        <v>30.5</v>
      </c>
      <c r="NQ1169" t="s">
        <v>374</v>
      </c>
      <c r="NR1169">
        <v>17.5</v>
      </c>
      <c r="NS1169">
        <v>19.687999999999999</v>
      </c>
      <c r="NT1169">
        <v>9.6852999999999998</v>
      </c>
      <c r="NU1169" t="s">
        <v>374</v>
      </c>
      <c r="NV1169" t="s">
        <v>374</v>
      </c>
      <c r="NW1169" t="s">
        <v>374</v>
      </c>
      <c r="NX1169" t="s">
        <v>374</v>
      </c>
      <c r="NY1169">
        <v>27.75</v>
      </c>
      <c r="NZ1169" t="s">
        <v>374</v>
      </c>
      <c r="OA1169" t="s">
        <v>374</v>
      </c>
      <c r="OB1169" t="s">
        <v>374</v>
      </c>
      <c r="OC1169">
        <v>1.0851</v>
      </c>
      <c r="OD1169" t="s">
        <v>374</v>
      </c>
      <c r="OE1169">
        <v>14.1875</v>
      </c>
      <c r="OF1169" t="s">
        <v>374</v>
      </c>
      <c r="OG1169" t="s">
        <v>374</v>
      </c>
      <c r="OH1169">
        <v>6.3129999999999997</v>
      </c>
      <c r="OI1169" t="s">
        <v>374</v>
      </c>
      <c r="OJ1169">
        <v>3.2187999999999999</v>
      </c>
      <c r="OK1169">
        <v>3.0369999999999999</v>
      </c>
      <c r="OL1169" t="s">
        <v>374</v>
      </c>
      <c r="OM1169" t="s">
        <v>374</v>
      </c>
      <c r="ON1169" t="s">
        <v>374</v>
      </c>
      <c r="OO1169">
        <v>2.2277</v>
      </c>
      <c r="OP1169" t="s">
        <v>374</v>
      </c>
      <c r="OQ1169">
        <v>0.4551</v>
      </c>
      <c r="OR1169" t="s">
        <v>374</v>
      </c>
      <c r="OS1169">
        <v>32.875</v>
      </c>
      <c r="OT1169" t="s">
        <v>374</v>
      </c>
      <c r="OU1169">
        <v>0.91410000000000002</v>
      </c>
      <c r="OV1169">
        <v>1.3827</v>
      </c>
      <c r="OW1169" t="s">
        <v>374</v>
      </c>
      <c r="OX1169">
        <v>15.875</v>
      </c>
      <c r="OY1169">
        <v>2.625</v>
      </c>
      <c r="OZ1169">
        <v>24.071999999999999</v>
      </c>
      <c r="PA1169">
        <v>12.836500000000001</v>
      </c>
      <c r="PB1169" t="s">
        <v>374</v>
      </c>
      <c r="PC1169">
        <v>25.167000000000002</v>
      </c>
      <c r="PD1169">
        <v>9.375</v>
      </c>
      <c r="PE1169">
        <v>11.8</v>
      </c>
      <c r="PF1169">
        <v>24.802</v>
      </c>
      <c r="PG1169">
        <v>8.625</v>
      </c>
      <c r="PH1169" t="s">
        <v>374</v>
      </c>
      <c r="PI1169" t="s">
        <v>374</v>
      </c>
      <c r="PJ1169" t="s">
        <v>374</v>
      </c>
      <c r="PK1169" t="s">
        <v>374</v>
      </c>
      <c r="PL1169" t="s">
        <v>374</v>
      </c>
      <c r="PM1169">
        <v>20.875</v>
      </c>
      <c r="PN1169">
        <v>1.2917000000000001</v>
      </c>
      <c r="PO1169" t="s">
        <v>374</v>
      </c>
      <c r="PP1169" t="s">
        <v>374</v>
      </c>
      <c r="PQ1169">
        <v>5.9375</v>
      </c>
      <c r="PR1169">
        <v>21.4375</v>
      </c>
      <c r="PS1169" t="s">
        <v>374</v>
      </c>
      <c r="PT1169" t="s">
        <v>374</v>
      </c>
      <c r="PU1169" t="s">
        <v>374</v>
      </c>
      <c r="PV1169">
        <v>10.9375</v>
      </c>
      <c r="PW1169">
        <v>17.125</v>
      </c>
      <c r="PX1169">
        <v>6.6666999999999996</v>
      </c>
      <c r="PY1169">
        <v>4.4062999999999999</v>
      </c>
      <c r="PZ1169">
        <v>0.74609999999999999</v>
      </c>
      <c r="QA1169">
        <v>15.382</v>
      </c>
      <c r="QB1169" t="s">
        <v>374</v>
      </c>
      <c r="QC1169" t="s">
        <v>374</v>
      </c>
      <c r="QD1169">
        <v>3.875</v>
      </c>
      <c r="QE1169">
        <v>19.75</v>
      </c>
      <c r="QF1169">
        <v>1.5625</v>
      </c>
      <c r="QG1169" t="s">
        <v>374</v>
      </c>
      <c r="QH1169" t="s">
        <v>374</v>
      </c>
      <c r="QI1169" t="s">
        <v>374</v>
      </c>
      <c r="QJ1169" t="s">
        <v>374</v>
      </c>
      <c r="QK1169">
        <v>13.9375</v>
      </c>
      <c r="QL1169" t="s">
        <v>374</v>
      </c>
      <c r="QM1169" t="s">
        <v>374</v>
      </c>
      <c r="QN1169" t="s">
        <v>374</v>
      </c>
      <c r="QO1169">
        <v>13.184699999999999</v>
      </c>
      <c r="QP1169">
        <v>3.2968999999999999</v>
      </c>
      <c r="QQ1169" t="s">
        <v>374</v>
      </c>
      <c r="QR1169">
        <v>6.0309999999999997</v>
      </c>
      <c r="QS1169">
        <v>24</v>
      </c>
      <c r="QT1169">
        <v>9.7505000000000006</v>
      </c>
      <c r="QU1169" t="s">
        <v>374</v>
      </c>
      <c r="QV1169" t="s">
        <v>374</v>
      </c>
      <c r="QW1169">
        <v>4.1906999999999996</v>
      </c>
      <c r="QX1169">
        <v>8.3130000000000006</v>
      </c>
      <c r="QY1169" t="s">
        <v>374</v>
      </c>
      <c r="QZ1169">
        <v>3.5114999999999998</v>
      </c>
      <c r="RA1169">
        <v>5.6033999999999997</v>
      </c>
      <c r="RB1169" t="s">
        <v>374</v>
      </c>
      <c r="RC1169" t="s">
        <v>374</v>
      </c>
      <c r="RD1169">
        <v>15.542</v>
      </c>
      <c r="RE1169">
        <v>12.8634</v>
      </c>
      <c r="RF1169" t="s">
        <v>374</v>
      </c>
      <c r="RG1169" t="s">
        <v>374</v>
      </c>
      <c r="RH1169">
        <v>6.6875</v>
      </c>
      <c r="RI1169">
        <v>12.003500000000001</v>
      </c>
      <c r="RJ1169">
        <v>24.761500000000002</v>
      </c>
      <c r="RK1169" t="s">
        <v>374</v>
      </c>
      <c r="RL1169" t="s">
        <v>374</v>
      </c>
      <c r="RM1169" t="s">
        <v>374</v>
      </c>
      <c r="RN1169" t="s">
        <v>374</v>
      </c>
      <c r="RO1169">
        <v>12.75</v>
      </c>
      <c r="RP1169">
        <v>24.625</v>
      </c>
      <c r="RQ1169">
        <v>6.9062999999999999</v>
      </c>
      <c r="RR1169">
        <v>58.125</v>
      </c>
      <c r="RS1169" t="s">
        <v>374</v>
      </c>
      <c r="RT1169">
        <v>11.25</v>
      </c>
      <c r="RU1169">
        <v>7.5274000000000001</v>
      </c>
      <c r="RV1169">
        <v>12.25</v>
      </c>
      <c r="RW1169" t="s">
        <v>374</v>
      </c>
      <c r="RX1169" t="s">
        <v>374</v>
      </c>
      <c r="RY1169" t="s">
        <v>374</v>
      </c>
      <c r="RZ1169">
        <v>17.444900000000001</v>
      </c>
      <c r="SA1169" t="s">
        <v>374</v>
      </c>
      <c r="SB1169" t="s">
        <v>374</v>
      </c>
      <c r="SC1169" t="s">
        <v>374</v>
      </c>
      <c r="SD1169">
        <v>3.1667000000000001</v>
      </c>
      <c r="SE1169">
        <v>14.25</v>
      </c>
      <c r="SF1169">
        <v>6.3958000000000004</v>
      </c>
      <c r="SG1169">
        <v>44.239199999999997</v>
      </c>
      <c r="SH1169" t="s">
        <v>374</v>
      </c>
      <c r="SI1169" t="s">
        <v>374</v>
      </c>
      <c r="SJ1169" t="s">
        <v>374</v>
      </c>
      <c r="SK1169">
        <v>7.25</v>
      </c>
      <c r="SL1169">
        <v>10.3438</v>
      </c>
      <c r="SM1169" t="s">
        <v>374</v>
      </c>
      <c r="SN1169" t="s">
        <v>374</v>
      </c>
    </row>
    <row r="1170" spans="1:508" x14ac:dyDescent="0.3">
      <c r="A1170">
        <f t="shared" si="18"/>
        <v>266</v>
      </c>
      <c r="B1170" s="3">
        <v>34501</v>
      </c>
      <c r="C1170" t="s">
        <v>374</v>
      </c>
      <c r="D1170" t="s">
        <v>374</v>
      </c>
      <c r="E1170" t="s">
        <v>374</v>
      </c>
      <c r="F1170">
        <v>0.94199999999999995</v>
      </c>
      <c r="G1170" t="s">
        <v>374</v>
      </c>
      <c r="H1170" t="s">
        <v>374</v>
      </c>
      <c r="I1170">
        <v>3.625</v>
      </c>
      <c r="J1170">
        <v>6.7969999999999997</v>
      </c>
      <c r="K1170" t="s">
        <v>374</v>
      </c>
      <c r="L1170">
        <v>3.4969999999999999</v>
      </c>
      <c r="M1170" t="s">
        <v>374</v>
      </c>
      <c r="N1170">
        <v>11.055</v>
      </c>
      <c r="O1170" t="s">
        <v>374</v>
      </c>
      <c r="P1170" t="s">
        <v>374</v>
      </c>
      <c r="Q1170">
        <v>6</v>
      </c>
      <c r="R1170" t="s">
        <v>374</v>
      </c>
      <c r="S1170">
        <v>29.5</v>
      </c>
      <c r="T1170" t="s">
        <v>374</v>
      </c>
      <c r="U1170">
        <v>2.8332999999999999</v>
      </c>
      <c r="V1170" t="s">
        <v>374</v>
      </c>
      <c r="W1170">
        <v>255.4914</v>
      </c>
      <c r="X1170" t="s">
        <v>374</v>
      </c>
      <c r="Y1170" t="s">
        <v>374</v>
      </c>
      <c r="Z1170">
        <v>8.0937999999999999</v>
      </c>
      <c r="AA1170" t="s">
        <v>374</v>
      </c>
      <c r="AB1170">
        <v>8.5</v>
      </c>
      <c r="AC1170" t="s">
        <v>374</v>
      </c>
      <c r="AD1170">
        <v>3.9375</v>
      </c>
      <c r="AE1170">
        <v>12.5</v>
      </c>
      <c r="AF1170" t="s">
        <v>374</v>
      </c>
      <c r="AG1170" t="s">
        <v>374</v>
      </c>
      <c r="AH1170">
        <v>2.6562999999999999</v>
      </c>
      <c r="AI1170" t="s">
        <v>374</v>
      </c>
      <c r="AJ1170" t="s">
        <v>374</v>
      </c>
      <c r="AK1170" t="s">
        <v>374</v>
      </c>
      <c r="AL1170">
        <v>5.8049999999999997</v>
      </c>
      <c r="AM1170" t="s">
        <v>374</v>
      </c>
      <c r="AN1170" t="s">
        <v>374</v>
      </c>
      <c r="AO1170" t="s">
        <v>374</v>
      </c>
      <c r="AP1170" t="s">
        <v>374</v>
      </c>
      <c r="AQ1170" t="s">
        <v>374</v>
      </c>
      <c r="AR1170" t="s">
        <v>374</v>
      </c>
      <c r="AS1170">
        <v>15.167</v>
      </c>
      <c r="AT1170" t="s">
        <v>374</v>
      </c>
      <c r="AU1170">
        <v>12.2294</v>
      </c>
      <c r="AV1170">
        <v>19.9346</v>
      </c>
      <c r="AW1170" t="s">
        <v>374</v>
      </c>
      <c r="AX1170" t="s">
        <v>374</v>
      </c>
      <c r="AY1170" t="s">
        <v>374</v>
      </c>
      <c r="AZ1170" t="s">
        <v>374</v>
      </c>
      <c r="BA1170">
        <v>19</v>
      </c>
      <c r="BB1170">
        <v>0.4375</v>
      </c>
      <c r="BC1170">
        <v>21.154</v>
      </c>
      <c r="BD1170" t="s">
        <v>374</v>
      </c>
      <c r="BE1170">
        <v>15.5625</v>
      </c>
      <c r="BF1170" t="s">
        <v>374</v>
      </c>
      <c r="BG1170">
        <v>8.2064000000000004</v>
      </c>
      <c r="BH1170">
        <v>27.75</v>
      </c>
      <c r="BI1170">
        <v>24.937999999999999</v>
      </c>
      <c r="BJ1170">
        <v>13.5625</v>
      </c>
      <c r="BK1170">
        <v>6.3712</v>
      </c>
      <c r="BL1170">
        <v>3</v>
      </c>
      <c r="BM1170">
        <v>9.8130000000000006</v>
      </c>
      <c r="BN1170">
        <v>4.5278</v>
      </c>
      <c r="BO1170">
        <v>2.9066999999999998</v>
      </c>
      <c r="BP1170">
        <v>0.48</v>
      </c>
      <c r="BQ1170">
        <v>8.2149999999999999</v>
      </c>
      <c r="BR1170" t="s">
        <v>374</v>
      </c>
      <c r="BS1170">
        <v>20.375</v>
      </c>
      <c r="BT1170" t="s">
        <v>374</v>
      </c>
      <c r="BU1170">
        <v>1.7343999999999999</v>
      </c>
      <c r="BV1170">
        <v>13.3249</v>
      </c>
      <c r="BW1170" t="s">
        <v>374</v>
      </c>
      <c r="BX1170" t="s">
        <v>374</v>
      </c>
      <c r="BY1170">
        <v>3.6562999999999999</v>
      </c>
      <c r="BZ1170">
        <v>2.9218999999999999</v>
      </c>
      <c r="CA1170" t="s">
        <v>374</v>
      </c>
      <c r="CB1170">
        <v>55.208799999999997</v>
      </c>
      <c r="CC1170">
        <v>11.526299999999999</v>
      </c>
      <c r="CD1170" t="s">
        <v>374</v>
      </c>
      <c r="CE1170">
        <v>13.640599999999999</v>
      </c>
      <c r="CF1170">
        <v>8.4169999999999998</v>
      </c>
      <c r="CG1170" t="s">
        <v>374</v>
      </c>
      <c r="CH1170" t="s">
        <v>374</v>
      </c>
      <c r="CI1170" t="s">
        <v>374</v>
      </c>
      <c r="CJ1170">
        <v>11.6563</v>
      </c>
      <c r="CK1170" t="s">
        <v>374</v>
      </c>
      <c r="CL1170" t="s">
        <v>374</v>
      </c>
      <c r="CM1170" t="s">
        <v>374</v>
      </c>
      <c r="CN1170">
        <v>1.875</v>
      </c>
      <c r="CO1170" t="s">
        <v>374</v>
      </c>
      <c r="CP1170" t="s">
        <v>374</v>
      </c>
      <c r="CQ1170">
        <v>1.8229</v>
      </c>
      <c r="CR1170" t="s">
        <v>374</v>
      </c>
      <c r="CS1170" t="s">
        <v>374</v>
      </c>
      <c r="CT1170">
        <v>7.9166999999999996</v>
      </c>
      <c r="CU1170">
        <v>14.8086</v>
      </c>
      <c r="CV1170">
        <v>7.1562999999999999</v>
      </c>
      <c r="CW1170">
        <v>12.843999999999999</v>
      </c>
      <c r="CX1170">
        <v>20.333300000000001</v>
      </c>
      <c r="CY1170">
        <v>3.0937999999999999</v>
      </c>
      <c r="CZ1170" t="s">
        <v>374</v>
      </c>
      <c r="DA1170" t="s">
        <v>374</v>
      </c>
      <c r="DB1170">
        <v>10.625</v>
      </c>
      <c r="DC1170">
        <v>21.5</v>
      </c>
      <c r="DD1170" t="s">
        <v>374</v>
      </c>
      <c r="DE1170">
        <v>13.6089</v>
      </c>
      <c r="DF1170" t="s">
        <v>374</v>
      </c>
      <c r="DG1170">
        <v>1.8125</v>
      </c>
      <c r="DH1170">
        <v>2.0625</v>
      </c>
      <c r="DI1170">
        <v>12.7689</v>
      </c>
      <c r="DJ1170">
        <v>7.8129999999999997</v>
      </c>
      <c r="DK1170" t="s">
        <v>374</v>
      </c>
      <c r="DL1170">
        <v>17.586099999999998</v>
      </c>
      <c r="DM1170" t="s">
        <v>374</v>
      </c>
      <c r="DN1170">
        <v>0.65629999999999999</v>
      </c>
      <c r="DO1170" t="s">
        <v>374</v>
      </c>
      <c r="DP1170">
        <v>1.3714999999999999</v>
      </c>
      <c r="DQ1170" t="s">
        <v>374</v>
      </c>
      <c r="DR1170">
        <v>10.853999999999999</v>
      </c>
      <c r="DS1170">
        <v>11.722200000000001</v>
      </c>
      <c r="DT1170" t="s">
        <v>374</v>
      </c>
      <c r="DU1170" t="s">
        <v>374</v>
      </c>
      <c r="DV1170" t="s">
        <v>374</v>
      </c>
      <c r="DW1170">
        <v>8.5419</v>
      </c>
      <c r="DX1170">
        <v>22.125</v>
      </c>
      <c r="DY1170" t="s">
        <v>374</v>
      </c>
      <c r="DZ1170">
        <v>19.8125</v>
      </c>
      <c r="EA1170" t="s">
        <v>374</v>
      </c>
      <c r="EB1170">
        <v>33.080199999999998</v>
      </c>
      <c r="EC1170">
        <v>12.541700000000001</v>
      </c>
      <c r="ED1170" t="s">
        <v>374</v>
      </c>
      <c r="EE1170" t="s">
        <v>374</v>
      </c>
      <c r="EF1170" t="s">
        <v>374</v>
      </c>
      <c r="EG1170" t="s">
        <v>374</v>
      </c>
      <c r="EH1170">
        <v>2.0606</v>
      </c>
      <c r="EI1170">
        <v>14.841699999999999</v>
      </c>
      <c r="EJ1170" t="s">
        <v>374</v>
      </c>
      <c r="EK1170" t="s">
        <v>374</v>
      </c>
      <c r="EL1170" t="s">
        <v>374</v>
      </c>
      <c r="EM1170" t="s">
        <v>374</v>
      </c>
      <c r="EN1170" t="s">
        <v>374</v>
      </c>
      <c r="EO1170">
        <v>9.6880000000000006</v>
      </c>
      <c r="EP1170" t="s">
        <v>374</v>
      </c>
      <c r="EQ1170">
        <v>13.5625</v>
      </c>
      <c r="ER1170" t="s">
        <v>374</v>
      </c>
      <c r="ES1170">
        <v>25.875</v>
      </c>
      <c r="ET1170">
        <v>31.766500000000001</v>
      </c>
      <c r="EU1170" t="s">
        <v>374</v>
      </c>
      <c r="EV1170" t="s">
        <v>374</v>
      </c>
      <c r="EW1170" t="s">
        <v>374</v>
      </c>
      <c r="EX1170">
        <v>3.9218999999999999</v>
      </c>
      <c r="EY1170" t="s">
        <v>374</v>
      </c>
      <c r="EZ1170">
        <v>5.4687999999999999</v>
      </c>
      <c r="FA1170">
        <v>27.875</v>
      </c>
      <c r="FB1170">
        <v>7.875</v>
      </c>
      <c r="FC1170">
        <v>13.5</v>
      </c>
      <c r="FD1170" t="s">
        <v>374</v>
      </c>
      <c r="FE1170">
        <v>23.5625</v>
      </c>
      <c r="FF1170">
        <v>14.875</v>
      </c>
      <c r="FG1170">
        <v>5.7812999999999999</v>
      </c>
      <c r="FH1170" t="s">
        <v>374</v>
      </c>
      <c r="FI1170">
        <v>17.125</v>
      </c>
      <c r="FJ1170">
        <v>23.375</v>
      </c>
      <c r="FK1170">
        <v>19.13</v>
      </c>
      <c r="FL1170" t="s">
        <v>374</v>
      </c>
      <c r="FM1170">
        <v>11.605499999999999</v>
      </c>
      <c r="FN1170">
        <v>26.25</v>
      </c>
      <c r="FO1170">
        <v>28.25</v>
      </c>
      <c r="FP1170" t="s">
        <v>374</v>
      </c>
      <c r="FQ1170" t="s">
        <v>374</v>
      </c>
      <c r="FR1170">
        <v>1.2187999999999999</v>
      </c>
      <c r="FS1170" t="s">
        <v>374</v>
      </c>
      <c r="FT1170" t="s">
        <v>374</v>
      </c>
      <c r="FU1170">
        <v>19.338799999999999</v>
      </c>
      <c r="FV1170" t="s">
        <v>374</v>
      </c>
      <c r="FW1170">
        <v>1.0429999999999999</v>
      </c>
      <c r="FX1170" t="s">
        <v>374</v>
      </c>
      <c r="FY1170" t="s">
        <v>374</v>
      </c>
      <c r="FZ1170" t="s">
        <v>374</v>
      </c>
      <c r="GA1170">
        <v>20.1875</v>
      </c>
      <c r="GB1170" t="s">
        <v>374</v>
      </c>
      <c r="GC1170" t="s">
        <v>374</v>
      </c>
      <c r="GD1170" t="s">
        <v>374</v>
      </c>
      <c r="GE1170">
        <v>1.5648</v>
      </c>
      <c r="GF1170">
        <v>10.790100000000001</v>
      </c>
      <c r="GG1170">
        <v>1.5625</v>
      </c>
      <c r="GH1170" t="s">
        <v>374</v>
      </c>
      <c r="GI1170" t="s">
        <v>374</v>
      </c>
      <c r="GJ1170">
        <v>5.8430999999999997</v>
      </c>
      <c r="GK1170" t="s">
        <v>374</v>
      </c>
      <c r="GL1170" t="s">
        <v>374</v>
      </c>
      <c r="GM1170" t="s">
        <v>374</v>
      </c>
      <c r="GN1170">
        <v>25.75</v>
      </c>
      <c r="GO1170" t="s">
        <v>374</v>
      </c>
      <c r="GP1170" t="s">
        <v>374</v>
      </c>
      <c r="GQ1170" t="s">
        <v>374</v>
      </c>
      <c r="GR1170">
        <v>11.093999999999999</v>
      </c>
      <c r="GS1170">
        <v>7.6899999999999995</v>
      </c>
      <c r="GT1170">
        <v>0.25779999999999997</v>
      </c>
      <c r="GU1170">
        <v>11.2835</v>
      </c>
      <c r="GV1170">
        <v>7.7453000000000003</v>
      </c>
      <c r="GW1170">
        <v>9.0649999999999995</v>
      </c>
      <c r="GX1170" t="s">
        <v>374</v>
      </c>
      <c r="GY1170" t="s">
        <v>374</v>
      </c>
      <c r="GZ1170" t="s">
        <v>374</v>
      </c>
      <c r="HA1170">
        <v>23.666699999999999</v>
      </c>
      <c r="HB1170" t="s">
        <v>374</v>
      </c>
      <c r="HC1170">
        <v>6.0556000000000001</v>
      </c>
      <c r="HD1170" t="s">
        <v>374</v>
      </c>
      <c r="HE1170" t="s">
        <v>374</v>
      </c>
      <c r="HF1170">
        <v>32.75</v>
      </c>
      <c r="HG1170">
        <v>7.7431999999999999</v>
      </c>
      <c r="HH1170" t="s">
        <v>374</v>
      </c>
      <c r="HI1170">
        <v>13.0098</v>
      </c>
      <c r="HJ1170" t="s">
        <v>374</v>
      </c>
      <c r="HK1170" t="s">
        <v>374</v>
      </c>
      <c r="HL1170">
        <v>9.75</v>
      </c>
      <c r="HM1170">
        <v>17.166699999999999</v>
      </c>
      <c r="HN1170" t="s">
        <v>374</v>
      </c>
      <c r="HO1170" t="s">
        <v>374</v>
      </c>
      <c r="HP1170" t="s">
        <v>374</v>
      </c>
      <c r="HQ1170" t="s">
        <v>374</v>
      </c>
      <c r="HR1170">
        <v>6.0781000000000001</v>
      </c>
      <c r="HS1170">
        <v>1.4687999999999999</v>
      </c>
      <c r="HT1170">
        <v>17.433499999999999</v>
      </c>
      <c r="HU1170">
        <v>4.8506</v>
      </c>
      <c r="HV1170" t="s">
        <v>374</v>
      </c>
      <c r="HW1170">
        <v>3.4765999999999999</v>
      </c>
      <c r="HX1170">
        <v>11.0313</v>
      </c>
      <c r="HY1170">
        <v>2.7187999999999999</v>
      </c>
      <c r="HZ1170" t="s">
        <v>374</v>
      </c>
      <c r="IA1170">
        <v>8.6307000000000009</v>
      </c>
      <c r="IB1170">
        <v>11.0625</v>
      </c>
      <c r="IC1170">
        <v>20.5</v>
      </c>
      <c r="ID1170">
        <v>15.75</v>
      </c>
      <c r="IE1170" t="s">
        <v>374</v>
      </c>
      <c r="IF1170">
        <v>3.7187999999999999</v>
      </c>
      <c r="IG1170">
        <v>8.1974999999999998</v>
      </c>
      <c r="IH1170">
        <v>40.25</v>
      </c>
      <c r="II1170" t="s">
        <v>374</v>
      </c>
      <c r="IJ1170">
        <v>2.5312999999999999</v>
      </c>
      <c r="IK1170" t="s">
        <v>374</v>
      </c>
      <c r="IL1170">
        <v>3.7812999999999999</v>
      </c>
      <c r="IM1170">
        <v>2.7810000000000001</v>
      </c>
      <c r="IN1170">
        <v>35.490699999999997</v>
      </c>
      <c r="IO1170">
        <v>10.833299999999999</v>
      </c>
      <c r="IP1170" t="s">
        <v>374</v>
      </c>
      <c r="IQ1170" t="s">
        <v>374</v>
      </c>
      <c r="IR1170">
        <v>10.143700000000001</v>
      </c>
      <c r="IS1170" t="s">
        <v>374</v>
      </c>
      <c r="IT1170" t="s">
        <v>374</v>
      </c>
      <c r="IU1170" t="s">
        <v>374</v>
      </c>
      <c r="IV1170">
        <v>10.2188</v>
      </c>
      <c r="IW1170" t="s">
        <v>374</v>
      </c>
      <c r="IX1170">
        <v>5.2187999999999999</v>
      </c>
      <c r="IY1170">
        <v>4.4375</v>
      </c>
      <c r="IZ1170">
        <v>4.4008000000000003</v>
      </c>
      <c r="JA1170">
        <v>1.4792000000000001</v>
      </c>
      <c r="JB1170">
        <v>10.9375</v>
      </c>
      <c r="JC1170" t="s">
        <v>374</v>
      </c>
      <c r="JD1170">
        <v>13.458299999999999</v>
      </c>
      <c r="JE1170" t="s">
        <v>374</v>
      </c>
      <c r="JF1170">
        <v>27.4375</v>
      </c>
      <c r="JG1170">
        <v>16.5</v>
      </c>
      <c r="JH1170" t="s">
        <v>374</v>
      </c>
      <c r="JI1170" t="s">
        <v>374</v>
      </c>
      <c r="JJ1170">
        <v>8.1388999999999996</v>
      </c>
      <c r="JK1170">
        <v>8.75</v>
      </c>
      <c r="JL1170">
        <v>26.384499999999999</v>
      </c>
      <c r="JM1170" t="s">
        <v>374</v>
      </c>
      <c r="JN1170" t="s">
        <v>374</v>
      </c>
      <c r="JO1170">
        <v>10.1875</v>
      </c>
      <c r="JP1170">
        <v>2.9687999999999999</v>
      </c>
      <c r="JQ1170">
        <v>5.8437999999999999</v>
      </c>
      <c r="JR1170">
        <v>0.91690000000000005</v>
      </c>
      <c r="JS1170">
        <v>7.3646000000000003</v>
      </c>
      <c r="JT1170">
        <v>8.9221000000000004</v>
      </c>
      <c r="JU1170" t="s">
        <v>374</v>
      </c>
      <c r="JV1170">
        <v>9.875</v>
      </c>
      <c r="JW1170">
        <v>3.6329000000000002</v>
      </c>
      <c r="JX1170" t="s">
        <v>374</v>
      </c>
      <c r="JY1170">
        <v>9.6003000000000007</v>
      </c>
      <c r="JZ1170">
        <v>10.3125</v>
      </c>
      <c r="KA1170" t="s">
        <v>374</v>
      </c>
      <c r="KB1170">
        <v>14.2813</v>
      </c>
      <c r="KC1170" t="s">
        <v>374</v>
      </c>
      <c r="KD1170">
        <v>21.75</v>
      </c>
      <c r="KE1170" t="s">
        <v>374</v>
      </c>
      <c r="KF1170">
        <v>4.375</v>
      </c>
      <c r="KG1170">
        <v>9.1667000000000005</v>
      </c>
      <c r="KH1170">
        <v>5.5308999999999999</v>
      </c>
      <c r="KI1170" t="s">
        <v>374</v>
      </c>
      <c r="KJ1170" t="s">
        <v>374</v>
      </c>
      <c r="KK1170" t="s">
        <v>374</v>
      </c>
      <c r="KL1170" t="s">
        <v>374</v>
      </c>
      <c r="KM1170">
        <v>11</v>
      </c>
      <c r="KN1170" t="s">
        <v>374</v>
      </c>
      <c r="KO1170">
        <v>26.25</v>
      </c>
      <c r="KP1170" t="s">
        <v>374</v>
      </c>
      <c r="KQ1170">
        <v>13.128399999999999</v>
      </c>
      <c r="KR1170">
        <v>15.063000000000001</v>
      </c>
      <c r="KS1170">
        <v>4.5103</v>
      </c>
      <c r="KT1170" t="s">
        <v>374</v>
      </c>
      <c r="KU1170" t="s">
        <v>374</v>
      </c>
      <c r="KV1170" t="s">
        <v>374</v>
      </c>
      <c r="KW1170">
        <v>5.3516000000000004</v>
      </c>
      <c r="KX1170" t="s">
        <v>374</v>
      </c>
      <c r="KY1170">
        <v>6.2812999999999999</v>
      </c>
      <c r="KZ1170" t="s">
        <v>374</v>
      </c>
      <c r="LA1170" t="s">
        <v>374</v>
      </c>
      <c r="LB1170" t="s">
        <v>374</v>
      </c>
      <c r="LC1170">
        <v>21.75</v>
      </c>
      <c r="LD1170">
        <v>14.708299999999999</v>
      </c>
      <c r="LE1170">
        <v>25.2</v>
      </c>
      <c r="LF1170">
        <v>4.7E-2</v>
      </c>
      <c r="LG1170">
        <v>3.9058999999999999</v>
      </c>
      <c r="LH1170" t="s">
        <v>374</v>
      </c>
      <c r="LI1170" t="s">
        <v>374</v>
      </c>
      <c r="LJ1170">
        <v>14.788399999999999</v>
      </c>
      <c r="LK1170">
        <v>5.3117999999999999</v>
      </c>
      <c r="LL1170">
        <v>8.3270999999999997</v>
      </c>
      <c r="LM1170" t="s">
        <v>374</v>
      </c>
      <c r="LN1170">
        <v>3.3477000000000001</v>
      </c>
      <c r="LO1170">
        <v>57.886000000000003</v>
      </c>
      <c r="LP1170" t="s">
        <v>374</v>
      </c>
      <c r="LQ1170" t="s">
        <v>374</v>
      </c>
      <c r="LR1170" t="s">
        <v>374</v>
      </c>
      <c r="LS1170">
        <v>3.4843999999999999</v>
      </c>
      <c r="LT1170" t="s">
        <v>374</v>
      </c>
      <c r="LU1170" t="s">
        <v>374</v>
      </c>
      <c r="LV1170" t="s">
        <v>374</v>
      </c>
      <c r="LW1170" t="s">
        <v>374</v>
      </c>
      <c r="LX1170">
        <v>15.5625</v>
      </c>
      <c r="LY1170">
        <v>39.875</v>
      </c>
      <c r="LZ1170" t="s">
        <v>374</v>
      </c>
      <c r="MA1170">
        <v>5.9188999999999998</v>
      </c>
      <c r="MB1170">
        <v>1.8515999999999999</v>
      </c>
      <c r="MC1170">
        <v>1.5312999999999999</v>
      </c>
      <c r="MD1170" t="s">
        <v>374</v>
      </c>
      <c r="ME1170">
        <v>17.803000000000001</v>
      </c>
      <c r="MF1170" t="s">
        <v>374</v>
      </c>
      <c r="MG1170" t="s">
        <v>374</v>
      </c>
      <c r="MH1170" t="s">
        <v>374</v>
      </c>
      <c r="MI1170">
        <v>22</v>
      </c>
      <c r="MJ1170" t="s">
        <v>374</v>
      </c>
      <c r="MK1170">
        <v>10.8125</v>
      </c>
      <c r="ML1170">
        <v>17.6875</v>
      </c>
      <c r="MM1170" t="s">
        <v>374</v>
      </c>
      <c r="MN1170" t="s">
        <v>374</v>
      </c>
      <c r="MO1170" t="s">
        <v>374</v>
      </c>
      <c r="MP1170" t="s">
        <v>374</v>
      </c>
      <c r="MQ1170" t="s">
        <v>374</v>
      </c>
      <c r="MR1170" t="s">
        <v>374</v>
      </c>
      <c r="MS1170">
        <v>2.6337000000000002</v>
      </c>
      <c r="MT1170">
        <v>3.5291999999999999</v>
      </c>
      <c r="MU1170">
        <v>5.8125</v>
      </c>
      <c r="MV1170" t="s">
        <v>374</v>
      </c>
      <c r="MW1170">
        <v>3.5310000000000001</v>
      </c>
      <c r="MX1170">
        <v>9.3526000000000007</v>
      </c>
      <c r="MY1170" t="s">
        <v>374</v>
      </c>
      <c r="MZ1170">
        <v>2.7873999999999999</v>
      </c>
      <c r="NA1170">
        <v>1.7284000000000002</v>
      </c>
      <c r="NB1170">
        <v>4.4198000000000004</v>
      </c>
      <c r="NC1170">
        <v>14.395099999999999</v>
      </c>
      <c r="ND1170">
        <v>13.125</v>
      </c>
      <c r="NE1170" t="s">
        <v>374</v>
      </c>
      <c r="NF1170">
        <v>5.3333000000000004</v>
      </c>
      <c r="NG1170" t="s">
        <v>374</v>
      </c>
      <c r="NH1170">
        <v>13.8438</v>
      </c>
      <c r="NI1170">
        <v>2.8646000000000003</v>
      </c>
      <c r="NJ1170">
        <v>11.962999999999999</v>
      </c>
      <c r="NK1170">
        <v>2.9531000000000001</v>
      </c>
      <c r="NL1170" t="s">
        <v>374</v>
      </c>
      <c r="NM1170">
        <v>8.0625</v>
      </c>
      <c r="NN1170" t="s">
        <v>374</v>
      </c>
      <c r="NO1170" t="s">
        <v>374</v>
      </c>
      <c r="NP1170">
        <v>30.125</v>
      </c>
      <c r="NQ1170" t="s">
        <v>374</v>
      </c>
      <c r="NR1170">
        <v>17.25</v>
      </c>
      <c r="NS1170">
        <v>19.375</v>
      </c>
      <c r="NT1170">
        <v>9.6273999999999997</v>
      </c>
      <c r="NU1170" t="s">
        <v>374</v>
      </c>
      <c r="NV1170" t="s">
        <v>374</v>
      </c>
      <c r="NW1170" t="s">
        <v>374</v>
      </c>
      <c r="NX1170" t="s">
        <v>374</v>
      </c>
      <c r="NY1170">
        <v>28.5</v>
      </c>
      <c r="NZ1170" t="s">
        <v>374</v>
      </c>
      <c r="OA1170" t="s">
        <v>374</v>
      </c>
      <c r="OB1170" t="s">
        <v>374</v>
      </c>
      <c r="OC1170">
        <v>1.0773999999999999</v>
      </c>
      <c r="OD1170" t="s">
        <v>374</v>
      </c>
      <c r="OE1170">
        <v>14.3125</v>
      </c>
      <c r="OF1170" t="s">
        <v>374</v>
      </c>
      <c r="OG1170" t="s">
        <v>374</v>
      </c>
      <c r="OH1170">
        <v>6.375</v>
      </c>
      <c r="OI1170" t="s">
        <v>374</v>
      </c>
      <c r="OJ1170">
        <v>3.3020999999999998</v>
      </c>
      <c r="OK1170">
        <v>3.0369999999999999</v>
      </c>
      <c r="OL1170" t="s">
        <v>374</v>
      </c>
      <c r="OM1170" t="s">
        <v>374</v>
      </c>
      <c r="ON1170" t="s">
        <v>374</v>
      </c>
      <c r="OO1170">
        <v>2.1838000000000002</v>
      </c>
      <c r="OP1170" t="s">
        <v>374</v>
      </c>
      <c r="OQ1170">
        <v>0.44529999999999997</v>
      </c>
      <c r="OR1170" t="s">
        <v>374</v>
      </c>
      <c r="OS1170">
        <v>33.1875</v>
      </c>
      <c r="OT1170" t="s">
        <v>374</v>
      </c>
      <c r="OU1170">
        <v>0.92579999999999996</v>
      </c>
      <c r="OV1170">
        <v>1.4012</v>
      </c>
      <c r="OW1170" t="s">
        <v>374</v>
      </c>
      <c r="OX1170">
        <v>15.813000000000001</v>
      </c>
      <c r="OY1170">
        <v>2.6879999999999997</v>
      </c>
      <c r="OZ1170">
        <v>23.806999999999999</v>
      </c>
      <c r="PA1170">
        <v>12.9763</v>
      </c>
      <c r="PB1170" t="s">
        <v>374</v>
      </c>
      <c r="PC1170">
        <v>25.5</v>
      </c>
      <c r="PD1170">
        <v>9.4375</v>
      </c>
      <c r="PE1170">
        <v>11.8</v>
      </c>
      <c r="PF1170">
        <v>25.027000000000001</v>
      </c>
      <c r="PG1170">
        <v>8.6560000000000006</v>
      </c>
      <c r="PH1170" t="s">
        <v>374</v>
      </c>
      <c r="PI1170" t="s">
        <v>374</v>
      </c>
      <c r="PJ1170" t="s">
        <v>374</v>
      </c>
      <c r="PK1170" t="s">
        <v>374</v>
      </c>
      <c r="PL1170" t="s">
        <v>374</v>
      </c>
      <c r="PM1170">
        <v>20.687999999999999</v>
      </c>
      <c r="PN1170">
        <v>1.3332999999999999</v>
      </c>
      <c r="PO1170" t="s">
        <v>374</v>
      </c>
      <c r="PP1170" t="s">
        <v>374</v>
      </c>
      <c r="PQ1170">
        <v>5.9062999999999999</v>
      </c>
      <c r="PR1170">
        <v>21.625</v>
      </c>
      <c r="PS1170" t="s">
        <v>374</v>
      </c>
      <c r="PT1170" t="s">
        <v>374</v>
      </c>
      <c r="PU1170" t="s">
        <v>374</v>
      </c>
      <c r="PV1170">
        <v>10.9375</v>
      </c>
      <c r="PW1170">
        <v>17.187999999999999</v>
      </c>
      <c r="PX1170">
        <v>6.6875</v>
      </c>
      <c r="PY1170">
        <v>4.4218999999999999</v>
      </c>
      <c r="PZ1170">
        <v>0.76949999999999996</v>
      </c>
      <c r="QA1170">
        <v>15.478</v>
      </c>
      <c r="QB1170" t="s">
        <v>374</v>
      </c>
      <c r="QC1170" t="s">
        <v>374</v>
      </c>
      <c r="QD1170">
        <v>3.8125</v>
      </c>
      <c r="QE1170">
        <v>20.062999999999999</v>
      </c>
      <c r="QF1170">
        <v>1.5312999999999999</v>
      </c>
      <c r="QG1170" t="s">
        <v>374</v>
      </c>
      <c r="QH1170" t="s">
        <v>374</v>
      </c>
      <c r="QI1170" t="s">
        <v>374</v>
      </c>
      <c r="QJ1170" t="s">
        <v>374</v>
      </c>
      <c r="QK1170">
        <v>13.75</v>
      </c>
      <c r="QL1170" t="s">
        <v>374</v>
      </c>
      <c r="QM1170" t="s">
        <v>374</v>
      </c>
      <c r="QN1170" t="s">
        <v>374</v>
      </c>
      <c r="QO1170">
        <v>13.184699999999999</v>
      </c>
      <c r="QP1170">
        <v>3.3125</v>
      </c>
      <c r="QQ1170" t="s">
        <v>374</v>
      </c>
      <c r="QR1170">
        <v>6.1719999999999997</v>
      </c>
      <c r="QS1170">
        <v>24</v>
      </c>
      <c r="QT1170">
        <v>9.8346999999999998</v>
      </c>
      <c r="QU1170" t="s">
        <v>374</v>
      </c>
      <c r="QV1170" t="s">
        <v>374</v>
      </c>
      <c r="QW1170">
        <v>4.1632999999999996</v>
      </c>
      <c r="QX1170">
        <v>8.4220000000000006</v>
      </c>
      <c r="QY1170" t="s">
        <v>374</v>
      </c>
      <c r="QZ1170">
        <v>3.5242</v>
      </c>
      <c r="RA1170">
        <v>5.6475</v>
      </c>
      <c r="RB1170" t="s">
        <v>374</v>
      </c>
      <c r="RC1170" t="s">
        <v>374</v>
      </c>
      <c r="RD1170">
        <v>15.75</v>
      </c>
      <c r="RE1170">
        <v>12.9504</v>
      </c>
      <c r="RF1170" t="s">
        <v>374</v>
      </c>
      <c r="RG1170" t="s">
        <v>374</v>
      </c>
      <c r="RH1170">
        <v>6.875</v>
      </c>
      <c r="RI1170">
        <v>12.048</v>
      </c>
      <c r="RJ1170">
        <v>25.153700000000001</v>
      </c>
      <c r="RK1170" t="s">
        <v>374</v>
      </c>
      <c r="RL1170" t="s">
        <v>374</v>
      </c>
      <c r="RM1170" t="s">
        <v>374</v>
      </c>
      <c r="RN1170" t="s">
        <v>374</v>
      </c>
      <c r="RO1170">
        <v>12.375</v>
      </c>
      <c r="RP1170">
        <v>24.625</v>
      </c>
      <c r="RQ1170">
        <v>6.9062999999999999</v>
      </c>
      <c r="RR1170">
        <v>57.25</v>
      </c>
      <c r="RS1170" t="s">
        <v>374</v>
      </c>
      <c r="RT1170">
        <v>10.875</v>
      </c>
      <c r="RU1170">
        <v>7.4649000000000001</v>
      </c>
      <c r="RV1170">
        <v>12.5</v>
      </c>
      <c r="RW1170" t="s">
        <v>374</v>
      </c>
      <c r="RX1170" t="s">
        <v>374</v>
      </c>
      <c r="RY1170" t="s">
        <v>374</v>
      </c>
      <c r="RZ1170">
        <v>17.496099999999998</v>
      </c>
      <c r="SA1170" t="s">
        <v>374</v>
      </c>
      <c r="SB1170" t="s">
        <v>374</v>
      </c>
      <c r="SC1170" t="s">
        <v>374</v>
      </c>
      <c r="SD1170">
        <v>3.1042000000000001</v>
      </c>
      <c r="SE1170">
        <v>14.7188</v>
      </c>
      <c r="SF1170">
        <v>6.4166999999999996</v>
      </c>
      <c r="SG1170">
        <v>44.0197</v>
      </c>
      <c r="SH1170" t="s">
        <v>374</v>
      </c>
      <c r="SI1170" t="s">
        <v>374</v>
      </c>
      <c r="SJ1170" t="s">
        <v>374</v>
      </c>
      <c r="SK1170">
        <v>7.2222</v>
      </c>
      <c r="SL1170">
        <v>10.375</v>
      </c>
      <c r="SM1170" t="s">
        <v>374</v>
      </c>
      <c r="SN1170" t="s">
        <v>374</v>
      </c>
    </row>
    <row r="1171" spans="1:508" x14ac:dyDescent="0.3">
      <c r="A1171">
        <f t="shared" si="18"/>
        <v>266</v>
      </c>
      <c r="B1171" s="3">
        <v>34502</v>
      </c>
      <c r="C1171" t="s">
        <v>374</v>
      </c>
      <c r="D1171" t="s">
        <v>374</v>
      </c>
      <c r="E1171" t="s">
        <v>374</v>
      </c>
      <c r="F1171">
        <v>0.94599999999999995</v>
      </c>
      <c r="G1171" t="s">
        <v>374</v>
      </c>
      <c r="H1171" t="s">
        <v>374</v>
      </c>
      <c r="I1171">
        <v>3.25</v>
      </c>
      <c r="J1171">
        <v>6.6851000000000003</v>
      </c>
      <c r="K1171" t="s">
        <v>374</v>
      </c>
      <c r="L1171">
        <v>3.2909999999999999</v>
      </c>
      <c r="M1171" t="s">
        <v>374</v>
      </c>
      <c r="N1171">
        <v>11.055</v>
      </c>
      <c r="O1171" t="s">
        <v>374</v>
      </c>
      <c r="P1171" t="s">
        <v>374</v>
      </c>
      <c r="Q1171">
        <v>6.1875</v>
      </c>
      <c r="R1171" t="s">
        <v>374</v>
      </c>
      <c r="S1171">
        <v>29</v>
      </c>
      <c r="T1171" t="s">
        <v>374</v>
      </c>
      <c r="U1171">
        <v>2.8332999999999999</v>
      </c>
      <c r="V1171" t="s">
        <v>374</v>
      </c>
      <c r="W1171">
        <v>252.18190000000001</v>
      </c>
      <c r="X1171" t="s">
        <v>374</v>
      </c>
      <c r="Y1171" t="s">
        <v>374</v>
      </c>
      <c r="Z1171">
        <v>7.7812999999999999</v>
      </c>
      <c r="AA1171" t="s">
        <v>374</v>
      </c>
      <c r="AB1171">
        <v>8.25</v>
      </c>
      <c r="AC1171" t="s">
        <v>374</v>
      </c>
      <c r="AD1171">
        <v>3.9062999999999999</v>
      </c>
      <c r="AE1171">
        <v>12.5</v>
      </c>
      <c r="AF1171" t="s">
        <v>374</v>
      </c>
      <c r="AG1171" t="s">
        <v>374</v>
      </c>
      <c r="AH1171">
        <v>2.5781000000000001</v>
      </c>
      <c r="AI1171" t="s">
        <v>374</v>
      </c>
      <c r="AJ1171" t="s">
        <v>374</v>
      </c>
      <c r="AK1171" t="s">
        <v>374</v>
      </c>
      <c r="AL1171">
        <v>5.6719999999999997</v>
      </c>
      <c r="AM1171" t="s">
        <v>374</v>
      </c>
      <c r="AN1171" t="s">
        <v>374</v>
      </c>
      <c r="AO1171" t="s">
        <v>374</v>
      </c>
      <c r="AP1171" t="s">
        <v>374</v>
      </c>
      <c r="AQ1171" t="s">
        <v>374</v>
      </c>
      <c r="AR1171" t="s">
        <v>374</v>
      </c>
      <c r="AS1171">
        <v>15.278</v>
      </c>
      <c r="AT1171" t="s">
        <v>374</v>
      </c>
      <c r="AU1171">
        <v>12.3918</v>
      </c>
      <c r="AV1171">
        <v>19.761299999999999</v>
      </c>
      <c r="AW1171" t="s">
        <v>374</v>
      </c>
      <c r="AX1171" t="s">
        <v>374</v>
      </c>
      <c r="AY1171" t="s">
        <v>374</v>
      </c>
      <c r="AZ1171" t="s">
        <v>374</v>
      </c>
      <c r="BA1171">
        <v>18.875</v>
      </c>
      <c r="BB1171">
        <v>0.45829999999999999</v>
      </c>
      <c r="BC1171">
        <v>20.670999999999999</v>
      </c>
      <c r="BD1171" t="s">
        <v>374</v>
      </c>
      <c r="BE1171">
        <v>15.5</v>
      </c>
      <c r="BF1171" t="s">
        <v>374</v>
      </c>
      <c r="BG1171">
        <v>8.2064000000000004</v>
      </c>
      <c r="BH1171">
        <v>26.875</v>
      </c>
      <c r="BI1171">
        <v>24.187999999999999</v>
      </c>
      <c r="BJ1171">
        <v>13.375</v>
      </c>
      <c r="BK1171">
        <v>6.3410000000000002</v>
      </c>
      <c r="BL1171">
        <v>3.0832999999999999</v>
      </c>
      <c r="BM1171">
        <v>10</v>
      </c>
      <c r="BN1171">
        <v>4.5138999999999996</v>
      </c>
      <c r="BO1171">
        <v>2.8532999999999999</v>
      </c>
      <c r="BP1171">
        <v>0.46100000000000002</v>
      </c>
      <c r="BQ1171">
        <v>7.9831000000000003</v>
      </c>
      <c r="BR1171" t="s">
        <v>374</v>
      </c>
      <c r="BS1171">
        <v>20.625</v>
      </c>
      <c r="BT1171" t="s">
        <v>374</v>
      </c>
      <c r="BU1171">
        <v>1.7031000000000001</v>
      </c>
      <c r="BV1171">
        <v>13.2356</v>
      </c>
      <c r="BW1171" t="s">
        <v>374</v>
      </c>
      <c r="BX1171" t="s">
        <v>374</v>
      </c>
      <c r="BY1171">
        <v>3.5625</v>
      </c>
      <c r="BZ1171">
        <v>3</v>
      </c>
      <c r="CA1171" t="s">
        <v>374</v>
      </c>
      <c r="CB1171">
        <v>53.664499999999997</v>
      </c>
      <c r="CC1171">
        <v>11.331799999999999</v>
      </c>
      <c r="CD1171" t="s">
        <v>374</v>
      </c>
      <c r="CE1171">
        <v>13.5938</v>
      </c>
      <c r="CF1171">
        <v>8.5</v>
      </c>
      <c r="CG1171" t="s">
        <v>374</v>
      </c>
      <c r="CH1171" t="s">
        <v>374</v>
      </c>
      <c r="CI1171" t="s">
        <v>374</v>
      </c>
      <c r="CJ1171">
        <v>11.5625</v>
      </c>
      <c r="CK1171" t="s">
        <v>374</v>
      </c>
      <c r="CL1171" t="s">
        <v>374</v>
      </c>
      <c r="CM1171" t="s">
        <v>374</v>
      </c>
      <c r="CN1171">
        <v>1.8906000000000001</v>
      </c>
      <c r="CO1171" t="s">
        <v>374</v>
      </c>
      <c r="CP1171" t="s">
        <v>374</v>
      </c>
      <c r="CQ1171">
        <v>1.8125</v>
      </c>
      <c r="CR1171" t="s">
        <v>374</v>
      </c>
      <c r="CS1171" t="s">
        <v>374</v>
      </c>
      <c r="CT1171">
        <v>8.0138999999999996</v>
      </c>
      <c r="CU1171">
        <v>14.8086</v>
      </c>
      <c r="CV1171">
        <v>7.1093999999999999</v>
      </c>
      <c r="CW1171">
        <v>13.063000000000001</v>
      </c>
      <c r="CX1171">
        <v>20.25</v>
      </c>
      <c r="CY1171">
        <v>3.0625</v>
      </c>
      <c r="CZ1171" t="s">
        <v>374</v>
      </c>
      <c r="DA1171" t="s">
        <v>374</v>
      </c>
      <c r="DB1171">
        <v>10.625</v>
      </c>
      <c r="DC1171">
        <v>21.5</v>
      </c>
      <c r="DD1171" t="s">
        <v>374</v>
      </c>
      <c r="DE1171">
        <v>13.2027</v>
      </c>
      <c r="DF1171" t="s">
        <v>374</v>
      </c>
      <c r="DG1171">
        <v>1.8021</v>
      </c>
      <c r="DH1171">
        <v>2.25</v>
      </c>
      <c r="DI1171">
        <v>12.6259</v>
      </c>
      <c r="DJ1171">
        <v>7.5309999999999997</v>
      </c>
      <c r="DK1171" t="s">
        <v>374</v>
      </c>
      <c r="DL1171">
        <v>17.526299999999999</v>
      </c>
      <c r="DM1171" t="s">
        <v>374</v>
      </c>
      <c r="DN1171">
        <v>0.63539999999999996</v>
      </c>
      <c r="DO1171" t="s">
        <v>374</v>
      </c>
      <c r="DP1171">
        <v>1.3542000000000001</v>
      </c>
      <c r="DQ1171" t="s">
        <v>374</v>
      </c>
      <c r="DR1171">
        <v>11.083</v>
      </c>
      <c r="DS1171">
        <v>11.666700000000001</v>
      </c>
      <c r="DT1171" t="s">
        <v>374</v>
      </c>
      <c r="DU1171" t="s">
        <v>374</v>
      </c>
      <c r="DV1171" t="s">
        <v>374</v>
      </c>
      <c r="DW1171">
        <v>8.4878</v>
      </c>
      <c r="DX1171">
        <v>21.75</v>
      </c>
      <c r="DY1171" t="s">
        <v>374</v>
      </c>
      <c r="DZ1171">
        <v>19.4375</v>
      </c>
      <c r="EA1171" t="s">
        <v>374</v>
      </c>
      <c r="EB1171">
        <v>32.961599999999997</v>
      </c>
      <c r="EC1171">
        <v>12.395799999999999</v>
      </c>
      <c r="ED1171" t="s">
        <v>374</v>
      </c>
      <c r="EE1171" t="s">
        <v>374</v>
      </c>
      <c r="EF1171" t="s">
        <v>374</v>
      </c>
      <c r="EG1171" t="s">
        <v>374</v>
      </c>
      <c r="EH1171">
        <v>2.0487000000000002</v>
      </c>
      <c r="EI1171">
        <v>14.718299999999999</v>
      </c>
      <c r="EJ1171" t="s">
        <v>374</v>
      </c>
      <c r="EK1171" t="s">
        <v>374</v>
      </c>
      <c r="EL1171" t="s">
        <v>374</v>
      </c>
      <c r="EM1171" t="s">
        <v>374</v>
      </c>
      <c r="EN1171" t="s">
        <v>374</v>
      </c>
      <c r="EO1171">
        <v>9.7716999999999992</v>
      </c>
      <c r="EP1171" t="s">
        <v>374</v>
      </c>
      <c r="EQ1171">
        <v>13.5625</v>
      </c>
      <c r="ER1171" t="s">
        <v>374</v>
      </c>
      <c r="ES1171">
        <v>25.5</v>
      </c>
      <c r="ET1171">
        <v>31.329899999999999</v>
      </c>
      <c r="EU1171" t="s">
        <v>374</v>
      </c>
      <c r="EV1171" t="s">
        <v>374</v>
      </c>
      <c r="EW1171" t="s">
        <v>374</v>
      </c>
      <c r="EX1171">
        <v>3.75</v>
      </c>
      <c r="EY1171" t="s">
        <v>374</v>
      </c>
      <c r="EZ1171">
        <v>5.4375</v>
      </c>
      <c r="FA1171">
        <v>28</v>
      </c>
      <c r="FB1171">
        <v>7.6779999999999999</v>
      </c>
      <c r="FC1171">
        <v>13.75</v>
      </c>
      <c r="FD1171" t="s">
        <v>374</v>
      </c>
      <c r="FE1171">
        <v>23.375</v>
      </c>
      <c r="FF1171">
        <v>15</v>
      </c>
      <c r="FG1171">
        <v>5.9062999999999999</v>
      </c>
      <c r="FH1171" t="s">
        <v>374</v>
      </c>
      <c r="FI1171">
        <v>16.8125</v>
      </c>
      <c r="FJ1171">
        <v>22.25</v>
      </c>
      <c r="FK1171">
        <v>19</v>
      </c>
      <c r="FL1171" t="s">
        <v>374</v>
      </c>
      <c r="FM1171">
        <v>11.714</v>
      </c>
      <c r="FN1171">
        <v>26</v>
      </c>
      <c r="FO1171">
        <v>28</v>
      </c>
      <c r="FP1171" t="s">
        <v>374</v>
      </c>
      <c r="FQ1171" t="s">
        <v>374</v>
      </c>
      <c r="FR1171">
        <v>1.1875</v>
      </c>
      <c r="FS1171" t="s">
        <v>374</v>
      </c>
      <c r="FT1171" t="s">
        <v>374</v>
      </c>
      <c r="FU1171">
        <v>19.099499999999999</v>
      </c>
      <c r="FV1171" t="s">
        <v>374</v>
      </c>
      <c r="FW1171">
        <v>1.0586</v>
      </c>
      <c r="FX1171" t="s">
        <v>374</v>
      </c>
      <c r="FY1171" t="s">
        <v>374</v>
      </c>
      <c r="FZ1171" t="s">
        <v>374</v>
      </c>
      <c r="GA1171">
        <v>19.593800000000002</v>
      </c>
      <c r="GB1171" t="s">
        <v>374</v>
      </c>
      <c r="GC1171" t="s">
        <v>374</v>
      </c>
      <c r="GD1171" t="s">
        <v>374</v>
      </c>
      <c r="GE1171">
        <v>1.5741000000000001</v>
      </c>
      <c r="GF1171">
        <v>10.7654</v>
      </c>
      <c r="GG1171">
        <v>1.6562999999999999</v>
      </c>
      <c r="GH1171" t="s">
        <v>374</v>
      </c>
      <c r="GI1171" t="s">
        <v>374</v>
      </c>
      <c r="GJ1171">
        <v>5.9158999999999997</v>
      </c>
      <c r="GK1171" t="s">
        <v>374</v>
      </c>
      <c r="GL1171" t="s">
        <v>374</v>
      </c>
      <c r="GM1171" t="s">
        <v>374</v>
      </c>
      <c r="GN1171">
        <v>25.625</v>
      </c>
      <c r="GO1171" t="s">
        <v>374</v>
      </c>
      <c r="GP1171" t="s">
        <v>374</v>
      </c>
      <c r="GQ1171" t="s">
        <v>374</v>
      </c>
      <c r="GR1171">
        <v>11.031000000000001</v>
      </c>
      <c r="GS1171">
        <v>7.65</v>
      </c>
      <c r="GT1171">
        <v>0.25390000000000001</v>
      </c>
      <c r="GU1171">
        <v>11.386100000000001</v>
      </c>
      <c r="GV1171">
        <v>7.6973000000000003</v>
      </c>
      <c r="GW1171">
        <v>9.24</v>
      </c>
      <c r="GX1171" t="s">
        <v>374</v>
      </c>
      <c r="GY1171" t="s">
        <v>374</v>
      </c>
      <c r="GZ1171" t="s">
        <v>374</v>
      </c>
      <c r="HA1171">
        <v>24.083300000000001</v>
      </c>
      <c r="HB1171" t="s">
        <v>374</v>
      </c>
      <c r="HC1171">
        <v>5.9259000000000004</v>
      </c>
      <c r="HD1171" t="s">
        <v>374</v>
      </c>
      <c r="HE1171" t="s">
        <v>374</v>
      </c>
      <c r="HF1171">
        <v>32.375</v>
      </c>
      <c r="HG1171">
        <v>7.8623000000000003</v>
      </c>
      <c r="HH1171" t="s">
        <v>374</v>
      </c>
      <c r="HI1171">
        <v>12.891500000000001</v>
      </c>
      <c r="HJ1171" t="s">
        <v>374</v>
      </c>
      <c r="HK1171" t="s">
        <v>374</v>
      </c>
      <c r="HL1171">
        <v>9.6389999999999993</v>
      </c>
      <c r="HM1171">
        <v>17.125</v>
      </c>
      <c r="HN1171" t="s">
        <v>374</v>
      </c>
      <c r="HO1171" t="s">
        <v>374</v>
      </c>
      <c r="HP1171" t="s">
        <v>374</v>
      </c>
      <c r="HQ1171" t="s">
        <v>374</v>
      </c>
      <c r="HR1171">
        <v>6.0156000000000001</v>
      </c>
      <c r="HS1171">
        <v>1.4218999999999999</v>
      </c>
      <c r="HT1171">
        <v>17.373999999999999</v>
      </c>
      <c r="HU1171">
        <v>4.782</v>
      </c>
      <c r="HV1171" t="s">
        <v>374</v>
      </c>
      <c r="HW1171">
        <v>3.4544999999999999</v>
      </c>
      <c r="HX1171">
        <v>10.7813</v>
      </c>
      <c r="HY1171">
        <v>2.6875</v>
      </c>
      <c r="HZ1171" t="s">
        <v>374</v>
      </c>
      <c r="IA1171">
        <v>8.5336999999999996</v>
      </c>
      <c r="IB1171">
        <v>10.9375</v>
      </c>
      <c r="IC1171">
        <v>20.125</v>
      </c>
      <c r="ID1171">
        <v>15.5938</v>
      </c>
      <c r="IE1171" t="s">
        <v>374</v>
      </c>
      <c r="IF1171">
        <v>3.7343999999999999</v>
      </c>
      <c r="IG1171">
        <v>8.1974999999999998</v>
      </c>
      <c r="IH1171">
        <v>39.625</v>
      </c>
      <c r="II1171" t="s">
        <v>374</v>
      </c>
      <c r="IJ1171">
        <v>2.7187999999999999</v>
      </c>
      <c r="IK1171" t="s">
        <v>374</v>
      </c>
      <c r="IL1171">
        <v>3.75</v>
      </c>
      <c r="IM1171">
        <v>2.7919999999999998</v>
      </c>
      <c r="IN1171">
        <v>34.874499999999998</v>
      </c>
      <c r="IO1171">
        <v>10.791700000000001</v>
      </c>
      <c r="IP1171" t="s">
        <v>374</v>
      </c>
      <c r="IQ1171" t="s">
        <v>374</v>
      </c>
      <c r="IR1171">
        <v>10.043900000000001</v>
      </c>
      <c r="IS1171" t="s">
        <v>374</v>
      </c>
      <c r="IT1171" t="s">
        <v>374</v>
      </c>
      <c r="IU1171" t="s">
        <v>374</v>
      </c>
      <c r="IV1171">
        <v>10.3125</v>
      </c>
      <c r="IW1171" t="s">
        <v>374</v>
      </c>
      <c r="IX1171">
        <v>5.25</v>
      </c>
      <c r="IY1171">
        <v>4.4375</v>
      </c>
      <c r="IZ1171">
        <v>4.4008000000000003</v>
      </c>
      <c r="JA1171">
        <v>1.5417000000000001</v>
      </c>
      <c r="JB1171">
        <v>10.9063</v>
      </c>
      <c r="JC1171" t="s">
        <v>374</v>
      </c>
      <c r="JD1171">
        <v>13.291700000000001</v>
      </c>
      <c r="JE1171" t="s">
        <v>374</v>
      </c>
      <c r="JF1171">
        <v>27.5</v>
      </c>
      <c r="JG1171">
        <v>16.5</v>
      </c>
      <c r="JH1171" t="s">
        <v>374</v>
      </c>
      <c r="JI1171" t="s">
        <v>374</v>
      </c>
      <c r="JJ1171">
        <v>8.1111000000000004</v>
      </c>
      <c r="JK1171">
        <v>8.625</v>
      </c>
      <c r="JL1171">
        <v>26.2668</v>
      </c>
      <c r="JM1171" t="s">
        <v>374</v>
      </c>
      <c r="JN1171" t="s">
        <v>374</v>
      </c>
      <c r="JO1171">
        <v>10</v>
      </c>
      <c r="JP1171">
        <v>2.9843999999999999</v>
      </c>
      <c r="JQ1171">
        <v>5.9531000000000001</v>
      </c>
      <c r="JR1171">
        <v>0.90910000000000002</v>
      </c>
      <c r="JS1171">
        <v>7.3228999999999997</v>
      </c>
      <c r="JT1171">
        <v>8.5166000000000004</v>
      </c>
      <c r="JU1171" t="s">
        <v>374</v>
      </c>
      <c r="JV1171">
        <v>9.9375</v>
      </c>
      <c r="JW1171">
        <v>3.6766999999999999</v>
      </c>
      <c r="JX1171" t="s">
        <v>374</v>
      </c>
      <c r="JY1171">
        <v>9.5495999999999999</v>
      </c>
      <c r="JZ1171">
        <v>10.3125</v>
      </c>
      <c r="KA1171" t="s">
        <v>374</v>
      </c>
      <c r="KB1171">
        <v>14.1875</v>
      </c>
      <c r="KC1171" t="s">
        <v>374</v>
      </c>
      <c r="KD1171">
        <v>21.3125</v>
      </c>
      <c r="KE1171" t="s">
        <v>374</v>
      </c>
      <c r="KF1171">
        <v>4.375</v>
      </c>
      <c r="KG1171">
        <v>9</v>
      </c>
      <c r="KH1171">
        <v>5.5556000000000001</v>
      </c>
      <c r="KI1171" t="s">
        <v>374</v>
      </c>
      <c r="KJ1171" t="s">
        <v>374</v>
      </c>
      <c r="KK1171" t="s">
        <v>374</v>
      </c>
      <c r="KL1171" t="s">
        <v>374</v>
      </c>
      <c r="KM1171">
        <v>10.6875</v>
      </c>
      <c r="KN1171" t="s">
        <v>374</v>
      </c>
      <c r="KO1171">
        <v>26.125</v>
      </c>
      <c r="KP1171" t="s">
        <v>374</v>
      </c>
      <c r="KQ1171">
        <v>13.183400000000001</v>
      </c>
      <c r="KR1171">
        <v>14.938000000000001</v>
      </c>
      <c r="KS1171">
        <v>4.3785999999999996</v>
      </c>
      <c r="KT1171" t="s">
        <v>374</v>
      </c>
      <c r="KU1171" t="s">
        <v>374</v>
      </c>
      <c r="KV1171" t="s">
        <v>374</v>
      </c>
      <c r="KW1171">
        <v>5.2968999999999999</v>
      </c>
      <c r="KX1171" t="s">
        <v>374</v>
      </c>
      <c r="KY1171">
        <v>6.2187999999999999</v>
      </c>
      <c r="KZ1171" t="s">
        <v>374</v>
      </c>
      <c r="LA1171" t="s">
        <v>374</v>
      </c>
      <c r="LB1171" t="s">
        <v>374</v>
      </c>
      <c r="LC1171">
        <v>22.25</v>
      </c>
      <c r="LD1171">
        <v>14.645799999999999</v>
      </c>
      <c r="LE1171">
        <v>24.478999999999999</v>
      </c>
      <c r="LF1171">
        <v>4.3999999999999997E-2</v>
      </c>
      <c r="LG1171">
        <v>3.8866000000000001</v>
      </c>
      <c r="LH1171" t="s">
        <v>374</v>
      </c>
      <c r="LI1171" t="s">
        <v>374</v>
      </c>
      <c r="LJ1171">
        <v>14.492599999999999</v>
      </c>
      <c r="LK1171">
        <v>5.3117999999999999</v>
      </c>
      <c r="LL1171">
        <v>8.2492999999999999</v>
      </c>
      <c r="LM1171" t="s">
        <v>374</v>
      </c>
      <c r="LN1171">
        <v>3.3125</v>
      </c>
      <c r="LO1171">
        <v>57.427799999999998</v>
      </c>
      <c r="LP1171" t="s">
        <v>374</v>
      </c>
      <c r="LQ1171" t="s">
        <v>374</v>
      </c>
      <c r="LR1171" t="s">
        <v>374</v>
      </c>
      <c r="LS1171">
        <v>3.4843999999999999</v>
      </c>
      <c r="LT1171" t="s">
        <v>374</v>
      </c>
      <c r="LU1171" t="s">
        <v>374</v>
      </c>
      <c r="LV1171" t="s">
        <v>374</v>
      </c>
      <c r="LW1171" t="s">
        <v>374</v>
      </c>
      <c r="LX1171">
        <v>15.1875</v>
      </c>
      <c r="LY1171">
        <v>41</v>
      </c>
      <c r="LZ1171" t="s">
        <v>374</v>
      </c>
      <c r="MA1171">
        <v>5.8944000000000001</v>
      </c>
      <c r="MB1171">
        <v>1.8437999999999999</v>
      </c>
      <c r="MC1171">
        <v>1.4765999999999999</v>
      </c>
      <c r="MD1171" t="s">
        <v>374</v>
      </c>
      <c r="ME1171">
        <v>17.747</v>
      </c>
      <c r="MF1171" t="s">
        <v>374</v>
      </c>
      <c r="MG1171" t="s">
        <v>374</v>
      </c>
      <c r="MH1171" t="s">
        <v>374</v>
      </c>
      <c r="MI1171">
        <v>21.958300000000001</v>
      </c>
      <c r="MJ1171" t="s">
        <v>374</v>
      </c>
      <c r="MK1171">
        <v>10.5</v>
      </c>
      <c r="ML1171">
        <v>17.531300000000002</v>
      </c>
      <c r="MM1171" t="s">
        <v>374</v>
      </c>
      <c r="MN1171" t="s">
        <v>374</v>
      </c>
      <c r="MO1171" t="s">
        <v>374</v>
      </c>
      <c r="MP1171" t="s">
        <v>374</v>
      </c>
      <c r="MQ1171" t="s">
        <v>374</v>
      </c>
      <c r="MR1171" t="s">
        <v>374</v>
      </c>
      <c r="MS1171">
        <v>2.6667000000000001</v>
      </c>
      <c r="MT1171">
        <v>3.5838999999999999</v>
      </c>
      <c r="MU1171">
        <v>5.8437999999999999</v>
      </c>
      <c r="MV1171" t="s">
        <v>374</v>
      </c>
      <c r="MW1171">
        <v>3.5310000000000001</v>
      </c>
      <c r="MX1171">
        <v>9.1728000000000005</v>
      </c>
      <c r="MY1171" t="s">
        <v>374</v>
      </c>
      <c r="MZ1171">
        <v>2.7435</v>
      </c>
      <c r="NA1171">
        <v>1.7284000000000002</v>
      </c>
      <c r="NB1171">
        <v>4.5431999999999997</v>
      </c>
      <c r="NC1171">
        <v>14.395099999999999</v>
      </c>
      <c r="ND1171">
        <v>12.9375</v>
      </c>
      <c r="NE1171" t="s">
        <v>374</v>
      </c>
      <c r="NF1171">
        <v>5.3333000000000004</v>
      </c>
      <c r="NG1171" t="s">
        <v>374</v>
      </c>
      <c r="NH1171">
        <v>13.9063</v>
      </c>
      <c r="NI1171">
        <v>2.8646000000000003</v>
      </c>
      <c r="NJ1171">
        <v>11.851900000000001</v>
      </c>
      <c r="NK1171">
        <v>2.875</v>
      </c>
      <c r="NL1171" t="s">
        <v>374</v>
      </c>
      <c r="NM1171">
        <v>8.0625</v>
      </c>
      <c r="NN1171" t="s">
        <v>374</v>
      </c>
      <c r="NO1171" t="s">
        <v>374</v>
      </c>
      <c r="NP1171">
        <v>30.5</v>
      </c>
      <c r="NQ1171" t="s">
        <v>374</v>
      </c>
      <c r="NR1171">
        <v>17.125</v>
      </c>
      <c r="NS1171">
        <v>19.312999999999999</v>
      </c>
      <c r="NT1171">
        <v>9.5114000000000001</v>
      </c>
      <c r="NU1171" t="s">
        <v>374</v>
      </c>
      <c r="NV1171" t="s">
        <v>374</v>
      </c>
      <c r="NW1171" t="s">
        <v>374</v>
      </c>
      <c r="NX1171" t="s">
        <v>374</v>
      </c>
      <c r="NY1171">
        <v>28.625</v>
      </c>
      <c r="NZ1171" t="s">
        <v>374</v>
      </c>
      <c r="OA1171" t="s">
        <v>374</v>
      </c>
      <c r="OB1171" t="s">
        <v>374</v>
      </c>
      <c r="OC1171">
        <v>1.0698000000000001</v>
      </c>
      <c r="OD1171" t="s">
        <v>374</v>
      </c>
      <c r="OE1171">
        <v>14.25</v>
      </c>
      <c r="OF1171" t="s">
        <v>374</v>
      </c>
      <c r="OG1171" t="s">
        <v>374</v>
      </c>
      <c r="OH1171">
        <v>6</v>
      </c>
      <c r="OI1171" t="s">
        <v>374</v>
      </c>
      <c r="OJ1171">
        <v>3.3332999999999999</v>
      </c>
      <c r="OK1171">
        <v>2.9877000000000002</v>
      </c>
      <c r="OL1171" t="s">
        <v>374</v>
      </c>
      <c r="OM1171" t="s">
        <v>374</v>
      </c>
      <c r="ON1171" t="s">
        <v>374</v>
      </c>
      <c r="OO1171">
        <v>2.2166999999999999</v>
      </c>
      <c r="OP1171" t="s">
        <v>374</v>
      </c>
      <c r="OQ1171">
        <v>0.4375</v>
      </c>
      <c r="OR1171" t="s">
        <v>374</v>
      </c>
      <c r="OS1171">
        <v>33.125</v>
      </c>
      <c r="OT1171" t="s">
        <v>374</v>
      </c>
      <c r="OU1171">
        <v>0.92579999999999996</v>
      </c>
      <c r="OV1171">
        <v>1.3827</v>
      </c>
      <c r="OW1171" t="s">
        <v>374</v>
      </c>
      <c r="OX1171">
        <v>15.625</v>
      </c>
      <c r="OY1171">
        <v>2.6879999999999997</v>
      </c>
      <c r="OZ1171">
        <v>23.675000000000001</v>
      </c>
      <c r="PA1171">
        <v>13.0602</v>
      </c>
      <c r="PB1171" t="s">
        <v>374</v>
      </c>
      <c r="PC1171">
        <v>25.667000000000002</v>
      </c>
      <c r="PD1171">
        <v>9.3125</v>
      </c>
      <c r="PE1171">
        <v>11.7239</v>
      </c>
      <c r="PF1171">
        <v>25.138999999999999</v>
      </c>
      <c r="PG1171">
        <v>8.7189999999999994</v>
      </c>
      <c r="PH1171" t="s">
        <v>374</v>
      </c>
      <c r="PI1171" t="s">
        <v>374</v>
      </c>
      <c r="PJ1171" t="s">
        <v>374</v>
      </c>
      <c r="PK1171" t="s">
        <v>374</v>
      </c>
      <c r="PL1171" t="s">
        <v>374</v>
      </c>
      <c r="PM1171">
        <v>20.5</v>
      </c>
      <c r="PN1171">
        <v>1.3332999999999999</v>
      </c>
      <c r="PO1171" t="s">
        <v>374</v>
      </c>
      <c r="PP1171" t="s">
        <v>374</v>
      </c>
      <c r="PQ1171">
        <v>6.0625</v>
      </c>
      <c r="PR1171">
        <v>21.5625</v>
      </c>
      <c r="PS1171" t="s">
        <v>374</v>
      </c>
      <c r="PT1171" t="s">
        <v>374</v>
      </c>
      <c r="PU1171" t="s">
        <v>374</v>
      </c>
      <c r="PV1171">
        <v>10.9375</v>
      </c>
      <c r="PW1171">
        <v>17.5</v>
      </c>
      <c r="PX1171">
        <v>6.75</v>
      </c>
      <c r="PY1171">
        <v>4.3437999999999999</v>
      </c>
      <c r="PZ1171">
        <v>0.73050000000000004</v>
      </c>
      <c r="QA1171">
        <v>15.143000000000001</v>
      </c>
      <c r="QB1171" t="s">
        <v>374</v>
      </c>
      <c r="QC1171" t="s">
        <v>374</v>
      </c>
      <c r="QD1171">
        <v>3.8437999999999999</v>
      </c>
      <c r="QE1171">
        <v>19.75</v>
      </c>
      <c r="QF1171">
        <v>1.5625</v>
      </c>
      <c r="QG1171" t="s">
        <v>374</v>
      </c>
      <c r="QH1171" t="s">
        <v>374</v>
      </c>
      <c r="QI1171" t="s">
        <v>374</v>
      </c>
      <c r="QJ1171" t="s">
        <v>374</v>
      </c>
      <c r="QK1171">
        <v>13.75</v>
      </c>
      <c r="QL1171" t="s">
        <v>374</v>
      </c>
      <c r="QM1171" t="s">
        <v>374</v>
      </c>
      <c r="QN1171" t="s">
        <v>374</v>
      </c>
      <c r="QO1171">
        <v>13.069100000000001</v>
      </c>
      <c r="QP1171">
        <v>3.3593999999999999</v>
      </c>
      <c r="QQ1171" t="s">
        <v>374</v>
      </c>
      <c r="QR1171">
        <v>6.0940000000000003</v>
      </c>
      <c r="QS1171">
        <v>23.75</v>
      </c>
      <c r="QT1171">
        <v>9.7715999999999994</v>
      </c>
      <c r="QU1171" t="s">
        <v>374</v>
      </c>
      <c r="QV1171" t="s">
        <v>374</v>
      </c>
      <c r="QW1171">
        <v>4.1632999999999996</v>
      </c>
      <c r="QX1171">
        <v>8.3279999999999994</v>
      </c>
      <c r="QY1171" t="s">
        <v>374</v>
      </c>
      <c r="QZ1171">
        <v>3.4988999999999999</v>
      </c>
      <c r="RA1171">
        <v>5.6181000000000001</v>
      </c>
      <c r="RB1171" t="s">
        <v>374</v>
      </c>
      <c r="RC1171" t="s">
        <v>374</v>
      </c>
      <c r="RD1171">
        <v>15.583</v>
      </c>
      <c r="RE1171">
        <v>13.0373</v>
      </c>
      <c r="RF1171" t="s">
        <v>374</v>
      </c>
      <c r="RG1171" t="s">
        <v>374</v>
      </c>
      <c r="RH1171">
        <v>6.625</v>
      </c>
      <c r="RI1171">
        <v>12.003500000000001</v>
      </c>
      <c r="RJ1171">
        <v>24.761500000000002</v>
      </c>
      <c r="RK1171" t="s">
        <v>374</v>
      </c>
      <c r="RL1171" t="s">
        <v>374</v>
      </c>
      <c r="RM1171" t="s">
        <v>374</v>
      </c>
      <c r="RN1171" t="s">
        <v>374</v>
      </c>
      <c r="RO1171">
        <v>12.375</v>
      </c>
      <c r="RP1171">
        <v>24.375</v>
      </c>
      <c r="RQ1171">
        <v>6.9375</v>
      </c>
      <c r="RR1171">
        <v>56</v>
      </c>
      <c r="RS1171" t="s">
        <v>374</v>
      </c>
      <c r="RT1171">
        <v>10.75</v>
      </c>
      <c r="RU1171">
        <v>7.4024999999999999</v>
      </c>
      <c r="RV1171">
        <v>12.0625</v>
      </c>
      <c r="RW1171" t="s">
        <v>374</v>
      </c>
      <c r="RX1171" t="s">
        <v>374</v>
      </c>
      <c r="RY1171" t="s">
        <v>374</v>
      </c>
      <c r="RZ1171">
        <v>17.291399999999999</v>
      </c>
      <c r="SA1171" t="s">
        <v>374</v>
      </c>
      <c r="SB1171" t="s">
        <v>374</v>
      </c>
      <c r="SC1171" t="s">
        <v>374</v>
      </c>
      <c r="SD1171">
        <v>3.1042000000000001</v>
      </c>
      <c r="SE1171">
        <v>14.7188</v>
      </c>
      <c r="SF1171">
        <v>6.375</v>
      </c>
      <c r="SG1171">
        <v>43.8001</v>
      </c>
      <c r="SH1171" t="s">
        <v>374</v>
      </c>
      <c r="SI1171" t="s">
        <v>374</v>
      </c>
      <c r="SJ1171" t="s">
        <v>374</v>
      </c>
      <c r="SK1171">
        <v>7.3333000000000004</v>
      </c>
      <c r="SL1171">
        <v>10.5</v>
      </c>
      <c r="SM1171" t="s">
        <v>374</v>
      </c>
      <c r="SN1171" t="s">
        <v>374</v>
      </c>
    </row>
    <row r="1172" spans="1:508" x14ac:dyDescent="0.3">
      <c r="A1172">
        <f t="shared" si="18"/>
        <v>266</v>
      </c>
      <c r="B1172" s="3">
        <v>34505</v>
      </c>
      <c r="C1172" t="s">
        <v>374</v>
      </c>
      <c r="D1172" t="s">
        <v>374</v>
      </c>
      <c r="E1172" t="s">
        <v>374</v>
      </c>
      <c r="F1172">
        <v>0.96899999999999997</v>
      </c>
      <c r="G1172" t="s">
        <v>374</v>
      </c>
      <c r="H1172" t="s">
        <v>374</v>
      </c>
      <c r="I1172">
        <v>3</v>
      </c>
      <c r="J1172">
        <v>6.6292</v>
      </c>
      <c r="K1172" t="s">
        <v>374</v>
      </c>
      <c r="L1172">
        <v>3.2280000000000002</v>
      </c>
      <c r="M1172" t="s">
        <v>374</v>
      </c>
      <c r="N1172">
        <v>10.9422</v>
      </c>
      <c r="O1172" t="s">
        <v>374</v>
      </c>
      <c r="P1172" t="s">
        <v>374</v>
      </c>
      <c r="Q1172">
        <v>6.3125</v>
      </c>
      <c r="R1172" t="s">
        <v>374</v>
      </c>
      <c r="S1172">
        <v>28.875</v>
      </c>
      <c r="T1172" t="s">
        <v>374</v>
      </c>
      <c r="U1172">
        <v>2.75</v>
      </c>
      <c r="V1172" t="s">
        <v>374</v>
      </c>
      <c r="W1172">
        <v>249.53440000000001</v>
      </c>
      <c r="X1172" t="s">
        <v>374</v>
      </c>
      <c r="Y1172" t="s">
        <v>374</v>
      </c>
      <c r="Z1172">
        <v>7.75</v>
      </c>
      <c r="AA1172" t="s">
        <v>374</v>
      </c>
      <c r="AB1172">
        <v>8.1875</v>
      </c>
      <c r="AC1172" t="s">
        <v>374</v>
      </c>
      <c r="AD1172">
        <v>3.8125</v>
      </c>
      <c r="AE1172">
        <v>12.375</v>
      </c>
      <c r="AF1172" t="s">
        <v>374</v>
      </c>
      <c r="AG1172" t="s">
        <v>374</v>
      </c>
      <c r="AH1172">
        <v>2.5078</v>
      </c>
      <c r="AI1172" t="s">
        <v>374</v>
      </c>
      <c r="AJ1172" t="s">
        <v>374</v>
      </c>
      <c r="AK1172" t="s">
        <v>374</v>
      </c>
      <c r="AL1172">
        <v>5.609</v>
      </c>
      <c r="AM1172" t="s">
        <v>374</v>
      </c>
      <c r="AN1172" t="s">
        <v>374</v>
      </c>
      <c r="AO1172" t="s">
        <v>374</v>
      </c>
      <c r="AP1172" t="s">
        <v>374</v>
      </c>
      <c r="AQ1172" t="s">
        <v>374</v>
      </c>
      <c r="AR1172" t="s">
        <v>374</v>
      </c>
      <c r="AS1172">
        <v>15.167</v>
      </c>
      <c r="AT1172" t="s">
        <v>374</v>
      </c>
      <c r="AU1172">
        <v>12.5541</v>
      </c>
      <c r="AV1172">
        <v>19.530200000000001</v>
      </c>
      <c r="AW1172" t="s">
        <v>374</v>
      </c>
      <c r="AX1172" t="s">
        <v>374</v>
      </c>
      <c r="AY1172" t="s">
        <v>374</v>
      </c>
      <c r="AZ1172" t="s">
        <v>374</v>
      </c>
      <c r="BA1172">
        <v>18.875</v>
      </c>
      <c r="BB1172">
        <v>0.47920000000000001</v>
      </c>
      <c r="BC1172">
        <v>20.065999999999999</v>
      </c>
      <c r="BD1172" t="s">
        <v>374</v>
      </c>
      <c r="BE1172">
        <v>15.4375</v>
      </c>
      <c r="BF1172" t="s">
        <v>374</v>
      </c>
      <c r="BG1172">
        <v>8.0239999999999991</v>
      </c>
      <c r="BH1172">
        <v>25.75</v>
      </c>
      <c r="BI1172">
        <v>23.875</v>
      </c>
      <c r="BJ1172">
        <v>13.1563</v>
      </c>
      <c r="BK1172">
        <v>6.1597999999999997</v>
      </c>
      <c r="BL1172">
        <v>3.1667000000000001</v>
      </c>
      <c r="BM1172">
        <v>9.9060000000000006</v>
      </c>
      <c r="BN1172">
        <v>4.4028</v>
      </c>
      <c r="BO1172">
        <v>2.9333</v>
      </c>
      <c r="BP1172">
        <v>0.441</v>
      </c>
      <c r="BQ1172">
        <v>7.8837000000000002</v>
      </c>
      <c r="BR1172" t="s">
        <v>374</v>
      </c>
      <c r="BS1172">
        <v>21.375</v>
      </c>
      <c r="BT1172" t="s">
        <v>374</v>
      </c>
      <c r="BU1172">
        <v>1.7187999999999999</v>
      </c>
      <c r="BV1172">
        <v>13.2059</v>
      </c>
      <c r="BW1172" t="s">
        <v>374</v>
      </c>
      <c r="BX1172" t="s">
        <v>374</v>
      </c>
      <c r="BY1172">
        <v>3.3437999999999999</v>
      </c>
      <c r="BZ1172">
        <v>2.9843999999999999</v>
      </c>
      <c r="CA1172" t="s">
        <v>374</v>
      </c>
      <c r="CB1172">
        <v>52.506300000000003</v>
      </c>
      <c r="CC1172">
        <v>11.234500000000001</v>
      </c>
      <c r="CD1172" t="s">
        <v>374</v>
      </c>
      <c r="CE1172">
        <v>13.296900000000001</v>
      </c>
      <c r="CF1172">
        <v>8.4169999999999998</v>
      </c>
      <c r="CG1172" t="s">
        <v>374</v>
      </c>
      <c r="CH1172" t="s">
        <v>374</v>
      </c>
      <c r="CI1172" t="s">
        <v>374</v>
      </c>
      <c r="CJ1172">
        <v>11.375</v>
      </c>
      <c r="CK1172" t="s">
        <v>374</v>
      </c>
      <c r="CL1172" t="s">
        <v>374</v>
      </c>
      <c r="CM1172" t="s">
        <v>374</v>
      </c>
      <c r="CN1172">
        <v>1.7656000000000001</v>
      </c>
      <c r="CO1172" t="s">
        <v>374</v>
      </c>
      <c r="CP1172" t="s">
        <v>374</v>
      </c>
      <c r="CQ1172">
        <v>1.8125</v>
      </c>
      <c r="CR1172" t="s">
        <v>374</v>
      </c>
      <c r="CS1172" t="s">
        <v>374</v>
      </c>
      <c r="CT1172">
        <v>7.9722</v>
      </c>
      <c r="CU1172">
        <v>14.3973</v>
      </c>
      <c r="CV1172">
        <v>7.0625</v>
      </c>
      <c r="CW1172">
        <v>12.781000000000001</v>
      </c>
      <c r="CX1172">
        <v>19.75</v>
      </c>
      <c r="CY1172">
        <v>3.0207999999999999</v>
      </c>
      <c r="CZ1172" t="s">
        <v>374</v>
      </c>
      <c r="DA1172" t="s">
        <v>374</v>
      </c>
      <c r="DB1172">
        <v>10.625</v>
      </c>
      <c r="DC1172">
        <v>21</v>
      </c>
      <c r="DD1172" t="s">
        <v>374</v>
      </c>
      <c r="DE1172">
        <v>12.999499999999999</v>
      </c>
      <c r="DF1172" t="s">
        <v>374</v>
      </c>
      <c r="DG1172">
        <v>1.8229</v>
      </c>
      <c r="DH1172">
        <v>2.0625</v>
      </c>
      <c r="DI1172">
        <v>12.6259</v>
      </c>
      <c r="DJ1172">
        <v>7.4690000000000003</v>
      </c>
      <c r="DK1172" t="s">
        <v>374</v>
      </c>
      <c r="DL1172">
        <v>17.586099999999998</v>
      </c>
      <c r="DM1172" t="s">
        <v>374</v>
      </c>
      <c r="DN1172">
        <v>0.65629999999999999</v>
      </c>
      <c r="DO1172" t="s">
        <v>374</v>
      </c>
      <c r="DP1172">
        <v>1.3472</v>
      </c>
      <c r="DQ1172" t="s">
        <v>374</v>
      </c>
      <c r="DR1172">
        <v>10.917</v>
      </c>
      <c r="DS1172">
        <v>11.5556</v>
      </c>
      <c r="DT1172" t="s">
        <v>374</v>
      </c>
      <c r="DU1172" t="s">
        <v>374</v>
      </c>
      <c r="DV1172" t="s">
        <v>374</v>
      </c>
      <c r="DW1172">
        <v>8.3255999999999997</v>
      </c>
      <c r="DX1172">
        <v>21.6875</v>
      </c>
      <c r="DY1172" t="s">
        <v>374</v>
      </c>
      <c r="DZ1172">
        <v>19.4375</v>
      </c>
      <c r="EA1172" t="s">
        <v>374</v>
      </c>
      <c r="EB1172">
        <v>32.2502</v>
      </c>
      <c r="EC1172">
        <v>12.208299999999999</v>
      </c>
      <c r="ED1172" t="s">
        <v>374</v>
      </c>
      <c r="EE1172" t="s">
        <v>374</v>
      </c>
      <c r="EF1172" t="s">
        <v>374</v>
      </c>
      <c r="EG1172" t="s">
        <v>374</v>
      </c>
      <c r="EH1172">
        <v>2.0190999999999999</v>
      </c>
      <c r="EI1172">
        <v>14.677199999999999</v>
      </c>
      <c r="EJ1172" t="s">
        <v>374</v>
      </c>
      <c r="EK1172" t="s">
        <v>374</v>
      </c>
      <c r="EL1172" t="s">
        <v>374</v>
      </c>
      <c r="EM1172" t="s">
        <v>374</v>
      </c>
      <c r="EN1172" t="s">
        <v>374</v>
      </c>
      <c r="EO1172">
        <v>9.8135999999999992</v>
      </c>
      <c r="EP1172" t="s">
        <v>374</v>
      </c>
      <c r="EQ1172">
        <v>13.1875</v>
      </c>
      <c r="ER1172" t="s">
        <v>374</v>
      </c>
      <c r="ES1172">
        <v>25.25</v>
      </c>
      <c r="ET1172">
        <v>31.439</v>
      </c>
      <c r="EU1172" t="s">
        <v>374</v>
      </c>
      <c r="EV1172" t="s">
        <v>374</v>
      </c>
      <c r="EW1172" t="s">
        <v>374</v>
      </c>
      <c r="EX1172">
        <v>3.8437999999999999</v>
      </c>
      <c r="EY1172" t="s">
        <v>374</v>
      </c>
      <c r="EZ1172">
        <v>5.5625</v>
      </c>
      <c r="FA1172">
        <v>27.75</v>
      </c>
      <c r="FB1172">
        <v>7.6129999999999995</v>
      </c>
      <c r="FC1172">
        <v>13.75</v>
      </c>
      <c r="FD1172" t="s">
        <v>374</v>
      </c>
      <c r="FE1172">
        <v>23.0625</v>
      </c>
      <c r="FF1172">
        <v>14.8438</v>
      </c>
      <c r="FG1172">
        <v>5.8125</v>
      </c>
      <c r="FH1172" t="s">
        <v>374</v>
      </c>
      <c r="FI1172">
        <v>16.0625</v>
      </c>
      <c r="FJ1172">
        <v>22.5</v>
      </c>
      <c r="FK1172">
        <v>19.13</v>
      </c>
      <c r="FL1172" t="s">
        <v>374</v>
      </c>
      <c r="FM1172">
        <v>11.3614</v>
      </c>
      <c r="FN1172">
        <v>26</v>
      </c>
      <c r="FO1172">
        <v>27.25</v>
      </c>
      <c r="FP1172" t="s">
        <v>374</v>
      </c>
      <c r="FQ1172" t="s">
        <v>374</v>
      </c>
      <c r="FR1172">
        <v>1.1875</v>
      </c>
      <c r="FS1172" t="s">
        <v>374</v>
      </c>
      <c r="FT1172" t="s">
        <v>374</v>
      </c>
      <c r="FU1172">
        <v>18.820399999999999</v>
      </c>
      <c r="FV1172" t="s">
        <v>374</v>
      </c>
      <c r="FW1172">
        <v>1.0156000000000001</v>
      </c>
      <c r="FX1172" t="s">
        <v>374</v>
      </c>
      <c r="FY1172" t="s">
        <v>374</v>
      </c>
      <c r="FZ1172" t="s">
        <v>374</v>
      </c>
      <c r="GA1172">
        <v>19.656300000000002</v>
      </c>
      <c r="GB1172" t="s">
        <v>374</v>
      </c>
      <c r="GC1172" t="s">
        <v>374</v>
      </c>
      <c r="GD1172" t="s">
        <v>374</v>
      </c>
      <c r="GE1172">
        <v>1.5185</v>
      </c>
      <c r="GF1172">
        <v>10.790100000000001</v>
      </c>
      <c r="GG1172">
        <v>1.6406000000000001</v>
      </c>
      <c r="GH1172" t="s">
        <v>374</v>
      </c>
      <c r="GI1172" t="s">
        <v>374</v>
      </c>
      <c r="GJ1172">
        <v>5.9596999999999998</v>
      </c>
      <c r="GK1172" t="s">
        <v>374</v>
      </c>
      <c r="GL1172" t="s">
        <v>374</v>
      </c>
      <c r="GM1172" t="s">
        <v>374</v>
      </c>
      <c r="GN1172">
        <v>25.625</v>
      </c>
      <c r="GO1172" t="s">
        <v>374</v>
      </c>
      <c r="GP1172" t="s">
        <v>374</v>
      </c>
      <c r="GQ1172" t="s">
        <v>374</v>
      </c>
      <c r="GR1172">
        <v>10.843999999999999</v>
      </c>
      <c r="GS1172">
        <v>7.5899000000000001</v>
      </c>
      <c r="GT1172">
        <v>0.2422</v>
      </c>
      <c r="GU1172">
        <v>11.591200000000001</v>
      </c>
      <c r="GV1172">
        <v>7.4814999999999996</v>
      </c>
      <c r="GW1172">
        <v>9.1</v>
      </c>
      <c r="GX1172" t="s">
        <v>374</v>
      </c>
      <c r="GY1172" t="s">
        <v>374</v>
      </c>
      <c r="GZ1172" t="s">
        <v>374</v>
      </c>
      <c r="HA1172">
        <v>24.083300000000001</v>
      </c>
      <c r="HB1172" t="s">
        <v>374</v>
      </c>
      <c r="HC1172">
        <v>5.7036999999999995</v>
      </c>
      <c r="HD1172" t="s">
        <v>374</v>
      </c>
      <c r="HE1172" t="s">
        <v>374</v>
      </c>
      <c r="HF1172">
        <v>32.25</v>
      </c>
      <c r="HG1172">
        <v>8.1006</v>
      </c>
      <c r="HH1172" t="s">
        <v>374</v>
      </c>
      <c r="HI1172">
        <v>12.241</v>
      </c>
      <c r="HJ1172" t="s">
        <v>374</v>
      </c>
      <c r="HK1172" t="s">
        <v>374</v>
      </c>
      <c r="HL1172">
        <v>9.5560000000000009</v>
      </c>
      <c r="HM1172">
        <v>17.416699999999999</v>
      </c>
      <c r="HN1172" t="s">
        <v>374</v>
      </c>
      <c r="HO1172" t="s">
        <v>374</v>
      </c>
      <c r="HP1172" t="s">
        <v>374</v>
      </c>
      <c r="HQ1172" t="s">
        <v>374</v>
      </c>
      <c r="HR1172">
        <v>5.9687999999999999</v>
      </c>
      <c r="HS1172">
        <v>1.375</v>
      </c>
      <c r="HT1172">
        <v>16.9575</v>
      </c>
      <c r="HU1172">
        <v>4.8048999999999999</v>
      </c>
      <c r="HV1172" t="s">
        <v>374</v>
      </c>
      <c r="HW1172">
        <v>3.5042999999999997</v>
      </c>
      <c r="HX1172">
        <v>10.7813</v>
      </c>
      <c r="HY1172">
        <v>2.6718999999999999</v>
      </c>
      <c r="HZ1172" t="s">
        <v>374</v>
      </c>
      <c r="IA1172">
        <v>8.1457999999999995</v>
      </c>
      <c r="IB1172">
        <v>11</v>
      </c>
      <c r="IC1172">
        <v>19.875</v>
      </c>
      <c r="ID1172">
        <v>15.4688</v>
      </c>
      <c r="IE1172" t="s">
        <v>374</v>
      </c>
      <c r="IF1172">
        <v>3.75</v>
      </c>
      <c r="IG1172">
        <v>8</v>
      </c>
      <c r="IH1172">
        <v>39</v>
      </c>
      <c r="II1172" t="s">
        <v>374</v>
      </c>
      <c r="IJ1172">
        <v>2.7187999999999999</v>
      </c>
      <c r="IK1172" t="s">
        <v>374</v>
      </c>
      <c r="IL1172">
        <v>3.6797</v>
      </c>
      <c r="IM1172">
        <v>2.7290000000000001</v>
      </c>
      <c r="IN1172">
        <v>34.689700000000002</v>
      </c>
      <c r="IO1172">
        <v>10.666700000000001</v>
      </c>
      <c r="IP1172" t="s">
        <v>374</v>
      </c>
      <c r="IQ1172" t="s">
        <v>374</v>
      </c>
      <c r="IR1172">
        <v>9.9441000000000006</v>
      </c>
      <c r="IS1172" t="s">
        <v>374</v>
      </c>
      <c r="IT1172" t="s">
        <v>374</v>
      </c>
      <c r="IU1172" t="s">
        <v>374</v>
      </c>
      <c r="IV1172">
        <v>10.2813</v>
      </c>
      <c r="IW1172" t="s">
        <v>374</v>
      </c>
      <c r="IX1172">
        <v>5.25</v>
      </c>
      <c r="IY1172">
        <v>4.5</v>
      </c>
      <c r="IZ1172">
        <v>4.4234</v>
      </c>
      <c r="JA1172">
        <v>1.5</v>
      </c>
      <c r="JB1172">
        <v>10.9063</v>
      </c>
      <c r="JC1172" t="s">
        <v>374</v>
      </c>
      <c r="JD1172">
        <v>13.125</v>
      </c>
      <c r="JE1172" t="s">
        <v>374</v>
      </c>
      <c r="JF1172">
        <v>28.1875</v>
      </c>
      <c r="JG1172">
        <v>16.5625</v>
      </c>
      <c r="JH1172" t="s">
        <v>374</v>
      </c>
      <c r="JI1172" t="s">
        <v>374</v>
      </c>
      <c r="JJ1172">
        <v>8.1111000000000004</v>
      </c>
      <c r="JK1172">
        <v>8.5312999999999999</v>
      </c>
      <c r="JL1172">
        <v>26.325700000000001</v>
      </c>
      <c r="JM1172" t="s">
        <v>374</v>
      </c>
      <c r="JN1172" t="s">
        <v>374</v>
      </c>
      <c r="JO1172">
        <v>10.0938</v>
      </c>
      <c r="JP1172">
        <v>2.9531000000000001</v>
      </c>
      <c r="JQ1172">
        <v>5.8593999999999999</v>
      </c>
      <c r="JR1172">
        <v>0.8881</v>
      </c>
      <c r="JS1172">
        <v>7.2396000000000003</v>
      </c>
      <c r="JT1172">
        <v>8.4586000000000006</v>
      </c>
      <c r="JU1172" t="s">
        <v>374</v>
      </c>
      <c r="JV1172">
        <v>9.8125</v>
      </c>
      <c r="JW1172">
        <v>3.4797000000000002</v>
      </c>
      <c r="JX1172" t="s">
        <v>374</v>
      </c>
      <c r="JY1172">
        <v>9.4989000000000008</v>
      </c>
      <c r="JZ1172">
        <v>10.0625</v>
      </c>
      <c r="KA1172" t="s">
        <v>374</v>
      </c>
      <c r="KB1172">
        <v>14.3438</v>
      </c>
      <c r="KC1172" t="s">
        <v>374</v>
      </c>
      <c r="KD1172">
        <v>21.1875</v>
      </c>
      <c r="KE1172" t="s">
        <v>374</v>
      </c>
      <c r="KF1172">
        <v>4.3125</v>
      </c>
      <c r="KG1172">
        <v>8.4167000000000005</v>
      </c>
      <c r="KH1172">
        <v>5.5061999999999998</v>
      </c>
      <c r="KI1172" t="s">
        <v>374</v>
      </c>
      <c r="KJ1172" t="s">
        <v>374</v>
      </c>
      <c r="KK1172" t="s">
        <v>374</v>
      </c>
      <c r="KL1172" t="s">
        <v>374</v>
      </c>
      <c r="KM1172">
        <v>10.5625</v>
      </c>
      <c r="KN1172" t="s">
        <v>374</v>
      </c>
      <c r="KO1172">
        <v>26.375</v>
      </c>
      <c r="KP1172" t="s">
        <v>374</v>
      </c>
      <c r="KQ1172">
        <v>13.128399999999999</v>
      </c>
      <c r="KR1172">
        <v>14.843999999999999</v>
      </c>
      <c r="KS1172">
        <v>4.3456999999999999</v>
      </c>
      <c r="KT1172" t="s">
        <v>374</v>
      </c>
      <c r="KU1172" t="s">
        <v>374</v>
      </c>
      <c r="KV1172" t="s">
        <v>374</v>
      </c>
      <c r="KW1172">
        <v>5.1718999999999999</v>
      </c>
      <c r="KX1172" t="s">
        <v>374</v>
      </c>
      <c r="KY1172">
        <v>6.0625</v>
      </c>
      <c r="KZ1172" t="s">
        <v>374</v>
      </c>
      <c r="LA1172" t="s">
        <v>374</v>
      </c>
      <c r="LB1172" t="s">
        <v>374</v>
      </c>
      <c r="LC1172">
        <v>22</v>
      </c>
      <c r="LD1172">
        <v>14.4375</v>
      </c>
      <c r="LE1172">
        <v>24.599</v>
      </c>
      <c r="LF1172">
        <v>4.9000000000000002E-2</v>
      </c>
      <c r="LG1172">
        <v>3.9252000000000002</v>
      </c>
      <c r="LH1172" t="s">
        <v>374</v>
      </c>
      <c r="LI1172" t="s">
        <v>374</v>
      </c>
      <c r="LJ1172">
        <v>14.6701</v>
      </c>
      <c r="LK1172">
        <v>5.3117999999999999</v>
      </c>
      <c r="LL1172">
        <v>8.0158000000000005</v>
      </c>
      <c r="LM1172" t="s">
        <v>374</v>
      </c>
      <c r="LN1172">
        <v>3.3437999999999999</v>
      </c>
      <c r="LO1172">
        <v>56.206000000000003</v>
      </c>
      <c r="LP1172" t="s">
        <v>374</v>
      </c>
      <c r="LQ1172" t="s">
        <v>374</v>
      </c>
      <c r="LR1172" t="s">
        <v>374</v>
      </c>
      <c r="LS1172">
        <v>3.4687999999999999</v>
      </c>
      <c r="LT1172" t="s">
        <v>374</v>
      </c>
      <c r="LU1172" t="s">
        <v>374</v>
      </c>
      <c r="LV1172" t="s">
        <v>374</v>
      </c>
      <c r="LW1172" t="s">
        <v>374</v>
      </c>
      <c r="LX1172">
        <v>15.125</v>
      </c>
      <c r="LY1172">
        <v>41</v>
      </c>
      <c r="LZ1172" t="s">
        <v>374</v>
      </c>
      <c r="MA1172">
        <v>5.8944000000000001</v>
      </c>
      <c r="MB1172">
        <v>1.8359000000000001</v>
      </c>
      <c r="MC1172">
        <v>1.4062999999999999</v>
      </c>
      <c r="MD1172" t="s">
        <v>374</v>
      </c>
      <c r="ME1172">
        <v>17.52</v>
      </c>
      <c r="MF1172" t="s">
        <v>374</v>
      </c>
      <c r="MG1172" t="s">
        <v>374</v>
      </c>
      <c r="MH1172" t="s">
        <v>374</v>
      </c>
      <c r="MI1172">
        <v>21.583300000000001</v>
      </c>
      <c r="MJ1172" t="s">
        <v>374</v>
      </c>
      <c r="MK1172">
        <v>10.1875</v>
      </c>
      <c r="ML1172">
        <v>17.375</v>
      </c>
      <c r="MM1172" t="s">
        <v>374</v>
      </c>
      <c r="MN1172" t="s">
        <v>374</v>
      </c>
      <c r="MO1172" t="s">
        <v>374</v>
      </c>
      <c r="MP1172" t="s">
        <v>374</v>
      </c>
      <c r="MQ1172" t="s">
        <v>374</v>
      </c>
      <c r="MR1172" t="s">
        <v>374</v>
      </c>
      <c r="MS1172">
        <v>2.6337000000000002</v>
      </c>
      <c r="MT1172">
        <v>3.5838999999999999</v>
      </c>
      <c r="MU1172">
        <v>5.8593999999999999</v>
      </c>
      <c r="MV1172" t="s">
        <v>374</v>
      </c>
      <c r="MW1172">
        <v>3.5629999999999997</v>
      </c>
      <c r="MX1172">
        <v>9.1128</v>
      </c>
      <c r="MY1172" t="s">
        <v>374</v>
      </c>
      <c r="MZ1172">
        <v>2.7873999999999999</v>
      </c>
      <c r="NA1172">
        <v>1.6931</v>
      </c>
      <c r="NB1172">
        <v>4.6666999999999996</v>
      </c>
      <c r="NC1172">
        <v>14.338200000000001</v>
      </c>
      <c r="ND1172">
        <v>12.875</v>
      </c>
      <c r="NE1172" t="s">
        <v>374</v>
      </c>
      <c r="NF1172">
        <v>5.3228999999999997</v>
      </c>
      <c r="NG1172" t="s">
        <v>374</v>
      </c>
      <c r="NH1172">
        <v>13.8438</v>
      </c>
      <c r="NI1172">
        <v>2.7917000000000001</v>
      </c>
      <c r="NJ1172">
        <v>12.037000000000001</v>
      </c>
      <c r="NK1172">
        <v>2.8281000000000001</v>
      </c>
      <c r="NL1172" t="s">
        <v>374</v>
      </c>
      <c r="NM1172">
        <v>8.125</v>
      </c>
      <c r="NN1172" t="s">
        <v>374</v>
      </c>
      <c r="NO1172" t="s">
        <v>374</v>
      </c>
      <c r="NP1172">
        <v>29.875</v>
      </c>
      <c r="NQ1172" t="s">
        <v>374</v>
      </c>
      <c r="NR1172">
        <v>16.875</v>
      </c>
      <c r="NS1172">
        <v>18.75</v>
      </c>
      <c r="NT1172">
        <v>9.3954000000000004</v>
      </c>
      <c r="NU1172" t="s">
        <v>374</v>
      </c>
      <c r="NV1172" t="s">
        <v>374</v>
      </c>
      <c r="NW1172" t="s">
        <v>374</v>
      </c>
      <c r="NX1172" t="s">
        <v>374</v>
      </c>
      <c r="NY1172">
        <v>27.625</v>
      </c>
      <c r="NZ1172" t="s">
        <v>374</v>
      </c>
      <c r="OA1172" t="s">
        <v>374</v>
      </c>
      <c r="OB1172" t="s">
        <v>374</v>
      </c>
      <c r="OC1172">
        <v>1.0085999999999999</v>
      </c>
      <c r="OD1172" t="s">
        <v>374</v>
      </c>
      <c r="OE1172">
        <v>13.8125</v>
      </c>
      <c r="OF1172" t="s">
        <v>374</v>
      </c>
      <c r="OG1172" t="s">
        <v>374</v>
      </c>
      <c r="OH1172">
        <v>5.5</v>
      </c>
      <c r="OI1172" t="s">
        <v>374</v>
      </c>
      <c r="OJ1172">
        <v>3.3125</v>
      </c>
      <c r="OK1172">
        <v>2.9630000000000001</v>
      </c>
      <c r="OL1172" t="s">
        <v>374</v>
      </c>
      <c r="OM1172" t="s">
        <v>374</v>
      </c>
      <c r="ON1172" t="s">
        <v>374</v>
      </c>
      <c r="OO1172">
        <v>2.2277</v>
      </c>
      <c r="OP1172" t="s">
        <v>374</v>
      </c>
      <c r="OQ1172">
        <v>0.4375</v>
      </c>
      <c r="OR1172" t="s">
        <v>374</v>
      </c>
      <c r="OS1172">
        <v>32.875</v>
      </c>
      <c r="OT1172" t="s">
        <v>374</v>
      </c>
      <c r="OU1172">
        <v>0.89059999999999995</v>
      </c>
      <c r="OV1172">
        <v>1.3395000000000001</v>
      </c>
      <c r="OW1172" t="s">
        <v>374</v>
      </c>
      <c r="OX1172">
        <v>15.5</v>
      </c>
      <c r="OY1172">
        <v>2.6560000000000001</v>
      </c>
      <c r="OZ1172">
        <v>23.675000000000001</v>
      </c>
      <c r="PA1172">
        <v>13.3399</v>
      </c>
      <c r="PB1172" t="s">
        <v>374</v>
      </c>
      <c r="PC1172">
        <v>25.582999999999998</v>
      </c>
      <c r="PD1172">
        <v>9.0625</v>
      </c>
      <c r="PE1172">
        <v>11.6478</v>
      </c>
      <c r="PF1172">
        <v>25.027000000000001</v>
      </c>
      <c r="PG1172">
        <v>8.7189999999999994</v>
      </c>
      <c r="PH1172" t="s">
        <v>374</v>
      </c>
      <c r="PI1172" t="s">
        <v>374</v>
      </c>
      <c r="PJ1172" t="s">
        <v>374</v>
      </c>
      <c r="PK1172" t="s">
        <v>374</v>
      </c>
      <c r="PL1172" t="s">
        <v>374</v>
      </c>
      <c r="PM1172">
        <v>20.437999999999999</v>
      </c>
      <c r="PN1172">
        <v>1.3332999999999999</v>
      </c>
      <c r="PO1172" t="s">
        <v>374</v>
      </c>
      <c r="PP1172" t="s">
        <v>374</v>
      </c>
      <c r="PQ1172">
        <v>6.0312999999999999</v>
      </c>
      <c r="PR1172">
        <v>21.4375</v>
      </c>
      <c r="PS1172" t="s">
        <v>374</v>
      </c>
      <c r="PT1172" t="s">
        <v>374</v>
      </c>
      <c r="PU1172" t="s">
        <v>374</v>
      </c>
      <c r="PV1172">
        <v>10.6875</v>
      </c>
      <c r="PW1172">
        <v>17.5</v>
      </c>
      <c r="PX1172">
        <v>6.7187999999999999</v>
      </c>
      <c r="PY1172">
        <v>4.2812999999999999</v>
      </c>
      <c r="PZ1172">
        <v>0.71479999999999999</v>
      </c>
      <c r="QA1172">
        <v>14.807</v>
      </c>
      <c r="QB1172" t="s">
        <v>374</v>
      </c>
      <c r="QC1172" t="s">
        <v>374</v>
      </c>
      <c r="QD1172">
        <v>3.6875</v>
      </c>
      <c r="QE1172">
        <v>19.75</v>
      </c>
      <c r="QF1172">
        <v>1.5468999999999999</v>
      </c>
      <c r="QG1172" t="s">
        <v>374</v>
      </c>
      <c r="QH1172" t="s">
        <v>374</v>
      </c>
      <c r="QI1172" t="s">
        <v>374</v>
      </c>
      <c r="QJ1172" t="s">
        <v>374</v>
      </c>
      <c r="QK1172">
        <v>13.5938</v>
      </c>
      <c r="QL1172" t="s">
        <v>374</v>
      </c>
      <c r="QM1172" t="s">
        <v>374</v>
      </c>
      <c r="QN1172" t="s">
        <v>374</v>
      </c>
      <c r="QO1172">
        <v>13.069100000000001</v>
      </c>
      <c r="QP1172">
        <v>3.2812999999999999</v>
      </c>
      <c r="QQ1172" t="s">
        <v>374</v>
      </c>
      <c r="QR1172">
        <v>6.016</v>
      </c>
      <c r="QS1172">
        <v>23.5625</v>
      </c>
      <c r="QT1172">
        <v>9.6030999999999995</v>
      </c>
      <c r="QU1172" t="s">
        <v>374</v>
      </c>
      <c r="QV1172" t="s">
        <v>374</v>
      </c>
      <c r="QW1172">
        <v>4.1359000000000004</v>
      </c>
      <c r="QX1172">
        <v>8.2810000000000006</v>
      </c>
      <c r="QY1172" t="s">
        <v>374</v>
      </c>
      <c r="QZ1172">
        <v>3.5114999999999998</v>
      </c>
      <c r="RA1172">
        <v>5.6327999999999996</v>
      </c>
      <c r="RB1172" t="s">
        <v>374</v>
      </c>
      <c r="RC1172" t="s">
        <v>374</v>
      </c>
      <c r="RD1172">
        <v>15.542</v>
      </c>
      <c r="RE1172">
        <v>13.0373</v>
      </c>
      <c r="RF1172" t="s">
        <v>374</v>
      </c>
      <c r="RG1172" t="s">
        <v>374</v>
      </c>
      <c r="RH1172">
        <v>6.625</v>
      </c>
      <c r="RI1172">
        <v>11.825699999999999</v>
      </c>
      <c r="RJ1172">
        <v>25.041599999999999</v>
      </c>
      <c r="RK1172" t="s">
        <v>374</v>
      </c>
      <c r="RL1172" t="s">
        <v>374</v>
      </c>
      <c r="RM1172" t="s">
        <v>374</v>
      </c>
      <c r="RN1172" t="s">
        <v>374</v>
      </c>
      <c r="RO1172">
        <v>12.3125</v>
      </c>
      <c r="RP1172">
        <v>24.125</v>
      </c>
      <c r="RQ1172">
        <v>6.8125</v>
      </c>
      <c r="RR1172">
        <v>56</v>
      </c>
      <c r="RS1172" t="s">
        <v>374</v>
      </c>
      <c r="RT1172">
        <v>10.75</v>
      </c>
      <c r="RU1172">
        <v>7.34</v>
      </c>
      <c r="RV1172">
        <v>12.25</v>
      </c>
      <c r="RW1172" t="s">
        <v>374</v>
      </c>
      <c r="RX1172" t="s">
        <v>374</v>
      </c>
      <c r="RY1172" t="s">
        <v>374</v>
      </c>
      <c r="RZ1172">
        <v>17.240300000000001</v>
      </c>
      <c r="SA1172" t="s">
        <v>374</v>
      </c>
      <c r="SB1172" t="s">
        <v>374</v>
      </c>
      <c r="SC1172" t="s">
        <v>374</v>
      </c>
      <c r="SD1172">
        <v>2.9582999999999999</v>
      </c>
      <c r="SE1172">
        <v>14.625</v>
      </c>
      <c r="SF1172">
        <v>6.2083000000000004</v>
      </c>
      <c r="SG1172">
        <v>43.470799999999997</v>
      </c>
      <c r="SH1172" t="s">
        <v>374</v>
      </c>
      <c r="SI1172" t="s">
        <v>374</v>
      </c>
      <c r="SJ1172" t="s">
        <v>374</v>
      </c>
      <c r="SK1172">
        <v>7.2778</v>
      </c>
      <c r="SL1172">
        <v>10.25</v>
      </c>
      <c r="SM1172" t="s">
        <v>374</v>
      </c>
      <c r="SN1172" t="s">
        <v>374</v>
      </c>
    </row>
    <row r="1173" spans="1:508" x14ac:dyDescent="0.3">
      <c r="A1173">
        <f t="shared" si="18"/>
        <v>266</v>
      </c>
      <c r="B1173" s="3">
        <v>34506</v>
      </c>
      <c r="C1173" t="s">
        <v>374</v>
      </c>
      <c r="D1173" t="s">
        <v>374</v>
      </c>
      <c r="E1173" t="s">
        <v>374</v>
      </c>
      <c r="F1173">
        <v>0.92900000000000005</v>
      </c>
      <c r="G1173" t="s">
        <v>374</v>
      </c>
      <c r="H1173" t="s">
        <v>374</v>
      </c>
      <c r="I1173">
        <v>3.625</v>
      </c>
      <c r="J1173">
        <v>6.6851000000000003</v>
      </c>
      <c r="K1173" t="s">
        <v>374</v>
      </c>
      <c r="L1173">
        <v>3.2280000000000002</v>
      </c>
      <c r="M1173" t="s">
        <v>374</v>
      </c>
      <c r="N1173">
        <v>10.8858</v>
      </c>
      <c r="O1173" t="s">
        <v>374</v>
      </c>
      <c r="P1173" t="s">
        <v>374</v>
      </c>
      <c r="Q1173">
        <v>6.0625</v>
      </c>
      <c r="R1173" t="s">
        <v>374</v>
      </c>
      <c r="S1173">
        <v>28.375</v>
      </c>
      <c r="T1173" t="s">
        <v>374</v>
      </c>
      <c r="U1173">
        <v>2.7396000000000003</v>
      </c>
      <c r="V1173" t="s">
        <v>374</v>
      </c>
      <c r="W1173">
        <v>246.88679999999999</v>
      </c>
      <c r="X1173" t="s">
        <v>374</v>
      </c>
      <c r="Y1173" t="s">
        <v>374</v>
      </c>
      <c r="Z1173">
        <v>7.6562999999999999</v>
      </c>
      <c r="AA1173" t="s">
        <v>374</v>
      </c>
      <c r="AB1173">
        <v>8.5</v>
      </c>
      <c r="AC1173" t="s">
        <v>374</v>
      </c>
      <c r="AD1173">
        <v>3.8437999999999999</v>
      </c>
      <c r="AE1173">
        <v>12</v>
      </c>
      <c r="AF1173" t="s">
        <v>374</v>
      </c>
      <c r="AG1173" t="s">
        <v>374</v>
      </c>
      <c r="AH1173">
        <v>2.4297</v>
      </c>
      <c r="AI1173" t="s">
        <v>374</v>
      </c>
      <c r="AJ1173" t="s">
        <v>374</v>
      </c>
      <c r="AK1173" t="s">
        <v>374</v>
      </c>
      <c r="AL1173">
        <v>5.6559999999999997</v>
      </c>
      <c r="AM1173" t="s">
        <v>374</v>
      </c>
      <c r="AN1173" t="s">
        <v>374</v>
      </c>
      <c r="AO1173" t="s">
        <v>374</v>
      </c>
      <c r="AP1173" t="s">
        <v>374</v>
      </c>
      <c r="AQ1173" t="s">
        <v>374</v>
      </c>
      <c r="AR1173" t="s">
        <v>374</v>
      </c>
      <c r="AS1173">
        <v>14.888999999999999</v>
      </c>
      <c r="AT1173" t="s">
        <v>374</v>
      </c>
      <c r="AU1173">
        <v>12.1753</v>
      </c>
      <c r="AV1173">
        <v>19.4724</v>
      </c>
      <c r="AW1173" t="s">
        <v>374</v>
      </c>
      <c r="AX1173" t="s">
        <v>374</v>
      </c>
      <c r="AY1173" t="s">
        <v>374</v>
      </c>
      <c r="AZ1173" t="s">
        <v>374</v>
      </c>
      <c r="BA1173">
        <v>18.75</v>
      </c>
      <c r="BB1173">
        <v>0.41670000000000001</v>
      </c>
      <c r="BC1173">
        <v>20.308</v>
      </c>
      <c r="BD1173" t="s">
        <v>374</v>
      </c>
      <c r="BE1173">
        <v>15.5</v>
      </c>
      <c r="BF1173" t="s">
        <v>374</v>
      </c>
      <c r="BG1173">
        <v>7.8052000000000001</v>
      </c>
      <c r="BH1173">
        <v>25.5</v>
      </c>
      <c r="BI1173">
        <v>23.937999999999999</v>
      </c>
      <c r="BJ1173">
        <v>13.1563</v>
      </c>
      <c r="BK1173">
        <v>6.2202000000000002</v>
      </c>
      <c r="BL1173">
        <v>3.0556000000000001</v>
      </c>
      <c r="BM1173">
        <v>9.9060000000000006</v>
      </c>
      <c r="BN1173">
        <v>4.3056000000000001</v>
      </c>
      <c r="BO1173">
        <v>2.92</v>
      </c>
      <c r="BP1173">
        <v>0.38400000000000001</v>
      </c>
      <c r="BQ1173">
        <v>7.6187000000000005</v>
      </c>
      <c r="BR1173" t="s">
        <v>374</v>
      </c>
      <c r="BS1173">
        <v>21.875</v>
      </c>
      <c r="BT1173" t="s">
        <v>374</v>
      </c>
      <c r="BU1173">
        <v>1.7109000000000001</v>
      </c>
      <c r="BV1173">
        <v>13.2951</v>
      </c>
      <c r="BW1173" t="s">
        <v>374</v>
      </c>
      <c r="BX1173" t="s">
        <v>374</v>
      </c>
      <c r="BY1173">
        <v>3.3437999999999999</v>
      </c>
      <c r="BZ1173">
        <v>2.9375</v>
      </c>
      <c r="CA1173" t="s">
        <v>374</v>
      </c>
      <c r="CB1173">
        <v>51.734099999999998</v>
      </c>
      <c r="CC1173">
        <v>11.4291</v>
      </c>
      <c r="CD1173" t="s">
        <v>374</v>
      </c>
      <c r="CE1173">
        <v>12.765599999999999</v>
      </c>
      <c r="CF1173">
        <v>8.25</v>
      </c>
      <c r="CG1173" t="s">
        <v>374</v>
      </c>
      <c r="CH1173" t="s">
        <v>374</v>
      </c>
      <c r="CI1173" t="s">
        <v>374</v>
      </c>
      <c r="CJ1173">
        <v>11.375</v>
      </c>
      <c r="CK1173" t="s">
        <v>374</v>
      </c>
      <c r="CL1173" t="s">
        <v>374</v>
      </c>
      <c r="CM1173" t="s">
        <v>374</v>
      </c>
      <c r="CN1173">
        <v>1.7968999999999999</v>
      </c>
      <c r="CO1173" t="s">
        <v>374</v>
      </c>
      <c r="CP1173" t="s">
        <v>374</v>
      </c>
      <c r="CQ1173">
        <v>1.8021</v>
      </c>
      <c r="CR1173" t="s">
        <v>374</v>
      </c>
      <c r="CS1173" t="s">
        <v>374</v>
      </c>
      <c r="CT1173">
        <v>7.875</v>
      </c>
      <c r="CU1173">
        <v>14.5344</v>
      </c>
      <c r="CV1173">
        <v>6.8593999999999999</v>
      </c>
      <c r="CW1173">
        <v>12.531000000000001</v>
      </c>
      <c r="CX1173">
        <v>19.583300000000001</v>
      </c>
      <c r="CY1173">
        <v>3</v>
      </c>
      <c r="CZ1173" t="s">
        <v>374</v>
      </c>
      <c r="DA1173" t="s">
        <v>374</v>
      </c>
      <c r="DB1173">
        <v>10.593999999999999</v>
      </c>
      <c r="DC1173">
        <v>20.375</v>
      </c>
      <c r="DD1173" t="s">
        <v>374</v>
      </c>
      <c r="DE1173">
        <v>13.0503</v>
      </c>
      <c r="DF1173" t="s">
        <v>374</v>
      </c>
      <c r="DG1173">
        <v>1.7917000000000001</v>
      </c>
      <c r="DH1173">
        <v>1.875</v>
      </c>
      <c r="DI1173">
        <v>12.5783</v>
      </c>
      <c r="DJ1173">
        <v>7.25</v>
      </c>
      <c r="DK1173" t="s">
        <v>374</v>
      </c>
      <c r="DL1173">
        <v>17.4665</v>
      </c>
      <c r="DM1173" t="s">
        <v>374</v>
      </c>
      <c r="DN1173">
        <v>0.625</v>
      </c>
      <c r="DO1173" t="s">
        <v>374</v>
      </c>
      <c r="DP1173">
        <v>1.3125</v>
      </c>
      <c r="DQ1173" t="s">
        <v>374</v>
      </c>
      <c r="DR1173">
        <v>10.75</v>
      </c>
      <c r="DS1173">
        <v>11.4444</v>
      </c>
      <c r="DT1173" t="s">
        <v>374</v>
      </c>
      <c r="DU1173" t="s">
        <v>374</v>
      </c>
      <c r="DV1173" t="s">
        <v>374</v>
      </c>
      <c r="DW1173">
        <v>8.4608000000000008</v>
      </c>
      <c r="DX1173">
        <v>21.5</v>
      </c>
      <c r="DY1173" t="s">
        <v>374</v>
      </c>
      <c r="DZ1173">
        <v>18.6875</v>
      </c>
      <c r="EA1173" t="s">
        <v>374</v>
      </c>
      <c r="EB1173">
        <v>31.420300000000001</v>
      </c>
      <c r="EC1173">
        <v>11.791700000000001</v>
      </c>
      <c r="ED1173" t="s">
        <v>374</v>
      </c>
      <c r="EE1173" t="s">
        <v>374</v>
      </c>
      <c r="EF1173" t="s">
        <v>374</v>
      </c>
      <c r="EG1173" t="s">
        <v>374</v>
      </c>
      <c r="EH1173">
        <v>2.0072999999999999</v>
      </c>
      <c r="EI1173">
        <v>14.101699999999999</v>
      </c>
      <c r="EJ1173" t="s">
        <v>374</v>
      </c>
      <c r="EK1173" t="s">
        <v>374</v>
      </c>
      <c r="EL1173" t="s">
        <v>374</v>
      </c>
      <c r="EM1173" t="s">
        <v>374</v>
      </c>
      <c r="EN1173" t="s">
        <v>374</v>
      </c>
      <c r="EO1173">
        <v>9.5833999999999993</v>
      </c>
      <c r="EP1173" t="s">
        <v>374</v>
      </c>
      <c r="EQ1173">
        <v>13</v>
      </c>
      <c r="ER1173" t="s">
        <v>374</v>
      </c>
      <c r="ES1173">
        <v>24.75</v>
      </c>
      <c r="ET1173">
        <v>31.220700000000001</v>
      </c>
      <c r="EU1173" t="s">
        <v>374</v>
      </c>
      <c r="EV1173" t="s">
        <v>374</v>
      </c>
      <c r="EW1173" t="s">
        <v>374</v>
      </c>
      <c r="EX1173">
        <v>3.7812999999999999</v>
      </c>
      <c r="EY1173" t="s">
        <v>374</v>
      </c>
      <c r="EZ1173">
        <v>5.7187999999999999</v>
      </c>
      <c r="FA1173">
        <v>27.25</v>
      </c>
      <c r="FB1173">
        <v>7.4489999999999998</v>
      </c>
      <c r="FC1173">
        <v>13.5</v>
      </c>
      <c r="FD1173" t="s">
        <v>374</v>
      </c>
      <c r="FE1173">
        <v>22.875</v>
      </c>
      <c r="FF1173">
        <v>14.625</v>
      </c>
      <c r="FG1173">
        <v>5.9062999999999999</v>
      </c>
      <c r="FH1173" t="s">
        <v>374</v>
      </c>
      <c r="FI1173">
        <v>16.0625</v>
      </c>
      <c r="FJ1173">
        <v>22.125</v>
      </c>
      <c r="FK1173">
        <v>19</v>
      </c>
      <c r="FL1173" t="s">
        <v>374</v>
      </c>
      <c r="FM1173">
        <v>11.469899999999999</v>
      </c>
      <c r="FN1173">
        <v>25.75</v>
      </c>
      <c r="FO1173">
        <v>26.75</v>
      </c>
      <c r="FP1173" t="s">
        <v>374</v>
      </c>
      <c r="FQ1173" t="s">
        <v>374</v>
      </c>
      <c r="FR1173">
        <v>1.1562999999999999</v>
      </c>
      <c r="FS1173" t="s">
        <v>374</v>
      </c>
      <c r="FT1173" t="s">
        <v>374</v>
      </c>
      <c r="FU1173">
        <v>18.581199999999999</v>
      </c>
      <c r="FV1173" t="s">
        <v>374</v>
      </c>
      <c r="FW1173">
        <v>1.0156000000000001</v>
      </c>
      <c r="FX1173" t="s">
        <v>374</v>
      </c>
      <c r="FY1173" t="s">
        <v>374</v>
      </c>
      <c r="FZ1173" t="s">
        <v>374</v>
      </c>
      <c r="GA1173">
        <v>18.718800000000002</v>
      </c>
      <c r="GB1173" t="s">
        <v>374</v>
      </c>
      <c r="GC1173" t="s">
        <v>374</v>
      </c>
      <c r="GD1173" t="s">
        <v>374</v>
      </c>
      <c r="GE1173">
        <v>1.5185</v>
      </c>
      <c r="GF1173">
        <v>10.641999999999999</v>
      </c>
      <c r="GG1173">
        <v>1.4922</v>
      </c>
      <c r="GH1173" t="s">
        <v>374</v>
      </c>
      <c r="GI1173" t="s">
        <v>374</v>
      </c>
      <c r="GJ1173">
        <v>5.9888000000000003</v>
      </c>
      <c r="GK1173" t="s">
        <v>374</v>
      </c>
      <c r="GL1173" t="s">
        <v>374</v>
      </c>
      <c r="GM1173" t="s">
        <v>374</v>
      </c>
      <c r="GN1173">
        <v>25.25</v>
      </c>
      <c r="GO1173" t="s">
        <v>374</v>
      </c>
      <c r="GP1173" t="s">
        <v>374</v>
      </c>
      <c r="GQ1173" t="s">
        <v>374</v>
      </c>
      <c r="GR1173">
        <v>10.688000000000001</v>
      </c>
      <c r="GS1173">
        <v>7.3495999999999997</v>
      </c>
      <c r="GT1173">
        <v>0.25</v>
      </c>
      <c r="GU1173">
        <v>11.3348</v>
      </c>
      <c r="GV1173">
        <v>7.5293999999999999</v>
      </c>
      <c r="GW1173">
        <v>8.9600000000000009</v>
      </c>
      <c r="GX1173" t="s">
        <v>374</v>
      </c>
      <c r="GY1173" t="s">
        <v>374</v>
      </c>
      <c r="GZ1173" t="s">
        <v>374</v>
      </c>
      <c r="HA1173">
        <v>23.833300000000001</v>
      </c>
      <c r="HB1173" t="s">
        <v>374</v>
      </c>
      <c r="HC1173">
        <v>5.8888999999999996</v>
      </c>
      <c r="HD1173" t="s">
        <v>374</v>
      </c>
      <c r="HE1173" t="s">
        <v>374</v>
      </c>
      <c r="HF1173">
        <v>32.063000000000002</v>
      </c>
      <c r="HG1173">
        <v>8.2494999999999994</v>
      </c>
      <c r="HH1173" t="s">
        <v>374</v>
      </c>
      <c r="HI1173">
        <v>12.063599999999999</v>
      </c>
      <c r="HJ1173" t="s">
        <v>374</v>
      </c>
      <c r="HK1173" t="s">
        <v>374</v>
      </c>
      <c r="HL1173">
        <v>9.4719999999999995</v>
      </c>
      <c r="HM1173">
        <v>17.375</v>
      </c>
      <c r="HN1173" t="s">
        <v>374</v>
      </c>
      <c r="HO1173" t="s">
        <v>374</v>
      </c>
      <c r="HP1173" t="s">
        <v>374</v>
      </c>
      <c r="HQ1173" t="s">
        <v>374</v>
      </c>
      <c r="HR1173">
        <v>5.7968999999999999</v>
      </c>
      <c r="HS1173">
        <v>1.3984000000000001</v>
      </c>
      <c r="HT1173">
        <v>17.254999999999999</v>
      </c>
      <c r="HU1173">
        <v>4.8277999999999999</v>
      </c>
      <c r="HV1173" t="s">
        <v>374</v>
      </c>
      <c r="HW1173">
        <v>3.4379</v>
      </c>
      <c r="HX1173">
        <v>10.4688</v>
      </c>
      <c r="HY1173">
        <v>2.7031000000000001</v>
      </c>
      <c r="HZ1173" t="s">
        <v>374</v>
      </c>
      <c r="IA1173">
        <v>8.1457999999999995</v>
      </c>
      <c r="IB1173">
        <v>11.0313</v>
      </c>
      <c r="IC1173">
        <v>19.375</v>
      </c>
      <c r="ID1173">
        <v>15.25</v>
      </c>
      <c r="IE1173" t="s">
        <v>374</v>
      </c>
      <c r="IF1173">
        <v>3.6875</v>
      </c>
      <c r="IG1173">
        <v>7.9259000000000004</v>
      </c>
      <c r="IH1173">
        <v>40</v>
      </c>
      <c r="II1173" t="s">
        <v>374</v>
      </c>
      <c r="IJ1173">
        <v>2.6875</v>
      </c>
      <c r="IK1173" t="s">
        <v>374</v>
      </c>
      <c r="IL1173">
        <v>3.625</v>
      </c>
      <c r="IM1173">
        <v>2.6480000000000001</v>
      </c>
      <c r="IN1173">
        <v>34.443199999999997</v>
      </c>
      <c r="IO1173">
        <v>10.708299999999999</v>
      </c>
      <c r="IP1173" t="s">
        <v>374</v>
      </c>
      <c r="IQ1173" t="s">
        <v>374</v>
      </c>
      <c r="IR1173">
        <v>9.7777999999999992</v>
      </c>
      <c r="IS1173" t="s">
        <v>374</v>
      </c>
      <c r="IT1173" t="s">
        <v>374</v>
      </c>
      <c r="IU1173" t="s">
        <v>374</v>
      </c>
      <c r="IV1173">
        <v>10.3125</v>
      </c>
      <c r="IW1173" t="s">
        <v>374</v>
      </c>
      <c r="IX1173">
        <v>5.2187999999999999</v>
      </c>
      <c r="IY1173">
        <v>4.5</v>
      </c>
      <c r="IZ1173">
        <v>4.4008000000000003</v>
      </c>
      <c r="JA1173">
        <v>1.375</v>
      </c>
      <c r="JB1173">
        <v>10.9375</v>
      </c>
      <c r="JC1173" t="s">
        <v>374</v>
      </c>
      <c r="JD1173">
        <v>12.916700000000001</v>
      </c>
      <c r="JE1173" t="s">
        <v>374</v>
      </c>
      <c r="JF1173">
        <v>28.125</v>
      </c>
      <c r="JG1173">
        <v>16.5</v>
      </c>
      <c r="JH1173" t="s">
        <v>374</v>
      </c>
      <c r="JI1173" t="s">
        <v>374</v>
      </c>
      <c r="JJ1173">
        <v>8.1667000000000005</v>
      </c>
      <c r="JK1173">
        <v>8.0625</v>
      </c>
      <c r="JL1173">
        <v>26.149000000000001</v>
      </c>
      <c r="JM1173" t="s">
        <v>374</v>
      </c>
      <c r="JN1173" t="s">
        <v>374</v>
      </c>
      <c r="JO1173">
        <v>10.0313</v>
      </c>
      <c r="JP1173">
        <v>2.9531000000000001</v>
      </c>
      <c r="JQ1173">
        <v>5.8125</v>
      </c>
      <c r="JR1173">
        <v>0.86450000000000005</v>
      </c>
      <c r="JS1173">
        <v>7.1771000000000003</v>
      </c>
      <c r="JT1173">
        <v>8.4007000000000005</v>
      </c>
      <c r="JU1173" t="s">
        <v>374</v>
      </c>
      <c r="JV1173">
        <v>9.5</v>
      </c>
      <c r="JW1173">
        <v>3.3702999999999999</v>
      </c>
      <c r="JX1173" t="s">
        <v>374</v>
      </c>
      <c r="JY1173">
        <v>9.4229000000000003</v>
      </c>
      <c r="JZ1173">
        <v>9.75</v>
      </c>
      <c r="KA1173" t="s">
        <v>374</v>
      </c>
      <c r="KB1173">
        <v>14.4063</v>
      </c>
      <c r="KC1173" t="s">
        <v>374</v>
      </c>
      <c r="KD1173">
        <v>21.3125</v>
      </c>
      <c r="KE1173" t="s">
        <v>374</v>
      </c>
      <c r="KF1173">
        <v>4.2656000000000001</v>
      </c>
      <c r="KG1173">
        <v>9</v>
      </c>
      <c r="KH1173">
        <v>5.3333000000000004</v>
      </c>
      <c r="KI1173" t="s">
        <v>374</v>
      </c>
      <c r="KJ1173" t="s">
        <v>374</v>
      </c>
      <c r="KK1173" t="s">
        <v>374</v>
      </c>
      <c r="KL1173" t="s">
        <v>374</v>
      </c>
      <c r="KM1173">
        <v>10.375</v>
      </c>
      <c r="KN1173" t="s">
        <v>374</v>
      </c>
      <c r="KO1173">
        <v>26.625</v>
      </c>
      <c r="KP1173" t="s">
        <v>374</v>
      </c>
      <c r="KQ1173">
        <v>12.7988</v>
      </c>
      <c r="KR1173">
        <v>14.813000000000001</v>
      </c>
      <c r="KS1173">
        <v>4.1810999999999998</v>
      </c>
      <c r="KT1173" t="s">
        <v>374</v>
      </c>
      <c r="KU1173" t="s">
        <v>374</v>
      </c>
      <c r="KV1173" t="s">
        <v>374</v>
      </c>
      <c r="KW1173">
        <v>4.9375</v>
      </c>
      <c r="KX1173" t="s">
        <v>374</v>
      </c>
      <c r="KY1173">
        <v>6</v>
      </c>
      <c r="KZ1173" t="s">
        <v>374</v>
      </c>
      <c r="LA1173" t="s">
        <v>374</v>
      </c>
      <c r="LB1173" t="s">
        <v>374</v>
      </c>
      <c r="LC1173">
        <v>21.75</v>
      </c>
      <c r="LD1173">
        <v>14.333299999999999</v>
      </c>
      <c r="LE1173">
        <v>24.297999999999998</v>
      </c>
      <c r="LF1173">
        <v>4.9000000000000002E-2</v>
      </c>
      <c r="LG1173">
        <v>3.9927000000000001</v>
      </c>
      <c r="LH1173" t="s">
        <v>374</v>
      </c>
      <c r="LI1173" t="s">
        <v>374</v>
      </c>
      <c r="LJ1173">
        <v>14.6701</v>
      </c>
      <c r="LK1173">
        <v>5.2359</v>
      </c>
      <c r="LL1173">
        <v>7.7823000000000002</v>
      </c>
      <c r="LM1173" t="s">
        <v>374</v>
      </c>
      <c r="LN1173">
        <v>3.2890999999999999</v>
      </c>
      <c r="LO1173">
        <v>55.747799999999998</v>
      </c>
      <c r="LP1173" t="s">
        <v>374</v>
      </c>
      <c r="LQ1173" t="s">
        <v>374</v>
      </c>
      <c r="LR1173" t="s">
        <v>374</v>
      </c>
      <c r="LS1173">
        <v>3.3125</v>
      </c>
      <c r="LT1173" t="s">
        <v>374</v>
      </c>
      <c r="LU1173" t="s">
        <v>374</v>
      </c>
      <c r="LV1173" t="s">
        <v>374</v>
      </c>
      <c r="LW1173" t="s">
        <v>374</v>
      </c>
      <c r="LX1173">
        <v>15.1875</v>
      </c>
      <c r="LY1173">
        <v>41.5</v>
      </c>
      <c r="LZ1173" t="s">
        <v>374</v>
      </c>
      <c r="MA1173">
        <v>5.8207000000000004</v>
      </c>
      <c r="MB1173">
        <v>1.8359000000000001</v>
      </c>
      <c r="MC1173">
        <v>1.3593999999999999</v>
      </c>
      <c r="MD1173" t="s">
        <v>374</v>
      </c>
      <c r="ME1173">
        <v>17.52</v>
      </c>
      <c r="MF1173" t="s">
        <v>374</v>
      </c>
      <c r="MG1173" t="s">
        <v>374</v>
      </c>
      <c r="MH1173" t="s">
        <v>374</v>
      </c>
      <c r="MI1173">
        <v>21.375</v>
      </c>
      <c r="MJ1173" t="s">
        <v>374</v>
      </c>
      <c r="MK1173">
        <v>10.25</v>
      </c>
      <c r="ML1173">
        <v>16.9375</v>
      </c>
      <c r="MM1173" t="s">
        <v>374</v>
      </c>
      <c r="MN1173" t="s">
        <v>374</v>
      </c>
      <c r="MO1173" t="s">
        <v>374</v>
      </c>
      <c r="MP1173" t="s">
        <v>374</v>
      </c>
      <c r="MQ1173" t="s">
        <v>374</v>
      </c>
      <c r="MR1173" t="s">
        <v>374</v>
      </c>
      <c r="MS1173">
        <v>2.6070000000000002</v>
      </c>
      <c r="MT1173">
        <v>3.6385999999999998</v>
      </c>
      <c r="MU1173">
        <v>5.7968999999999999</v>
      </c>
      <c r="MV1173" t="s">
        <v>374</v>
      </c>
      <c r="MW1173">
        <v>3.4689999999999999</v>
      </c>
      <c r="MX1173">
        <v>9.1728000000000005</v>
      </c>
      <c r="MY1173" t="s">
        <v>374</v>
      </c>
      <c r="MZ1173">
        <v>2.7873999999999999</v>
      </c>
      <c r="NA1173">
        <v>1.6842999999999999</v>
      </c>
      <c r="NB1173">
        <v>4.5926</v>
      </c>
      <c r="NC1173">
        <v>14.2814</v>
      </c>
      <c r="ND1173">
        <v>12.5625</v>
      </c>
      <c r="NE1173" t="s">
        <v>374</v>
      </c>
      <c r="NF1173">
        <v>5.3228999999999997</v>
      </c>
      <c r="NG1173" t="s">
        <v>374</v>
      </c>
      <c r="NH1173">
        <v>13.9688</v>
      </c>
      <c r="NI1173">
        <v>2.8021000000000003</v>
      </c>
      <c r="NJ1173">
        <v>11.9259</v>
      </c>
      <c r="NK1173">
        <v>2.7343999999999999</v>
      </c>
      <c r="NL1173" t="s">
        <v>374</v>
      </c>
      <c r="NM1173">
        <v>8</v>
      </c>
      <c r="NN1173" t="s">
        <v>374</v>
      </c>
      <c r="NO1173" t="s">
        <v>374</v>
      </c>
      <c r="NP1173">
        <v>29.625</v>
      </c>
      <c r="NQ1173" t="s">
        <v>374</v>
      </c>
      <c r="NR1173">
        <v>16.75</v>
      </c>
      <c r="NS1173">
        <v>19.062999999999999</v>
      </c>
      <c r="NT1173">
        <v>9.3374000000000006</v>
      </c>
      <c r="NU1173" t="s">
        <v>374</v>
      </c>
      <c r="NV1173" t="s">
        <v>374</v>
      </c>
      <c r="NW1173" t="s">
        <v>374</v>
      </c>
      <c r="NX1173" t="s">
        <v>374</v>
      </c>
      <c r="NY1173">
        <v>27.375</v>
      </c>
      <c r="NZ1173" t="s">
        <v>374</v>
      </c>
      <c r="OA1173" t="s">
        <v>374</v>
      </c>
      <c r="OB1173" t="s">
        <v>374</v>
      </c>
      <c r="OC1173">
        <v>1.0009999999999999</v>
      </c>
      <c r="OD1173" t="s">
        <v>374</v>
      </c>
      <c r="OE1173">
        <v>13.375</v>
      </c>
      <c r="OF1173" t="s">
        <v>374</v>
      </c>
      <c r="OG1173" t="s">
        <v>374</v>
      </c>
      <c r="OH1173">
        <v>5.625</v>
      </c>
      <c r="OI1173" t="s">
        <v>374</v>
      </c>
      <c r="OJ1173">
        <v>3.3020999999999998</v>
      </c>
      <c r="OK1173">
        <v>2.9382999999999999</v>
      </c>
      <c r="OL1173" t="s">
        <v>374</v>
      </c>
      <c r="OM1173" t="s">
        <v>374</v>
      </c>
      <c r="ON1173" t="s">
        <v>374</v>
      </c>
      <c r="OO1173">
        <v>2.1838000000000002</v>
      </c>
      <c r="OP1173" t="s">
        <v>374</v>
      </c>
      <c r="OQ1173">
        <v>0.41799999999999998</v>
      </c>
      <c r="OR1173" t="s">
        <v>374</v>
      </c>
      <c r="OS1173">
        <v>32.5</v>
      </c>
      <c r="OT1173" t="s">
        <v>374</v>
      </c>
      <c r="OU1173">
        <v>0.88280000000000003</v>
      </c>
      <c r="OV1173">
        <v>1.321</v>
      </c>
      <c r="OW1173" t="s">
        <v>374</v>
      </c>
      <c r="OX1173">
        <v>15.313000000000001</v>
      </c>
      <c r="OY1173">
        <v>2.625</v>
      </c>
      <c r="OZ1173">
        <v>23.939</v>
      </c>
      <c r="PA1173">
        <v>13.4238</v>
      </c>
      <c r="PB1173" t="s">
        <v>374</v>
      </c>
      <c r="PC1173">
        <v>25.417000000000002</v>
      </c>
      <c r="PD1173">
        <v>8.875</v>
      </c>
      <c r="PE1173">
        <v>11.5716</v>
      </c>
      <c r="PF1173">
        <v>25.138999999999999</v>
      </c>
      <c r="PG1173">
        <v>8.625</v>
      </c>
      <c r="PH1173" t="s">
        <v>374</v>
      </c>
      <c r="PI1173" t="s">
        <v>374</v>
      </c>
      <c r="PJ1173" t="s">
        <v>374</v>
      </c>
      <c r="PK1173" t="s">
        <v>374</v>
      </c>
      <c r="PL1173" t="s">
        <v>374</v>
      </c>
      <c r="PM1173">
        <v>20.375</v>
      </c>
      <c r="PN1173">
        <v>1.3332999999999999</v>
      </c>
      <c r="PO1173" t="s">
        <v>374</v>
      </c>
      <c r="PP1173" t="s">
        <v>374</v>
      </c>
      <c r="PQ1173">
        <v>5.9062999999999999</v>
      </c>
      <c r="PR1173">
        <v>21.4375</v>
      </c>
      <c r="PS1173" t="s">
        <v>374</v>
      </c>
      <c r="PT1173" t="s">
        <v>374</v>
      </c>
      <c r="PU1173" t="s">
        <v>374</v>
      </c>
      <c r="PV1173">
        <v>10.625</v>
      </c>
      <c r="PW1173">
        <v>17.187999999999999</v>
      </c>
      <c r="PX1173">
        <v>6.6146000000000003</v>
      </c>
      <c r="PY1173">
        <v>4.2343999999999999</v>
      </c>
      <c r="PZ1173">
        <v>0.71479999999999999</v>
      </c>
      <c r="QA1173">
        <v>14.568</v>
      </c>
      <c r="QB1173" t="s">
        <v>374</v>
      </c>
      <c r="QC1173" t="s">
        <v>374</v>
      </c>
      <c r="QD1173">
        <v>3.6562999999999999</v>
      </c>
      <c r="QE1173">
        <v>19.5</v>
      </c>
      <c r="QF1173">
        <v>1.5156000000000001</v>
      </c>
      <c r="QG1173" t="s">
        <v>374</v>
      </c>
      <c r="QH1173" t="s">
        <v>374</v>
      </c>
      <c r="QI1173" t="s">
        <v>374</v>
      </c>
      <c r="QJ1173" t="s">
        <v>374</v>
      </c>
      <c r="QK1173">
        <v>13.5313</v>
      </c>
      <c r="QL1173" t="s">
        <v>374</v>
      </c>
      <c r="QM1173" t="s">
        <v>374</v>
      </c>
      <c r="QN1173" t="s">
        <v>374</v>
      </c>
      <c r="QO1173">
        <v>13.069100000000001</v>
      </c>
      <c r="QP1173">
        <v>3.3125</v>
      </c>
      <c r="QQ1173" t="s">
        <v>374</v>
      </c>
      <c r="QR1173">
        <v>5.859</v>
      </c>
      <c r="QS1173">
        <v>23.375</v>
      </c>
      <c r="QT1173">
        <v>9.5398999999999994</v>
      </c>
      <c r="QU1173" t="s">
        <v>374</v>
      </c>
      <c r="QV1173" t="s">
        <v>374</v>
      </c>
      <c r="QW1173">
        <v>4.1906999999999996</v>
      </c>
      <c r="QX1173">
        <v>8.1720000000000006</v>
      </c>
      <c r="QY1173" t="s">
        <v>374</v>
      </c>
      <c r="QZ1173">
        <v>3.36</v>
      </c>
      <c r="RA1173">
        <v>5.5887000000000002</v>
      </c>
      <c r="RB1173" t="s">
        <v>374</v>
      </c>
      <c r="RC1173" t="s">
        <v>374</v>
      </c>
      <c r="RD1173">
        <v>15.5</v>
      </c>
      <c r="RE1173">
        <v>12.7765</v>
      </c>
      <c r="RF1173" t="s">
        <v>374</v>
      </c>
      <c r="RG1173" t="s">
        <v>374</v>
      </c>
      <c r="RH1173">
        <v>6.25</v>
      </c>
      <c r="RI1173">
        <v>11.736800000000001</v>
      </c>
      <c r="RJ1173">
        <v>25.0977</v>
      </c>
      <c r="RK1173" t="s">
        <v>374</v>
      </c>
      <c r="RL1173" t="s">
        <v>374</v>
      </c>
      <c r="RM1173" t="s">
        <v>374</v>
      </c>
      <c r="RN1173" t="s">
        <v>374</v>
      </c>
      <c r="RO1173">
        <v>12</v>
      </c>
      <c r="RP1173">
        <v>24.125</v>
      </c>
      <c r="RQ1173">
        <v>6.6875</v>
      </c>
      <c r="RR1173">
        <v>55</v>
      </c>
      <c r="RS1173" t="s">
        <v>374</v>
      </c>
      <c r="RT1173">
        <v>10.875</v>
      </c>
      <c r="RU1173">
        <v>7.2150999999999996</v>
      </c>
      <c r="RV1173">
        <v>11.9375</v>
      </c>
      <c r="RW1173" t="s">
        <v>374</v>
      </c>
      <c r="RX1173" t="s">
        <v>374</v>
      </c>
      <c r="RY1173" t="s">
        <v>374</v>
      </c>
      <c r="RZ1173">
        <v>16.984500000000001</v>
      </c>
      <c r="SA1173" t="s">
        <v>374</v>
      </c>
      <c r="SB1173" t="s">
        <v>374</v>
      </c>
      <c r="SC1173" t="s">
        <v>374</v>
      </c>
      <c r="SD1173">
        <v>2.9271000000000003</v>
      </c>
      <c r="SE1173">
        <v>14.5</v>
      </c>
      <c r="SF1173">
        <v>6.2083000000000004</v>
      </c>
      <c r="SG1173">
        <v>43.196399999999997</v>
      </c>
      <c r="SH1173" t="s">
        <v>374</v>
      </c>
      <c r="SI1173" t="s">
        <v>374</v>
      </c>
      <c r="SJ1173" t="s">
        <v>374</v>
      </c>
      <c r="SK1173">
        <v>7.1666999999999996</v>
      </c>
      <c r="SL1173">
        <v>10.2813</v>
      </c>
      <c r="SM1173" t="s">
        <v>374</v>
      </c>
      <c r="SN1173" t="s">
        <v>374</v>
      </c>
    </row>
    <row r="1174" spans="1:508" x14ac:dyDescent="0.3">
      <c r="A1174">
        <f t="shared" si="18"/>
        <v>266</v>
      </c>
      <c r="B1174" s="3">
        <v>34507</v>
      </c>
      <c r="C1174" t="s">
        <v>374</v>
      </c>
      <c r="D1174" t="s">
        <v>374</v>
      </c>
      <c r="E1174" t="s">
        <v>374</v>
      </c>
      <c r="F1174">
        <v>0.93799999999999994</v>
      </c>
      <c r="G1174" t="s">
        <v>374</v>
      </c>
      <c r="H1174" t="s">
        <v>374</v>
      </c>
      <c r="I1174">
        <v>3.4380000000000002</v>
      </c>
      <c r="J1174">
        <v>6.6851000000000003</v>
      </c>
      <c r="K1174" t="s">
        <v>374</v>
      </c>
      <c r="L1174">
        <v>3.4180000000000001</v>
      </c>
      <c r="M1174" t="s">
        <v>374</v>
      </c>
      <c r="N1174">
        <v>10.7166</v>
      </c>
      <c r="O1174" t="s">
        <v>374</v>
      </c>
      <c r="P1174" t="s">
        <v>374</v>
      </c>
      <c r="Q1174">
        <v>6.3437999999999999</v>
      </c>
      <c r="R1174" t="s">
        <v>374</v>
      </c>
      <c r="S1174">
        <v>28.25</v>
      </c>
      <c r="T1174" t="s">
        <v>374</v>
      </c>
      <c r="U1174">
        <v>2.75</v>
      </c>
      <c r="V1174" t="s">
        <v>374</v>
      </c>
      <c r="W1174">
        <v>245.8939</v>
      </c>
      <c r="X1174" t="s">
        <v>374</v>
      </c>
      <c r="Y1174" t="s">
        <v>374</v>
      </c>
      <c r="Z1174">
        <v>7.7187999999999999</v>
      </c>
      <c r="AA1174" t="s">
        <v>374</v>
      </c>
      <c r="AB1174">
        <v>8.5</v>
      </c>
      <c r="AC1174" t="s">
        <v>374</v>
      </c>
      <c r="AD1174">
        <v>3.9062999999999999</v>
      </c>
      <c r="AE1174">
        <v>12.125</v>
      </c>
      <c r="AF1174" t="s">
        <v>374</v>
      </c>
      <c r="AG1174" t="s">
        <v>374</v>
      </c>
      <c r="AH1174">
        <v>2.5156000000000001</v>
      </c>
      <c r="AI1174" t="s">
        <v>374</v>
      </c>
      <c r="AJ1174" t="s">
        <v>374</v>
      </c>
      <c r="AK1174" t="s">
        <v>374</v>
      </c>
      <c r="AL1174">
        <v>5.359</v>
      </c>
      <c r="AM1174" t="s">
        <v>374</v>
      </c>
      <c r="AN1174" t="s">
        <v>374</v>
      </c>
      <c r="AO1174" t="s">
        <v>374</v>
      </c>
      <c r="AP1174" t="s">
        <v>374</v>
      </c>
      <c r="AQ1174" t="s">
        <v>374</v>
      </c>
      <c r="AR1174" t="s">
        <v>374</v>
      </c>
      <c r="AS1174">
        <v>14.667</v>
      </c>
      <c r="AT1174" t="s">
        <v>374</v>
      </c>
      <c r="AU1174">
        <v>12.3918</v>
      </c>
      <c r="AV1174">
        <v>19.703499999999998</v>
      </c>
      <c r="AW1174" t="s">
        <v>374</v>
      </c>
      <c r="AX1174" t="s">
        <v>374</v>
      </c>
      <c r="AY1174" t="s">
        <v>374</v>
      </c>
      <c r="AZ1174" t="s">
        <v>374</v>
      </c>
      <c r="BA1174">
        <v>18.625</v>
      </c>
      <c r="BB1174">
        <v>0.42709999999999998</v>
      </c>
      <c r="BC1174">
        <v>20.55</v>
      </c>
      <c r="BD1174" t="s">
        <v>374</v>
      </c>
      <c r="BE1174">
        <v>15.4375</v>
      </c>
      <c r="BF1174" t="s">
        <v>374</v>
      </c>
      <c r="BG1174">
        <v>7.8052000000000001</v>
      </c>
      <c r="BH1174">
        <v>25.625</v>
      </c>
      <c r="BI1174">
        <v>24.125</v>
      </c>
      <c r="BJ1174">
        <v>13.4063</v>
      </c>
      <c r="BK1174">
        <v>6.4013999999999998</v>
      </c>
      <c r="BL1174">
        <v>3.0972</v>
      </c>
      <c r="BM1174">
        <v>10</v>
      </c>
      <c r="BN1174">
        <v>4.3193999999999999</v>
      </c>
      <c r="BO1174">
        <v>3.0133000000000001</v>
      </c>
      <c r="BP1174">
        <v>0.441</v>
      </c>
      <c r="BQ1174">
        <v>7.6850000000000005</v>
      </c>
      <c r="BR1174" t="s">
        <v>374</v>
      </c>
      <c r="BS1174">
        <v>21.875</v>
      </c>
      <c r="BT1174" t="s">
        <v>374</v>
      </c>
      <c r="BU1174">
        <v>1.6875</v>
      </c>
      <c r="BV1174">
        <v>13.0572</v>
      </c>
      <c r="BW1174" t="s">
        <v>374</v>
      </c>
      <c r="BX1174" t="s">
        <v>374</v>
      </c>
      <c r="BY1174">
        <v>3.2812999999999999</v>
      </c>
      <c r="BZ1174">
        <v>2.9375</v>
      </c>
      <c r="CA1174" t="s">
        <v>374</v>
      </c>
      <c r="CB1174">
        <v>51.5411</v>
      </c>
      <c r="CC1174">
        <v>11.6236</v>
      </c>
      <c r="CD1174" t="s">
        <v>374</v>
      </c>
      <c r="CE1174">
        <v>12.828099999999999</v>
      </c>
      <c r="CF1174">
        <v>8.1669999999999998</v>
      </c>
      <c r="CG1174" t="s">
        <v>374</v>
      </c>
      <c r="CH1174" t="s">
        <v>374</v>
      </c>
      <c r="CI1174" t="s">
        <v>374</v>
      </c>
      <c r="CJ1174">
        <v>11.625</v>
      </c>
      <c r="CK1174" t="s">
        <v>374</v>
      </c>
      <c r="CL1174" t="s">
        <v>374</v>
      </c>
      <c r="CM1174" t="s">
        <v>374</v>
      </c>
      <c r="CN1174">
        <v>1.8437999999999999</v>
      </c>
      <c r="CO1174" t="s">
        <v>374</v>
      </c>
      <c r="CP1174" t="s">
        <v>374</v>
      </c>
      <c r="CQ1174">
        <v>1.8229</v>
      </c>
      <c r="CR1174" t="s">
        <v>374</v>
      </c>
      <c r="CS1174" t="s">
        <v>374</v>
      </c>
      <c r="CT1174">
        <v>7.8888999999999996</v>
      </c>
      <c r="CU1174">
        <v>14.5001</v>
      </c>
      <c r="CV1174">
        <v>6.6875</v>
      </c>
      <c r="CW1174">
        <v>12.656000000000001</v>
      </c>
      <c r="CX1174">
        <v>19.583300000000001</v>
      </c>
      <c r="CY1174">
        <v>3.0417000000000001</v>
      </c>
      <c r="CZ1174" t="s">
        <v>374</v>
      </c>
      <c r="DA1174" t="s">
        <v>374</v>
      </c>
      <c r="DB1174">
        <v>10.718999999999999</v>
      </c>
      <c r="DC1174">
        <v>20.5</v>
      </c>
      <c r="DD1174" t="s">
        <v>374</v>
      </c>
      <c r="DE1174">
        <v>13.253399999999999</v>
      </c>
      <c r="DF1174" t="s">
        <v>374</v>
      </c>
      <c r="DG1174">
        <v>1.8125</v>
      </c>
      <c r="DH1174">
        <v>1.875</v>
      </c>
      <c r="DI1174">
        <v>12.4353</v>
      </c>
      <c r="DJ1174">
        <v>7.5</v>
      </c>
      <c r="DK1174" t="s">
        <v>374</v>
      </c>
      <c r="DL1174">
        <v>17.286999999999999</v>
      </c>
      <c r="DM1174" t="s">
        <v>374</v>
      </c>
      <c r="DN1174">
        <v>0.625</v>
      </c>
      <c r="DO1174" t="s">
        <v>374</v>
      </c>
      <c r="DP1174">
        <v>1.3056000000000001</v>
      </c>
      <c r="DQ1174" t="s">
        <v>374</v>
      </c>
      <c r="DR1174">
        <v>10.833</v>
      </c>
      <c r="DS1174">
        <v>11.6111</v>
      </c>
      <c r="DT1174" t="s">
        <v>374</v>
      </c>
      <c r="DU1174" t="s">
        <v>374</v>
      </c>
      <c r="DV1174" t="s">
        <v>374</v>
      </c>
      <c r="DW1174">
        <v>8.4337999999999997</v>
      </c>
      <c r="DX1174">
        <v>21.75</v>
      </c>
      <c r="DY1174" t="s">
        <v>374</v>
      </c>
      <c r="DZ1174">
        <v>18.75</v>
      </c>
      <c r="EA1174" t="s">
        <v>374</v>
      </c>
      <c r="EB1174">
        <v>31.894500000000001</v>
      </c>
      <c r="EC1174">
        <v>11.75</v>
      </c>
      <c r="ED1174" t="s">
        <v>374</v>
      </c>
      <c r="EE1174" t="s">
        <v>374</v>
      </c>
      <c r="EF1174" t="s">
        <v>374</v>
      </c>
      <c r="EG1174" t="s">
        <v>374</v>
      </c>
      <c r="EH1174">
        <v>2.0131999999999999</v>
      </c>
      <c r="EI1174">
        <v>13.937200000000001</v>
      </c>
      <c r="EJ1174" t="s">
        <v>374</v>
      </c>
      <c r="EK1174" t="s">
        <v>374</v>
      </c>
      <c r="EL1174" t="s">
        <v>374</v>
      </c>
      <c r="EM1174" t="s">
        <v>374</v>
      </c>
      <c r="EN1174" t="s">
        <v>374</v>
      </c>
      <c r="EO1174">
        <v>9.6670999999999996</v>
      </c>
      <c r="EP1174" t="s">
        <v>374</v>
      </c>
      <c r="EQ1174">
        <v>13.1875</v>
      </c>
      <c r="ER1174" t="s">
        <v>374</v>
      </c>
      <c r="ES1174">
        <v>25</v>
      </c>
      <c r="ET1174">
        <v>31.439</v>
      </c>
      <c r="EU1174" t="s">
        <v>374</v>
      </c>
      <c r="EV1174" t="s">
        <v>374</v>
      </c>
      <c r="EW1174" t="s">
        <v>374</v>
      </c>
      <c r="EX1174">
        <v>3.75</v>
      </c>
      <c r="EY1174" t="s">
        <v>374</v>
      </c>
      <c r="EZ1174">
        <v>5.5625</v>
      </c>
      <c r="FA1174">
        <v>27</v>
      </c>
      <c r="FB1174">
        <v>7.58</v>
      </c>
      <c r="FC1174">
        <v>13.625</v>
      </c>
      <c r="FD1174" t="s">
        <v>374</v>
      </c>
      <c r="FE1174">
        <v>23.375</v>
      </c>
      <c r="FF1174">
        <v>14.75</v>
      </c>
      <c r="FG1174">
        <v>5.9062999999999999</v>
      </c>
      <c r="FH1174" t="s">
        <v>374</v>
      </c>
      <c r="FI1174">
        <v>16.25</v>
      </c>
      <c r="FJ1174">
        <v>22</v>
      </c>
      <c r="FK1174">
        <v>19</v>
      </c>
      <c r="FL1174" t="s">
        <v>374</v>
      </c>
      <c r="FM1174">
        <v>11.714</v>
      </c>
      <c r="FN1174">
        <v>25.375</v>
      </c>
      <c r="FO1174">
        <v>26.5</v>
      </c>
      <c r="FP1174" t="s">
        <v>374</v>
      </c>
      <c r="FQ1174" t="s">
        <v>374</v>
      </c>
      <c r="FR1174">
        <v>1.125</v>
      </c>
      <c r="FS1174" t="s">
        <v>374</v>
      </c>
      <c r="FT1174" t="s">
        <v>374</v>
      </c>
      <c r="FU1174">
        <v>18.581199999999999</v>
      </c>
      <c r="FV1174" t="s">
        <v>374</v>
      </c>
      <c r="FW1174">
        <v>1.0234000000000001</v>
      </c>
      <c r="FX1174" t="s">
        <v>374</v>
      </c>
      <c r="FY1174" t="s">
        <v>374</v>
      </c>
      <c r="FZ1174" t="s">
        <v>374</v>
      </c>
      <c r="GA1174">
        <v>18.9375</v>
      </c>
      <c r="GB1174" t="s">
        <v>374</v>
      </c>
      <c r="GC1174" t="s">
        <v>374</v>
      </c>
      <c r="GD1174" t="s">
        <v>374</v>
      </c>
      <c r="GE1174">
        <v>1.5369999999999999</v>
      </c>
      <c r="GF1174">
        <v>10.715999999999999</v>
      </c>
      <c r="GG1174">
        <v>1.5312999999999999</v>
      </c>
      <c r="GH1174" t="s">
        <v>374</v>
      </c>
      <c r="GI1174" t="s">
        <v>374</v>
      </c>
      <c r="GJ1174">
        <v>6.0907999999999998</v>
      </c>
      <c r="GK1174" t="s">
        <v>374</v>
      </c>
      <c r="GL1174" t="s">
        <v>374</v>
      </c>
      <c r="GM1174" t="s">
        <v>374</v>
      </c>
      <c r="GN1174">
        <v>24.75</v>
      </c>
      <c r="GO1174" t="s">
        <v>374</v>
      </c>
      <c r="GP1174" t="s">
        <v>374</v>
      </c>
      <c r="GQ1174" t="s">
        <v>374</v>
      </c>
      <c r="GR1174">
        <v>10.75</v>
      </c>
      <c r="GS1174">
        <v>7.3295000000000003</v>
      </c>
      <c r="GT1174">
        <v>0.25</v>
      </c>
      <c r="GU1174">
        <v>11.386100000000001</v>
      </c>
      <c r="GV1174">
        <v>7.5293999999999999</v>
      </c>
      <c r="GW1174">
        <v>9.0649999999999995</v>
      </c>
      <c r="GX1174" t="s">
        <v>374</v>
      </c>
      <c r="GY1174" t="s">
        <v>374</v>
      </c>
      <c r="GZ1174" t="s">
        <v>374</v>
      </c>
      <c r="HA1174">
        <v>24</v>
      </c>
      <c r="HB1174" t="s">
        <v>374</v>
      </c>
      <c r="HC1174">
        <v>6.0185000000000004</v>
      </c>
      <c r="HD1174" t="s">
        <v>374</v>
      </c>
      <c r="HE1174" t="s">
        <v>374</v>
      </c>
      <c r="HF1174">
        <v>31.812999999999999</v>
      </c>
      <c r="HG1174">
        <v>8.2196999999999996</v>
      </c>
      <c r="HH1174" t="s">
        <v>374</v>
      </c>
      <c r="HI1174">
        <v>12.181900000000001</v>
      </c>
      <c r="HJ1174" t="s">
        <v>374</v>
      </c>
      <c r="HK1174" t="s">
        <v>374</v>
      </c>
      <c r="HL1174">
        <v>9.6110000000000007</v>
      </c>
      <c r="HM1174">
        <v>17.25</v>
      </c>
      <c r="HN1174" t="s">
        <v>374</v>
      </c>
      <c r="HO1174" t="s">
        <v>374</v>
      </c>
      <c r="HP1174" t="s">
        <v>374</v>
      </c>
      <c r="HQ1174" t="s">
        <v>374</v>
      </c>
      <c r="HR1174">
        <v>5.875</v>
      </c>
      <c r="HS1174">
        <v>1.4218999999999999</v>
      </c>
      <c r="HT1174">
        <v>17.254999999999999</v>
      </c>
      <c r="HU1174">
        <v>4.9192999999999998</v>
      </c>
      <c r="HV1174" t="s">
        <v>374</v>
      </c>
      <c r="HW1174">
        <v>3.4489000000000001</v>
      </c>
      <c r="HX1174">
        <v>10.3125</v>
      </c>
      <c r="HY1174">
        <v>2.7187999999999999</v>
      </c>
      <c r="HZ1174" t="s">
        <v>374</v>
      </c>
      <c r="IA1174">
        <v>8.2428000000000008</v>
      </c>
      <c r="IB1174">
        <v>11.0313</v>
      </c>
      <c r="IC1174">
        <v>18.5</v>
      </c>
      <c r="ID1174">
        <v>15.4688</v>
      </c>
      <c r="IE1174" t="s">
        <v>374</v>
      </c>
      <c r="IF1174">
        <v>3.6562999999999999</v>
      </c>
      <c r="IG1174">
        <v>7.8518999999999997</v>
      </c>
      <c r="IH1174">
        <v>39.875</v>
      </c>
      <c r="II1174" t="s">
        <v>374</v>
      </c>
      <c r="IJ1174">
        <v>2.7187999999999999</v>
      </c>
      <c r="IK1174" t="s">
        <v>374</v>
      </c>
      <c r="IL1174">
        <v>3.7265999999999999</v>
      </c>
      <c r="IM1174">
        <v>2.6669999999999998</v>
      </c>
      <c r="IN1174">
        <v>34.32</v>
      </c>
      <c r="IO1174">
        <v>10.708299999999999</v>
      </c>
      <c r="IP1174" t="s">
        <v>374</v>
      </c>
      <c r="IQ1174" t="s">
        <v>374</v>
      </c>
      <c r="IR1174">
        <v>9.8443000000000005</v>
      </c>
      <c r="IS1174" t="s">
        <v>374</v>
      </c>
      <c r="IT1174" t="s">
        <v>374</v>
      </c>
      <c r="IU1174" t="s">
        <v>374</v>
      </c>
      <c r="IV1174">
        <v>10.0938</v>
      </c>
      <c r="IW1174" t="s">
        <v>374</v>
      </c>
      <c r="IX1174">
        <v>5.2812999999999999</v>
      </c>
      <c r="IY1174">
        <v>4.5625</v>
      </c>
      <c r="IZ1174">
        <v>4.367</v>
      </c>
      <c r="JA1174">
        <v>1.375</v>
      </c>
      <c r="JB1174">
        <v>10.8438</v>
      </c>
      <c r="JC1174" t="s">
        <v>374</v>
      </c>
      <c r="JD1174">
        <v>13.041700000000001</v>
      </c>
      <c r="JE1174" t="s">
        <v>374</v>
      </c>
      <c r="JF1174">
        <v>28.1875</v>
      </c>
      <c r="JG1174">
        <v>16.0625</v>
      </c>
      <c r="JH1174" t="s">
        <v>374</v>
      </c>
      <c r="JI1174" t="s">
        <v>374</v>
      </c>
      <c r="JJ1174">
        <v>8.1111000000000004</v>
      </c>
      <c r="JK1174">
        <v>8.375</v>
      </c>
      <c r="JL1174">
        <v>26.207899999999999</v>
      </c>
      <c r="JM1174" t="s">
        <v>374</v>
      </c>
      <c r="JN1174" t="s">
        <v>374</v>
      </c>
      <c r="JO1174">
        <v>10.2188</v>
      </c>
      <c r="JP1174">
        <v>2.9843999999999999</v>
      </c>
      <c r="JQ1174">
        <v>5.5625</v>
      </c>
      <c r="JR1174">
        <v>0.88029999999999997</v>
      </c>
      <c r="JS1174">
        <v>7.1771000000000003</v>
      </c>
      <c r="JT1174">
        <v>8.4586000000000006</v>
      </c>
      <c r="JU1174" t="s">
        <v>374</v>
      </c>
      <c r="JV1174">
        <v>9.625</v>
      </c>
      <c r="JW1174">
        <v>3.4140999999999999</v>
      </c>
      <c r="JX1174" t="s">
        <v>374</v>
      </c>
      <c r="JY1174">
        <v>9.3469999999999995</v>
      </c>
      <c r="JZ1174">
        <v>9.6875</v>
      </c>
      <c r="KA1174" t="s">
        <v>374</v>
      </c>
      <c r="KB1174">
        <v>14.2188</v>
      </c>
      <c r="KC1174" t="s">
        <v>374</v>
      </c>
      <c r="KD1174">
        <v>21.5</v>
      </c>
      <c r="KE1174" t="s">
        <v>374</v>
      </c>
      <c r="KF1174">
        <v>4.3125</v>
      </c>
      <c r="KG1174">
        <v>9.1667000000000005</v>
      </c>
      <c r="KH1174">
        <v>5.4814999999999996</v>
      </c>
      <c r="KI1174" t="s">
        <v>374</v>
      </c>
      <c r="KJ1174" t="s">
        <v>374</v>
      </c>
      <c r="KK1174" t="s">
        <v>374</v>
      </c>
      <c r="KL1174" t="s">
        <v>374</v>
      </c>
      <c r="KM1174">
        <v>10.5</v>
      </c>
      <c r="KN1174" t="s">
        <v>374</v>
      </c>
      <c r="KO1174">
        <v>26.625</v>
      </c>
      <c r="KP1174" t="s">
        <v>374</v>
      </c>
      <c r="KQ1174">
        <v>12.7988</v>
      </c>
      <c r="KR1174">
        <v>14.968999999999999</v>
      </c>
      <c r="KS1174">
        <v>4.3456999999999999</v>
      </c>
      <c r="KT1174" t="s">
        <v>374</v>
      </c>
      <c r="KU1174" t="s">
        <v>374</v>
      </c>
      <c r="KV1174" t="s">
        <v>374</v>
      </c>
      <c r="KW1174">
        <v>4.9141000000000004</v>
      </c>
      <c r="KX1174" t="s">
        <v>374</v>
      </c>
      <c r="KY1174">
        <v>6.0625</v>
      </c>
      <c r="KZ1174" t="s">
        <v>374</v>
      </c>
      <c r="LA1174" t="s">
        <v>374</v>
      </c>
      <c r="LB1174" t="s">
        <v>374</v>
      </c>
      <c r="LC1174">
        <v>22.5</v>
      </c>
      <c r="LD1174">
        <v>14.354200000000001</v>
      </c>
      <c r="LE1174">
        <v>24.417999999999999</v>
      </c>
      <c r="LF1174">
        <v>4.7E-2</v>
      </c>
      <c r="LG1174">
        <v>4.0408999999999997</v>
      </c>
      <c r="LH1174" t="s">
        <v>374</v>
      </c>
      <c r="LI1174" t="s">
        <v>374</v>
      </c>
      <c r="LJ1174">
        <v>14.4335</v>
      </c>
      <c r="LK1174">
        <v>5.3876999999999997</v>
      </c>
      <c r="LL1174">
        <v>7.9119999999999999</v>
      </c>
      <c r="LM1174" t="s">
        <v>374</v>
      </c>
      <c r="LN1174">
        <v>3.2187999999999999</v>
      </c>
      <c r="LO1174">
        <v>56.511400000000002</v>
      </c>
      <c r="LP1174" t="s">
        <v>374</v>
      </c>
      <c r="LQ1174" t="s">
        <v>374</v>
      </c>
      <c r="LR1174" t="s">
        <v>374</v>
      </c>
      <c r="LS1174">
        <v>3.2656000000000001</v>
      </c>
      <c r="LT1174" t="s">
        <v>374</v>
      </c>
      <c r="LU1174" t="s">
        <v>374</v>
      </c>
      <c r="LV1174" t="s">
        <v>374</v>
      </c>
      <c r="LW1174" t="s">
        <v>374</v>
      </c>
      <c r="LX1174">
        <v>15.25</v>
      </c>
      <c r="LY1174">
        <v>41.375</v>
      </c>
      <c r="LZ1174" t="s">
        <v>374</v>
      </c>
      <c r="MA1174">
        <v>5.8207000000000004</v>
      </c>
      <c r="MB1174">
        <v>1.8477000000000001</v>
      </c>
      <c r="MC1174">
        <v>1.4687999999999999</v>
      </c>
      <c r="MD1174" t="s">
        <v>374</v>
      </c>
      <c r="ME1174">
        <v>17.576999999999998</v>
      </c>
      <c r="MF1174" t="s">
        <v>374</v>
      </c>
      <c r="MG1174" t="s">
        <v>374</v>
      </c>
      <c r="MH1174" t="s">
        <v>374</v>
      </c>
      <c r="MI1174">
        <v>21.5</v>
      </c>
      <c r="MJ1174" t="s">
        <v>374</v>
      </c>
      <c r="MK1174">
        <v>10.4688</v>
      </c>
      <c r="ML1174">
        <v>17.093800000000002</v>
      </c>
      <c r="MM1174" t="s">
        <v>374</v>
      </c>
      <c r="MN1174" t="s">
        <v>374</v>
      </c>
      <c r="MO1174" t="s">
        <v>374</v>
      </c>
      <c r="MP1174" t="s">
        <v>374</v>
      </c>
      <c r="MQ1174" t="s">
        <v>374</v>
      </c>
      <c r="MR1174" t="s">
        <v>374</v>
      </c>
      <c r="MS1174">
        <v>2.6337000000000002</v>
      </c>
      <c r="MT1174">
        <v>3.6932999999999998</v>
      </c>
      <c r="MU1174">
        <v>5.875</v>
      </c>
      <c r="MV1174" t="s">
        <v>374</v>
      </c>
      <c r="MW1174">
        <v>3.4689999999999999</v>
      </c>
      <c r="MX1174">
        <v>9.4725999999999999</v>
      </c>
      <c r="MY1174" t="s">
        <v>374</v>
      </c>
      <c r="MZ1174">
        <v>2.7105999999999999</v>
      </c>
      <c r="NA1174">
        <v>1.6577999999999999</v>
      </c>
      <c r="NB1174">
        <v>4.4443999999999999</v>
      </c>
      <c r="NC1174">
        <v>14.224500000000001</v>
      </c>
      <c r="ND1174">
        <v>12.75</v>
      </c>
      <c r="NE1174" t="s">
        <v>374</v>
      </c>
      <c r="NF1174">
        <v>5.2396000000000003</v>
      </c>
      <c r="NG1174" t="s">
        <v>374</v>
      </c>
      <c r="NH1174">
        <v>13.9375</v>
      </c>
      <c r="NI1174">
        <v>2.8125</v>
      </c>
      <c r="NJ1174">
        <v>12.1111</v>
      </c>
      <c r="NK1174">
        <v>2.8125</v>
      </c>
      <c r="NL1174" t="s">
        <v>374</v>
      </c>
      <c r="NM1174">
        <v>8</v>
      </c>
      <c r="NN1174" t="s">
        <v>374</v>
      </c>
      <c r="NO1174" t="s">
        <v>374</v>
      </c>
      <c r="NP1174">
        <v>29.5</v>
      </c>
      <c r="NQ1174" t="s">
        <v>374</v>
      </c>
      <c r="NR1174">
        <v>17.375</v>
      </c>
      <c r="NS1174">
        <v>19.5</v>
      </c>
      <c r="NT1174">
        <v>9.3954000000000004</v>
      </c>
      <c r="NU1174" t="s">
        <v>374</v>
      </c>
      <c r="NV1174" t="s">
        <v>374</v>
      </c>
      <c r="NW1174" t="s">
        <v>374</v>
      </c>
      <c r="NX1174" t="s">
        <v>374</v>
      </c>
      <c r="NY1174">
        <v>27.25</v>
      </c>
      <c r="NZ1174" t="s">
        <v>374</v>
      </c>
      <c r="OA1174" t="s">
        <v>374</v>
      </c>
      <c r="OB1174" t="s">
        <v>374</v>
      </c>
      <c r="OC1174">
        <v>1.0316000000000001</v>
      </c>
      <c r="OD1174" t="s">
        <v>374</v>
      </c>
      <c r="OE1174">
        <v>13.75</v>
      </c>
      <c r="OF1174" t="s">
        <v>374</v>
      </c>
      <c r="OG1174" t="s">
        <v>374</v>
      </c>
      <c r="OH1174">
        <v>5.25</v>
      </c>
      <c r="OI1174" t="s">
        <v>374</v>
      </c>
      <c r="OJ1174">
        <v>3.2707999999999999</v>
      </c>
      <c r="OK1174">
        <v>2.9382999999999999</v>
      </c>
      <c r="OL1174" t="s">
        <v>374</v>
      </c>
      <c r="OM1174" t="s">
        <v>374</v>
      </c>
      <c r="ON1174" t="s">
        <v>374</v>
      </c>
      <c r="OO1174">
        <v>2.2058</v>
      </c>
      <c r="OP1174" t="s">
        <v>374</v>
      </c>
      <c r="OQ1174">
        <v>0.42770000000000002</v>
      </c>
      <c r="OR1174" t="s">
        <v>374</v>
      </c>
      <c r="OS1174">
        <v>32.4375</v>
      </c>
      <c r="OT1174" t="s">
        <v>374</v>
      </c>
      <c r="OU1174">
        <v>0.88280000000000003</v>
      </c>
      <c r="OV1174">
        <v>1.3271999999999999</v>
      </c>
      <c r="OW1174" t="s">
        <v>374</v>
      </c>
      <c r="OX1174">
        <v>15.563000000000001</v>
      </c>
      <c r="OY1174">
        <v>2.625</v>
      </c>
      <c r="OZ1174">
        <v>23.806999999999999</v>
      </c>
      <c r="PA1174">
        <v>13.647500000000001</v>
      </c>
      <c r="PB1174" t="s">
        <v>374</v>
      </c>
      <c r="PC1174">
        <v>25</v>
      </c>
      <c r="PD1174">
        <v>9.0625</v>
      </c>
      <c r="PE1174">
        <v>11.5716</v>
      </c>
      <c r="PF1174">
        <v>25.027000000000001</v>
      </c>
      <c r="PG1174">
        <v>8.641</v>
      </c>
      <c r="PH1174" t="s">
        <v>374</v>
      </c>
      <c r="PI1174" t="s">
        <v>374</v>
      </c>
      <c r="PJ1174" t="s">
        <v>374</v>
      </c>
      <c r="PK1174" t="s">
        <v>374</v>
      </c>
      <c r="PL1174" t="s">
        <v>374</v>
      </c>
      <c r="PM1174">
        <v>21</v>
      </c>
      <c r="PN1174">
        <v>1.25</v>
      </c>
      <c r="PO1174" t="s">
        <v>374</v>
      </c>
      <c r="PP1174" t="s">
        <v>374</v>
      </c>
      <c r="PQ1174">
        <v>6.0937999999999999</v>
      </c>
      <c r="PR1174">
        <v>21.3125</v>
      </c>
      <c r="PS1174" t="s">
        <v>374</v>
      </c>
      <c r="PT1174" t="s">
        <v>374</v>
      </c>
      <c r="PU1174" t="s">
        <v>374</v>
      </c>
      <c r="PV1174">
        <v>10.75</v>
      </c>
      <c r="PW1174">
        <v>17.187999999999999</v>
      </c>
      <c r="PX1174">
        <v>6.6875</v>
      </c>
      <c r="PY1174">
        <v>4.2656000000000001</v>
      </c>
      <c r="PZ1174">
        <v>0.70699999999999996</v>
      </c>
      <c r="QA1174">
        <v>14.712</v>
      </c>
      <c r="QB1174" t="s">
        <v>374</v>
      </c>
      <c r="QC1174" t="s">
        <v>374</v>
      </c>
      <c r="QD1174">
        <v>3.6562999999999999</v>
      </c>
      <c r="QE1174">
        <v>19.562999999999999</v>
      </c>
      <c r="QF1174">
        <v>1.5156000000000001</v>
      </c>
      <c r="QG1174" t="s">
        <v>374</v>
      </c>
      <c r="QH1174" t="s">
        <v>374</v>
      </c>
      <c r="QI1174" t="s">
        <v>374</v>
      </c>
      <c r="QJ1174" t="s">
        <v>374</v>
      </c>
      <c r="QK1174">
        <v>13.4688</v>
      </c>
      <c r="QL1174" t="s">
        <v>374</v>
      </c>
      <c r="QM1174" t="s">
        <v>374</v>
      </c>
      <c r="QN1174" t="s">
        <v>374</v>
      </c>
      <c r="QO1174">
        <v>12.9534</v>
      </c>
      <c r="QP1174">
        <v>3.3125</v>
      </c>
      <c r="QQ1174" t="s">
        <v>374</v>
      </c>
      <c r="QR1174">
        <v>5.766</v>
      </c>
      <c r="QS1174">
        <v>23.5</v>
      </c>
      <c r="QT1174">
        <v>9.5188000000000006</v>
      </c>
      <c r="QU1174" t="s">
        <v>374</v>
      </c>
      <c r="QV1174" t="s">
        <v>374</v>
      </c>
      <c r="QW1174">
        <v>4.1906999999999996</v>
      </c>
      <c r="QX1174">
        <v>8.234</v>
      </c>
      <c r="QY1174" t="s">
        <v>374</v>
      </c>
      <c r="QZ1174">
        <v>3.3725999999999998</v>
      </c>
      <c r="RA1174">
        <v>5.5445000000000002</v>
      </c>
      <c r="RB1174" t="s">
        <v>374</v>
      </c>
      <c r="RC1174" t="s">
        <v>374</v>
      </c>
      <c r="RD1174">
        <v>15.667</v>
      </c>
      <c r="RE1174">
        <v>12.7765</v>
      </c>
      <c r="RF1174" t="s">
        <v>374</v>
      </c>
      <c r="RG1174" t="s">
        <v>374</v>
      </c>
      <c r="RH1174">
        <v>6.25</v>
      </c>
      <c r="RI1174">
        <v>11.425599999999999</v>
      </c>
      <c r="RJ1174">
        <v>24.761500000000002</v>
      </c>
      <c r="RK1174" t="s">
        <v>374</v>
      </c>
      <c r="RL1174" t="s">
        <v>374</v>
      </c>
      <c r="RM1174" t="s">
        <v>374</v>
      </c>
      <c r="RN1174" t="s">
        <v>374</v>
      </c>
      <c r="RO1174">
        <v>12.125</v>
      </c>
      <c r="RP1174">
        <v>24.125</v>
      </c>
      <c r="RQ1174">
        <v>6.75</v>
      </c>
      <c r="RR1174">
        <v>55.25</v>
      </c>
      <c r="RS1174" t="s">
        <v>374</v>
      </c>
      <c r="RT1174">
        <v>10.875</v>
      </c>
      <c r="RU1174">
        <v>7.1837999999999997</v>
      </c>
      <c r="RV1174">
        <v>12.125</v>
      </c>
      <c r="RW1174" t="s">
        <v>374</v>
      </c>
      <c r="RX1174" t="s">
        <v>374</v>
      </c>
      <c r="RY1174" t="s">
        <v>374</v>
      </c>
      <c r="RZ1174">
        <v>16.933299999999999</v>
      </c>
      <c r="SA1174" t="s">
        <v>374</v>
      </c>
      <c r="SB1174" t="s">
        <v>374</v>
      </c>
      <c r="SC1174" t="s">
        <v>374</v>
      </c>
      <c r="SD1174">
        <v>2.9478999999999997</v>
      </c>
      <c r="SE1174">
        <v>14.5625</v>
      </c>
      <c r="SF1174">
        <v>6.125</v>
      </c>
      <c r="SG1174">
        <v>42.866999999999997</v>
      </c>
      <c r="SH1174" t="s">
        <v>374</v>
      </c>
      <c r="SI1174" t="s">
        <v>374</v>
      </c>
      <c r="SJ1174" t="s">
        <v>374</v>
      </c>
      <c r="SK1174">
        <v>7.5</v>
      </c>
      <c r="SL1174">
        <v>10.2813</v>
      </c>
      <c r="SM1174" t="s">
        <v>374</v>
      </c>
      <c r="SN1174" t="s">
        <v>374</v>
      </c>
    </row>
    <row r="1175" spans="1:508" x14ac:dyDescent="0.3">
      <c r="A1175">
        <f t="shared" si="18"/>
        <v>266</v>
      </c>
      <c r="B1175" s="3">
        <v>34508</v>
      </c>
      <c r="C1175" t="s">
        <v>374</v>
      </c>
      <c r="D1175" t="s">
        <v>374</v>
      </c>
      <c r="E1175" t="s">
        <v>374</v>
      </c>
      <c r="F1175">
        <v>0.89700000000000002</v>
      </c>
      <c r="G1175" t="s">
        <v>374</v>
      </c>
      <c r="H1175" t="s">
        <v>374</v>
      </c>
      <c r="I1175">
        <v>3.625</v>
      </c>
      <c r="J1175">
        <v>6.5453000000000001</v>
      </c>
      <c r="K1175" t="s">
        <v>374</v>
      </c>
      <c r="L1175">
        <v>3.2120000000000002</v>
      </c>
      <c r="M1175" t="s">
        <v>374</v>
      </c>
      <c r="N1175">
        <v>10.6038</v>
      </c>
      <c r="O1175" t="s">
        <v>374</v>
      </c>
      <c r="P1175" t="s">
        <v>374</v>
      </c>
      <c r="Q1175">
        <v>6.1562999999999999</v>
      </c>
      <c r="R1175" t="s">
        <v>374</v>
      </c>
      <c r="S1175">
        <v>28.125</v>
      </c>
      <c r="T1175" t="s">
        <v>374</v>
      </c>
      <c r="U1175">
        <v>2.7812999999999999</v>
      </c>
      <c r="V1175" t="s">
        <v>374</v>
      </c>
      <c r="W1175">
        <v>244.23920000000001</v>
      </c>
      <c r="X1175" t="s">
        <v>374</v>
      </c>
      <c r="Y1175" t="s">
        <v>374</v>
      </c>
      <c r="Z1175">
        <v>7.75</v>
      </c>
      <c r="AA1175" t="s">
        <v>374</v>
      </c>
      <c r="AB1175">
        <v>8.5</v>
      </c>
      <c r="AC1175" t="s">
        <v>374</v>
      </c>
      <c r="AD1175">
        <v>3.8437999999999999</v>
      </c>
      <c r="AE1175">
        <v>12.125</v>
      </c>
      <c r="AF1175" t="s">
        <v>374</v>
      </c>
      <c r="AG1175" t="s">
        <v>374</v>
      </c>
      <c r="AH1175">
        <v>2.4375</v>
      </c>
      <c r="AI1175" t="s">
        <v>374</v>
      </c>
      <c r="AJ1175" t="s">
        <v>374</v>
      </c>
      <c r="AK1175" t="s">
        <v>374</v>
      </c>
      <c r="AL1175">
        <v>5.2030000000000003</v>
      </c>
      <c r="AM1175" t="s">
        <v>374</v>
      </c>
      <c r="AN1175" t="s">
        <v>374</v>
      </c>
      <c r="AO1175" t="s">
        <v>374</v>
      </c>
      <c r="AP1175" t="s">
        <v>374</v>
      </c>
      <c r="AQ1175" t="s">
        <v>374</v>
      </c>
      <c r="AR1175" t="s">
        <v>374</v>
      </c>
      <c r="AS1175">
        <v>14.833</v>
      </c>
      <c r="AT1175" t="s">
        <v>374</v>
      </c>
      <c r="AU1175">
        <v>12.1753</v>
      </c>
      <c r="AV1175">
        <v>19.645700000000001</v>
      </c>
      <c r="AW1175" t="s">
        <v>374</v>
      </c>
      <c r="AX1175" t="s">
        <v>374</v>
      </c>
      <c r="AY1175" t="s">
        <v>374</v>
      </c>
      <c r="AZ1175" t="s">
        <v>374</v>
      </c>
      <c r="BA1175">
        <v>18.625</v>
      </c>
      <c r="BB1175">
        <v>0.42709999999999998</v>
      </c>
      <c r="BC1175">
        <v>20.065999999999999</v>
      </c>
      <c r="BD1175" t="s">
        <v>374</v>
      </c>
      <c r="BE1175">
        <v>15.5</v>
      </c>
      <c r="BF1175" t="s">
        <v>374</v>
      </c>
      <c r="BG1175">
        <v>7.8052000000000001</v>
      </c>
      <c r="BH1175">
        <v>25.375</v>
      </c>
      <c r="BI1175">
        <v>23.937999999999999</v>
      </c>
      <c r="BJ1175">
        <v>13.25</v>
      </c>
      <c r="BK1175">
        <v>6.1597999999999997</v>
      </c>
      <c r="BL1175">
        <v>3.0278</v>
      </c>
      <c r="BM1175">
        <v>9.9380000000000006</v>
      </c>
      <c r="BN1175">
        <v>4.1806000000000001</v>
      </c>
      <c r="BO1175">
        <v>3.0266999999999999</v>
      </c>
      <c r="BP1175">
        <v>0.40300000000000002</v>
      </c>
      <c r="BQ1175">
        <v>7.5525000000000002</v>
      </c>
      <c r="BR1175" t="s">
        <v>374</v>
      </c>
      <c r="BS1175">
        <v>21.625</v>
      </c>
      <c r="BT1175" t="s">
        <v>374</v>
      </c>
      <c r="BU1175">
        <v>1.6718999999999999</v>
      </c>
      <c r="BV1175">
        <v>13.0274</v>
      </c>
      <c r="BW1175" t="s">
        <v>374</v>
      </c>
      <c r="BX1175" t="s">
        <v>374</v>
      </c>
      <c r="BY1175">
        <v>3.2187999999999999</v>
      </c>
      <c r="BZ1175">
        <v>2.9062999999999999</v>
      </c>
      <c r="CA1175" t="s">
        <v>374</v>
      </c>
      <c r="CB1175">
        <v>50.575899999999997</v>
      </c>
      <c r="CC1175">
        <v>11.9154</v>
      </c>
      <c r="CD1175" t="s">
        <v>374</v>
      </c>
      <c r="CE1175">
        <v>12.75</v>
      </c>
      <c r="CF1175">
        <v>8</v>
      </c>
      <c r="CG1175" t="s">
        <v>374</v>
      </c>
      <c r="CH1175" t="s">
        <v>374</v>
      </c>
      <c r="CI1175" t="s">
        <v>374</v>
      </c>
      <c r="CJ1175">
        <v>11.5</v>
      </c>
      <c r="CK1175" t="s">
        <v>374</v>
      </c>
      <c r="CL1175" t="s">
        <v>374</v>
      </c>
      <c r="CM1175" t="s">
        <v>374</v>
      </c>
      <c r="CN1175">
        <v>1.8437999999999999</v>
      </c>
      <c r="CO1175" t="s">
        <v>374</v>
      </c>
      <c r="CP1175" t="s">
        <v>374</v>
      </c>
      <c r="CQ1175">
        <v>1.8125</v>
      </c>
      <c r="CR1175" t="s">
        <v>374</v>
      </c>
      <c r="CS1175" t="s">
        <v>374</v>
      </c>
      <c r="CT1175">
        <v>7.9306000000000001</v>
      </c>
      <c r="CU1175">
        <v>14.260199999999999</v>
      </c>
      <c r="CV1175">
        <v>6.625</v>
      </c>
      <c r="CW1175">
        <v>12.5</v>
      </c>
      <c r="CX1175">
        <v>19.5</v>
      </c>
      <c r="CY1175">
        <v>3.0417000000000001</v>
      </c>
      <c r="CZ1175" t="s">
        <v>374</v>
      </c>
      <c r="DA1175" t="s">
        <v>374</v>
      </c>
      <c r="DB1175">
        <v>10.625</v>
      </c>
      <c r="DC1175">
        <v>20.25</v>
      </c>
      <c r="DD1175" t="s">
        <v>374</v>
      </c>
      <c r="DE1175">
        <v>13.151899999999999</v>
      </c>
      <c r="DF1175" t="s">
        <v>374</v>
      </c>
      <c r="DG1175">
        <v>1.7812999999999999</v>
      </c>
      <c r="DH1175">
        <v>1.875</v>
      </c>
      <c r="DI1175">
        <v>12.5783</v>
      </c>
      <c r="DJ1175">
        <v>7.1879999999999997</v>
      </c>
      <c r="DK1175" t="s">
        <v>374</v>
      </c>
      <c r="DL1175">
        <v>17.107600000000001</v>
      </c>
      <c r="DM1175" t="s">
        <v>374</v>
      </c>
      <c r="DN1175">
        <v>0.60940000000000005</v>
      </c>
      <c r="DO1175" t="s">
        <v>374</v>
      </c>
      <c r="DP1175">
        <v>1.1667000000000001</v>
      </c>
      <c r="DQ1175" t="s">
        <v>374</v>
      </c>
      <c r="DR1175">
        <v>10.667</v>
      </c>
      <c r="DS1175">
        <v>11.3889</v>
      </c>
      <c r="DT1175" t="s">
        <v>374</v>
      </c>
      <c r="DU1175" t="s">
        <v>374</v>
      </c>
      <c r="DV1175" t="s">
        <v>374</v>
      </c>
      <c r="DW1175">
        <v>8.4608000000000008</v>
      </c>
      <c r="DX1175">
        <v>21.6875</v>
      </c>
      <c r="DY1175" t="s">
        <v>374</v>
      </c>
      <c r="DZ1175">
        <v>18.5</v>
      </c>
      <c r="EA1175" t="s">
        <v>374</v>
      </c>
      <c r="EB1175">
        <v>31.8352</v>
      </c>
      <c r="EC1175">
        <v>11.604200000000001</v>
      </c>
      <c r="ED1175" t="s">
        <v>374</v>
      </c>
      <c r="EE1175" t="s">
        <v>374</v>
      </c>
      <c r="EF1175" t="s">
        <v>374</v>
      </c>
      <c r="EG1175" t="s">
        <v>374</v>
      </c>
      <c r="EH1175">
        <v>2.0013999999999998</v>
      </c>
      <c r="EI1175">
        <v>14.060499999999999</v>
      </c>
      <c r="EJ1175" t="s">
        <v>374</v>
      </c>
      <c r="EK1175" t="s">
        <v>374</v>
      </c>
      <c r="EL1175" t="s">
        <v>374</v>
      </c>
      <c r="EM1175" t="s">
        <v>374</v>
      </c>
      <c r="EN1175" t="s">
        <v>374</v>
      </c>
      <c r="EO1175">
        <v>9.8972999999999995</v>
      </c>
      <c r="EP1175" t="s">
        <v>374</v>
      </c>
      <c r="EQ1175">
        <v>13.125</v>
      </c>
      <c r="ER1175" t="s">
        <v>374</v>
      </c>
      <c r="ES1175">
        <v>25.25</v>
      </c>
      <c r="ET1175">
        <v>31.002400000000002</v>
      </c>
      <c r="EU1175" t="s">
        <v>374</v>
      </c>
      <c r="EV1175" t="s">
        <v>374</v>
      </c>
      <c r="EW1175" t="s">
        <v>374</v>
      </c>
      <c r="EX1175">
        <v>3.4062999999999999</v>
      </c>
      <c r="EY1175" t="s">
        <v>374</v>
      </c>
      <c r="EZ1175">
        <v>5.5</v>
      </c>
      <c r="FA1175">
        <v>26.75</v>
      </c>
      <c r="FB1175">
        <v>7.5469999999999997</v>
      </c>
      <c r="FC1175">
        <v>13.625</v>
      </c>
      <c r="FD1175" t="s">
        <v>374</v>
      </c>
      <c r="FE1175">
        <v>23.6875</v>
      </c>
      <c r="FF1175">
        <v>14.5313</v>
      </c>
      <c r="FG1175">
        <v>5.75</v>
      </c>
      <c r="FH1175" t="s">
        <v>374</v>
      </c>
      <c r="FI1175">
        <v>15.5625</v>
      </c>
      <c r="FJ1175">
        <v>21.875</v>
      </c>
      <c r="FK1175">
        <v>18.75</v>
      </c>
      <c r="FL1175" t="s">
        <v>374</v>
      </c>
      <c r="FM1175">
        <v>11.4428</v>
      </c>
      <c r="FN1175">
        <v>24.875</v>
      </c>
      <c r="FO1175">
        <v>26.75</v>
      </c>
      <c r="FP1175" t="s">
        <v>374</v>
      </c>
      <c r="FQ1175" t="s">
        <v>374</v>
      </c>
      <c r="FR1175">
        <v>1.1562999999999999</v>
      </c>
      <c r="FS1175" t="s">
        <v>374</v>
      </c>
      <c r="FT1175" t="s">
        <v>374</v>
      </c>
      <c r="FU1175">
        <v>18.302099999999999</v>
      </c>
      <c r="FV1175" t="s">
        <v>374</v>
      </c>
      <c r="FW1175">
        <v>1.0156000000000001</v>
      </c>
      <c r="FX1175" t="s">
        <v>374</v>
      </c>
      <c r="FY1175" t="s">
        <v>374</v>
      </c>
      <c r="FZ1175" t="s">
        <v>374</v>
      </c>
      <c r="GA1175">
        <v>19</v>
      </c>
      <c r="GB1175" t="s">
        <v>374</v>
      </c>
      <c r="GC1175" t="s">
        <v>374</v>
      </c>
      <c r="GD1175" t="s">
        <v>374</v>
      </c>
      <c r="GE1175">
        <v>1.5369999999999999</v>
      </c>
      <c r="GF1175">
        <v>10.715999999999999</v>
      </c>
      <c r="GG1175">
        <v>1.5156000000000001</v>
      </c>
      <c r="GH1175" t="s">
        <v>374</v>
      </c>
      <c r="GI1175" t="s">
        <v>374</v>
      </c>
      <c r="GJ1175">
        <v>6.0617000000000001</v>
      </c>
      <c r="GK1175" t="s">
        <v>374</v>
      </c>
      <c r="GL1175" t="s">
        <v>374</v>
      </c>
      <c r="GM1175" t="s">
        <v>374</v>
      </c>
      <c r="GN1175">
        <v>24.875</v>
      </c>
      <c r="GO1175" t="s">
        <v>374</v>
      </c>
      <c r="GP1175" t="s">
        <v>374</v>
      </c>
      <c r="GQ1175" t="s">
        <v>374</v>
      </c>
      <c r="GR1175">
        <v>10.531000000000001</v>
      </c>
      <c r="GS1175">
        <v>7.4096000000000002</v>
      </c>
      <c r="GT1175">
        <v>0.25</v>
      </c>
      <c r="GU1175">
        <v>11.309200000000001</v>
      </c>
      <c r="GV1175">
        <v>7.6493000000000002</v>
      </c>
      <c r="GW1175">
        <v>8.9600000000000009</v>
      </c>
      <c r="GX1175" t="s">
        <v>374</v>
      </c>
      <c r="GY1175" t="s">
        <v>374</v>
      </c>
      <c r="GZ1175" t="s">
        <v>374</v>
      </c>
      <c r="HA1175">
        <v>23.833300000000001</v>
      </c>
      <c r="HB1175" t="s">
        <v>374</v>
      </c>
      <c r="HC1175">
        <v>5.8888999999999996</v>
      </c>
      <c r="HD1175" t="s">
        <v>374</v>
      </c>
      <c r="HE1175" t="s">
        <v>374</v>
      </c>
      <c r="HF1175">
        <v>31.5</v>
      </c>
      <c r="HG1175">
        <v>8.2792999999999992</v>
      </c>
      <c r="HH1175" t="s">
        <v>374</v>
      </c>
      <c r="HI1175">
        <v>12.034000000000001</v>
      </c>
      <c r="HJ1175" t="s">
        <v>374</v>
      </c>
      <c r="HK1175" t="s">
        <v>374</v>
      </c>
      <c r="HL1175">
        <v>9.4169999999999998</v>
      </c>
      <c r="HM1175">
        <v>16.958300000000001</v>
      </c>
      <c r="HN1175" t="s">
        <v>374</v>
      </c>
      <c r="HO1175" t="s">
        <v>374</v>
      </c>
      <c r="HP1175" t="s">
        <v>374</v>
      </c>
      <c r="HQ1175" t="s">
        <v>374</v>
      </c>
      <c r="HR1175">
        <v>5.875</v>
      </c>
      <c r="HS1175">
        <v>1.4375</v>
      </c>
      <c r="HT1175">
        <v>17.195499999999999</v>
      </c>
      <c r="HU1175">
        <v>4.8963999999999999</v>
      </c>
      <c r="HV1175" t="s">
        <v>374</v>
      </c>
      <c r="HW1175">
        <v>3.3881000000000001</v>
      </c>
      <c r="HX1175">
        <v>10.0938</v>
      </c>
      <c r="HY1175">
        <v>2.7187999999999999</v>
      </c>
      <c r="HZ1175" t="s">
        <v>374</v>
      </c>
      <c r="IA1175">
        <v>7.8548999999999998</v>
      </c>
      <c r="IB1175">
        <v>11.25</v>
      </c>
      <c r="IC1175">
        <v>17.625</v>
      </c>
      <c r="ID1175">
        <v>15.25</v>
      </c>
      <c r="IE1175" t="s">
        <v>374</v>
      </c>
      <c r="IF1175">
        <v>3.5937999999999999</v>
      </c>
      <c r="IG1175">
        <v>7.8765000000000001</v>
      </c>
      <c r="IH1175">
        <v>40</v>
      </c>
      <c r="II1175" t="s">
        <v>374</v>
      </c>
      <c r="IJ1175">
        <v>2.7812999999999999</v>
      </c>
      <c r="IK1175" t="s">
        <v>374</v>
      </c>
      <c r="IL1175">
        <v>3.6484000000000001</v>
      </c>
      <c r="IM1175">
        <v>2.5310000000000001</v>
      </c>
      <c r="IN1175">
        <v>34.011899999999997</v>
      </c>
      <c r="IO1175">
        <v>10.666700000000001</v>
      </c>
      <c r="IP1175" t="s">
        <v>374</v>
      </c>
      <c r="IQ1175" t="s">
        <v>374</v>
      </c>
      <c r="IR1175">
        <v>9.8110999999999997</v>
      </c>
      <c r="IS1175" t="s">
        <v>374</v>
      </c>
      <c r="IT1175" t="s">
        <v>374</v>
      </c>
      <c r="IU1175" t="s">
        <v>374</v>
      </c>
      <c r="IV1175">
        <v>10.0625</v>
      </c>
      <c r="IW1175" t="s">
        <v>374</v>
      </c>
      <c r="IX1175">
        <v>5.3125</v>
      </c>
      <c r="IY1175">
        <v>4.5625</v>
      </c>
      <c r="IZ1175">
        <v>4.2653999999999996</v>
      </c>
      <c r="JA1175">
        <v>1.375</v>
      </c>
      <c r="JB1175">
        <v>10.8125</v>
      </c>
      <c r="JC1175" t="s">
        <v>374</v>
      </c>
      <c r="JD1175">
        <v>12.958299999999999</v>
      </c>
      <c r="JE1175" t="s">
        <v>374</v>
      </c>
      <c r="JF1175">
        <v>27.875</v>
      </c>
      <c r="JG1175">
        <v>16</v>
      </c>
      <c r="JH1175" t="s">
        <v>374</v>
      </c>
      <c r="JI1175" t="s">
        <v>374</v>
      </c>
      <c r="JJ1175">
        <v>8.0556000000000001</v>
      </c>
      <c r="JK1175">
        <v>8.5</v>
      </c>
      <c r="JL1175">
        <v>25.4422</v>
      </c>
      <c r="JM1175" t="s">
        <v>374</v>
      </c>
      <c r="JN1175" t="s">
        <v>374</v>
      </c>
      <c r="JO1175">
        <v>10.0625</v>
      </c>
      <c r="JP1175">
        <v>2.9531000000000001</v>
      </c>
      <c r="JQ1175">
        <v>5.4062999999999999</v>
      </c>
      <c r="JR1175">
        <v>0.8619</v>
      </c>
      <c r="JS1175">
        <v>7.1978999999999997</v>
      </c>
      <c r="JT1175">
        <v>8.1110000000000007</v>
      </c>
      <c r="JU1175" t="s">
        <v>374</v>
      </c>
      <c r="JV1175">
        <v>9.5625</v>
      </c>
      <c r="JW1175">
        <v>3.4140999999999999</v>
      </c>
      <c r="JX1175" t="s">
        <v>374</v>
      </c>
      <c r="JY1175">
        <v>9.2710000000000008</v>
      </c>
      <c r="JZ1175">
        <v>9.6875</v>
      </c>
      <c r="KA1175" t="s">
        <v>374</v>
      </c>
      <c r="KB1175">
        <v>14.3125</v>
      </c>
      <c r="KC1175" t="s">
        <v>374</v>
      </c>
      <c r="KD1175">
        <v>21.25</v>
      </c>
      <c r="KE1175" t="s">
        <v>374</v>
      </c>
      <c r="KF1175">
        <v>4.2812999999999999</v>
      </c>
      <c r="KG1175">
        <v>8.6667000000000005</v>
      </c>
      <c r="KH1175">
        <v>5.3333000000000004</v>
      </c>
      <c r="KI1175" t="s">
        <v>374</v>
      </c>
      <c r="KJ1175" t="s">
        <v>374</v>
      </c>
      <c r="KK1175" t="s">
        <v>374</v>
      </c>
      <c r="KL1175" t="s">
        <v>374</v>
      </c>
      <c r="KM1175">
        <v>10.0625</v>
      </c>
      <c r="KN1175" t="s">
        <v>374</v>
      </c>
      <c r="KO1175">
        <v>26.375</v>
      </c>
      <c r="KP1175" t="s">
        <v>374</v>
      </c>
      <c r="KQ1175">
        <v>12.4693</v>
      </c>
      <c r="KR1175">
        <v>14.875</v>
      </c>
      <c r="KS1175">
        <v>4.0494000000000003</v>
      </c>
      <c r="KT1175" t="s">
        <v>374</v>
      </c>
      <c r="KU1175" t="s">
        <v>374</v>
      </c>
      <c r="KV1175" t="s">
        <v>374</v>
      </c>
      <c r="KW1175">
        <v>4.9843999999999999</v>
      </c>
      <c r="KX1175" t="s">
        <v>374</v>
      </c>
      <c r="KY1175">
        <v>5.875</v>
      </c>
      <c r="KZ1175" t="s">
        <v>374</v>
      </c>
      <c r="LA1175" t="s">
        <v>374</v>
      </c>
      <c r="LB1175" t="s">
        <v>374</v>
      </c>
      <c r="LC1175">
        <v>21.875</v>
      </c>
      <c r="LD1175">
        <v>14.354200000000001</v>
      </c>
      <c r="LE1175">
        <v>24.478999999999999</v>
      </c>
      <c r="LF1175">
        <v>5.1999999999999998E-2</v>
      </c>
      <c r="LG1175">
        <v>3.9445000000000001</v>
      </c>
      <c r="LH1175" t="s">
        <v>374</v>
      </c>
      <c r="LI1175" t="s">
        <v>374</v>
      </c>
      <c r="LJ1175">
        <v>14.4335</v>
      </c>
      <c r="LK1175">
        <v>5.2359</v>
      </c>
      <c r="LL1175">
        <v>7.6786000000000003</v>
      </c>
      <c r="LM1175" t="s">
        <v>374</v>
      </c>
      <c r="LN1175">
        <v>3.1328</v>
      </c>
      <c r="LO1175">
        <v>55.442300000000003</v>
      </c>
      <c r="LP1175" t="s">
        <v>374</v>
      </c>
      <c r="LQ1175" t="s">
        <v>374</v>
      </c>
      <c r="LR1175" t="s">
        <v>374</v>
      </c>
      <c r="LS1175">
        <v>3.2187999999999999</v>
      </c>
      <c r="LT1175" t="s">
        <v>374</v>
      </c>
      <c r="LU1175" t="s">
        <v>374</v>
      </c>
      <c r="LV1175" t="s">
        <v>374</v>
      </c>
      <c r="LW1175" t="s">
        <v>374</v>
      </c>
      <c r="LX1175">
        <v>14.9375</v>
      </c>
      <c r="LY1175">
        <v>41.75</v>
      </c>
      <c r="LZ1175" t="s">
        <v>374</v>
      </c>
      <c r="MA1175">
        <v>5.7225000000000001</v>
      </c>
      <c r="MB1175">
        <v>1.8281000000000001</v>
      </c>
      <c r="MC1175">
        <v>1.2578</v>
      </c>
      <c r="MD1175" t="s">
        <v>374</v>
      </c>
      <c r="ME1175">
        <v>17.463000000000001</v>
      </c>
      <c r="MF1175" t="s">
        <v>374</v>
      </c>
      <c r="MG1175" t="s">
        <v>374</v>
      </c>
      <c r="MH1175" t="s">
        <v>374</v>
      </c>
      <c r="MI1175">
        <v>21.166699999999999</v>
      </c>
      <c r="MJ1175" t="s">
        <v>374</v>
      </c>
      <c r="MK1175">
        <v>10.4063</v>
      </c>
      <c r="ML1175">
        <v>16.875</v>
      </c>
      <c r="MM1175" t="s">
        <v>374</v>
      </c>
      <c r="MN1175" t="s">
        <v>374</v>
      </c>
      <c r="MO1175" t="s">
        <v>374</v>
      </c>
      <c r="MP1175" t="s">
        <v>374</v>
      </c>
      <c r="MQ1175" t="s">
        <v>374</v>
      </c>
      <c r="MR1175" t="s">
        <v>374</v>
      </c>
      <c r="MS1175">
        <v>2.5844</v>
      </c>
      <c r="MT1175">
        <v>3.6659999999999999</v>
      </c>
      <c r="MU1175">
        <v>5.9218999999999999</v>
      </c>
      <c r="MV1175" t="s">
        <v>374</v>
      </c>
      <c r="MW1175">
        <v>3.4689999999999999</v>
      </c>
      <c r="MX1175">
        <v>9.4125999999999994</v>
      </c>
      <c r="MY1175" t="s">
        <v>374</v>
      </c>
      <c r="MZ1175">
        <v>2.6008</v>
      </c>
      <c r="NA1175">
        <v>1.6931</v>
      </c>
      <c r="NB1175">
        <v>4.5431999999999997</v>
      </c>
      <c r="NC1175">
        <v>14.1676</v>
      </c>
      <c r="ND1175">
        <v>12.6875</v>
      </c>
      <c r="NE1175" t="s">
        <v>374</v>
      </c>
      <c r="NF1175">
        <v>5.2603999999999997</v>
      </c>
      <c r="NG1175" t="s">
        <v>374</v>
      </c>
      <c r="NH1175">
        <v>13.7813</v>
      </c>
      <c r="NI1175">
        <v>2.8021000000000003</v>
      </c>
      <c r="NJ1175">
        <v>12.0741</v>
      </c>
      <c r="NK1175">
        <v>2.75</v>
      </c>
      <c r="NL1175" t="s">
        <v>374</v>
      </c>
      <c r="NM1175">
        <v>7.8125</v>
      </c>
      <c r="NN1175" t="s">
        <v>374</v>
      </c>
      <c r="NO1175" t="s">
        <v>374</v>
      </c>
      <c r="NP1175">
        <v>29.75</v>
      </c>
      <c r="NQ1175" t="s">
        <v>374</v>
      </c>
      <c r="NR1175">
        <v>16.625</v>
      </c>
      <c r="NS1175">
        <v>19</v>
      </c>
      <c r="NT1175">
        <v>9.2794000000000008</v>
      </c>
      <c r="NU1175" t="s">
        <v>374</v>
      </c>
      <c r="NV1175" t="s">
        <v>374</v>
      </c>
      <c r="NW1175" t="s">
        <v>374</v>
      </c>
      <c r="NX1175" t="s">
        <v>374</v>
      </c>
      <c r="NY1175">
        <v>26.75</v>
      </c>
      <c r="NZ1175" t="s">
        <v>374</v>
      </c>
      <c r="OA1175" t="s">
        <v>374</v>
      </c>
      <c r="OB1175" t="s">
        <v>374</v>
      </c>
      <c r="OC1175">
        <v>0.99339999999999995</v>
      </c>
      <c r="OD1175" t="s">
        <v>374</v>
      </c>
      <c r="OE1175">
        <v>13.75</v>
      </c>
      <c r="OF1175" t="s">
        <v>374</v>
      </c>
      <c r="OG1175" t="s">
        <v>374</v>
      </c>
      <c r="OH1175">
        <v>4.375</v>
      </c>
      <c r="OI1175" t="s">
        <v>374</v>
      </c>
      <c r="OJ1175">
        <v>3.2395999999999998</v>
      </c>
      <c r="OK1175">
        <v>2.9135999999999997</v>
      </c>
      <c r="OL1175" t="s">
        <v>374</v>
      </c>
      <c r="OM1175" t="s">
        <v>374</v>
      </c>
      <c r="ON1175" t="s">
        <v>374</v>
      </c>
      <c r="OO1175">
        <v>2.1947999999999999</v>
      </c>
      <c r="OP1175" t="s">
        <v>374</v>
      </c>
      <c r="OQ1175">
        <v>0.43159999999999998</v>
      </c>
      <c r="OR1175" t="s">
        <v>374</v>
      </c>
      <c r="OS1175">
        <v>32.4375</v>
      </c>
      <c r="OT1175" t="s">
        <v>374</v>
      </c>
      <c r="OU1175">
        <v>0.83589999999999998</v>
      </c>
      <c r="OV1175">
        <v>1.2963</v>
      </c>
      <c r="OW1175" t="s">
        <v>374</v>
      </c>
      <c r="OX1175">
        <v>15.375</v>
      </c>
      <c r="OY1175">
        <v>2.6879999999999997</v>
      </c>
      <c r="OZ1175">
        <v>23.675000000000001</v>
      </c>
      <c r="PA1175">
        <v>13.4518</v>
      </c>
      <c r="PB1175" t="s">
        <v>374</v>
      </c>
      <c r="PC1175">
        <v>24.832999999999998</v>
      </c>
      <c r="PD1175">
        <v>8.625</v>
      </c>
      <c r="PE1175">
        <v>11.5716</v>
      </c>
      <c r="PF1175">
        <v>24.69</v>
      </c>
      <c r="PG1175">
        <v>8.6720000000000006</v>
      </c>
      <c r="PH1175" t="s">
        <v>374</v>
      </c>
      <c r="PI1175" t="s">
        <v>374</v>
      </c>
      <c r="PJ1175" t="s">
        <v>374</v>
      </c>
      <c r="PK1175" t="s">
        <v>374</v>
      </c>
      <c r="PL1175" t="s">
        <v>374</v>
      </c>
      <c r="PM1175">
        <v>20.687999999999999</v>
      </c>
      <c r="PN1175">
        <v>1.3332999999999999</v>
      </c>
      <c r="PO1175" t="s">
        <v>374</v>
      </c>
      <c r="PP1175" t="s">
        <v>374</v>
      </c>
      <c r="PQ1175">
        <v>6</v>
      </c>
      <c r="PR1175">
        <v>21.5</v>
      </c>
      <c r="PS1175" t="s">
        <v>374</v>
      </c>
      <c r="PT1175" t="s">
        <v>374</v>
      </c>
      <c r="PU1175" t="s">
        <v>374</v>
      </c>
      <c r="PV1175">
        <v>10.6875</v>
      </c>
      <c r="PW1175">
        <v>17.312999999999999</v>
      </c>
      <c r="PX1175">
        <v>6.7083000000000004</v>
      </c>
      <c r="PY1175">
        <v>4.3437999999999999</v>
      </c>
      <c r="PZ1175">
        <v>0.69920000000000004</v>
      </c>
      <c r="QA1175">
        <v>14.375999999999999</v>
      </c>
      <c r="QB1175" t="s">
        <v>374</v>
      </c>
      <c r="QC1175" t="s">
        <v>374</v>
      </c>
      <c r="QD1175">
        <v>3.5</v>
      </c>
      <c r="QE1175">
        <v>19.687999999999999</v>
      </c>
      <c r="QF1175">
        <v>1.5</v>
      </c>
      <c r="QG1175" t="s">
        <v>374</v>
      </c>
      <c r="QH1175" t="s">
        <v>374</v>
      </c>
      <c r="QI1175" t="s">
        <v>374</v>
      </c>
      <c r="QJ1175" t="s">
        <v>374</v>
      </c>
      <c r="QK1175">
        <v>13.25</v>
      </c>
      <c r="QL1175" t="s">
        <v>374</v>
      </c>
      <c r="QM1175" t="s">
        <v>374</v>
      </c>
      <c r="QN1175" t="s">
        <v>374</v>
      </c>
      <c r="QO1175">
        <v>12.9534</v>
      </c>
      <c r="QP1175">
        <v>3.2812999999999999</v>
      </c>
      <c r="QQ1175" t="s">
        <v>374</v>
      </c>
      <c r="QR1175">
        <v>5.641</v>
      </c>
      <c r="QS1175">
        <v>23.5</v>
      </c>
      <c r="QT1175">
        <v>9.4557000000000002</v>
      </c>
      <c r="QU1175" t="s">
        <v>374</v>
      </c>
      <c r="QV1175" t="s">
        <v>374</v>
      </c>
      <c r="QW1175">
        <v>4.1906999999999996</v>
      </c>
      <c r="QX1175">
        <v>8.1560000000000006</v>
      </c>
      <c r="QY1175" t="s">
        <v>374</v>
      </c>
      <c r="QZ1175">
        <v>3.3473000000000002</v>
      </c>
      <c r="RA1175">
        <v>5.5297999999999998</v>
      </c>
      <c r="RB1175" t="s">
        <v>374</v>
      </c>
      <c r="RC1175" t="s">
        <v>374</v>
      </c>
      <c r="RD1175">
        <v>15.5</v>
      </c>
      <c r="RE1175">
        <v>12.7765</v>
      </c>
      <c r="RF1175" t="s">
        <v>374</v>
      </c>
      <c r="RG1175" t="s">
        <v>374</v>
      </c>
      <c r="RH1175">
        <v>6.125</v>
      </c>
      <c r="RI1175">
        <v>11.3811</v>
      </c>
      <c r="RJ1175">
        <v>25.0977</v>
      </c>
      <c r="RK1175" t="s">
        <v>374</v>
      </c>
      <c r="RL1175" t="s">
        <v>374</v>
      </c>
      <c r="RM1175" t="s">
        <v>374</v>
      </c>
      <c r="RN1175" t="s">
        <v>374</v>
      </c>
      <c r="RO1175">
        <v>11.9375</v>
      </c>
      <c r="RP1175">
        <v>24.125</v>
      </c>
      <c r="RQ1175">
        <v>6.7187999999999999</v>
      </c>
      <c r="RR1175">
        <v>56.125</v>
      </c>
      <c r="RS1175" t="s">
        <v>374</v>
      </c>
      <c r="RT1175">
        <v>11.125</v>
      </c>
      <c r="RU1175">
        <v>7.0900999999999996</v>
      </c>
      <c r="RV1175">
        <v>12.125</v>
      </c>
      <c r="RW1175" t="s">
        <v>374</v>
      </c>
      <c r="RX1175" t="s">
        <v>374</v>
      </c>
      <c r="RY1175" t="s">
        <v>374</v>
      </c>
      <c r="RZ1175">
        <v>16.421700000000001</v>
      </c>
      <c r="SA1175" t="s">
        <v>374</v>
      </c>
      <c r="SB1175" t="s">
        <v>374</v>
      </c>
      <c r="SC1175" t="s">
        <v>374</v>
      </c>
      <c r="SD1175">
        <v>2.8332999999999999</v>
      </c>
      <c r="SE1175">
        <v>14.5625</v>
      </c>
      <c r="SF1175">
        <v>6.1666999999999996</v>
      </c>
      <c r="SG1175">
        <v>43.086599999999997</v>
      </c>
      <c r="SH1175" t="s">
        <v>374</v>
      </c>
      <c r="SI1175" t="s">
        <v>374</v>
      </c>
      <c r="SJ1175" t="s">
        <v>374</v>
      </c>
      <c r="SK1175">
        <v>7.3888999999999996</v>
      </c>
      <c r="SL1175">
        <v>10.2813</v>
      </c>
      <c r="SM1175" t="s">
        <v>374</v>
      </c>
      <c r="SN1175" t="s">
        <v>374</v>
      </c>
    </row>
    <row r="1176" spans="1:508" x14ac:dyDescent="0.3">
      <c r="A1176">
        <f t="shared" si="18"/>
        <v>266</v>
      </c>
      <c r="B1176" s="3">
        <v>34509</v>
      </c>
      <c r="C1176" t="s">
        <v>374</v>
      </c>
      <c r="D1176" t="s">
        <v>374</v>
      </c>
      <c r="E1176" t="s">
        <v>374</v>
      </c>
      <c r="F1176">
        <v>0.91500000000000004</v>
      </c>
      <c r="G1176" t="s">
        <v>374</v>
      </c>
      <c r="H1176" t="s">
        <v>374</v>
      </c>
      <c r="I1176">
        <v>3.125</v>
      </c>
      <c r="J1176">
        <v>6.4612999999999996</v>
      </c>
      <c r="K1176" t="s">
        <v>374</v>
      </c>
      <c r="L1176">
        <v>3.2280000000000002</v>
      </c>
      <c r="M1176" t="s">
        <v>374</v>
      </c>
      <c r="N1176">
        <v>10.5474</v>
      </c>
      <c r="O1176" t="s">
        <v>374</v>
      </c>
      <c r="P1176" t="s">
        <v>374</v>
      </c>
      <c r="Q1176">
        <v>6.0781000000000001</v>
      </c>
      <c r="R1176" t="s">
        <v>374</v>
      </c>
      <c r="S1176">
        <v>27.5</v>
      </c>
      <c r="T1176" t="s">
        <v>374</v>
      </c>
      <c r="U1176">
        <v>2.7603999999999997</v>
      </c>
      <c r="V1176" t="s">
        <v>374</v>
      </c>
      <c r="W1176">
        <v>236.62739999999999</v>
      </c>
      <c r="X1176" t="s">
        <v>374</v>
      </c>
      <c r="Y1176" t="s">
        <v>374</v>
      </c>
      <c r="Z1176">
        <v>7.6562999999999999</v>
      </c>
      <c r="AA1176" t="s">
        <v>374</v>
      </c>
      <c r="AB1176">
        <v>8.375</v>
      </c>
      <c r="AC1176" t="s">
        <v>374</v>
      </c>
      <c r="AD1176">
        <v>3.7812999999999999</v>
      </c>
      <c r="AE1176">
        <v>12.0625</v>
      </c>
      <c r="AF1176" t="s">
        <v>374</v>
      </c>
      <c r="AG1176" t="s">
        <v>374</v>
      </c>
      <c r="AH1176">
        <v>2.5078</v>
      </c>
      <c r="AI1176" t="s">
        <v>374</v>
      </c>
      <c r="AJ1176" t="s">
        <v>374</v>
      </c>
      <c r="AK1176" t="s">
        <v>374</v>
      </c>
      <c r="AL1176">
        <v>5.2809999999999997</v>
      </c>
      <c r="AM1176" t="s">
        <v>374</v>
      </c>
      <c r="AN1176" t="s">
        <v>374</v>
      </c>
      <c r="AO1176" t="s">
        <v>374</v>
      </c>
      <c r="AP1176" t="s">
        <v>374</v>
      </c>
      <c r="AQ1176" t="s">
        <v>374</v>
      </c>
      <c r="AR1176" t="s">
        <v>374</v>
      </c>
      <c r="AS1176">
        <v>14.611000000000001</v>
      </c>
      <c r="AT1176" t="s">
        <v>374</v>
      </c>
      <c r="AU1176">
        <v>12.0671</v>
      </c>
      <c r="AV1176">
        <v>19.4724</v>
      </c>
      <c r="AW1176" t="s">
        <v>374</v>
      </c>
      <c r="AX1176" t="s">
        <v>374</v>
      </c>
      <c r="AY1176" t="s">
        <v>374</v>
      </c>
      <c r="AZ1176" t="s">
        <v>374</v>
      </c>
      <c r="BA1176">
        <v>18.75</v>
      </c>
      <c r="BB1176">
        <v>0.42709999999999998</v>
      </c>
      <c r="BC1176">
        <v>20.670999999999999</v>
      </c>
      <c r="BD1176" t="s">
        <v>374</v>
      </c>
      <c r="BE1176">
        <v>15</v>
      </c>
      <c r="BF1176" t="s">
        <v>374</v>
      </c>
      <c r="BG1176">
        <v>7.5864000000000003</v>
      </c>
      <c r="BH1176">
        <v>23.75</v>
      </c>
      <c r="BI1176">
        <v>23.187999999999999</v>
      </c>
      <c r="BJ1176">
        <v>12.875</v>
      </c>
      <c r="BK1176">
        <v>5.9485000000000001</v>
      </c>
      <c r="BL1176">
        <v>3.0693999999999999</v>
      </c>
      <c r="BM1176">
        <v>9.9380000000000006</v>
      </c>
      <c r="BN1176">
        <v>4.1111000000000004</v>
      </c>
      <c r="BO1176">
        <v>2.92</v>
      </c>
      <c r="BP1176">
        <v>0.38400000000000001</v>
      </c>
      <c r="BQ1176">
        <v>7.42</v>
      </c>
      <c r="BR1176" t="s">
        <v>374</v>
      </c>
      <c r="BS1176">
        <v>21.125</v>
      </c>
      <c r="BT1176" t="s">
        <v>374</v>
      </c>
      <c r="BU1176">
        <v>1.6797</v>
      </c>
      <c r="BV1176">
        <v>12.9085</v>
      </c>
      <c r="BW1176" t="s">
        <v>374</v>
      </c>
      <c r="BX1176" t="s">
        <v>374</v>
      </c>
      <c r="BY1176">
        <v>3.0625</v>
      </c>
      <c r="BZ1176">
        <v>2.8906000000000001</v>
      </c>
      <c r="CA1176" t="s">
        <v>374</v>
      </c>
      <c r="CB1176">
        <v>49.9968</v>
      </c>
      <c r="CC1176">
        <v>11.4291</v>
      </c>
      <c r="CD1176" t="s">
        <v>374</v>
      </c>
      <c r="CE1176">
        <v>12.640599999999999</v>
      </c>
      <c r="CF1176">
        <v>8.0830000000000002</v>
      </c>
      <c r="CG1176" t="s">
        <v>374</v>
      </c>
      <c r="CH1176" t="s">
        <v>374</v>
      </c>
      <c r="CI1176" t="s">
        <v>374</v>
      </c>
      <c r="CJ1176">
        <v>11.1563</v>
      </c>
      <c r="CK1176" t="s">
        <v>374</v>
      </c>
      <c r="CL1176" t="s">
        <v>374</v>
      </c>
      <c r="CM1176" t="s">
        <v>374</v>
      </c>
      <c r="CN1176">
        <v>1.8437999999999999</v>
      </c>
      <c r="CO1176" t="s">
        <v>374</v>
      </c>
      <c r="CP1176" t="s">
        <v>374</v>
      </c>
      <c r="CQ1176">
        <v>1.8125</v>
      </c>
      <c r="CR1176" t="s">
        <v>374</v>
      </c>
      <c r="CS1176" t="s">
        <v>374</v>
      </c>
      <c r="CT1176">
        <v>7.8333000000000004</v>
      </c>
      <c r="CU1176">
        <v>13.985900000000001</v>
      </c>
      <c r="CV1176">
        <v>6.5468999999999999</v>
      </c>
      <c r="CW1176">
        <v>12.343999999999999</v>
      </c>
      <c r="CX1176">
        <v>18.833300000000001</v>
      </c>
      <c r="CY1176">
        <v>2.8957999999999999</v>
      </c>
      <c r="CZ1176" t="s">
        <v>374</v>
      </c>
      <c r="DA1176" t="s">
        <v>374</v>
      </c>
      <c r="DB1176">
        <v>10.438000000000001</v>
      </c>
      <c r="DC1176">
        <v>19.75</v>
      </c>
      <c r="DD1176" t="s">
        <v>374</v>
      </c>
      <c r="DE1176">
        <v>13.253399999999999</v>
      </c>
      <c r="DF1176" t="s">
        <v>374</v>
      </c>
      <c r="DG1176">
        <v>1.7396</v>
      </c>
      <c r="DH1176">
        <v>1.875</v>
      </c>
      <c r="DI1176">
        <v>12.0542</v>
      </c>
      <c r="DJ1176">
        <v>6.9379999999999997</v>
      </c>
      <c r="DK1176" t="s">
        <v>374</v>
      </c>
      <c r="DL1176">
        <v>16.4496</v>
      </c>
      <c r="DM1176" t="s">
        <v>374</v>
      </c>
      <c r="DN1176">
        <v>0.59379999999999999</v>
      </c>
      <c r="DO1176" t="s">
        <v>374</v>
      </c>
      <c r="DP1176">
        <v>1.2292000000000001</v>
      </c>
      <c r="DQ1176" t="s">
        <v>374</v>
      </c>
      <c r="DR1176">
        <v>10.417</v>
      </c>
      <c r="DS1176">
        <v>11.277799999999999</v>
      </c>
      <c r="DT1176" t="s">
        <v>374</v>
      </c>
      <c r="DU1176" t="s">
        <v>374</v>
      </c>
      <c r="DV1176" t="s">
        <v>374</v>
      </c>
      <c r="DW1176">
        <v>8.1364000000000001</v>
      </c>
      <c r="DX1176">
        <v>20.8125</v>
      </c>
      <c r="DY1176" t="s">
        <v>374</v>
      </c>
      <c r="DZ1176">
        <v>18.125</v>
      </c>
      <c r="EA1176" t="s">
        <v>374</v>
      </c>
      <c r="EB1176">
        <v>30.7681</v>
      </c>
      <c r="EC1176">
        <v>11.291700000000001</v>
      </c>
      <c r="ED1176" t="s">
        <v>374</v>
      </c>
      <c r="EE1176" t="s">
        <v>374</v>
      </c>
      <c r="EF1176" t="s">
        <v>374</v>
      </c>
      <c r="EG1176" t="s">
        <v>374</v>
      </c>
      <c r="EH1176">
        <v>1.9658</v>
      </c>
      <c r="EI1176">
        <v>13.7316</v>
      </c>
      <c r="EJ1176" t="s">
        <v>374</v>
      </c>
      <c r="EK1176" t="s">
        <v>374</v>
      </c>
      <c r="EL1176" t="s">
        <v>374</v>
      </c>
      <c r="EM1176" t="s">
        <v>374</v>
      </c>
      <c r="EN1176" t="s">
        <v>374</v>
      </c>
      <c r="EO1176">
        <v>9.8135999999999992</v>
      </c>
      <c r="EP1176" t="s">
        <v>374</v>
      </c>
      <c r="EQ1176">
        <v>12.875</v>
      </c>
      <c r="ER1176" t="s">
        <v>374</v>
      </c>
      <c r="ES1176">
        <v>24.875</v>
      </c>
      <c r="ET1176">
        <v>30.674900000000001</v>
      </c>
      <c r="EU1176" t="s">
        <v>374</v>
      </c>
      <c r="EV1176" t="s">
        <v>374</v>
      </c>
      <c r="EW1176" t="s">
        <v>374</v>
      </c>
      <c r="EX1176">
        <v>3.25</v>
      </c>
      <c r="EY1176" t="s">
        <v>374</v>
      </c>
      <c r="EZ1176">
        <v>5.4062999999999999</v>
      </c>
      <c r="FA1176">
        <v>26.25</v>
      </c>
      <c r="FB1176">
        <v>7.5140000000000002</v>
      </c>
      <c r="FC1176">
        <v>13.5</v>
      </c>
      <c r="FD1176" t="s">
        <v>374</v>
      </c>
      <c r="FE1176">
        <v>23.4375</v>
      </c>
      <c r="FF1176">
        <v>14.375</v>
      </c>
      <c r="FG1176">
        <v>5.7187999999999999</v>
      </c>
      <c r="FH1176" t="s">
        <v>374</v>
      </c>
      <c r="FI1176">
        <v>15.5</v>
      </c>
      <c r="FJ1176">
        <v>21.375</v>
      </c>
      <c r="FK1176">
        <v>18.38</v>
      </c>
      <c r="FL1176" t="s">
        <v>374</v>
      </c>
      <c r="FM1176">
        <v>11.415699999999999</v>
      </c>
      <c r="FN1176">
        <v>25</v>
      </c>
      <c r="FO1176">
        <v>26.25</v>
      </c>
      <c r="FP1176" t="s">
        <v>374</v>
      </c>
      <c r="FQ1176" t="s">
        <v>374</v>
      </c>
      <c r="FR1176">
        <v>1.0937999999999999</v>
      </c>
      <c r="FS1176" t="s">
        <v>374</v>
      </c>
      <c r="FT1176" t="s">
        <v>374</v>
      </c>
      <c r="FU1176">
        <v>18.381799999999998</v>
      </c>
      <c r="FV1176" t="s">
        <v>374</v>
      </c>
      <c r="FW1176">
        <v>1.0078</v>
      </c>
      <c r="FX1176" t="s">
        <v>374</v>
      </c>
      <c r="FY1176" t="s">
        <v>374</v>
      </c>
      <c r="FZ1176" t="s">
        <v>374</v>
      </c>
      <c r="GA1176">
        <v>18.75</v>
      </c>
      <c r="GB1176" t="s">
        <v>374</v>
      </c>
      <c r="GC1176" t="s">
        <v>374</v>
      </c>
      <c r="GD1176" t="s">
        <v>374</v>
      </c>
      <c r="GE1176">
        <v>1.5185</v>
      </c>
      <c r="GF1176">
        <v>10.543200000000001</v>
      </c>
      <c r="GG1176">
        <v>1.5</v>
      </c>
      <c r="GH1176" t="s">
        <v>374</v>
      </c>
      <c r="GI1176" t="s">
        <v>374</v>
      </c>
      <c r="GJ1176">
        <v>6.1054000000000004</v>
      </c>
      <c r="GK1176" t="s">
        <v>374</v>
      </c>
      <c r="GL1176" t="s">
        <v>374</v>
      </c>
      <c r="GM1176" t="s">
        <v>374</v>
      </c>
      <c r="GN1176">
        <v>24.75</v>
      </c>
      <c r="GO1176" t="s">
        <v>374</v>
      </c>
      <c r="GP1176" t="s">
        <v>374</v>
      </c>
      <c r="GQ1176" t="s">
        <v>374</v>
      </c>
      <c r="GR1176">
        <v>10.375</v>
      </c>
      <c r="GS1176">
        <v>7.4096000000000002</v>
      </c>
      <c r="GT1176">
        <v>0.25390000000000001</v>
      </c>
      <c r="GU1176">
        <v>11.2066</v>
      </c>
      <c r="GV1176">
        <v>7.5293999999999999</v>
      </c>
      <c r="GW1176">
        <v>8.75</v>
      </c>
      <c r="GX1176" t="s">
        <v>374</v>
      </c>
      <c r="GY1176" t="s">
        <v>374</v>
      </c>
      <c r="GZ1176" t="s">
        <v>374</v>
      </c>
      <c r="HA1176">
        <v>23.75</v>
      </c>
      <c r="HB1176" t="s">
        <v>374</v>
      </c>
      <c r="HC1176">
        <v>5.9074</v>
      </c>
      <c r="HD1176" t="s">
        <v>374</v>
      </c>
      <c r="HE1176" t="s">
        <v>374</v>
      </c>
      <c r="HF1176">
        <v>31.312999999999999</v>
      </c>
      <c r="HG1176">
        <v>8.1303999999999998</v>
      </c>
      <c r="HH1176" t="s">
        <v>374</v>
      </c>
      <c r="HI1176">
        <v>12.0045</v>
      </c>
      <c r="HJ1176" t="s">
        <v>374</v>
      </c>
      <c r="HK1176" t="s">
        <v>374</v>
      </c>
      <c r="HL1176">
        <v>9.1669999999999998</v>
      </c>
      <c r="HM1176">
        <v>16.541699999999999</v>
      </c>
      <c r="HN1176" t="s">
        <v>374</v>
      </c>
      <c r="HO1176" t="s">
        <v>374</v>
      </c>
      <c r="HP1176" t="s">
        <v>374</v>
      </c>
      <c r="HQ1176" t="s">
        <v>374</v>
      </c>
      <c r="HR1176">
        <v>5.6562999999999999</v>
      </c>
      <c r="HS1176">
        <v>1.4218999999999999</v>
      </c>
      <c r="HT1176">
        <v>16.9575</v>
      </c>
      <c r="HU1176">
        <v>4.7591000000000001</v>
      </c>
      <c r="HV1176" t="s">
        <v>374</v>
      </c>
      <c r="HW1176">
        <v>3.3658999999999999</v>
      </c>
      <c r="HX1176">
        <v>9.875</v>
      </c>
      <c r="HY1176">
        <v>2.6718999999999999</v>
      </c>
      <c r="HZ1176" t="s">
        <v>374</v>
      </c>
      <c r="IA1176">
        <v>7.4669999999999996</v>
      </c>
      <c r="IB1176">
        <v>11.0938</v>
      </c>
      <c r="IC1176">
        <v>17.5</v>
      </c>
      <c r="ID1176">
        <v>14.9688</v>
      </c>
      <c r="IE1176" t="s">
        <v>374</v>
      </c>
      <c r="IF1176">
        <v>3.6562999999999999</v>
      </c>
      <c r="IG1176">
        <v>7.8025000000000002</v>
      </c>
      <c r="IH1176">
        <v>39.125</v>
      </c>
      <c r="II1176" t="s">
        <v>374</v>
      </c>
      <c r="IJ1176">
        <v>2.7812999999999999</v>
      </c>
      <c r="IK1176" t="s">
        <v>374</v>
      </c>
      <c r="IL1176">
        <v>3.6484000000000001</v>
      </c>
      <c r="IM1176">
        <v>2.6150000000000002</v>
      </c>
      <c r="IN1176">
        <v>33.334099999999999</v>
      </c>
      <c r="IO1176">
        <v>10.583299999999999</v>
      </c>
      <c r="IP1176" t="s">
        <v>374</v>
      </c>
      <c r="IQ1176" t="s">
        <v>374</v>
      </c>
      <c r="IR1176">
        <v>9.5449999999999999</v>
      </c>
      <c r="IS1176" t="s">
        <v>374</v>
      </c>
      <c r="IT1176" t="s">
        <v>374</v>
      </c>
      <c r="IU1176" t="s">
        <v>374</v>
      </c>
      <c r="IV1176">
        <v>10.0313</v>
      </c>
      <c r="IW1176" t="s">
        <v>374</v>
      </c>
      <c r="IX1176">
        <v>5.2187999999999999</v>
      </c>
      <c r="IY1176">
        <v>4.5625</v>
      </c>
      <c r="IZ1176">
        <v>4.1863999999999999</v>
      </c>
      <c r="JA1176">
        <v>1.3125</v>
      </c>
      <c r="JB1176">
        <v>10.6563</v>
      </c>
      <c r="JC1176" t="s">
        <v>374</v>
      </c>
      <c r="JD1176">
        <v>12.791700000000001</v>
      </c>
      <c r="JE1176" t="s">
        <v>374</v>
      </c>
      <c r="JF1176">
        <v>27.3125</v>
      </c>
      <c r="JG1176">
        <v>15.6875</v>
      </c>
      <c r="JH1176" t="s">
        <v>374</v>
      </c>
      <c r="JI1176" t="s">
        <v>374</v>
      </c>
      <c r="JJ1176">
        <v>8</v>
      </c>
      <c r="JK1176">
        <v>8.75</v>
      </c>
      <c r="JL1176">
        <v>24.912199999999999</v>
      </c>
      <c r="JM1176" t="s">
        <v>374</v>
      </c>
      <c r="JN1176" t="s">
        <v>374</v>
      </c>
      <c r="JO1176">
        <v>10.0313</v>
      </c>
      <c r="JP1176">
        <v>2.9218999999999999</v>
      </c>
      <c r="JQ1176">
        <v>5.375</v>
      </c>
      <c r="JR1176">
        <v>0.84619999999999995</v>
      </c>
      <c r="JS1176">
        <v>7.125</v>
      </c>
      <c r="JT1176">
        <v>7.9951999999999996</v>
      </c>
      <c r="JU1176" t="s">
        <v>374</v>
      </c>
      <c r="JV1176">
        <v>9.4062999999999999</v>
      </c>
      <c r="JW1176">
        <v>3.3045999999999998</v>
      </c>
      <c r="JX1176" t="s">
        <v>374</v>
      </c>
      <c r="JY1176">
        <v>9.1950000000000003</v>
      </c>
      <c r="JZ1176">
        <v>9.375</v>
      </c>
      <c r="KA1176" t="s">
        <v>374</v>
      </c>
      <c r="KB1176">
        <v>14.2813</v>
      </c>
      <c r="KC1176" t="s">
        <v>374</v>
      </c>
      <c r="KD1176">
        <v>20.875</v>
      </c>
      <c r="KE1176" t="s">
        <v>374</v>
      </c>
      <c r="KF1176">
        <v>4.2031000000000001</v>
      </c>
      <c r="KG1176">
        <v>8.9582999999999995</v>
      </c>
      <c r="KH1176">
        <v>5.1604999999999999</v>
      </c>
      <c r="KI1176" t="s">
        <v>374</v>
      </c>
      <c r="KJ1176" t="s">
        <v>374</v>
      </c>
      <c r="KK1176" t="s">
        <v>374</v>
      </c>
      <c r="KL1176" t="s">
        <v>374</v>
      </c>
      <c r="KM1176">
        <v>9.75</v>
      </c>
      <c r="KN1176" t="s">
        <v>374</v>
      </c>
      <c r="KO1176">
        <v>26</v>
      </c>
      <c r="KP1176" t="s">
        <v>374</v>
      </c>
      <c r="KQ1176">
        <v>12.194599999999999</v>
      </c>
      <c r="KR1176">
        <v>14.75</v>
      </c>
      <c r="KS1176">
        <v>4</v>
      </c>
      <c r="KT1176" t="s">
        <v>374</v>
      </c>
      <c r="KU1176" t="s">
        <v>374</v>
      </c>
      <c r="KV1176" t="s">
        <v>374</v>
      </c>
      <c r="KW1176">
        <v>4.8827999999999996</v>
      </c>
      <c r="KX1176" t="s">
        <v>374</v>
      </c>
      <c r="KY1176">
        <v>6</v>
      </c>
      <c r="KZ1176" t="s">
        <v>374</v>
      </c>
      <c r="LA1176" t="s">
        <v>374</v>
      </c>
      <c r="LB1176" t="s">
        <v>374</v>
      </c>
      <c r="LC1176">
        <v>21.75</v>
      </c>
      <c r="LD1176">
        <v>14.25</v>
      </c>
      <c r="LE1176">
        <v>23.997</v>
      </c>
      <c r="LF1176">
        <v>4.9000000000000002E-2</v>
      </c>
      <c r="LG1176">
        <v>3.9348000000000001</v>
      </c>
      <c r="LH1176" t="s">
        <v>374</v>
      </c>
      <c r="LI1176" t="s">
        <v>374</v>
      </c>
      <c r="LJ1176">
        <v>14.256</v>
      </c>
      <c r="LK1176">
        <v>5.1220999999999997</v>
      </c>
      <c r="LL1176">
        <v>7.3932000000000002</v>
      </c>
      <c r="LM1176" t="s">
        <v>374</v>
      </c>
      <c r="LN1176">
        <v>3.0937999999999999</v>
      </c>
      <c r="LO1176">
        <v>54.831400000000002</v>
      </c>
      <c r="LP1176" t="s">
        <v>374</v>
      </c>
      <c r="LQ1176" t="s">
        <v>374</v>
      </c>
      <c r="LR1176" t="s">
        <v>374</v>
      </c>
      <c r="LS1176">
        <v>3.1875</v>
      </c>
      <c r="LT1176" t="s">
        <v>374</v>
      </c>
      <c r="LU1176" t="s">
        <v>374</v>
      </c>
      <c r="LV1176" t="s">
        <v>374</v>
      </c>
      <c r="LW1176" t="s">
        <v>374</v>
      </c>
      <c r="LX1176">
        <v>14.5625</v>
      </c>
      <c r="LY1176">
        <v>40.75</v>
      </c>
      <c r="LZ1176" t="s">
        <v>374</v>
      </c>
      <c r="MA1176">
        <v>5.6978999999999997</v>
      </c>
      <c r="MB1176">
        <v>1.7968999999999999</v>
      </c>
      <c r="MC1176">
        <v>1.3125</v>
      </c>
      <c r="MD1176" t="s">
        <v>374</v>
      </c>
      <c r="ME1176">
        <v>17.065999999999999</v>
      </c>
      <c r="MF1176" t="s">
        <v>374</v>
      </c>
      <c r="MG1176" t="s">
        <v>374</v>
      </c>
      <c r="MH1176" t="s">
        <v>374</v>
      </c>
      <c r="MI1176">
        <v>21.083300000000001</v>
      </c>
      <c r="MJ1176" t="s">
        <v>374</v>
      </c>
      <c r="MK1176">
        <v>10.25</v>
      </c>
      <c r="ML1176">
        <v>16.75</v>
      </c>
      <c r="MM1176" t="s">
        <v>374</v>
      </c>
      <c r="MN1176" t="s">
        <v>374</v>
      </c>
      <c r="MO1176" t="s">
        <v>374</v>
      </c>
      <c r="MP1176" t="s">
        <v>374</v>
      </c>
      <c r="MQ1176" t="s">
        <v>374</v>
      </c>
      <c r="MR1176" t="s">
        <v>374</v>
      </c>
      <c r="MS1176">
        <v>2.5844</v>
      </c>
      <c r="MT1176">
        <v>3.6932999999999998</v>
      </c>
      <c r="MU1176">
        <v>5.9531000000000001</v>
      </c>
      <c r="MV1176" t="s">
        <v>374</v>
      </c>
      <c r="MW1176">
        <v>3.5</v>
      </c>
      <c r="MX1176">
        <v>9.4125999999999994</v>
      </c>
      <c r="MY1176" t="s">
        <v>374</v>
      </c>
      <c r="MZ1176">
        <v>2.6063000000000001</v>
      </c>
      <c r="NA1176">
        <v>1.6667000000000001</v>
      </c>
      <c r="NB1176">
        <v>4.5926</v>
      </c>
      <c r="NC1176">
        <v>14.2814</v>
      </c>
      <c r="ND1176">
        <v>12.625</v>
      </c>
      <c r="NE1176" t="s">
        <v>374</v>
      </c>
      <c r="NF1176">
        <v>5.1666999999999996</v>
      </c>
      <c r="NG1176" t="s">
        <v>374</v>
      </c>
      <c r="NH1176">
        <v>13.7813</v>
      </c>
      <c r="NI1176">
        <v>2.7707999999999999</v>
      </c>
      <c r="NJ1176">
        <v>12.222200000000001</v>
      </c>
      <c r="NK1176">
        <v>2.7343999999999999</v>
      </c>
      <c r="NL1176" t="s">
        <v>374</v>
      </c>
      <c r="NM1176">
        <v>7.5625</v>
      </c>
      <c r="NN1176" t="s">
        <v>374</v>
      </c>
      <c r="NO1176" t="s">
        <v>374</v>
      </c>
      <c r="NP1176">
        <v>29.375</v>
      </c>
      <c r="NQ1176" t="s">
        <v>374</v>
      </c>
      <c r="NR1176">
        <v>16.25</v>
      </c>
      <c r="NS1176">
        <v>18.937999999999999</v>
      </c>
      <c r="NT1176">
        <v>9.2794000000000008</v>
      </c>
      <c r="NU1176" t="s">
        <v>374</v>
      </c>
      <c r="NV1176" t="s">
        <v>374</v>
      </c>
      <c r="NW1176" t="s">
        <v>374</v>
      </c>
      <c r="NX1176" t="s">
        <v>374</v>
      </c>
      <c r="NY1176">
        <v>26.625</v>
      </c>
      <c r="NZ1176" t="s">
        <v>374</v>
      </c>
      <c r="OA1176" t="s">
        <v>374</v>
      </c>
      <c r="OB1176" t="s">
        <v>374</v>
      </c>
      <c r="OC1176">
        <v>0.97809999999999997</v>
      </c>
      <c r="OD1176" t="s">
        <v>374</v>
      </c>
      <c r="OE1176">
        <v>13.5</v>
      </c>
      <c r="OF1176" t="s">
        <v>374</v>
      </c>
      <c r="OG1176" t="s">
        <v>374</v>
      </c>
      <c r="OH1176">
        <v>4.375</v>
      </c>
      <c r="OI1176" t="s">
        <v>374</v>
      </c>
      <c r="OJ1176">
        <v>3.25</v>
      </c>
      <c r="OK1176">
        <v>2.8889</v>
      </c>
      <c r="OL1176" t="s">
        <v>374</v>
      </c>
      <c r="OM1176" t="s">
        <v>374</v>
      </c>
      <c r="ON1176" t="s">
        <v>374</v>
      </c>
      <c r="OO1176">
        <v>2.1728000000000001</v>
      </c>
      <c r="OP1176" t="s">
        <v>374</v>
      </c>
      <c r="OQ1176">
        <v>0.42580000000000001</v>
      </c>
      <c r="OR1176" t="s">
        <v>374</v>
      </c>
      <c r="OS1176">
        <v>31.875</v>
      </c>
      <c r="OT1176" t="s">
        <v>374</v>
      </c>
      <c r="OU1176">
        <v>0.83589999999999998</v>
      </c>
      <c r="OV1176">
        <v>1.2716000000000001</v>
      </c>
      <c r="OW1176" t="s">
        <v>374</v>
      </c>
      <c r="OX1176">
        <v>15.438000000000001</v>
      </c>
      <c r="OY1176">
        <v>2.5629999999999997</v>
      </c>
      <c r="OZ1176">
        <v>23.675000000000001</v>
      </c>
      <c r="PA1176">
        <v>13.395799999999999</v>
      </c>
      <c r="PB1176" t="s">
        <v>374</v>
      </c>
      <c r="PC1176">
        <v>24.5</v>
      </c>
      <c r="PD1176">
        <v>9</v>
      </c>
      <c r="PE1176">
        <v>11.4194</v>
      </c>
      <c r="PF1176">
        <v>24.353000000000002</v>
      </c>
      <c r="PG1176">
        <v>8.5470000000000006</v>
      </c>
      <c r="PH1176" t="s">
        <v>374</v>
      </c>
      <c r="PI1176" t="s">
        <v>374</v>
      </c>
      <c r="PJ1176" t="s">
        <v>374</v>
      </c>
      <c r="PK1176" t="s">
        <v>374</v>
      </c>
      <c r="PL1176" t="s">
        <v>374</v>
      </c>
      <c r="PM1176">
        <v>20.562999999999999</v>
      </c>
      <c r="PN1176">
        <v>1.2917000000000001</v>
      </c>
      <c r="PO1176" t="s">
        <v>374</v>
      </c>
      <c r="PP1176" t="s">
        <v>374</v>
      </c>
      <c r="PQ1176">
        <v>5.7187999999999999</v>
      </c>
      <c r="PR1176">
        <v>21.125</v>
      </c>
      <c r="PS1176" t="s">
        <v>374</v>
      </c>
      <c r="PT1176" t="s">
        <v>374</v>
      </c>
      <c r="PU1176" t="s">
        <v>374</v>
      </c>
      <c r="PV1176">
        <v>10.5</v>
      </c>
      <c r="PW1176">
        <v>16.937999999999999</v>
      </c>
      <c r="PX1176">
        <v>6.6146000000000003</v>
      </c>
      <c r="PY1176">
        <v>4.2031000000000001</v>
      </c>
      <c r="PZ1176">
        <v>0.69920000000000004</v>
      </c>
      <c r="QA1176">
        <v>14.231999999999999</v>
      </c>
      <c r="QB1176" t="s">
        <v>374</v>
      </c>
      <c r="QC1176" t="s">
        <v>374</v>
      </c>
      <c r="QD1176">
        <v>3.4765999999999999</v>
      </c>
      <c r="QE1176">
        <v>19.375</v>
      </c>
      <c r="QF1176">
        <v>1.5156000000000001</v>
      </c>
      <c r="QG1176" t="s">
        <v>374</v>
      </c>
      <c r="QH1176" t="s">
        <v>374</v>
      </c>
      <c r="QI1176" t="s">
        <v>374</v>
      </c>
      <c r="QJ1176" t="s">
        <v>374</v>
      </c>
      <c r="QK1176">
        <v>12.9688</v>
      </c>
      <c r="QL1176" t="s">
        <v>374</v>
      </c>
      <c r="QM1176" t="s">
        <v>374</v>
      </c>
      <c r="QN1176" t="s">
        <v>374</v>
      </c>
      <c r="QO1176">
        <v>13.069100000000001</v>
      </c>
      <c r="QP1176">
        <v>3.2968999999999999</v>
      </c>
      <c r="QQ1176" t="s">
        <v>374</v>
      </c>
      <c r="QR1176">
        <v>5.7809999999999997</v>
      </c>
      <c r="QS1176">
        <v>23.375</v>
      </c>
      <c r="QT1176">
        <v>9.3504000000000005</v>
      </c>
      <c r="QU1176" t="s">
        <v>374</v>
      </c>
      <c r="QV1176" t="s">
        <v>374</v>
      </c>
      <c r="QW1176">
        <v>4.1222000000000003</v>
      </c>
      <c r="QX1176">
        <v>7.984</v>
      </c>
      <c r="QY1176" t="s">
        <v>374</v>
      </c>
      <c r="QZ1176">
        <v>3.3473000000000002</v>
      </c>
      <c r="RA1176">
        <v>5.5591999999999997</v>
      </c>
      <c r="RB1176" t="s">
        <v>374</v>
      </c>
      <c r="RC1176" t="s">
        <v>374</v>
      </c>
      <c r="RD1176">
        <v>15.5</v>
      </c>
      <c r="RE1176">
        <v>12.6896</v>
      </c>
      <c r="RF1176" t="s">
        <v>374</v>
      </c>
      <c r="RG1176" t="s">
        <v>374</v>
      </c>
      <c r="RH1176">
        <v>5.875</v>
      </c>
      <c r="RI1176">
        <v>11.025499999999999</v>
      </c>
      <c r="RJ1176">
        <v>24.4254</v>
      </c>
      <c r="RK1176" t="s">
        <v>374</v>
      </c>
      <c r="RL1176" t="s">
        <v>374</v>
      </c>
      <c r="RM1176" t="s">
        <v>374</v>
      </c>
      <c r="RN1176" t="s">
        <v>374</v>
      </c>
      <c r="RO1176">
        <v>11.6875</v>
      </c>
      <c r="RP1176">
        <v>24.125</v>
      </c>
      <c r="RQ1176">
        <v>6.5937999999999999</v>
      </c>
      <c r="RR1176">
        <v>55</v>
      </c>
      <c r="RS1176" t="s">
        <v>374</v>
      </c>
      <c r="RT1176">
        <v>11</v>
      </c>
      <c r="RU1176">
        <v>6.8715000000000002</v>
      </c>
      <c r="RV1176">
        <v>11.75</v>
      </c>
      <c r="RW1176" t="s">
        <v>374</v>
      </c>
      <c r="RX1176" t="s">
        <v>374</v>
      </c>
      <c r="RY1176" t="s">
        <v>374</v>
      </c>
      <c r="RZ1176">
        <v>16.677499999999998</v>
      </c>
      <c r="SA1176" t="s">
        <v>374</v>
      </c>
      <c r="SB1176" t="s">
        <v>374</v>
      </c>
      <c r="SC1176" t="s">
        <v>374</v>
      </c>
      <c r="SD1176">
        <v>2.8437999999999999</v>
      </c>
      <c r="SE1176">
        <v>14.3125</v>
      </c>
      <c r="SF1176">
        <v>6.125</v>
      </c>
      <c r="SG1176">
        <v>42.921900000000001</v>
      </c>
      <c r="SH1176" t="s">
        <v>374</v>
      </c>
      <c r="SI1176" t="s">
        <v>374</v>
      </c>
      <c r="SJ1176" t="s">
        <v>374</v>
      </c>
      <c r="SK1176">
        <v>7.0833000000000004</v>
      </c>
      <c r="SL1176">
        <v>10.125</v>
      </c>
      <c r="SM1176" t="s">
        <v>374</v>
      </c>
      <c r="SN1176" t="s">
        <v>374</v>
      </c>
    </row>
    <row r="1177" spans="1:508" x14ac:dyDescent="0.3">
      <c r="A1177">
        <f t="shared" si="18"/>
        <v>266</v>
      </c>
      <c r="B1177" s="3">
        <v>34512</v>
      </c>
      <c r="C1177" t="s">
        <v>374</v>
      </c>
      <c r="D1177" t="s">
        <v>374</v>
      </c>
      <c r="E1177" t="s">
        <v>374</v>
      </c>
      <c r="F1177">
        <v>0.93799999999999994</v>
      </c>
      <c r="G1177" t="s">
        <v>374</v>
      </c>
      <c r="H1177" t="s">
        <v>374</v>
      </c>
      <c r="I1177">
        <v>3.125</v>
      </c>
      <c r="J1177">
        <v>6.5453000000000001</v>
      </c>
      <c r="K1177" t="s">
        <v>374</v>
      </c>
      <c r="L1177">
        <v>3.2749999999999999</v>
      </c>
      <c r="M1177" t="s">
        <v>374</v>
      </c>
      <c r="N1177">
        <v>10.6038</v>
      </c>
      <c r="O1177" t="s">
        <v>374</v>
      </c>
      <c r="P1177" t="s">
        <v>374</v>
      </c>
      <c r="Q1177">
        <v>6.0625</v>
      </c>
      <c r="R1177" t="s">
        <v>374</v>
      </c>
      <c r="S1177">
        <v>28.125</v>
      </c>
      <c r="T1177" t="s">
        <v>374</v>
      </c>
      <c r="U1177">
        <v>2.7603999999999997</v>
      </c>
      <c r="V1177" t="s">
        <v>374</v>
      </c>
      <c r="W1177">
        <v>237.9512</v>
      </c>
      <c r="X1177" t="s">
        <v>374</v>
      </c>
      <c r="Y1177" t="s">
        <v>374</v>
      </c>
      <c r="Z1177">
        <v>7.6875</v>
      </c>
      <c r="AA1177" t="s">
        <v>374</v>
      </c>
      <c r="AB1177">
        <v>8.25</v>
      </c>
      <c r="AC1177" t="s">
        <v>374</v>
      </c>
      <c r="AD1177">
        <v>3.75</v>
      </c>
      <c r="AE1177">
        <v>11.8125</v>
      </c>
      <c r="AF1177" t="s">
        <v>374</v>
      </c>
      <c r="AG1177" t="s">
        <v>374</v>
      </c>
      <c r="AH1177">
        <v>2.6132999999999997</v>
      </c>
      <c r="AI1177" t="s">
        <v>374</v>
      </c>
      <c r="AJ1177" t="s">
        <v>374</v>
      </c>
      <c r="AK1177" t="s">
        <v>374</v>
      </c>
      <c r="AL1177">
        <v>5.4690000000000003</v>
      </c>
      <c r="AM1177" t="s">
        <v>374</v>
      </c>
      <c r="AN1177" t="s">
        <v>374</v>
      </c>
      <c r="AO1177" t="s">
        <v>374</v>
      </c>
      <c r="AP1177" t="s">
        <v>374</v>
      </c>
      <c r="AQ1177" t="s">
        <v>374</v>
      </c>
      <c r="AR1177" t="s">
        <v>374</v>
      </c>
      <c r="AS1177">
        <v>14.722</v>
      </c>
      <c r="AT1177" t="s">
        <v>374</v>
      </c>
      <c r="AU1177">
        <v>12.3377</v>
      </c>
      <c r="AV1177">
        <v>19.530200000000001</v>
      </c>
      <c r="AW1177" t="s">
        <v>374</v>
      </c>
      <c r="AX1177" t="s">
        <v>374</v>
      </c>
      <c r="AY1177" t="s">
        <v>374</v>
      </c>
      <c r="AZ1177" t="s">
        <v>374</v>
      </c>
      <c r="BA1177">
        <v>19</v>
      </c>
      <c r="BB1177">
        <v>0.41670000000000001</v>
      </c>
      <c r="BC1177">
        <v>20.065999999999999</v>
      </c>
      <c r="BD1177" t="s">
        <v>374</v>
      </c>
      <c r="BE1177">
        <v>14.6875</v>
      </c>
      <c r="BF1177" t="s">
        <v>374</v>
      </c>
      <c r="BG1177">
        <v>7.6593</v>
      </c>
      <c r="BH1177">
        <v>23.875</v>
      </c>
      <c r="BI1177">
        <v>23.375</v>
      </c>
      <c r="BJ1177">
        <v>13.0938</v>
      </c>
      <c r="BK1177">
        <v>6.0087999999999999</v>
      </c>
      <c r="BL1177">
        <v>3.1111</v>
      </c>
      <c r="BM1177">
        <v>9.875</v>
      </c>
      <c r="BN1177">
        <v>4.0972</v>
      </c>
      <c r="BO1177">
        <v>2.9466999999999999</v>
      </c>
      <c r="BP1177">
        <v>0.374</v>
      </c>
      <c r="BQ1177">
        <v>7.7843</v>
      </c>
      <c r="BR1177" t="s">
        <v>374</v>
      </c>
      <c r="BS1177">
        <v>20.625</v>
      </c>
      <c r="BT1177" t="s">
        <v>374</v>
      </c>
      <c r="BU1177">
        <v>1.6562999999999999</v>
      </c>
      <c r="BV1177">
        <v>12.7895</v>
      </c>
      <c r="BW1177" t="s">
        <v>374</v>
      </c>
      <c r="BX1177" t="s">
        <v>374</v>
      </c>
      <c r="BY1177">
        <v>3.0312999999999999</v>
      </c>
      <c r="BZ1177">
        <v>2.875</v>
      </c>
      <c r="CA1177" t="s">
        <v>374</v>
      </c>
      <c r="CB1177">
        <v>49.9968</v>
      </c>
      <c r="CC1177">
        <v>11.769500000000001</v>
      </c>
      <c r="CD1177" t="s">
        <v>374</v>
      </c>
      <c r="CE1177">
        <v>13.140599999999999</v>
      </c>
      <c r="CF1177">
        <v>8.1669999999999998</v>
      </c>
      <c r="CG1177" t="s">
        <v>374</v>
      </c>
      <c r="CH1177" t="s">
        <v>374</v>
      </c>
      <c r="CI1177" t="s">
        <v>374</v>
      </c>
      <c r="CJ1177">
        <v>11.0313</v>
      </c>
      <c r="CK1177" t="s">
        <v>374</v>
      </c>
      <c r="CL1177" t="s">
        <v>374</v>
      </c>
      <c r="CM1177" t="s">
        <v>374</v>
      </c>
      <c r="CN1177">
        <v>1.8125</v>
      </c>
      <c r="CO1177" t="s">
        <v>374</v>
      </c>
      <c r="CP1177" t="s">
        <v>374</v>
      </c>
      <c r="CQ1177">
        <v>1.8229</v>
      </c>
      <c r="CR1177" t="s">
        <v>374</v>
      </c>
      <c r="CS1177" t="s">
        <v>374</v>
      </c>
      <c r="CT1177">
        <v>7.8888999999999996</v>
      </c>
      <c r="CU1177">
        <v>13.917400000000001</v>
      </c>
      <c r="CV1177">
        <v>6.6718999999999999</v>
      </c>
      <c r="CW1177">
        <v>12.281000000000001</v>
      </c>
      <c r="CX1177">
        <v>19.166699999999999</v>
      </c>
      <c r="CY1177">
        <v>2.9792000000000001</v>
      </c>
      <c r="CZ1177" t="s">
        <v>374</v>
      </c>
      <c r="DA1177" t="s">
        <v>374</v>
      </c>
      <c r="DB1177">
        <v>10.531000000000001</v>
      </c>
      <c r="DC1177">
        <v>20.125</v>
      </c>
      <c r="DD1177" t="s">
        <v>374</v>
      </c>
      <c r="DE1177">
        <v>13.3042</v>
      </c>
      <c r="DF1177" t="s">
        <v>374</v>
      </c>
      <c r="DG1177">
        <v>1.7396</v>
      </c>
      <c r="DH1177">
        <v>1.6875</v>
      </c>
      <c r="DI1177">
        <v>12.1495</v>
      </c>
      <c r="DJ1177">
        <v>7.125</v>
      </c>
      <c r="DK1177" t="s">
        <v>374</v>
      </c>
      <c r="DL1177">
        <v>16.629100000000001</v>
      </c>
      <c r="DM1177" t="s">
        <v>374</v>
      </c>
      <c r="DN1177">
        <v>0.59379999999999999</v>
      </c>
      <c r="DO1177" t="s">
        <v>374</v>
      </c>
      <c r="DP1177">
        <v>1.2847</v>
      </c>
      <c r="DQ1177" t="s">
        <v>374</v>
      </c>
      <c r="DR1177">
        <v>10.583</v>
      </c>
      <c r="DS1177">
        <v>11.277799999999999</v>
      </c>
      <c r="DT1177" t="s">
        <v>374</v>
      </c>
      <c r="DU1177" t="s">
        <v>374</v>
      </c>
      <c r="DV1177" t="s">
        <v>374</v>
      </c>
      <c r="DW1177">
        <v>8.1364000000000001</v>
      </c>
      <c r="DX1177">
        <v>21.1875</v>
      </c>
      <c r="DY1177" t="s">
        <v>374</v>
      </c>
      <c r="DZ1177">
        <v>18.3125</v>
      </c>
      <c r="EA1177" t="s">
        <v>374</v>
      </c>
      <c r="EB1177">
        <v>31.3017</v>
      </c>
      <c r="EC1177">
        <v>11.583299999999999</v>
      </c>
      <c r="ED1177" t="s">
        <v>374</v>
      </c>
      <c r="EE1177" t="s">
        <v>374</v>
      </c>
      <c r="EF1177" t="s">
        <v>374</v>
      </c>
      <c r="EG1177" t="s">
        <v>374</v>
      </c>
      <c r="EH1177">
        <v>1.9481000000000002</v>
      </c>
      <c r="EI1177">
        <v>14.142799999999999</v>
      </c>
      <c r="EJ1177" t="s">
        <v>374</v>
      </c>
      <c r="EK1177" t="s">
        <v>374</v>
      </c>
      <c r="EL1177" t="s">
        <v>374</v>
      </c>
      <c r="EM1177" t="s">
        <v>374</v>
      </c>
      <c r="EN1177" t="s">
        <v>374</v>
      </c>
      <c r="EO1177">
        <v>9.7507999999999999</v>
      </c>
      <c r="EP1177" t="s">
        <v>374</v>
      </c>
      <c r="EQ1177">
        <v>13</v>
      </c>
      <c r="ER1177" t="s">
        <v>374</v>
      </c>
      <c r="ES1177">
        <v>25</v>
      </c>
      <c r="ET1177">
        <v>30.674900000000001</v>
      </c>
      <c r="EU1177" t="s">
        <v>374</v>
      </c>
      <c r="EV1177" t="s">
        <v>374</v>
      </c>
      <c r="EW1177" t="s">
        <v>374</v>
      </c>
      <c r="EX1177">
        <v>3.3437999999999999</v>
      </c>
      <c r="EY1177" t="s">
        <v>374</v>
      </c>
      <c r="EZ1177">
        <v>5.4375</v>
      </c>
      <c r="FA1177">
        <v>26.625</v>
      </c>
      <c r="FB1177">
        <v>7.6129999999999995</v>
      </c>
      <c r="FC1177">
        <v>13.5</v>
      </c>
      <c r="FD1177" t="s">
        <v>374</v>
      </c>
      <c r="FE1177">
        <v>23.5</v>
      </c>
      <c r="FF1177">
        <v>14.5</v>
      </c>
      <c r="FG1177">
        <v>5.7187999999999999</v>
      </c>
      <c r="FH1177" t="s">
        <v>374</v>
      </c>
      <c r="FI1177">
        <v>15.375</v>
      </c>
      <c r="FJ1177">
        <v>21.875</v>
      </c>
      <c r="FK1177">
        <v>17.88</v>
      </c>
      <c r="FL1177" t="s">
        <v>374</v>
      </c>
      <c r="FM1177">
        <v>11.4428</v>
      </c>
      <c r="FN1177">
        <v>25.125</v>
      </c>
      <c r="FO1177">
        <v>26.625</v>
      </c>
      <c r="FP1177" t="s">
        <v>374</v>
      </c>
      <c r="FQ1177" t="s">
        <v>374</v>
      </c>
      <c r="FR1177">
        <v>1.0313000000000001</v>
      </c>
      <c r="FS1177" t="s">
        <v>374</v>
      </c>
      <c r="FT1177" t="s">
        <v>374</v>
      </c>
      <c r="FU1177">
        <v>19.059699999999999</v>
      </c>
      <c r="FV1177" t="s">
        <v>374</v>
      </c>
      <c r="FW1177">
        <v>1.0508</v>
      </c>
      <c r="FX1177" t="s">
        <v>374</v>
      </c>
      <c r="FY1177" t="s">
        <v>374</v>
      </c>
      <c r="FZ1177" t="s">
        <v>374</v>
      </c>
      <c r="GA1177">
        <v>18.718800000000002</v>
      </c>
      <c r="GB1177" t="s">
        <v>374</v>
      </c>
      <c r="GC1177" t="s">
        <v>374</v>
      </c>
      <c r="GD1177" t="s">
        <v>374</v>
      </c>
      <c r="GE1177">
        <v>1.5185</v>
      </c>
      <c r="GF1177">
        <v>10.666700000000001</v>
      </c>
      <c r="GG1177">
        <v>1.4687999999999999</v>
      </c>
      <c r="GH1177" t="s">
        <v>374</v>
      </c>
      <c r="GI1177" t="s">
        <v>374</v>
      </c>
      <c r="GJ1177">
        <v>6.1345000000000001</v>
      </c>
      <c r="GK1177" t="s">
        <v>374</v>
      </c>
      <c r="GL1177" t="s">
        <v>374</v>
      </c>
      <c r="GM1177" t="s">
        <v>374</v>
      </c>
      <c r="GN1177">
        <v>24.625</v>
      </c>
      <c r="GO1177" t="s">
        <v>374</v>
      </c>
      <c r="GP1177" t="s">
        <v>374</v>
      </c>
      <c r="GQ1177" t="s">
        <v>374</v>
      </c>
      <c r="GR1177">
        <v>10.468999999999999</v>
      </c>
      <c r="GS1177">
        <v>7.5698999999999996</v>
      </c>
      <c r="GT1177">
        <v>0.2656</v>
      </c>
      <c r="GU1177">
        <v>11.257899999999999</v>
      </c>
      <c r="GV1177">
        <v>7.4814999999999996</v>
      </c>
      <c r="GW1177">
        <v>8.75</v>
      </c>
      <c r="GX1177" t="s">
        <v>374</v>
      </c>
      <c r="GY1177" t="s">
        <v>374</v>
      </c>
      <c r="GZ1177" t="s">
        <v>374</v>
      </c>
      <c r="HA1177">
        <v>24.333300000000001</v>
      </c>
      <c r="HB1177" t="s">
        <v>374</v>
      </c>
      <c r="HC1177">
        <v>5.9074</v>
      </c>
      <c r="HD1177" t="s">
        <v>374</v>
      </c>
      <c r="HE1177" t="s">
        <v>374</v>
      </c>
      <c r="HF1177">
        <v>31.312999999999999</v>
      </c>
      <c r="HG1177">
        <v>8.1303999999999998</v>
      </c>
      <c r="HH1177" t="s">
        <v>374</v>
      </c>
      <c r="HI1177">
        <v>11.886200000000001</v>
      </c>
      <c r="HJ1177" t="s">
        <v>374</v>
      </c>
      <c r="HK1177" t="s">
        <v>374</v>
      </c>
      <c r="HL1177">
        <v>9.3610000000000007</v>
      </c>
      <c r="HM1177">
        <v>16.75</v>
      </c>
      <c r="HN1177" t="s">
        <v>374</v>
      </c>
      <c r="HO1177" t="s">
        <v>374</v>
      </c>
      <c r="HP1177" t="s">
        <v>374</v>
      </c>
      <c r="HQ1177" t="s">
        <v>374</v>
      </c>
      <c r="HR1177">
        <v>5.8281000000000001</v>
      </c>
      <c r="HS1177">
        <v>1.375</v>
      </c>
      <c r="HT1177">
        <v>16.9575</v>
      </c>
      <c r="HU1177">
        <v>4.7134</v>
      </c>
      <c r="HV1177" t="s">
        <v>374</v>
      </c>
      <c r="HW1177">
        <v>3.4544999999999999</v>
      </c>
      <c r="HX1177">
        <v>10.125</v>
      </c>
      <c r="HY1177">
        <v>2.5312999999999999</v>
      </c>
      <c r="HZ1177" t="s">
        <v>374</v>
      </c>
      <c r="IA1177">
        <v>7.5640000000000001</v>
      </c>
      <c r="IB1177">
        <v>11.0313</v>
      </c>
      <c r="IC1177">
        <v>17.625</v>
      </c>
      <c r="ID1177">
        <v>15.4063</v>
      </c>
      <c r="IE1177" t="s">
        <v>374</v>
      </c>
      <c r="IF1177">
        <v>3.75</v>
      </c>
      <c r="IG1177">
        <v>7.7778</v>
      </c>
      <c r="IH1177">
        <v>38.5</v>
      </c>
      <c r="II1177" t="s">
        <v>374</v>
      </c>
      <c r="IJ1177">
        <v>2.7187999999999999</v>
      </c>
      <c r="IK1177" t="s">
        <v>374</v>
      </c>
      <c r="IL1177">
        <v>3.7343999999999999</v>
      </c>
      <c r="IM1177">
        <v>2.6040000000000001</v>
      </c>
      <c r="IN1177">
        <v>33.642200000000003</v>
      </c>
      <c r="IO1177">
        <v>10.583299999999999</v>
      </c>
      <c r="IP1177" t="s">
        <v>374</v>
      </c>
      <c r="IQ1177" t="s">
        <v>374</v>
      </c>
      <c r="IR1177">
        <v>9.7777999999999992</v>
      </c>
      <c r="IS1177" t="s">
        <v>374</v>
      </c>
      <c r="IT1177" t="s">
        <v>374</v>
      </c>
      <c r="IU1177" t="s">
        <v>374</v>
      </c>
      <c r="IV1177">
        <v>9.9687999999999999</v>
      </c>
      <c r="IW1177" t="s">
        <v>374</v>
      </c>
      <c r="IX1177">
        <v>5.1562999999999999</v>
      </c>
      <c r="IY1177">
        <v>4.5625</v>
      </c>
      <c r="IZ1177">
        <v>4.2089999999999996</v>
      </c>
      <c r="JA1177">
        <v>1.3332999999999999</v>
      </c>
      <c r="JB1177">
        <v>10.6875</v>
      </c>
      <c r="JC1177" t="s">
        <v>374</v>
      </c>
      <c r="JD1177">
        <v>13.041700000000001</v>
      </c>
      <c r="JE1177" t="s">
        <v>374</v>
      </c>
      <c r="JF1177">
        <v>27.625</v>
      </c>
      <c r="JG1177">
        <v>16</v>
      </c>
      <c r="JH1177" t="s">
        <v>374</v>
      </c>
      <c r="JI1177" t="s">
        <v>374</v>
      </c>
      <c r="JJ1177">
        <v>7.9722</v>
      </c>
      <c r="JK1177">
        <v>9.3125</v>
      </c>
      <c r="JL1177">
        <v>25.501100000000001</v>
      </c>
      <c r="JM1177" t="s">
        <v>374</v>
      </c>
      <c r="JN1177" t="s">
        <v>374</v>
      </c>
      <c r="JO1177">
        <v>10.0938</v>
      </c>
      <c r="JP1177">
        <v>2.9218999999999999</v>
      </c>
      <c r="JQ1177">
        <v>5.5468999999999999</v>
      </c>
      <c r="JR1177">
        <v>0.85929999999999995</v>
      </c>
      <c r="JS1177">
        <v>7.0625</v>
      </c>
      <c r="JT1177">
        <v>8.2269000000000005</v>
      </c>
      <c r="JU1177" t="s">
        <v>374</v>
      </c>
      <c r="JV1177">
        <v>9.3125</v>
      </c>
      <c r="JW1177">
        <v>3.3483999999999998</v>
      </c>
      <c r="JX1177" t="s">
        <v>374</v>
      </c>
      <c r="JY1177">
        <v>9.2202999999999999</v>
      </c>
      <c r="JZ1177">
        <v>9.5625</v>
      </c>
      <c r="KA1177" t="s">
        <v>374</v>
      </c>
      <c r="KB1177">
        <v>14.4688</v>
      </c>
      <c r="KC1177" t="s">
        <v>374</v>
      </c>
      <c r="KD1177">
        <v>20.75</v>
      </c>
      <c r="KE1177" t="s">
        <v>374</v>
      </c>
      <c r="KF1177">
        <v>4</v>
      </c>
      <c r="KG1177">
        <v>9.0417000000000005</v>
      </c>
      <c r="KH1177">
        <v>5.1604999999999999</v>
      </c>
      <c r="KI1177" t="s">
        <v>374</v>
      </c>
      <c r="KJ1177" t="s">
        <v>374</v>
      </c>
      <c r="KK1177" t="s">
        <v>374</v>
      </c>
      <c r="KL1177" t="s">
        <v>374</v>
      </c>
      <c r="KM1177">
        <v>10</v>
      </c>
      <c r="KN1177" t="s">
        <v>374</v>
      </c>
      <c r="KO1177">
        <v>26.125</v>
      </c>
      <c r="KP1177" t="s">
        <v>374</v>
      </c>
      <c r="KQ1177">
        <v>12.139699999999999</v>
      </c>
      <c r="KR1177">
        <v>14.938000000000001</v>
      </c>
      <c r="KS1177">
        <v>4.2140000000000004</v>
      </c>
      <c r="KT1177" t="s">
        <v>374</v>
      </c>
      <c r="KU1177" t="s">
        <v>374</v>
      </c>
      <c r="KV1177" t="s">
        <v>374</v>
      </c>
      <c r="KW1177">
        <v>4.8983999999999996</v>
      </c>
      <c r="KX1177" t="s">
        <v>374</v>
      </c>
      <c r="KY1177">
        <v>6.125</v>
      </c>
      <c r="KZ1177" t="s">
        <v>374</v>
      </c>
      <c r="LA1177" t="s">
        <v>374</v>
      </c>
      <c r="LB1177" t="s">
        <v>374</v>
      </c>
      <c r="LC1177">
        <v>21.75</v>
      </c>
      <c r="LD1177">
        <v>14.208299999999999</v>
      </c>
      <c r="LE1177">
        <v>24.178000000000001</v>
      </c>
      <c r="LF1177">
        <v>4.7E-2</v>
      </c>
      <c r="LG1177">
        <v>4.0119999999999996</v>
      </c>
      <c r="LH1177" t="s">
        <v>374</v>
      </c>
      <c r="LI1177" t="s">
        <v>374</v>
      </c>
      <c r="LJ1177">
        <v>14.315200000000001</v>
      </c>
      <c r="LK1177">
        <v>5.0841000000000003</v>
      </c>
      <c r="LL1177">
        <v>7.7564000000000002</v>
      </c>
      <c r="LM1177" t="s">
        <v>374</v>
      </c>
      <c r="LN1177">
        <v>3.2422</v>
      </c>
      <c r="LO1177">
        <v>57.122399999999999</v>
      </c>
      <c r="LP1177" t="s">
        <v>374</v>
      </c>
      <c r="LQ1177" t="s">
        <v>374</v>
      </c>
      <c r="LR1177" t="s">
        <v>374</v>
      </c>
      <c r="LS1177">
        <v>3.3125</v>
      </c>
      <c r="LT1177" t="s">
        <v>374</v>
      </c>
      <c r="LU1177" t="s">
        <v>374</v>
      </c>
      <c r="LV1177" t="s">
        <v>374</v>
      </c>
      <c r="LW1177" t="s">
        <v>374</v>
      </c>
      <c r="LX1177">
        <v>14.625</v>
      </c>
      <c r="LY1177">
        <v>40.125</v>
      </c>
      <c r="LZ1177" t="s">
        <v>374</v>
      </c>
      <c r="MA1177">
        <v>5.7716000000000003</v>
      </c>
      <c r="MB1177">
        <v>1.7852000000000001</v>
      </c>
      <c r="MC1177">
        <v>1.3437999999999999</v>
      </c>
      <c r="MD1177" t="s">
        <v>374</v>
      </c>
      <c r="ME1177">
        <v>17.065999999999999</v>
      </c>
      <c r="MF1177" t="s">
        <v>374</v>
      </c>
      <c r="MG1177" t="s">
        <v>374</v>
      </c>
      <c r="MH1177" t="s">
        <v>374</v>
      </c>
      <c r="MI1177">
        <v>21.291699999999999</v>
      </c>
      <c r="MJ1177" t="s">
        <v>374</v>
      </c>
      <c r="MK1177">
        <v>10.25</v>
      </c>
      <c r="ML1177">
        <v>17</v>
      </c>
      <c r="MM1177" t="s">
        <v>374</v>
      </c>
      <c r="MN1177" t="s">
        <v>374</v>
      </c>
      <c r="MO1177" t="s">
        <v>374</v>
      </c>
      <c r="MP1177" t="s">
        <v>374</v>
      </c>
      <c r="MQ1177" t="s">
        <v>374</v>
      </c>
      <c r="MR1177" t="s">
        <v>374</v>
      </c>
      <c r="MS1177">
        <v>2.5844</v>
      </c>
      <c r="MT1177">
        <v>3.7753999999999999</v>
      </c>
      <c r="MU1177">
        <v>5.9687999999999999</v>
      </c>
      <c r="MV1177" t="s">
        <v>374</v>
      </c>
      <c r="MW1177">
        <v>3.4380000000000002</v>
      </c>
      <c r="MX1177">
        <v>9.4125999999999994</v>
      </c>
      <c r="MY1177" t="s">
        <v>374</v>
      </c>
      <c r="MZ1177">
        <v>2.6776</v>
      </c>
      <c r="NA1177">
        <v>1.6226</v>
      </c>
      <c r="NB1177">
        <v>4.6420000000000003</v>
      </c>
      <c r="NC1177">
        <v>14.2814</v>
      </c>
      <c r="ND1177">
        <v>12.6875</v>
      </c>
      <c r="NE1177" t="s">
        <v>374</v>
      </c>
      <c r="NF1177">
        <v>5.1771000000000003</v>
      </c>
      <c r="NG1177" t="s">
        <v>374</v>
      </c>
      <c r="NH1177">
        <v>13.7188</v>
      </c>
      <c r="NI1177">
        <v>2.7917000000000001</v>
      </c>
      <c r="NJ1177">
        <v>12.1852</v>
      </c>
      <c r="NK1177">
        <v>2.7968999999999999</v>
      </c>
      <c r="NL1177" t="s">
        <v>374</v>
      </c>
      <c r="NM1177">
        <v>7.5</v>
      </c>
      <c r="NN1177" t="s">
        <v>374</v>
      </c>
      <c r="NO1177" t="s">
        <v>374</v>
      </c>
      <c r="NP1177">
        <v>29.625</v>
      </c>
      <c r="NQ1177" t="s">
        <v>374</v>
      </c>
      <c r="NR1177">
        <v>16.625</v>
      </c>
      <c r="NS1177">
        <v>19.062999999999999</v>
      </c>
      <c r="NT1177">
        <v>9.1633999999999993</v>
      </c>
      <c r="NU1177" t="s">
        <v>374</v>
      </c>
      <c r="NV1177" t="s">
        <v>374</v>
      </c>
      <c r="NW1177" t="s">
        <v>374</v>
      </c>
      <c r="NX1177" t="s">
        <v>374</v>
      </c>
      <c r="NY1177">
        <v>26</v>
      </c>
      <c r="NZ1177" t="s">
        <v>374</v>
      </c>
      <c r="OA1177" t="s">
        <v>374</v>
      </c>
      <c r="OB1177" t="s">
        <v>374</v>
      </c>
      <c r="OC1177">
        <v>1.0545</v>
      </c>
      <c r="OD1177" t="s">
        <v>374</v>
      </c>
      <c r="OE1177">
        <v>13.5625</v>
      </c>
      <c r="OF1177" t="s">
        <v>374</v>
      </c>
      <c r="OG1177" t="s">
        <v>374</v>
      </c>
      <c r="OH1177">
        <v>4.625</v>
      </c>
      <c r="OI1177" t="s">
        <v>374</v>
      </c>
      <c r="OJ1177">
        <v>3.1770999999999998</v>
      </c>
      <c r="OK1177">
        <v>2.9382999999999999</v>
      </c>
      <c r="OL1177" t="s">
        <v>374</v>
      </c>
      <c r="OM1177" t="s">
        <v>374</v>
      </c>
      <c r="ON1177" t="s">
        <v>374</v>
      </c>
      <c r="OO1177">
        <v>2.2058</v>
      </c>
      <c r="OP1177" t="s">
        <v>374</v>
      </c>
      <c r="OQ1177">
        <v>0.43359999999999999</v>
      </c>
      <c r="OR1177" t="s">
        <v>374</v>
      </c>
      <c r="OS1177">
        <v>32.1875</v>
      </c>
      <c r="OT1177" t="s">
        <v>374</v>
      </c>
      <c r="OU1177">
        <v>0.84379999999999999</v>
      </c>
      <c r="OV1177">
        <v>1.3580000000000001</v>
      </c>
      <c r="OW1177" t="s">
        <v>374</v>
      </c>
      <c r="OX1177">
        <v>15.063000000000001</v>
      </c>
      <c r="OY1177">
        <v>2.625</v>
      </c>
      <c r="OZ1177">
        <v>23.675000000000001</v>
      </c>
      <c r="PA1177">
        <v>13.367900000000001</v>
      </c>
      <c r="PB1177" t="s">
        <v>374</v>
      </c>
      <c r="PC1177">
        <v>24.832999999999998</v>
      </c>
      <c r="PD1177">
        <v>9.4062999999999999</v>
      </c>
      <c r="PE1177">
        <v>11.4194</v>
      </c>
      <c r="PF1177">
        <v>24.353000000000002</v>
      </c>
      <c r="PG1177">
        <v>8.5779999999999994</v>
      </c>
      <c r="PH1177" t="s">
        <v>374</v>
      </c>
      <c r="PI1177" t="s">
        <v>374</v>
      </c>
      <c r="PJ1177" t="s">
        <v>374</v>
      </c>
      <c r="PK1177" t="s">
        <v>374</v>
      </c>
      <c r="PL1177" t="s">
        <v>374</v>
      </c>
      <c r="PM1177">
        <v>20.437999999999999</v>
      </c>
      <c r="PN1177">
        <v>1.2917000000000001</v>
      </c>
      <c r="PO1177" t="s">
        <v>374</v>
      </c>
      <c r="PP1177" t="s">
        <v>374</v>
      </c>
      <c r="PQ1177">
        <v>6.0312999999999999</v>
      </c>
      <c r="PR1177">
        <v>21</v>
      </c>
      <c r="PS1177" t="s">
        <v>374</v>
      </c>
      <c r="PT1177" t="s">
        <v>374</v>
      </c>
      <c r="PU1177" t="s">
        <v>374</v>
      </c>
      <c r="PV1177">
        <v>10.375</v>
      </c>
      <c r="PW1177">
        <v>16.687999999999999</v>
      </c>
      <c r="PX1177">
        <v>6.5833000000000004</v>
      </c>
      <c r="PY1177">
        <v>4.1718999999999999</v>
      </c>
      <c r="PZ1177">
        <v>0.70699999999999996</v>
      </c>
      <c r="QA1177">
        <v>14.089</v>
      </c>
      <c r="QB1177" t="s">
        <v>374</v>
      </c>
      <c r="QC1177" t="s">
        <v>374</v>
      </c>
      <c r="QD1177">
        <v>3.5312999999999999</v>
      </c>
      <c r="QE1177">
        <v>19.687999999999999</v>
      </c>
      <c r="QF1177">
        <v>1.5156000000000001</v>
      </c>
      <c r="QG1177" t="s">
        <v>374</v>
      </c>
      <c r="QH1177" t="s">
        <v>374</v>
      </c>
      <c r="QI1177" t="s">
        <v>374</v>
      </c>
      <c r="QJ1177" t="s">
        <v>374</v>
      </c>
      <c r="QK1177">
        <v>13.0938</v>
      </c>
      <c r="QL1177" t="s">
        <v>374</v>
      </c>
      <c r="QM1177" t="s">
        <v>374</v>
      </c>
      <c r="QN1177" t="s">
        <v>374</v>
      </c>
      <c r="QO1177">
        <v>12.9534</v>
      </c>
      <c r="QP1177">
        <v>3.25</v>
      </c>
      <c r="QQ1177" t="s">
        <v>374</v>
      </c>
      <c r="QR1177">
        <v>5.891</v>
      </c>
      <c r="QS1177">
        <v>22.9375</v>
      </c>
      <c r="QT1177">
        <v>9.5188000000000006</v>
      </c>
      <c r="QU1177" t="s">
        <v>374</v>
      </c>
      <c r="QV1177" t="s">
        <v>374</v>
      </c>
      <c r="QW1177">
        <v>4.1222000000000003</v>
      </c>
      <c r="QX1177">
        <v>7.984</v>
      </c>
      <c r="QY1177" t="s">
        <v>374</v>
      </c>
      <c r="QZ1177">
        <v>3.4230999999999998</v>
      </c>
      <c r="RA1177">
        <v>5.5151000000000003</v>
      </c>
      <c r="RB1177" t="s">
        <v>374</v>
      </c>
      <c r="RC1177" t="s">
        <v>374</v>
      </c>
      <c r="RD1177">
        <v>15.5</v>
      </c>
      <c r="RE1177">
        <v>12.5158</v>
      </c>
      <c r="RF1177" t="s">
        <v>374</v>
      </c>
      <c r="RG1177" t="s">
        <v>374</v>
      </c>
      <c r="RH1177">
        <v>5.9375</v>
      </c>
      <c r="RI1177">
        <v>11.3811</v>
      </c>
      <c r="RJ1177">
        <v>24.4254</v>
      </c>
      <c r="RK1177" t="s">
        <v>374</v>
      </c>
      <c r="RL1177" t="s">
        <v>374</v>
      </c>
      <c r="RM1177" t="s">
        <v>374</v>
      </c>
      <c r="RN1177" t="s">
        <v>374</v>
      </c>
      <c r="RO1177">
        <v>11.875</v>
      </c>
      <c r="RP1177">
        <v>24.125</v>
      </c>
      <c r="RQ1177">
        <v>6.6875</v>
      </c>
      <c r="RR1177">
        <v>54.875</v>
      </c>
      <c r="RS1177" t="s">
        <v>374</v>
      </c>
      <c r="RT1177">
        <v>11.125</v>
      </c>
      <c r="RU1177">
        <v>7.1525999999999996</v>
      </c>
      <c r="RV1177">
        <v>12.0625</v>
      </c>
      <c r="RW1177" t="s">
        <v>374</v>
      </c>
      <c r="RX1177" t="s">
        <v>374</v>
      </c>
      <c r="RY1177" t="s">
        <v>374</v>
      </c>
      <c r="RZ1177">
        <v>16.7287</v>
      </c>
      <c r="SA1177" t="s">
        <v>374</v>
      </c>
      <c r="SB1177" t="s">
        <v>374</v>
      </c>
      <c r="SC1177" t="s">
        <v>374</v>
      </c>
      <c r="SD1177">
        <v>3.0104000000000002</v>
      </c>
      <c r="SE1177">
        <v>14.2813</v>
      </c>
      <c r="SF1177">
        <v>6.125</v>
      </c>
      <c r="SG1177">
        <v>43.690300000000001</v>
      </c>
      <c r="SH1177" t="s">
        <v>374</v>
      </c>
      <c r="SI1177" t="s">
        <v>374</v>
      </c>
      <c r="SJ1177" t="s">
        <v>374</v>
      </c>
      <c r="SK1177">
        <v>7.1111000000000004</v>
      </c>
      <c r="SL1177">
        <v>10</v>
      </c>
      <c r="SM1177" t="s">
        <v>374</v>
      </c>
      <c r="SN1177" t="s">
        <v>374</v>
      </c>
    </row>
    <row r="1178" spans="1:508" x14ac:dyDescent="0.3">
      <c r="A1178">
        <f t="shared" si="18"/>
        <v>266</v>
      </c>
      <c r="B1178" s="3">
        <v>34513</v>
      </c>
      <c r="C1178" t="s">
        <v>374</v>
      </c>
      <c r="D1178" t="s">
        <v>374</v>
      </c>
      <c r="E1178" t="s">
        <v>374</v>
      </c>
      <c r="F1178">
        <v>0.95499999999999996</v>
      </c>
      <c r="G1178" t="s">
        <v>374</v>
      </c>
      <c r="H1178" t="s">
        <v>374</v>
      </c>
      <c r="I1178">
        <v>3.125</v>
      </c>
      <c r="J1178">
        <v>6.6292</v>
      </c>
      <c r="K1178" t="s">
        <v>374</v>
      </c>
      <c r="L1178">
        <v>3.4180000000000001</v>
      </c>
      <c r="M1178" t="s">
        <v>374</v>
      </c>
      <c r="N1178">
        <v>10.491</v>
      </c>
      <c r="O1178" t="s">
        <v>374</v>
      </c>
      <c r="P1178" t="s">
        <v>374</v>
      </c>
      <c r="Q1178">
        <v>6.1406000000000001</v>
      </c>
      <c r="R1178" t="s">
        <v>374</v>
      </c>
      <c r="S1178">
        <v>28.375</v>
      </c>
      <c r="T1178" t="s">
        <v>374</v>
      </c>
      <c r="U1178">
        <v>2.7292000000000001</v>
      </c>
      <c r="V1178" t="s">
        <v>374</v>
      </c>
      <c r="W1178">
        <v>235.63460000000001</v>
      </c>
      <c r="X1178" t="s">
        <v>374</v>
      </c>
      <c r="Y1178" t="s">
        <v>374</v>
      </c>
      <c r="Z1178">
        <v>7.6875</v>
      </c>
      <c r="AA1178" t="s">
        <v>374</v>
      </c>
      <c r="AB1178">
        <v>8.1875</v>
      </c>
      <c r="AC1178" t="s">
        <v>374</v>
      </c>
      <c r="AD1178">
        <v>3.8125</v>
      </c>
      <c r="AE1178">
        <v>11.8125</v>
      </c>
      <c r="AF1178" t="s">
        <v>374</v>
      </c>
      <c r="AG1178" t="s">
        <v>374</v>
      </c>
      <c r="AH1178">
        <v>2.7265999999999999</v>
      </c>
      <c r="AI1178" t="s">
        <v>374</v>
      </c>
      <c r="AJ1178" t="s">
        <v>374</v>
      </c>
      <c r="AK1178" t="s">
        <v>374</v>
      </c>
      <c r="AL1178">
        <v>5.484</v>
      </c>
      <c r="AM1178" t="s">
        <v>374</v>
      </c>
      <c r="AN1178" t="s">
        <v>374</v>
      </c>
      <c r="AO1178" t="s">
        <v>374</v>
      </c>
      <c r="AP1178" t="s">
        <v>374</v>
      </c>
      <c r="AQ1178" t="s">
        <v>374</v>
      </c>
      <c r="AR1178" t="s">
        <v>374</v>
      </c>
      <c r="AS1178">
        <v>14.5</v>
      </c>
      <c r="AT1178" t="s">
        <v>374</v>
      </c>
      <c r="AU1178">
        <v>12.0671</v>
      </c>
      <c r="AV1178">
        <v>19.761299999999999</v>
      </c>
      <c r="AW1178" t="s">
        <v>374</v>
      </c>
      <c r="AX1178" t="s">
        <v>374</v>
      </c>
      <c r="AY1178" t="s">
        <v>374</v>
      </c>
      <c r="AZ1178" t="s">
        <v>374</v>
      </c>
      <c r="BA1178">
        <v>19.125</v>
      </c>
      <c r="BB1178">
        <v>0.41670000000000001</v>
      </c>
      <c r="BC1178">
        <v>19.945</v>
      </c>
      <c r="BD1178" t="s">
        <v>374</v>
      </c>
      <c r="BE1178">
        <v>14.6875</v>
      </c>
      <c r="BF1178" t="s">
        <v>374</v>
      </c>
      <c r="BG1178">
        <v>7.5499000000000001</v>
      </c>
      <c r="BH1178">
        <v>24.875</v>
      </c>
      <c r="BI1178">
        <v>23.437999999999999</v>
      </c>
      <c r="BJ1178">
        <v>12.8438</v>
      </c>
      <c r="BK1178">
        <v>6.19</v>
      </c>
      <c r="BL1178">
        <v>3.125</v>
      </c>
      <c r="BM1178">
        <v>9.9380000000000006</v>
      </c>
      <c r="BN1178">
        <v>4.1528</v>
      </c>
      <c r="BO1178">
        <v>2.9733000000000001</v>
      </c>
      <c r="BP1178">
        <v>0.374</v>
      </c>
      <c r="BQ1178">
        <v>7.6517999999999997</v>
      </c>
      <c r="BR1178" t="s">
        <v>374</v>
      </c>
      <c r="BS1178">
        <v>20.5</v>
      </c>
      <c r="BT1178" t="s">
        <v>374</v>
      </c>
      <c r="BU1178">
        <v>1.625</v>
      </c>
      <c r="BV1178">
        <v>12.8192</v>
      </c>
      <c r="BW1178" t="s">
        <v>374</v>
      </c>
      <c r="BX1178" t="s">
        <v>374</v>
      </c>
      <c r="BY1178">
        <v>3.125</v>
      </c>
      <c r="BZ1178">
        <v>2.8593999999999999</v>
      </c>
      <c r="CA1178" t="s">
        <v>374</v>
      </c>
      <c r="CB1178">
        <v>49.417700000000004</v>
      </c>
      <c r="CC1178">
        <v>11.9154</v>
      </c>
      <c r="CD1178" t="s">
        <v>374</v>
      </c>
      <c r="CE1178">
        <v>13.015599999999999</v>
      </c>
      <c r="CF1178">
        <v>8.25</v>
      </c>
      <c r="CG1178" t="s">
        <v>374</v>
      </c>
      <c r="CH1178" t="s">
        <v>374</v>
      </c>
      <c r="CI1178" t="s">
        <v>374</v>
      </c>
      <c r="CJ1178">
        <v>11.2813</v>
      </c>
      <c r="CK1178" t="s">
        <v>374</v>
      </c>
      <c r="CL1178" t="s">
        <v>374</v>
      </c>
      <c r="CM1178" t="s">
        <v>374</v>
      </c>
      <c r="CN1178">
        <v>1.7656000000000001</v>
      </c>
      <c r="CO1178" t="s">
        <v>374</v>
      </c>
      <c r="CP1178" t="s">
        <v>374</v>
      </c>
      <c r="CQ1178">
        <v>1.8437999999999999</v>
      </c>
      <c r="CR1178" t="s">
        <v>374</v>
      </c>
      <c r="CS1178" t="s">
        <v>374</v>
      </c>
      <c r="CT1178">
        <v>8.1667000000000005</v>
      </c>
      <c r="CU1178">
        <v>14.054500000000001</v>
      </c>
      <c r="CV1178">
        <v>6.6562999999999999</v>
      </c>
      <c r="CW1178">
        <v>12.313000000000001</v>
      </c>
      <c r="CX1178">
        <v>19</v>
      </c>
      <c r="CY1178">
        <v>3</v>
      </c>
      <c r="CZ1178" t="s">
        <v>374</v>
      </c>
      <c r="DA1178" t="s">
        <v>374</v>
      </c>
      <c r="DB1178">
        <v>10.5</v>
      </c>
      <c r="DC1178">
        <v>20.5</v>
      </c>
      <c r="DD1178" t="s">
        <v>374</v>
      </c>
      <c r="DE1178">
        <v>13.253399999999999</v>
      </c>
      <c r="DF1178" t="s">
        <v>374</v>
      </c>
      <c r="DG1178">
        <v>1.6875</v>
      </c>
      <c r="DH1178">
        <v>1.6875</v>
      </c>
      <c r="DI1178">
        <v>11.911300000000001</v>
      </c>
      <c r="DJ1178">
        <v>7.1879999999999997</v>
      </c>
      <c r="DK1178" t="s">
        <v>374</v>
      </c>
      <c r="DL1178">
        <v>16.6889</v>
      </c>
      <c r="DM1178" t="s">
        <v>374</v>
      </c>
      <c r="DN1178">
        <v>0.61980000000000002</v>
      </c>
      <c r="DO1178" t="s">
        <v>374</v>
      </c>
      <c r="DP1178">
        <v>1.2778</v>
      </c>
      <c r="DQ1178" t="s">
        <v>374</v>
      </c>
      <c r="DR1178">
        <v>10.5</v>
      </c>
      <c r="DS1178">
        <v>11.0556</v>
      </c>
      <c r="DT1178" t="s">
        <v>374</v>
      </c>
      <c r="DU1178" t="s">
        <v>374</v>
      </c>
      <c r="DV1178" t="s">
        <v>374</v>
      </c>
      <c r="DW1178">
        <v>8.5688999999999993</v>
      </c>
      <c r="DX1178">
        <v>21.0625</v>
      </c>
      <c r="DY1178" t="s">
        <v>374</v>
      </c>
      <c r="DZ1178">
        <v>18.375</v>
      </c>
      <c r="EA1178" t="s">
        <v>374</v>
      </c>
      <c r="EB1178">
        <v>31.123799999999999</v>
      </c>
      <c r="EC1178">
        <v>11.583299999999999</v>
      </c>
      <c r="ED1178" t="s">
        <v>374</v>
      </c>
      <c r="EE1178" t="s">
        <v>374</v>
      </c>
      <c r="EF1178" t="s">
        <v>374</v>
      </c>
      <c r="EG1178" t="s">
        <v>374</v>
      </c>
      <c r="EH1178">
        <v>1.9481000000000002</v>
      </c>
      <c r="EI1178">
        <v>14.1839</v>
      </c>
      <c r="EJ1178" t="s">
        <v>374</v>
      </c>
      <c r="EK1178" t="s">
        <v>374</v>
      </c>
      <c r="EL1178" t="s">
        <v>374</v>
      </c>
      <c r="EM1178" t="s">
        <v>374</v>
      </c>
      <c r="EN1178" t="s">
        <v>374</v>
      </c>
      <c r="EO1178">
        <v>9.7716999999999992</v>
      </c>
      <c r="EP1178" t="s">
        <v>374</v>
      </c>
      <c r="EQ1178">
        <v>12.9375</v>
      </c>
      <c r="ER1178" t="s">
        <v>374</v>
      </c>
      <c r="ES1178">
        <v>24.75</v>
      </c>
      <c r="ET1178">
        <v>31.002400000000002</v>
      </c>
      <c r="EU1178" t="s">
        <v>374</v>
      </c>
      <c r="EV1178" t="s">
        <v>374</v>
      </c>
      <c r="EW1178" t="s">
        <v>374</v>
      </c>
      <c r="EX1178">
        <v>3.4062999999999999</v>
      </c>
      <c r="EY1178" t="s">
        <v>374</v>
      </c>
      <c r="EZ1178">
        <v>5.5</v>
      </c>
      <c r="FA1178">
        <v>26.75</v>
      </c>
      <c r="FB1178">
        <v>7.58</v>
      </c>
      <c r="FC1178">
        <v>13</v>
      </c>
      <c r="FD1178" t="s">
        <v>374</v>
      </c>
      <c r="FE1178">
        <v>23.4375</v>
      </c>
      <c r="FF1178">
        <v>14.5</v>
      </c>
      <c r="FG1178">
        <v>5.7187999999999999</v>
      </c>
      <c r="FH1178" t="s">
        <v>374</v>
      </c>
      <c r="FI1178">
        <v>15.125</v>
      </c>
      <c r="FJ1178">
        <v>21.875</v>
      </c>
      <c r="FK1178">
        <v>17.63</v>
      </c>
      <c r="FL1178" t="s">
        <v>374</v>
      </c>
      <c r="FM1178">
        <v>11.334300000000001</v>
      </c>
      <c r="FN1178">
        <v>25</v>
      </c>
      <c r="FO1178">
        <v>26.625</v>
      </c>
      <c r="FP1178" t="s">
        <v>374</v>
      </c>
      <c r="FQ1178" t="s">
        <v>374</v>
      </c>
      <c r="FR1178">
        <v>1.1093999999999999</v>
      </c>
      <c r="FS1178" t="s">
        <v>374</v>
      </c>
      <c r="FT1178" t="s">
        <v>374</v>
      </c>
      <c r="FU1178">
        <v>18.860299999999999</v>
      </c>
      <c r="FV1178" t="s">
        <v>374</v>
      </c>
      <c r="FW1178">
        <v>1.0468999999999999</v>
      </c>
      <c r="FX1178" t="s">
        <v>374</v>
      </c>
      <c r="FY1178" t="s">
        <v>374</v>
      </c>
      <c r="FZ1178" t="s">
        <v>374</v>
      </c>
      <c r="GA1178">
        <v>18.5</v>
      </c>
      <c r="GB1178" t="s">
        <v>374</v>
      </c>
      <c r="GC1178" t="s">
        <v>374</v>
      </c>
      <c r="GD1178" t="s">
        <v>374</v>
      </c>
      <c r="GE1178">
        <v>1.5369999999999999</v>
      </c>
      <c r="GF1178">
        <v>10.4938</v>
      </c>
      <c r="GG1178">
        <v>1.5312999999999999</v>
      </c>
      <c r="GH1178" t="s">
        <v>374</v>
      </c>
      <c r="GI1178" t="s">
        <v>374</v>
      </c>
      <c r="GJ1178">
        <v>6.2365000000000004</v>
      </c>
      <c r="GK1178" t="s">
        <v>374</v>
      </c>
      <c r="GL1178" t="s">
        <v>374</v>
      </c>
      <c r="GM1178" t="s">
        <v>374</v>
      </c>
      <c r="GN1178">
        <v>24.875</v>
      </c>
      <c r="GO1178" t="s">
        <v>374</v>
      </c>
      <c r="GP1178" t="s">
        <v>374</v>
      </c>
      <c r="GQ1178" t="s">
        <v>374</v>
      </c>
      <c r="GR1178">
        <v>10.5</v>
      </c>
      <c r="GS1178">
        <v>7.5698999999999996</v>
      </c>
      <c r="GT1178">
        <v>0.25</v>
      </c>
      <c r="GU1178">
        <v>11.3348</v>
      </c>
      <c r="GV1178">
        <v>7.4335000000000004</v>
      </c>
      <c r="GW1178">
        <v>9.2750000000000004</v>
      </c>
      <c r="GX1178" t="s">
        <v>374</v>
      </c>
      <c r="GY1178" t="s">
        <v>374</v>
      </c>
      <c r="GZ1178" t="s">
        <v>374</v>
      </c>
      <c r="HA1178">
        <v>24</v>
      </c>
      <c r="HB1178" t="s">
        <v>374</v>
      </c>
      <c r="HC1178">
        <v>6.0185000000000004</v>
      </c>
      <c r="HD1178" t="s">
        <v>374</v>
      </c>
      <c r="HE1178" t="s">
        <v>374</v>
      </c>
      <c r="HF1178">
        <v>32.25</v>
      </c>
      <c r="HG1178">
        <v>8.0410000000000004</v>
      </c>
      <c r="HH1178" t="s">
        <v>374</v>
      </c>
      <c r="HI1178">
        <v>12.0045</v>
      </c>
      <c r="HJ1178" t="s">
        <v>374</v>
      </c>
      <c r="HK1178" t="s">
        <v>374</v>
      </c>
      <c r="HL1178">
        <v>9.4440000000000008</v>
      </c>
      <c r="HM1178">
        <v>16.458300000000001</v>
      </c>
      <c r="HN1178" t="s">
        <v>374</v>
      </c>
      <c r="HO1178" t="s">
        <v>374</v>
      </c>
      <c r="HP1178" t="s">
        <v>374</v>
      </c>
      <c r="HQ1178" t="s">
        <v>374</v>
      </c>
      <c r="HR1178">
        <v>5.75</v>
      </c>
      <c r="HS1178">
        <v>1.3437999999999999</v>
      </c>
      <c r="HT1178">
        <v>16.9575</v>
      </c>
      <c r="HU1178">
        <v>4.7134</v>
      </c>
      <c r="HV1178" t="s">
        <v>374</v>
      </c>
      <c r="HW1178">
        <v>3.4434</v>
      </c>
      <c r="HX1178">
        <v>10</v>
      </c>
      <c r="HY1178">
        <v>2.6406000000000001</v>
      </c>
      <c r="HZ1178" t="s">
        <v>374</v>
      </c>
      <c r="IA1178">
        <v>7.6609999999999996</v>
      </c>
      <c r="IB1178">
        <v>10.8125</v>
      </c>
      <c r="IC1178">
        <v>18.125</v>
      </c>
      <c r="ID1178">
        <v>15.2813</v>
      </c>
      <c r="IE1178" t="s">
        <v>374</v>
      </c>
      <c r="IF1178">
        <v>3.6875</v>
      </c>
      <c r="IG1178">
        <v>7.8025000000000002</v>
      </c>
      <c r="IH1178">
        <v>38.75</v>
      </c>
      <c r="II1178" t="s">
        <v>374</v>
      </c>
      <c r="IJ1178">
        <v>2.6875</v>
      </c>
      <c r="IK1178" t="s">
        <v>374</v>
      </c>
      <c r="IL1178">
        <v>3.7656000000000001</v>
      </c>
      <c r="IM1178">
        <v>2.698</v>
      </c>
      <c r="IN1178">
        <v>33.395699999999998</v>
      </c>
      <c r="IO1178">
        <v>10.5</v>
      </c>
      <c r="IP1178" t="s">
        <v>374</v>
      </c>
      <c r="IQ1178" t="s">
        <v>374</v>
      </c>
      <c r="IR1178">
        <v>9.5783000000000005</v>
      </c>
      <c r="IS1178" t="s">
        <v>374</v>
      </c>
      <c r="IT1178" t="s">
        <v>374</v>
      </c>
      <c r="IU1178" t="s">
        <v>374</v>
      </c>
      <c r="IV1178">
        <v>9.6875</v>
      </c>
      <c r="IW1178" t="s">
        <v>374</v>
      </c>
      <c r="IX1178">
        <v>5.0625</v>
      </c>
      <c r="IY1178">
        <v>4.625</v>
      </c>
      <c r="IZ1178">
        <v>4.1750999999999996</v>
      </c>
      <c r="JA1178">
        <v>1.375</v>
      </c>
      <c r="JB1178">
        <v>10.8125</v>
      </c>
      <c r="JC1178" t="s">
        <v>374</v>
      </c>
      <c r="JD1178">
        <v>13</v>
      </c>
      <c r="JE1178" t="s">
        <v>374</v>
      </c>
      <c r="JF1178">
        <v>27.5625</v>
      </c>
      <c r="JG1178">
        <v>16</v>
      </c>
      <c r="JH1178" t="s">
        <v>374</v>
      </c>
      <c r="JI1178" t="s">
        <v>374</v>
      </c>
      <c r="JJ1178">
        <v>7.9166999999999996</v>
      </c>
      <c r="JK1178">
        <v>9.25</v>
      </c>
      <c r="JL1178">
        <v>24.9711</v>
      </c>
      <c r="JM1178" t="s">
        <v>374</v>
      </c>
      <c r="JN1178" t="s">
        <v>374</v>
      </c>
      <c r="JO1178">
        <v>10.0938</v>
      </c>
      <c r="JP1178">
        <v>2.9218999999999999</v>
      </c>
      <c r="JQ1178">
        <v>5.5937999999999999</v>
      </c>
      <c r="JR1178">
        <v>0.85670000000000002</v>
      </c>
      <c r="JS1178">
        <v>7.0625</v>
      </c>
      <c r="JT1178">
        <v>7.9951999999999996</v>
      </c>
      <c r="JU1178" t="s">
        <v>374</v>
      </c>
      <c r="JV1178">
        <v>9.4062999999999999</v>
      </c>
      <c r="JW1178">
        <v>3.4140999999999999</v>
      </c>
      <c r="JX1178" t="s">
        <v>374</v>
      </c>
      <c r="JY1178">
        <v>9.2455999999999996</v>
      </c>
      <c r="JZ1178">
        <v>9.8125</v>
      </c>
      <c r="KA1178" t="s">
        <v>374</v>
      </c>
      <c r="KB1178">
        <v>14.375</v>
      </c>
      <c r="KC1178" t="s">
        <v>374</v>
      </c>
      <c r="KD1178">
        <v>21</v>
      </c>
      <c r="KE1178" t="s">
        <v>374</v>
      </c>
      <c r="KF1178">
        <v>4.0625</v>
      </c>
      <c r="KG1178">
        <v>9.0832999999999995</v>
      </c>
      <c r="KH1178">
        <v>5.1111000000000004</v>
      </c>
      <c r="KI1178" t="s">
        <v>374</v>
      </c>
      <c r="KJ1178" t="s">
        <v>374</v>
      </c>
      <c r="KK1178" t="s">
        <v>374</v>
      </c>
      <c r="KL1178" t="s">
        <v>374</v>
      </c>
      <c r="KM1178">
        <v>9.9375</v>
      </c>
      <c r="KN1178" t="s">
        <v>374</v>
      </c>
      <c r="KO1178">
        <v>26</v>
      </c>
      <c r="KP1178" t="s">
        <v>374</v>
      </c>
      <c r="KQ1178">
        <v>11.700200000000001</v>
      </c>
      <c r="KR1178">
        <v>14.75</v>
      </c>
      <c r="KS1178">
        <v>4.4443999999999999</v>
      </c>
      <c r="KT1178" t="s">
        <v>374</v>
      </c>
      <c r="KU1178" t="s">
        <v>374</v>
      </c>
      <c r="KV1178" t="s">
        <v>374</v>
      </c>
      <c r="KW1178">
        <v>4.9843999999999999</v>
      </c>
      <c r="KX1178" t="s">
        <v>374</v>
      </c>
      <c r="KY1178">
        <v>5.9687999999999999</v>
      </c>
      <c r="KZ1178" t="s">
        <v>374</v>
      </c>
      <c r="LA1178" t="s">
        <v>374</v>
      </c>
      <c r="LB1178" t="s">
        <v>374</v>
      </c>
      <c r="LC1178">
        <v>21.5</v>
      </c>
      <c r="LD1178">
        <v>14.208299999999999</v>
      </c>
      <c r="LE1178">
        <v>24.297999999999998</v>
      </c>
      <c r="LF1178">
        <v>4.9000000000000002E-2</v>
      </c>
      <c r="LG1178">
        <v>4.0119999999999996</v>
      </c>
      <c r="LH1178" t="s">
        <v>374</v>
      </c>
      <c r="LI1178" t="s">
        <v>374</v>
      </c>
      <c r="LJ1178">
        <v>14.256</v>
      </c>
      <c r="LK1178">
        <v>5.0461999999999998</v>
      </c>
      <c r="LL1178">
        <v>7.6006999999999998</v>
      </c>
      <c r="LM1178" t="s">
        <v>374</v>
      </c>
      <c r="LN1178">
        <v>3.2069999999999999</v>
      </c>
      <c r="LO1178">
        <v>56.053199999999997</v>
      </c>
      <c r="LP1178" t="s">
        <v>374</v>
      </c>
      <c r="LQ1178" t="s">
        <v>374</v>
      </c>
      <c r="LR1178" t="s">
        <v>374</v>
      </c>
      <c r="LS1178">
        <v>3.25</v>
      </c>
      <c r="LT1178" t="s">
        <v>374</v>
      </c>
      <c r="LU1178" t="s">
        <v>374</v>
      </c>
      <c r="LV1178" t="s">
        <v>374</v>
      </c>
      <c r="LW1178" t="s">
        <v>374</v>
      </c>
      <c r="LX1178">
        <v>14.8125</v>
      </c>
      <c r="LY1178">
        <v>39.625</v>
      </c>
      <c r="LZ1178" t="s">
        <v>374</v>
      </c>
      <c r="MA1178">
        <v>5.7225000000000001</v>
      </c>
      <c r="MB1178">
        <v>1.7772999999999999</v>
      </c>
      <c r="MC1178">
        <v>1.3125</v>
      </c>
      <c r="MD1178" t="s">
        <v>374</v>
      </c>
      <c r="ME1178">
        <v>16.669</v>
      </c>
      <c r="MF1178" t="s">
        <v>374</v>
      </c>
      <c r="MG1178" t="s">
        <v>374</v>
      </c>
      <c r="MH1178" t="s">
        <v>374</v>
      </c>
      <c r="MI1178">
        <v>21.083300000000001</v>
      </c>
      <c r="MJ1178" t="s">
        <v>374</v>
      </c>
      <c r="MK1178">
        <v>10.25</v>
      </c>
      <c r="ML1178">
        <v>17.281300000000002</v>
      </c>
      <c r="MM1178" t="s">
        <v>374</v>
      </c>
      <c r="MN1178" t="s">
        <v>374</v>
      </c>
      <c r="MO1178" t="s">
        <v>374</v>
      </c>
      <c r="MP1178" t="s">
        <v>374</v>
      </c>
      <c r="MQ1178" t="s">
        <v>374</v>
      </c>
      <c r="MR1178" t="s">
        <v>374</v>
      </c>
      <c r="MS1178">
        <v>2.6337000000000002</v>
      </c>
      <c r="MT1178">
        <v>3.6932999999999998</v>
      </c>
      <c r="MU1178">
        <v>6.0156000000000001</v>
      </c>
      <c r="MV1178" t="s">
        <v>374</v>
      </c>
      <c r="MW1178">
        <v>3.4689999999999999</v>
      </c>
      <c r="MX1178">
        <v>9.1728000000000005</v>
      </c>
      <c r="MY1178" t="s">
        <v>374</v>
      </c>
      <c r="MZ1178">
        <v>2.6337000000000002</v>
      </c>
      <c r="NA1178">
        <v>1.6755</v>
      </c>
      <c r="NB1178">
        <v>4.6173000000000002</v>
      </c>
      <c r="NC1178">
        <v>13.94</v>
      </c>
      <c r="ND1178">
        <v>12.6875</v>
      </c>
      <c r="NE1178" t="s">
        <v>374</v>
      </c>
      <c r="NF1178">
        <v>5.1458000000000004</v>
      </c>
      <c r="NG1178" t="s">
        <v>374</v>
      </c>
      <c r="NH1178">
        <v>13.75</v>
      </c>
      <c r="NI1178">
        <v>2.8437999999999999</v>
      </c>
      <c r="NJ1178">
        <v>12.333299999999999</v>
      </c>
      <c r="NK1178">
        <v>2.8593999999999999</v>
      </c>
      <c r="NL1178" t="s">
        <v>374</v>
      </c>
      <c r="NM1178">
        <v>7.5</v>
      </c>
      <c r="NN1178" t="s">
        <v>374</v>
      </c>
      <c r="NO1178" t="s">
        <v>374</v>
      </c>
      <c r="NP1178">
        <v>29.125</v>
      </c>
      <c r="NQ1178" t="s">
        <v>374</v>
      </c>
      <c r="NR1178">
        <v>16.375</v>
      </c>
      <c r="NS1178">
        <v>19</v>
      </c>
      <c r="NT1178">
        <v>9.2213999999999992</v>
      </c>
      <c r="NU1178" t="s">
        <v>374</v>
      </c>
      <c r="NV1178" t="s">
        <v>374</v>
      </c>
      <c r="NW1178" t="s">
        <v>374</v>
      </c>
      <c r="NX1178" t="s">
        <v>374</v>
      </c>
      <c r="NY1178">
        <v>24.875</v>
      </c>
      <c r="NZ1178" t="s">
        <v>374</v>
      </c>
      <c r="OA1178" t="s">
        <v>374</v>
      </c>
      <c r="OB1178" t="s">
        <v>374</v>
      </c>
      <c r="OC1178">
        <v>1.0085999999999999</v>
      </c>
      <c r="OD1178" t="s">
        <v>374</v>
      </c>
      <c r="OE1178">
        <v>13.9375</v>
      </c>
      <c r="OF1178" t="s">
        <v>374</v>
      </c>
      <c r="OG1178" t="s">
        <v>374</v>
      </c>
      <c r="OH1178">
        <v>4.4379999999999997</v>
      </c>
      <c r="OI1178" t="s">
        <v>374</v>
      </c>
      <c r="OJ1178">
        <v>3.2187999999999999</v>
      </c>
      <c r="OK1178">
        <v>2.9135999999999997</v>
      </c>
      <c r="OL1178" t="s">
        <v>374</v>
      </c>
      <c r="OM1178" t="s">
        <v>374</v>
      </c>
      <c r="ON1178" t="s">
        <v>374</v>
      </c>
      <c r="OO1178">
        <v>2.2058</v>
      </c>
      <c r="OP1178" t="s">
        <v>374</v>
      </c>
      <c r="OQ1178">
        <v>0.44140000000000001</v>
      </c>
      <c r="OR1178" t="s">
        <v>374</v>
      </c>
      <c r="OS1178">
        <v>32.25</v>
      </c>
      <c r="OT1178" t="s">
        <v>374</v>
      </c>
      <c r="OU1178">
        <v>0.81640000000000001</v>
      </c>
      <c r="OV1178">
        <v>1.321</v>
      </c>
      <c r="OW1178" t="s">
        <v>374</v>
      </c>
      <c r="OX1178">
        <v>15.313000000000001</v>
      </c>
      <c r="OY1178">
        <v>2.5629999999999997</v>
      </c>
      <c r="OZ1178">
        <v>23.806999999999999</v>
      </c>
      <c r="PA1178">
        <v>13.1441</v>
      </c>
      <c r="PB1178" t="s">
        <v>374</v>
      </c>
      <c r="PC1178">
        <v>24.832999999999998</v>
      </c>
      <c r="PD1178">
        <v>9.375</v>
      </c>
      <c r="PE1178">
        <v>11.4194</v>
      </c>
      <c r="PF1178">
        <v>24.129000000000001</v>
      </c>
      <c r="PG1178">
        <v>8.4380000000000006</v>
      </c>
      <c r="PH1178" t="s">
        <v>374</v>
      </c>
      <c r="PI1178" t="s">
        <v>374</v>
      </c>
      <c r="PJ1178" t="s">
        <v>374</v>
      </c>
      <c r="PK1178" t="s">
        <v>374</v>
      </c>
      <c r="PL1178" t="s">
        <v>374</v>
      </c>
      <c r="PM1178">
        <v>20.375</v>
      </c>
      <c r="PN1178">
        <v>1.25</v>
      </c>
      <c r="PO1178" t="s">
        <v>374</v>
      </c>
      <c r="PP1178" t="s">
        <v>374</v>
      </c>
      <c r="PQ1178">
        <v>5.8125</v>
      </c>
      <c r="PR1178">
        <v>21</v>
      </c>
      <c r="PS1178" t="s">
        <v>374</v>
      </c>
      <c r="PT1178" t="s">
        <v>374</v>
      </c>
      <c r="PU1178" t="s">
        <v>374</v>
      </c>
      <c r="PV1178">
        <v>10.25</v>
      </c>
      <c r="PW1178">
        <v>16.5</v>
      </c>
      <c r="PX1178">
        <v>6.5833000000000004</v>
      </c>
      <c r="PY1178">
        <v>4.1406000000000001</v>
      </c>
      <c r="PZ1178">
        <v>0.69920000000000004</v>
      </c>
      <c r="QA1178">
        <v>14.327999999999999</v>
      </c>
      <c r="QB1178" t="s">
        <v>374</v>
      </c>
      <c r="QC1178" t="s">
        <v>374</v>
      </c>
      <c r="QD1178">
        <v>3.4687999999999999</v>
      </c>
      <c r="QE1178">
        <v>20.187999999999999</v>
      </c>
      <c r="QF1178">
        <v>1.5625</v>
      </c>
      <c r="QG1178" t="s">
        <v>374</v>
      </c>
      <c r="QH1178" t="s">
        <v>374</v>
      </c>
      <c r="QI1178" t="s">
        <v>374</v>
      </c>
      <c r="QJ1178" t="s">
        <v>374</v>
      </c>
      <c r="QK1178">
        <v>13.125</v>
      </c>
      <c r="QL1178" t="s">
        <v>374</v>
      </c>
      <c r="QM1178" t="s">
        <v>374</v>
      </c>
      <c r="QN1178" t="s">
        <v>374</v>
      </c>
      <c r="QO1178">
        <v>12.8378</v>
      </c>
      <c r="QP1178">
        <v>3.2031000000000001</v>
      </c>
      <c r="QQ1178" t="s">
        <v>374</v>
      </c>
      <c r="QR1178">
        <v>5.984</v>
      </c>
      <c r="QS1178">
        <v>23.0625</v>
      </c>
      <c r="QT1178">
        <v>9.5609999999999999</v>
      </c>
      <c r="QU1178" t="s">
        <v>374</v>
      </c>
      <c r="QV1178" t="s">
        <v>374</v>
      </c>
      <c r="QW1178">
        <v>4.1496000000000004</v>
      </c>
      <c r="QX1178">
        <v>8.0470000000000006</v>
      </c>
      <c r="QY1178" t="s">
        <v>374</v>
      </c>
      <c r="QZ1178">
        <v>3.4230999999999998</v>
      </c>
      <c r="RA1178">
        <v>5.5004</v>
      </c>
      <c r="RB1178" t="s">
        <v>374</v>
      </c>
      <c r="RC1178" t="s">
        <v>374</v>
      </c>
      <c r="RD1178">
        <v>15.417</v>
      </c>
      <c r="RE1178">
        <v>12.472300000000001</v>
      </c>
      <c r="RF1178" t="s">
        <v>374</v>
      </c>
      <c r="RG1178" t="s">
        <v>374</v>
      </c>
      <c r="RH1178">
        <v>5.875</v>
      </c>
      <c r="RI1178">
        <v>11.558999999999999</v>
      </c>
      <c r="RJ1178">
        <v>24.4254</v>
      </c>
      <c r="RK1178" t="s">
        <v>374</v>
      </c>
      <c r="RL1178" t="s">
        <v>374</v>
      </c>
      <c r="RM1178" t="s">
        <v>374</v>
      </c>
      <c r="RN1178" t="s">
        <v>374</v>
      </c>
      <c r="RO1178">
        <v>11.8125</v>
      </c>
      <c r="RP1178">
        <v>24</v>
      </c>
      <c r="RQ1178">
        <v>6.625</v>
      </c>
      <c r="RR1178">
        <v>53.75</v>
      </c>
      <c r="RS1178" t="s">
        <v>374</v>
      </c>
      <c r="RT1178">
        <v>11</v>
      </c>
      <c r="RU1178">
        <v>7.2462999999999997</v>
      </c>
      <c r="RV1178">
        <v>12.1875</v>
      </c>
      <c r="RW1178" t="s">
        <v>374</v>
      </c>
      <c r="RX1178" t="s">
        <v>374</v>
      </c>
      <c r="RY1178" t="s">
        <v>374</v>
      </c>
      <c r="RZ1178">
        <v>16.6264</v>
      </c>
      <c r="SA1178" t="s">
        <v>374</v>
      </c>
      <c r="SB1178" t="s">
        <v>374</v>
      </c>
      <c r="SC1178" t="s">
        <v>374</v>
      </c>
      <c r="SD1178">
        <v>2.9896000000000003</v>
      </c>
      <c r="SE1178">
        <v>14.1563</v>
      </c>
      <c r="SF1178">
        <v>6.125</v>
      </c>
      <c r="SG1178">
        <v>43.031700000000001</v>
      </c>
      <c r="SH1178" t="s">
        <v>374</v>
      </c>
      <c r="SI1178" t="s">
        <v>374</v>
      </c>
      <c r="SJ1178" t="s">
        <v>374</v>
      </c>
      <c r="SK1178">
        <v>6.9166999999999996</v>
      </c>
      <c r="SL1178">
        <v>9.9375</v>
      </c>
      <c r="SM1178" t="s">
        <v>374</v>
      </c>
      <c r="SN1178" t="s">
        <v>374</v>
      </c>
    </row>
    <row r="1179" spans="1:508" x14ac:dyDescent="0.3">
      <c r="A1179">
        <f t="shared" si="18"/>
        <v>266</v>
      </c>
      <c r="B1179" s="3">
        <v>34514</v>
      </c>
      <c r="C1179" t="s">
        <v>374</v>
      </c>
      <c r="D1179" t="s">
        <v>374</v>
      </c>
      <c r="E1179" t="s">
        <v>374</v>
      </c>
      <c r="F1179">
        <v>0.93300000000000005</v>
      </c>
      <c r="G1179" t="s">
        <v>374</v>
      </c>
      <c r="H1179" t="s">
        <v>374</v>
      </c>
      <c r="I1179">
        <v>3.25</v>
      </c>
      <c r="J1179">
        <v>6.6292</v>
      </c>
      <c r="K1179" t="s">
        <v>374</v>
      </c>
      <c r="L1179">
        <v>3.4180000000000001</v>
      </c>
      <c r="M1179" t="s">
        <v>374</v>
      </c>
      <c r="N1179">
        <v>10.5474</v>
      </c>
      <c r="O1179" t="s">
        <v>374</v>
      </c>
      <c r="P1179" t="s">
        <v>374</v>
      </c>
      <c r="Q1179">
        <v>6.3437999999999999</v>
      </c>
      <c r="R1179" t="s">
        <v>374</v>
      </c>
      <c r="S1179">
        <v>28.375</v>
      </c>
      <c r="T1179" t="s">
        <v>374</v>
      </c>
      <c r="U1179">
        <v>2.7082999999999999</v>
      </c>
      <c r="V1179" t="s">
        <v>374</v>
      </c>
      <c r="W1179">
        <v>238.6131</v>
      </c>
      <c r="X1179" t="s">
        <v>374</v>
      </c>
      <c r="Y1179" t="s">
        <v>374</v>
      </c>
      <c r="Z1179">
        <v>7.7187999999999999</v>
      </c>
      <c r="AA1179" t="s">
        <v>374</v>
      </c>
      <c r="AB1179">
        <v>8</v>
      </c>
      <c r="AC1179" t="s">
        <v>374</v>
      </c>
      <c r="AD1179">
        <v>3.8125</v>
      </c>
      <c r="AE1179">
        <v>11.8125</v>
      </c>
      <c r="AF1179" t="s">
        <v>374</v>
      </c>
      <c r="AG1179" t="s">
        <v>374</v>
      </c>
      <c r="AH1179">
        <v>2.75</v>
      </c>
      <c r="AI1179" t="s">
        <v>374</v>
      </c>
      <c r="AJ1179" t="s">
        <v>374</v>
      </c>
      <c r="AK1179" t="s">
        <v>374</v>
      </c>
      <c r="AL1179">
        <v>5.4530000000000003</v>
      </c>
      <c r="AM1179" t="s">
        <v>374</v>
      </c>
      <c r="AN1179" t="s">
        <v>374</v>
      </c>
      <c r="AO1179" t="s">
        <v>374</v>
      </c>
      <c r="AP1179" t="s">
        <v>374</v>
      </c>
      <c r="AQ1179" t="s">
        <v>374</v>
      </c>
      <c r="AR1179" t="s">
        <v>374</v>
      </c>
      <c r="AS1179">
        <v>14.444000000000001</v>
      </c>
      <c r="AT1179" t="s">
        <v>374</v>
      </c>
      <c r="AU1179">
        <v>12.0671</v>
      </c>
      <c r="AV1179">
        <v>19.530200000000001</v>
      </c>
      <c r="AW1179" t="s">
        <v>374</v>
      </c>
      <c r="AX1179" t="s">
        <v>374</v>
      </c>
      <c r="AY1179" t="s">
        <v>374</v>
      </c>
      <c r="AZ1179" t="s">
        <v>374</v>
      </c>
      <c r="BA1179">
        <v>18.75</v>
      </c>
      <c r="BB1179">
        <v>0.4219</v>
      </c>
      <c r="BC1179">
        <v>19.824999999999999</v>
      </c>
      <c r="BD1179" t="s">
        <v>374</v>
      </c>
      <c r="BE1179">
        <v>15</v>
      </c>
      <c r="BF1179" t="s">
        <v>374</v>
      </c>
      <c r="BG1179">
        <v>7.4768999999999997</v>
      </c>
      <c r="BH1179">
        <v>25.25</v>
      </c>
      <c r="BI1179">
        <v>23.625</v>
      </c>
      <c r="BJ1179">
        <v>13.125</v>
      </c>
      <c r="BK1179">
        <v>6.19</v>
      </c>
      <c r="BL1179">
        <v>3.2361</v>
      </c>
      <c r="BM1179">
        <v>10.156000000000001</v>
      </c>
      <c r="BN1179">
        <v>4.2083000000000004</v>
      </c>
      <c r="BO1179">
        <v>2.9866999999999999</v>
      </c>
      <c r="BP1179">
        <v>0.374</v>
      </c>
      <c r="BQ1179">
        <v>7.7511999999999999</v>
      </c>
      <c r="BR1179" t="s">
        <v>374</v>
      </c>
      <c r="BS1179">
        <v>20.625</v>
      </c>
      <c r="BT1179" t="s">
        <v>374</v>
      </c>
      <c r="BU1179">
        <v>1.6562999999999999</v>
      </c>
      <c r="BV1179">
        <v>12.7895</v>
      </c>
      <c r="BW1179" t="s">
        <v>374</v>
      </c>
      <c r="BX1179" t="s">
        <v>374</v>
      </c>
      <c r="BY1179">
        <v>3.3125</v>
      </c>
      <c r="BZ1179">
        <v>2.8593999999999999</v>
      </c>
      <c r="CA1179" t="s">
        <v>374</v>
      </c>
      <c r="CB1179">
        <v>51.5411</v>
      </c>
      <c r="CC1179">
        <v>11.769500000000001</v>
      </c>
      <c r="CD1179" t="s">
        <v>374</v>
      </c>
      <c r="CE1179">
        <v>12.765599999999999</v>
      </c>
      <c r="CF1179">
        <v>8</v>
      </c>
      <c r="CG1179" t="s">
        <v>374</v>
      </c>
      <c r="CH1179" t="s">
        <v>374</v>
      </c>
      <c r="CI1179" t="s">
        <v>374</v>
      </c>
      <c r="CJ1179">
        <v>11.2188</v>
      </c>
      <c r="CK1179" t="s">
        <v>374</v>
      </c>
      <c r="CL1179" t="s">
        <v>374</v>
      </c>
      <c r="CM1179" t="s">
        <v>374</v>
      </c>
      <c r="CN1179">
        <v>1.7656000000000001</v>
      </c>
      <c r="CO1179" t="s">
        <v>374</v>
      </c>
      <c r="CP1179" t="s">
        <v>374</v>
      </c>
      <c r="CQ1179">
        <v>1.8437999999999999</v>
      </c>
      <c r="CR1179" t="s">
        <v>374</v>
      </c>
      <c r="CS1179" t="s">
        <v>374</v>
      </c>
      <c r="CT1179">
        <v>8.1527999999999992</v>
      </c>
      <c r="CU1179">
        <v>14.3287</v>
      </c>
      <c r="CV1179">
        <v>6.625</v>
      </c>
      <c r="CW1179">
        <v>12.313000000000001</v>
      </c>
      <c r="CX1179">
        <v>18.916699999999999</v>
      </c>
      <c r="CY1179">
        <v>3</v>
      </c>
      <c r="CZ1179" t="s">
        <v>374</v>
      </c>
      <c r="DA1179" t="s">
        <v>374</v>
      </c>
      <c r="DB1179">
        <v>10.781000000000001</v>
      </c>
      <c r="DC1179">
        <v>20.875</v>
      </c>
      <c r="DD1179" t="s">
        <v>374</v>
      </c>
      <c r="DE1179">
        <v>13.3042</v>
      </c>
      <c r="DF1179" t="s">
        <v>374</v>
      </c>
      <c r="DG1179">
        <v>1.7187999999999999</v>
      </c>
      <c r="DH1179">
        <v>1.6875</v>
      </c>
      <c r="DI1179">
        <v>11.911300000000001</v>
      </c>
      <c r="DJ1179">
        <v>7.3129999999999997</v>
      </c>
      <c r="DK1179" t="s">
        <v>374</v>
      </c>
      <c r="DL1179">
        <v>16.6889</v>
      </c>
      <c r="DM1179" t="s">
        <v>374</v>
      </c>
      <c r="DN1179">
        <v>0.61980000000000002</v>
      </c>
      <c r="DO1179" t="s">
        <v>374</v>
      </c>
      <c r="DP1179">
        <v>1.3264</v>
      </c>
      <c r="DQ1179" t="s">
        <v>374</v>
      </c>
      <c r="DR1179">
        <v>10.75</v>
      </c>
      <c r="DS1179">
        <v>11.3889</v>
      </c>
      <c r="DT1179" t="s">
        <v>374</v>
      </c>
      <c r="DU1179" t="s">
        <v>374</v>
      </c>
      <c r="DV1179" t="s">
        <v>374</v>
      </c>
      <c r="DW1179">
        <v>8.6229999999999993</v>
      </c>
      <c r="DX1179">
        <v>21.125</v>
      </c>
      <c r="DY1179" t="s">
        <v>374</v>
      </c>
      <c r="DZ1179">
        <v>18.375</v>
      </c>
      <c r="EA1179" t="s">
        <v>374</v>
      </c>
      <c r="EB1179">
        <v>31.420300000000001</v>
      </c>
      <c r="EC1179">
        <v>11.458299999999999</v>
      </c>
      <c r="ED1179" t="s">
        <v>374</v>
      </c>
      <c r="EE1179" t="s">
        <v>374</v>
      </c>
      <c r="EF1179" t="s">
        <v>374</v>
      </c>
      <c r="EG1179" t="s">
        <v>374</v>
      </c>
      <c r="EH1179">
        <v>1.9718</v>
      </c>
      <c r="EI1179">
        <v>14.019399999999999</v>
      </c>
      <c r="EJ1179" t="s">
        <v>374</v>
      </c>
      <c r="EK1179" t="s">
        <v>374</v>
      </c>
      <c r="EL1179" t="s">
        <v>374</v>
      </c>
      <c r="EM1179" t="s">
        <v>374</v>
      </c>
      <c r="EN1179" t="s">
        <v>374</v>
      </c>
      <c r="EO1179">
        <v>9.9600000000000009</v>
      </c>
      <c r="EP1179" t="s">
        <v>374</v>
      </c>
      <c r="EQ1179">
        <v>12.8125</v>
      </c>
      <c r="ER1179" t="s">
        <v>374</v>
      </c>
      <c r="ES1179">
        <v>24.875</v>
      </c>
      <c r="ET1179">
        <v>31.439</v>
      </c>
      <c r="EU1179" t="s">
        <v>374</v>
      </c>
      <c r="EV1179" t="s">
        <v>374</v>
      </c>
      <c r="EW1179" t="s">
        <v>374</v>
      </c>
      <c r="EX1179">
        <v>3.4843999999999999</v>
      </c>
      <c r="EY1179" t="s">
        <v>374</v>
      </c>
      <c r="EZ1179">
        <v>5.5312999999999999</v>
      </c>
      <c r="FA1179">
        <v>26.75</v>
      </c>
      <c r="FB1179">
        <v>7.58</v>
      </c>
      <c r="FC1179">
        <v>13</v>
      </c>
      <c r="FD1179" t="s">
        <v>374</v>
      </c>
      <c r="FE1179">
        <v>23.75</v>
      </c>
      <c r="FF1179">
        <v>14.4375</v>
      </c>
      <c r="FG1179">
        <v>5.75</v>
      </c>
      <c r="FH1179" t="s">
        <v>374</v>
      </c>
      <c r="FI1179">
        <v>15</v>
      </c>
      <c r="FJ1179">
        <v>22.125</v>
      </c>
      <c r="FK1179">
        <v>17.88</v>
      </c>
      <c r="FL1179" t="s">
        <v>374</v>
      </c>
      <c r="FM1179">
        <v>11.4428</v>
      </c>
      <c r="FN1179">
        <v>25.125</v>
      </c>
      <c r="FO1179">
        <v>26.75</v>
      </c>
      <c r="FP1179" t="s">
        <v>374</v>
      </c>
      <c r="FQ1179" t="s">
        <v>374</v>
      </c>
      <c r="FR1179">
        <v>1.0937999999999999</v>
      </c>
      <c r="FS1179" t="s">
        <v>374</v>
      </c>
      <c r="FT1179" t="s">
        <v>374</v>
      </c>
      <c r="FU1179">
        <v>18.979900000000001</v>
      </c>
      <c r="FV1179" t="s">
        <v>374</v>
      </c>
      <c r="FW1179">
        <v>1.0547</v>
      </c>
      <c r="FX1179" t="s">
        <v>374</v>
      </c>
      <c r="FY1179" t="s">
        <v>374</v>
      </c>
      <c r="FZ1179" t="s">
        <v>374</v>
      </c>
      <c r="GA1179">
        <v>18.593800000000002</v>
      </c>
      <c r="GB1179" t="s">
        <v>374</v>
      </c>
      <c r="GC1179" t="s">
        <v>374</v>
      </c>
      <c r="GD1179" t="s">
        <v>374</v>
      </c>
      <c r="GE1179">
        <v>1.5185</v>
      </c>
      <c r="GF1179">
        <v>10.2469</v>
      </c>
      <c r="GG1179">
        <v>1.625</v>
      </c>
      <c r="GH1179" t="s">
        <v>374</v>
      </c>
      <c r="GI1179" t="s">
        <v>374</v>
      </c>
      <c r="GJ1179">
        <v>6.2365000000000004</v>
      </c>
      <c r="GK1179" t="s">
        <v>374</v>
      </c>
      <c r="GL1179" t="s">
        <v>374</v>
      </c>
      <c r="GM1179" t="s">
        <v>374</v>
      </c>
      <c r="GN1179">
        <v>25.5</v>
      </c>
      <c r="GO1179" t="s">
        <v>374</v>
      </c>
      <c r="GP1179" t="s">
        <v>374</v>
      </c>
      <c r="GQ1179" t="s">
        <v>374</v>
      </c>
      <c r="GR1179">
        <v>10.281000000000001</v>
      </c>
      <c r="GS1179">
        <v>7.6299000000000001</v>
      </c>
      <c r="GT1179">
        <v>0.25779999999999997</v>
      </c>
      <c r="GU1179">
        <v>11.232200000000001</v>
      </c>
      <c r="GV1179">
        <v>7.5533999999999999</v>
      </c>
      <c r="GW1179">
        <v>9.4499999999999993</v>
      </c>
      <c r="GX1179" t="s">
        <v>374</v>
      </c>
      <c r="GY1179" t="s">
        <v>374</v>
      </c>
      <c r="GZ1179" t="s">
        <v>374</v>
      </c>
      <c r="HA1179">
        <v>24.25</v>
      </c>
      <c r="HB1179" t="s">
        <v>374</v>
      </c>
      <c r="HC1179">
        <v>6.2222</v>
      </c>
      <c r="HD1179" t="s">
        <v>374</v>
      </c>
      <c r="HE1179" t="s">
        <v>374</v>
      </c>
      <c r="HF1179">
        <v>32.438000000000002</v>
      </c>
      <c r="HG1179">
        <v>8.1303999999999998</v>
      </c>
      <c r="HH1179" t="s">
        <v>374</v>
      </c>
      <c r="HI1179">
        <v>11.886200000000001</v>
      </c>
      <c r="HJ1179" t="s">
        <v>374</v>
      </c>
      <c r="HK1179" t="s">
        <v>374</v>
      </c>
      <c r="HL1179">
        <v>9.5</v>
      </c>
      <c r="HM1179">
        <v>16.541699999999999</v>
      </c>
      <c r="HN1179" t="s">
        <v>374</v>
      </c>
      <c r="HO1179" t="s">
        <v>374</v>
      </c>
      <c r="HP1179" t="s">
        <v>374</v>
      </c>
      <c r="HQ1179" t="s">
        <v>374</v>
      </c>
      <c r="HR1179">
        <v>5.8593999999999999</v>
      </c>
      <c r="HS1179">
        <v>1.375</v>
      </c>
      <c r="HT1179">
        <v>16.898</v>
      </c>
      <c r="HU1179">
        <v>4.782</v>
      </c>
      <c r="HV1179" t="s">
        <v>374</v>
      </c>
      <c r="HW1179">
        <v>3.3603999999999998</v>
      </c>
      <c r="HX1179">
        <v>9.9375</v>
      </c>
      <c r="HY1179">
        <v>2.5625</v>
      </c>
      <c r="HZ1179" t="s">
        <v>374</v>
      </c>
      <c r="IA1179">
        <v>7.7579000000000002</v>
      </c>
      <c r="IB1179">
        <v>10.8125</v>
      </c>
      <c r="IC1179">
        <v>17.375</v>
      </c>
      <c r="ID1179">
        <v>15.0938</v>
      </c>
      <c r="IE1179" t="s">
        <v>374</v>
      </c>
      <c r="IF1179">
        <v>3.7343999999999999</v>
      </c>
      <c r="IG1179">
        <v>7.7778</v>
      </c>
      <c r="IH1179">
        <v>38.25</v>
      </c>
      <c r="II1179" t="s">
        <v>374</v>
      </c>
      <c r="IJ1179">
        <v>2.6562999999999999</v>
      </c>
      <c r="IK1179" t="s">
        <v>374</v>
      </c>
      <c r="IL1179">
        <v>3.7109000000000001</v>
      </c>
      <c r="IM1179">
        <v>2.823</v>
      </c>
      <c r="IN1179">
        <v>33.026000000000003</v>
      </c>
      <c r="IO1179">
        <v>10.416700000000001</v>
      </c>
      <c r="IP1179" t="s">
        <v>374</v>
      </c>
      <c r="IQ1179" t="s">
        <v>374</v>
      </c>
      <c r="IR1179">
        <v>9.5118000000000009</v>
      </c>
      <c r="IS1179" t="s">
        <v>374</v>
      </c>
      <c r="IT1179" t="s">
        <v>374</v>
      </c>
      <c r="IU1179" t="s">
        <v>374</v>
      </c>
      <c r="IV1179">
        <v>9.6875</v>
      </c>
      <c r="IW1179" t="s">
        <v>374</v>
      </c>
      <c r="IX1179">
        <v>5.125</v>
      </c>
      <c r="IY1179">
        <v>4.625</v>
      </c>
      <c r="IZ1179">
        <v>4.1525999999999996</v>
      </c>
      <c r="JA1179">
        <v>1.3332999999999999</v>
      </c>
      <c r="JB1179">
        <v>10.875</v>
      </c>
      <c r="JC1179" t="s">
        <v>374</v>
      </c>
      <c r="JD1179">
        <v>12.791700000000001</v>
      </c>
      <c r="JE1179" t="s">
        <v>374</v>
      </c>
      <c r="JF1179">
        <v>27.5625</v>
      </c>
      <c r="JG1179">
        <v>16.1875</v>
      </c>
      <c r="JH1179" t="s">
        <v>374</v>
      </c>
      <c r="JI1179" t="s">
        <v>374</v>
      </c>
      <c r="JJ1179">
        <v>7.8888999999999996</v>
      </c>
      <c r="JK1179">
        <v>9.625</v>
      </c>
      <c r="JL1179">
        <v>24.853300000000001</v>
      </c>
      <c r="JM1179" t="s">
        <v>374</v>
      </c>
      <c r="JN1179" t="s">
        <v>374</v>
      </c>
      <c r="JO1179">
        <v>10.2188</v>
      </c>
      <c r="JP1179">
        <v>2.9218999999999999</v>
      </c>
      <c r="JQ1179">
        <v>5.7031000000000001</v>
      </c>
      <c r="JR1179">
        <v>0.85140000000000005</v>
      </c>
      <c r="JS1179">
        <v>7.0728999999999997</v>
      </c>
      <c r="JT1179">
        <v>8.1110000000000007</v>
      </c>
      <c r="JU1179" t="s">
        <v>374</v>
      </c>
      <c r="JV1179">
        <v>9.4062999999999999</v>
      </c>
      <c r="JW1179">
        <v>3.3702999999999999</v>
      </c>
      <c r="JX1179" t="s">
        <v>374</v>
      </c>
      <c r="JY1179">
        <v>9.1442999999999994</v>
      </c>
      <c r="JZ1179">
        <v>9.875</v>
      </c>
      <c r="KA1179" t="s">
        <v>374</v>
      </c>
      <c r="KB1179">
        <v>14.25</v>
      </c>
      <c r="KC1179" t="s">
        <v>374</v>
      </c>
      <c r="KD1179">
        <v>21.1875</v>
      </c>
      <c r="KE1179" t="s">
        <v>374</v>
      </c>
      <c r="KF1179">
        <v>4.25</v>
      </c>
      <c r="KG1179">
        <v>9.3332999999999995</v>
      </c>
      <c r="KH1179">
        <v>5.1357999999999997</v>
      </c>
      <c r="KI1179" t="s">
        <v>374</v>
      </c>
      <c r="KJ1179" t="s">
        <v>374</v>
      </c>
      <c r="KK1179" t="s">
        <v>374</v>
      </c>
      <c r="KL1179" t="s">
        <v>374</v>
      </c>
      <c r="KM1179">
        <v>9.9375</v>
      </c>
      <c r="KN1179" t="s">
        <v>374</v>
      </c>
      <c r="KO1179">
        <v>25.5</v>
      </c>
      <c r="KP1179" t="s">
        <v>374</v>
      </c>
      <c r="KQ1179">
        <v>11.700200000000001</v>
      </c>
      <c r="KR1179">
        <v>14.75</v>
      </c>
      <c r="KS1179">
        <v>4.6420000000000003</v>
      </c>
      <c r="KT1179" t="s">
        <v>374</v>
      </c>
      <c r="KU1179" t="s">
        <v>374</v>
      </c>
      <c r="KV1179" t="s">
        <v>374</v>
      </c>
      <c r="KW1179">
        <v>5.0312999999999999</v>
      </c>
      <c r="KX1179" t="s">
        <v>374</v>
      </c>
      <c r="KY1179">
        <v>5.9687999999999999</v>
      </c>
      <c r="KZ1179" t="s">
        <v>374</v>
      </c>
      <c r="LA1179" t="s">
        <v>374</v>
      </c>
      <c r="LB1179" t="s">
        <v>374</v>
      </c>
      <c r="LC1179">
        <v>21.25</v>
      </c>
      <c r="LD1179">
        <v>14.041700000000001</v>
      </c>
      <c r="LE1179">
        <v>24.358000000000001</v>
      </c>
      <c r="LF1179">
        <v>5.1999999999999998E-2</v>
      </c>
      <c r="LG1179">
        <v>3.9927000000000001</v>
      </c>
      <c r="LH1179" t="s">
        <v>374</v>
      </c>
      <c r="LI1179" t="s">
        <v>374</v>
      </c>
      <c r="LJ1179">
        <v>14.256</v>
      </c>
      <c r="LK1179">
        <v>5.0841000000000003</v>
      </c>
      <c r="LL1179">
        <v>7.7823000000000002</v>
      </c>
      <c r="LM1179" t="s">
        <v>374</v>
      </c>
      <c r="LN1179">
        <v>3.2109000000000001</v>
      </c>
      <c r="LO1179">
        <v>55.594999999999999</v>
      </c>
      <c r="LP1179" t="s">
        <v>374</v>
      </c>
      <c r="LQ1179" t="s">
        <v>374</v>
      </c>
      <c r="LR1179" t="s">
        <v>374</v>
      </c>
      <c r="LS1179">
        <v>3.25</v>
      </c>
      <c r="LT1179" t="s">
        <v>374</v>
      </c>
      <c r="LU1179" t="s">
        <v>374</v>
      </c>
      <c r="LV1179" t="s">
        <v>374</v>
      </c>
      <c r="LW1179" t="s">
        <v>374</v>
      </c>
      <c r="LX1179">
        <v>15</v>
      </c>
      <c r="LY1179">
        <v>39.875</v>
      </c>
      <c r="LZ1179" t="s">
        <v>374</v>
      </c>
      <c r="MA1179">
        <v>5.7716000000000003</v>
      </c>
      <c r="MB1179">
        <v>1.8242</v>
      </c>
      <c r="MC1179">
        <v>1.3125</v>
      </c>
      <c r="MD1179" t="s">
        <v>374</v>
      </c>
      <c r="ME1179">
        <v>16.613</v>
      </c>
      <c r="MF1179" t="s">
        <v>374</v>
      </c>
      <c r="MG1179" t="s">
        <v>374</v>
      </c>
      <c r="MH1179" t="s">
        <v>374</v>
      </c>
      <c r="MI1179">
        <v>21.083300000000001</v>
      </c>
      <c r="MJ1179" t="s">
        <v>374</v>
      </c>
      <c r="MK1179">
        <v>10.1875</v>
      </c>
      <c r="ML1179">
        <v>17.75</v>
      </c>
      <c r="MM1179" t="s">
        <v>374</v>
      </c>
      <c r="MN1179" t="s">
        <v>374</v>
      </c>
      <c r="MO1179" t="s">
        <v>374</v>
      </c>
      <c r="MP1179" t="s">
        <v>374</v>
      </c>
      <c r="MQ1179" t="s">
        <v>374</v>
      </c>
      <c r="MR1179" t="s">
        <v>374</v>
      </c>
      <c r="MS1179">
        <v>2.5350000000000001</v>
      </c>
      <c r="MT1179">
        <v>3.6385999999999998</v>
      </c>
      <c r="MU1179">
        <v>6.125</v>
      </c>
      <c r="MV1179" t="s">
        <v>374</v>
      </c>
      <c r="MW1179">
        <v>3.4060000000000001</v>
      </c>
      <c r="MX1179">
        <v>9.1128</v>
      </c>
      <c r="MY1179" t="s">
        <v>374</v>
      </c>
      <c r="MZ1179">
        <v>2.5678999999999998</v>
      </c>
      <c r="NA1179">
        <v>1.6402000000000001</v>
      </c>
      <c r="NB1179">
        <v>4.5678999999999998</v>
      </c>
      <c r="NC1179">
        <v>14.1107</v>
      </c>
      <c r="ND1179">
        <v>12.9375</v>
      </c>
      <c r="NE1179" t="s">
        <v>374</v>
      </c>
      <c r="NF1179">
        <v>5.25</v>
      </c>
      <c r="NG1179" t="s">
        <v>374</v>
      </c>
      <c r="NH1179">
        <v>13.6563</v>
      </c>
      <c r="NI1179">
        <v>2.8332999999999999</v>
      </c>
      <c r="NJ1179">
        <v>12.592600000000001</v>
      </c>
      <c r="NK1179">
        <v>2.8281000000000001</v>
      </c>
      <c r="NL1179" t="s">
        <v>374</v>
      </c>
      <c r="NM1179">
        <v>7.5</v>
      </c>
      <c r="NN1179" t="s">
        <v>374</v>
      </c>
      <c r="NO1179" t="s">
        <v>374</v>
      </c>
      <c r="NP1179">
        <v>29.75</v>
      </c>
      <c r="NQ1179" t="s">
        <v>374</v>
      </c>
      <c r="NR1179">
        <v>16.125</v>
      </c>
      <c r="NS1179">
        <v>18.937999999999999</v>
      </c>
      <c r="NT1179">
        <v>9.1633999999999993</v>
      </c>
      <c r="NU1179" t="s">
        <v>374</v>
      </c>
      <c r="NV1179" t="s">
        <v>374</v>
      </c>
      <c r="NW1179" t="s">
        <v>374</v>
      </c>
      <c r="NX1179" t="s">
        <v>374</v>
      </c>
      <c r="NY1179">
        <v>25.375</v>
      </c>
      <c r="NZ1179" t="s">
        <v>374</v>
      </c>
      <c r="OA1179" t="s">
        <v>374</v>
      </c>
      <c r="OB1179" t="s">
        <v>374</v>
      </c>
      <c r="OC1179">
        <v>1.0009999999999999</v>
      </c>
      <c r="OD1179" t="s">
        <v>374</v>
      </c>
      <c r="OE1179">
        <v>13.9375</v>
      </c>
      <c r="OF1179" t="s">
        <v>374</v>
      </c>
      <c r="OG1179" t="s">
        <v>374</v>
      </c>
      <c r="OH1179">
        <v>4.5</v>
      </c>
      <c r="OI1179" t="s">
        <v>374</v>
      </c>
      <c r="OJ1179">
        <v>3.2812999999999999</v>
      </c>
      <c r="OK1179">
        <v>2.8889</v>
      </c>
      <c r="OL1179" t="s">
        <v>374</v>
      </c>
      <c r="OM1179" t="s">
        <v>374</v>
      </c>
      <c r="ON1179" t="s">
        <v>374</v>
      </c>
      <c r="OO1179">
        <v>2.2058</v>
      </c>
      <c r="OP1179" t="s">
        <v>374</v>
      </c>
      <c r="OQ1179">
        <v>0.44919999999999999</v>
      </c>
      <c r="OR1179" t="s">
        <v>374</v>
      </c>
      <c r="OS1179">
        <v>32.1875</v>
      </c>
      <c r="OT1179" t="s">
        <v>374</v>
      </c>
      <c r="OU1179">
        <v>0.78910000000000002</v>
      </c>
      <c r="OV1179">
        <v>1.2901</v>
      </c>
      <c r="OW1179" t="s">
        <v>374</v>
      </c>
      <c r="OX1179">
        <v>15.5</v>
      </c>
      <c r="OY1179">
        <v>2.5310000000000001</v>
      </c>
      <c r="OZ1179">
        <v>24.071999999999999</v>
      </c>
      <c r="PA1179">
        <v>13.284000000000001</v>
      </c>
      <c r="PB1179" t="s">
        <v>374</v>
      </c>
      <c r="PC1179">
        <v>24.75</v>
      </c>
      <c r="PD1179">
        <v>9.5625</v>
      </c>
      <c r="PE1179">
        <v>11.4955</v>
      </c>
      <c r="PF1179">
        <v>23.68</v>
      </c>
      <c r="PG1179">
        <v>8.4529999999999994</v>
      </c>
      <c r="PH1179" t="s">
        <v>374</v>
      </c>
      <c r="PI1179" t="s">
        <v>374</v>
      </c>
      <c r="PJ1179" t="s">
        <v>374</v>
      </c>
      <c r="PK1179" t="s">
        <v>374</v>
      </c>
      <c r="PL1179" t="s">
        <v>374</v>
      </c>
      <c r="PM1179">
        <v>20.312999999999999</v>
      </c>
      <c r="PN1179">
        <v>1.3332999999999999</v>
      </c>
      <c r="PO1179" t="s">
        <v>374</v>
      </c>
      <c r="PP1179" t="s">
        <v>374</v>
      </c>
      <c r="PQ1179">
        <v>5.875</v>
      </c>
      <c r="PR1179">
        <v>21.5</v>
      </c>
      <c r="PS1179" t="s">
        <v>374</v>
      </c>
      <c r="PT1179" t="s">
        <v>374</v>
      </c>
      <c r="PU1179" t="s">
        <v>374</v>
      </c>
      <c r="PV1179">
        <v>10.25</v>
      </c>
      <c r="PW1179">
        <v>16.375</v>
      </c>
      <c r="PX1179">
        <v>6.75</v>
      </c>
      <c r="PY1179">
        <v>4.2031000000000001</v>
      </c>
      <c r="PZ1179">
        <v>0.69530000000000003</v>
      </c>
      <c r="QA1179">
        <v>14.568</v>
      </c>
      <c r="QB1179" t="s">
        <v>374</v>
      </c>
      <c r="QC1179" t="s">
        <v>374</v>
      </c>
      <c r="QD1179">
        <v>3.4375</v>
      </c>
      <c r="QE1179">
        <v>20.375</v>
      </c>
      <c r="QF1179">
        <v>1.5625</v>
      </c>
      <c r="QG1179" t="s">
        <v>374</v>
      </c>
      <c r="QH1179" t="s">
        <v>374</v>
      </c>
      <c r="QI1179" t="s">
        <v>374</v>
      </c>
      <c r="QJ1179" t="s">
        <v>374</v>
      </c>
      <c r="QK1179">
        <v>13.3125</v>
      </c>
      <c r="QL1179" t="s">
        <v>374</v>
      </c>
      <c r="QM1179" t="s">
        <v>374</v>
      </c>
      <c r="QN1179" t="s">
        <v>374</v>
      </c>
      <c r="QO1179">
        <v>12.9534</v>
      </c>
      <c r="QP1179">
        <v>3.3281000000000001</v>
      </c>
      <c r="QQ1179" t="s">
        <v>374</v>
      </c>
      <c r="QR1179">
        <v>5.984</v>
      </c>
      <c r="QS1179">
        <v>22.875</v>
      </c>
      <c r="QT1179">
        <v>9.6873000000000005</v>
      </c>
      <c r="QU1179" t="s">
        <v>374</v>
      </c>
      <c r="QV1179" t="s">
        <v>374</v>
      </c>
      <c r="QW1179">
        <v>4.1222000000000003</v>
      </c>
      <c r="QX1179">
        <v>8.0939999999999994</v>
      </c>
      <c r="QY1179" t="s">
        <v>374</v>
      </c>
      <c r="QZ1179">
        <v>3.5367999999999999</v>
      </c>
      <c r="RA1179">
        <v>5.6181000000000001</v>
      </c>
      <c r="RB1179" t="s">
        <v>374</v>
      </c>
      <c r="RC1179" t="s">
        <v>374</v>
      </c>
      <c r="RD1179">
        <v>15.375</v>
      </c>
      <c r="RE1179">
        <v>12.298500000000001</v>
      </c>
      <c r="RF1179" t="s">
        <v>374</v>
      </c>
      <c r="RG1179" t="s">
        <v>374</v>
      </c>
      <c r="RH1179">
        <v>5.9375</v>
      </c>
      <c r="RI1179">
        <v>11.4701</v>
      </c>
      <c r="RJ1179">
        <v>24.817599999999999</v>
      </c>
      <c r="RK1179" t="s">
        <v>374</v>
      </c>
      <c r="RL1179" t="s">
        <v>374</v>
      </c>
      <c r="RM1179" t="s">
        <v>374</v>
      </c>
      <c r="RN1179" t="s">
        <v>374</v>
      </c>
      <c r="RO1179">
        <v>12</v>
      </c>
      <c r="RP1179">
        <v>24</v>
      </c>
      <c r="RQ1179">
        <v>6.7812999999999999</v>
      </c>
      <c r="RR1179">
        <v>53.375</v>
      </c>
      <c r="RS1179" t="s">
        <v>374</v>
      </c>
      <c r="RT1179">
        <v>11.5</v>
      </c>
      <c r="RU1179">
        <v>7.34</v>
      </c>
      <c r="RV1179">
        <v>12.3125</v>
      </c>
      <c r="RW1179" t="s">
        <v>374</v>
      </c>
      <c r="RX1179" t="s">
        <v>374</v>
      </c>
      <c r="RY1179" t="s">
        <v>374</v>
      </c>
      <c r="RZ1179">
        <v>16.3706</v>
      </c>
      <c r="SA1179" t="s">
        <v>374</v>
      </c>
      <c r="SB1179" t="s">
        <v>374</v>
      </c>
      <c r="SC1179" t="s">
        <v>374</v>
      </c>
      <c r="SD1179">
        <v>2.9896000000000003</v>
      </c>
      <c r="SE1179">
        <v>14.125</v>
      </c>
      <c r="SF1179">
        <v>5.9166999999999996</v>
      </c>
      <c r="SG1179">
        <v>43.306100000000001</v>
      </c>
      <c r="SH1179" t="s">
        <v>374</v>
      </c>
      <c r="SI1179" t="s">
        <v>374</v>
      </c>
      <c r="SJ1179" t="s">
        <v>374</v>
      </c>
      <c r="SK1179">
        <v>7.1111000000000004</v>
      </c>
      <c r="SL1179">
        <v>9.9687999999999999</v>
      </c>
      <c r="SM1179" t="s">
        <v>374</v>
      </c>
      <c r="SN1179" t="s">
        <v>374</v>
      </c>
    </row>
    <row r="1180" spans="1:508" x14ac:dyDescent="0.3">
      <c r="A1180">
        <f t="shared" si="18"/>
        <v>266</v>
      </c>
      <c r="B1180" s="3">
        <v>34515</v>
      </c>
      <c r="C1180" t="s">
        <v>374</v>
      </c>
      <c r="D1180" t="s">
        <v>374</v>
      </c>
      <c r="E1180" t="s">
        <v>374</v>
      </c>
      <c r="F1180">
        <v>0.94599999999999995</v>
      </c>
      <c r="G1180" t="s">
        <v>374</v>
      </c>
      <c r="H1180" t="s">
        <v>374</v>
      </c>
      <c r="I1180">
        <v>3.25</v>
      </c>
      <c r="J1180">
        <v>6.4893000000000001</v>
      </c>
      <c r="K1180" t="s">
        <v>374</v>
      </c>
      <c r="L1180">
        <v>3.4489999999999998</v>
      </c>
      <c r="M1180" t="s">
        <v>374</v>
      </c>
      <c r="N1180">
        <v>10.491</v>
      </c>
      <c r="O1180" t="s">
        <v>374</v>
      </c>
      <c r="P1180" t="s">
        <v>374</v>
      </c>
      <c r="Q1180">
        <v>6.1875</v>
      </c>
      <c r="R1180" t="s">
        <v>374</v>
      </c>
      <c r="S1180">
        <v>28.25</v>
      </c>
      <c r="T1180" t="s">
        <v>374</v>
      </c>
      <c r="U1180">
        <v>2.8125</v>
      </c>
      <c r="V1180" t="s">
        <v>374</v>
      </c>
      <c r="W1180">
        <v>229.01560000000001</v>
      </c>
      <c r="X1180" t="s">
        <v>374</v>
      </c>
      <c r="Y1180" t="s">
        <v>374</v>
      </c>
      <c r="Z1180">
        <v>7.75</v>
      </c>
      <c r="AA1180" t="s">
        <v>374</v>
      </c>
      <c r="AB1180">
        <v>8.1875</v>
      </c>
      <c r="AC1180" t="s">
        <v>374</v>
      </c>
      <c r="AD1180">
        <v>3.7187999999999999</v>
      </c>
      <c r="AE1180">
        <v>11.875</v>
      </c>
      <c r="AF1180" t="s">
        <v>374</v>
      </c>
      <c r="AG1180" t="s">
        <v>374</v>
      </c>
      <c r="AH1180">
        <v>2.6718999999999999</v>
      </c>
      <c r="AI1180" t="s">
        <v>374</v>
      </c>
      <c r="AJ1180" t="s">
        <v>374</v>
      </c>
      <c r="AK1180" t="s">
        <v>374</v>
      </c>
      <c r="AL1180">
        <v>5.359</v>
      </c>
      <c r="AM1180" t="s">
        <v>374</v>
      </c>
      <c r="AN1180" t="s">
        <v>374</v>
      </c>
      <c r="AO1180" t="s">
        <v>374</v>
      </c>
      <c r="AP1180" t="s">
        <v>374</v>
      </c>
      <c r="AQ1180" t="s">
        <v>374</v>
      </c>
      <c r="AR1180" t="s">
        <v>374</v>
      </c>
      <c r="AS1180">
        <v>15.055999999999999</v>
      </c>
      <c r="AT1180" t="s">
        <v>374</v>
      </c>
      <c r="AU1180">
        <v>11.9589</v>
      </c>
      <c r="AV1180">
        <v>19.587900000000001</v>
      </c>
      <c r="AW1180" t="s">
        <v>374</v>
      </c>
      <c r="AX1180" t="s">
        <v>374</v>
      </c>
      <c r="AY1180" t="s">
        <v>374</v>
      </c>
      <c r="AZ1180" t="s">
        <v>374</v>
      </c>
      <c r="BA1180">
        <v>18.375</v>
      </c>
      <c r="BB1180">
        <v>0.5</v>
      </c>
      <c r="BC1180">
        <v>19.824999999999999</v>
      </c>
      <c r="BD1180" t="s">
        <v>374</v>
      </c>
      <c r="BE1180">
        <v>14.5</v>
      </c>
      <c r="BF1180" t="s">
        <v>374</v>
      </c>
      <c r="BG1180">
        <v>7.5133999999999999</v>
      </c>
      <c r="BH1180">
        <v>24.375</v>
      </c>
      <c r="BI1180">
        <v>23.125</v>
      </c>
      <c r="BJ1180">
        <v>12.8438</v>
      </c>
      <c r="BK1180">
        <v>6.3410000000000002</v>
      </c>
      <c r="BL1180">
        <v>3.2082999999999999</v>
      </c>
      <c r="BM1180">
        <v>10.218999999999999</v>
      </c>
      <c r="BN1180">
        <v>4.125</v>
      </c>
      <c r="BO1180">
        <v>3.0133000000000001</v>
      </c>
      <c r="BP1180">
        <v>0.374</v>
      </c>
      <c r="BQ1180">
        <v>7.6517999999999997</v>
      </c>
      <c r="BR1180" t="s">
        <v>374</v>
      </c>
      <c r="BS1180">
        <v>20.5</v>
      </c>
      <c r="BT1180" t="s">
        <v>374</v>
      </c>
      <c r="BU1180">
        <v>1.625</v>
      </c>
      <c r="BV1180">
        <v>12.7598</v>
      </c>
      <c r="BW1180" t="s">
        <v>374</v>
      </c>
      <c r="BX1180" t="s">
        <v>374</v>
      </c>
      <c r="BY1180">
        <v>3.1562999999999999</v>
      </c>
      <c r="BZ1180">
        <v>2.8281000000000001</v>
      </c>
      <c r="CA1180" t="s">
        <v>374</v>
      </c>
      <c r="CB1180">
        <v>49.803800000000003</v>
      </c>
      <c r="CC1180">
        <v>11.8668</v>
      </c>
      <c r="CD1180" t="s">
        <v>374</v>
      </c>
      <c r="CE1180">
        <v>12.5</v>
      </c>
      <c r="CF1180">
        <v>8.2080000000000002</v>
      </c>
      <c r="CG1180" t="s">
        <v>374</v>
      </c>
      <c r="CH1180" t="s">
        <v>374</v>
      </c>
      <c r="CI1180" t="s">
        <v>374</v>
      </c>
      <c r="CJ1180">
        <v>11.0625</v>
      </c>
      <c r="CK1180" t="s">
        <v>374</v>
      </c>
      <c r="CL1180" t="s">
        <v>374</v>
      </c>
      <c r="CM1180" t="s">
        <v>374</v>
      </c>
      <c r="CN1180">
        <v>1.7343999999999999</v>
      </c>
      <c r="CO1180" t="s">
        <v>374</v>
      </c>
      <c r="CP1180" t="s">
        <v>374</v>
      </c>
      <c r="CQ1180">
        <v>1.8957999999999999</v>
      </c>
      <c r="CR1180" t="s">
        <v>374</v>
      </c>
      <c r="CS1180" t="s">
        <v>374</v>
      </c>
      <c r="CT1180">
        <v>8.1111000000000004</v>
      </c>
      <c r="CU1180">
        <v>14.603</v>
      </c>
      <c r="CV1180">
        <v>6.5</v>
      </c>
      <c r="CW1180">
        <v>12.218999999999999</v>
      </c>
      <c r="CX1180">
        <v>18.833300000000001</v>
      </c>
      <c r="CY1180">
        <v>3</v>
      </c>
      <c r="CZ1180" t="s">
        <v>374</v>
      </c>
      <c r="DA1180" t="s">
        <v>374</v>
      </c>
      <c r="DB1180">
        <v>10.813000000000001</v>
      </c>
      <c r="DC1180">
        <v>20.875</v>
      </c>
      <c r="DD1180" t="s">
        <v>374</v>
      </c>
      <c r="DE1180">
        <v>13.253399999999999</v>
      </c>
      <c r="DF1180" t="s">
        <v>374</v>
      </c>
      <c r="DG1180">
        <v>1.7396</v>
      </c>
      <c r="DH1180">
        <v>1.875</v>
      </c>
      <c r="DI1180">
        <v>11.911300000000001</v>
      </c>
      <c r="DJ1180">
        <v>7.4690000000000003</v>
      </c>
      <c r="DK1180" t="s">
        <v>374</v>
      </c>
      <c r="DL1180">
        <v>16.4496</v>
      </c>
      <c r="DM1180" t="s">
        <v>374</v>
      </c>
      <c r="DN1180">
        <v>0.63019999999999998</v>
      </c>
      <c r="DO1180" t="s">
        <v>374</v>
      </c>
      <c r="DP1180">
        <v>1.2986</v>
      </c>
      <c r="DQ1180" t="s">
        <v>374</v>
      </c>
      <c r="DR1180">
        <v>10.917</v>
      </c>
      <c r="DS1180">
        <v>11.5</v>
      </c>
      <c r="DT1180" t="s">
        <v>374</v>
      </c>
      <c r="DU1180" t="s">
        <v>374</v>
      </c>
      <c r="DV1180" t="s">
        <v>374</v>
      </c>
      <c r="DW1180">
        <v>8.3796999999999997</v>
      </c>
      <c r="DX1180">
        <v>20.9375</v>
      </c>
      <c r="DY1180" t="s">
        <v>374</v>
      </c>
      <c r="DZ1180">
        <v>18.1875</v>
      </c>
      <c r="EA1180" t="s">
        <v>374</v>
      </c>
      <c r="EB1180">
        <v>31.005299999999998</v>
      </c>
      <c r="EC1180">
        <v>11.270799999999999</v>
      </c>
      <c r="ED1180" t="s">
        <v>374</v>
      </c>
      <c r="EE1180" t="s">
        <v>374</v>
      </c>
      <c r="EF1180" t="s">
        <v>374</v>
      </c>
      <c r="EG1180" t="s">
        <v>374</v>
      </c>
      <c r="EH1180">
        <v>1.9777</v>
      </c>
      <c r="EI1180">
        <v>13.6905</v>
      </c>
      <c r="EJ1180" t="s">
        <v>374</v>
      </c>
      <c r="EK1180" t="s">
        <v>374</v>
      </c>
      <c r="EL1180" t="s">
        <v>374</v>
      </c>
      <c r="EM1180" t="s">
        <v>374</v>
      </c>
      <c r="EN1180" t="s">
        <v>374</v>
      </c>
      <c r="EO1180">
        <v>9.8553999999999995</v>
      </c>
      <c r="EP1180" t="s">
        <v>374</v>
      </c>
      <c r="EQ1180">
        <v>12.6875</v>
      </c>
      <c r="ER1180" t="s">
        <v>374</v>
      </c>
      <c r="ES1180">
        <v>24.75</v>
      </c>
      <c r="ET1180">
        <v>31.220700000000001</v>
      </c>
      <c r="EU1180" t="s">
        <v>374</v>
      </c>
      <c r="EV1180" t="s">
        <v>374</v>
      </c>
      <c r="EW1180" t="s">
        <v>374</v>
      </c>
      <c r="EX1180">
        <v>3.5</v>
      </c>
      <c r="EY1180" t="s">
        <v>374</v>
      </c>
      <c r="EZ1180">
        <v>5.5</v>
      </c>
      <c r="FA1180">
        <v>26.5</v>
      </c>
      <c r="FB1180">
        <v>7.4160000000000004</v>
      </c>
      <c r="FC1180">
        <v>12.875</v>
      </c>
      <c r="FD1180" t="s">
        <v>374</v>
      </c>
      <c r="FE1180">
        <v>23.875</v>
      </c>
      <c r="FF1180">
        <v>14.2188</v>
      </c>
      <c r="FG1180">
        <v>5.75</v>
      </c>
      <c r="FH1180" t="s">
        <v>374</v>
      </c>
      <c r="FI1180">
        <v>14.875</v>
      </c>
      <c r="FJ1180">
        <v>21.75</v>
      </c>
      <c r="FK1180">
        <v>17.63</v>
      </c>
      <c r="FL1180" t="s">
        <v>374</v>
      </c>
      <c r="FM1180">
        <v>11.280100000000001</v>
      </c>
      <c r="FN1180">
        <v>24.75</v>
      </c>
      <c r="FO1180">
        <v>26.875</v>
      </c>
      <c r="FP1180" t="s">
        <v>374</v>
      </c>
      <c r="FQ1180" t="s">
        <v>374</v>
      </c>
      <c r="FR1180">
        <v>1.0781000000000001</v>
      </c>
      <c r="FS1180" t="s">
        <v>374</v>
      </c>
      <c r="FT1180" t="s">
        <v>374</v>
      </c>
      <c r="FU1180">
        <v>18.820399999999999</v>
      </c>
      <c r="FV1180" t="s">
        <v>374</v>
      </c>
      <c r="FW1180">
        <v>1.0547</v>
      </c>
      <c r="FX1180" t="s">
        <v>374</v>
      </c>
      <c r="FY1180" t="s">
        <v>374</v>
      </c>
      <c r="FZ1180" t="s">
        <v>374</v>
      </c>
      <c r="GA1180">
        <v>18.656300000000002</v>
      </c>
      <c r="GB1180" t="s">
        <v>374</v>
      </c>
      <c r="GC1180" t="s">
        <v>374</v>
      </c>
      <c r="GD1180" t="s">
        <v>374</v>
      </c>
      <c r="GE1180">
        <v>1.5185</v>
      </c>
      <c r="GF1180">
        <v>10.321</v>
      </c>
      <c r="GG1180">
        <v>1.6093999999999999</v>
      </c>
      <c r="GH1180" t="s">
        <v>374</v>
      </c>
      <c r="GI1180" t="s">
        <v>374</v>
      </c>
      <c r="GJ1180">
        <v>6.3094000000000001</v>
      </c>
      <c r="GK1180" t="s">
        <v>374</v>
      </c>
      <c r="GL1180" t="s">
        <v>374</v>
      </c>
      <c r="GM1180" t="s">
        <v>374</v>
      </c>
      <c r="GN1180">
        <v>25.625</v>
      </c>
      <c r="GO1180" t="s">
        <v>374</v>
      </c>
      <c r="GP1180" t="s">
        <v>374</v>
      </c>
      <c r="GQ1180" t="s">
        <v>374</v>
      </c>
      <c r="GR1180">
        <v>10.218999999999999</v>
      </c>
      <c r="GS1180">
        <v>7.4696999999999996</v>
      </c>
      <c r="GT1180">
        <v>0.2656</v>
      </c>
      <c r="GU1180">
        <v>11.2066</v>
      </c>
      <c r="GV1180">
        <v>7.4814999999999996</v>
      </c>
      <c r="GW1180">
        <v>9.1349999999999998</v>
      </c>
      <c r="GX1180" t="s">
        <v>374</v>
      </c>
      <c r="GY1180" t="s">
        <v>374</v>
      </c>
      <c r="GZ1180" t="s">
        <v>374</v>
      </c>
      <c r="HA1180">
        <v>24.083300000000001</v>
      </c>
      <c r="HB1180" t="s">
        <v>374</v>
      </c>
      <c r="HC1180">
        <v>6.3333000000000004</v>
      </c>
      <c r="HD1180" t="s">
        <v>374</v>
      </c>
      <c r="HE1180" t="s">
        <v>374</v>
      </c>
      <c r="HF1180">
        <v>31.937999999999999</v>
      </c>
      <c r="HG1180">
        <v>8.0410000000000004</v>
      </c>
      <c r="HH1180" t="s">
        <v>374</v>
      </c>
      <c r="HI1180">
        <v>12.0045</v>
      </c>
      <c r="HJ1180" t="s">
        <v>374</v>
      </c>
      <c r="HK1180" t="s">
        <v>374</v>
      </c>
      <c r="HL1180">
        <v>9.3610000000000007</v>
      </c>
      <c r="HM1180">
        <v>16.416699999999999</v>
      </c>
      <c r="HN1180" t="s">
        <v>374</v>
      </c>
      <c r="HO1180" t="s">
        <v>374</v>
      </c>
      <c r="HP1180" t="s">
        <v>374</v>
      </c>
      <c r="HQ1180" t="s">
        <v>374</v>
      </c>
      <c r="HR1180">
        <v>5.7187999999999999</v>
      </c>
      <c r="HS1180">
        <v>1.3437999999999999</v>
      </c>
      <c r="HT1180">
        <v>16.4815</v>
      </c>
      <c r="HU1180">
        <v>4.8506</v>
      </c>
      <c r="HV1180" t="s">
        <v>374</v>
      </c>
      <c r="HW1180">
        <v>3.3382000000000001</v>
      </c>
      <c r="HX1180">
        <v>9.8125</v>
      </c>
      <c r="HY1180">
        <v>2.6093999999999999</v>
      </c>
      <c r="HZ1180" t="s">
        <v>374</v>
      </c>
      <c r="IA1180">
        <v>7.5640000000000001</v>
      </c>
      <c r="IB1180">
        <v>10.8438</v>
      </c>
      <c r="IC1180">
        <v>16.375</v>
      </c>
      <c r="ID1180">
        <v>14.6875</v>
      </c>
      <c r="IE1180" t="s">
        <v>374</v>
      </c>
      <c r="IF1180">
        <v>3.7187999999999999</v>
      </c>
      <c r="IG1180">
        <v>7.8025000000000002</v>
      </c>
      <c r="IH1180">
        <v>39.125</v>
      </c>
      <c r="II1180" t="s">
        <v>374</v>
      </c>
      <c r="IJ1180">
        <v>2.6562999999999999</v>
      </c>
      <c r="IK1180" t="s">
        <v>374</v>
      </c>
      <c r="IL1180">
        <v>3.6562999999999999</v>
      </c>
      <c r="IM1180">
        <v>2.7709999999999999</v>
      </c>
      <c r="IN1180">
        <v>32.656399999999998</v>
      </c>
      <c r="IO1180">
        <v>10.333299999999999</v>
      </c>
      <c r="IP1180" t="s">
        <v>374</v>
      </c>
      <c r="IQ1180" t="s">
        <v>374</v>
      </c>
      <c r="IR1180">
        <v>9.3454999999999995</v>
      </c>
      <c r="IS1180" t="s">
        <v>374</v>
      </c>
      <c r="IT1180" t="s">
        <v>374</v>
      </c>
      <c r="IU1180" t="s">
        <v>374</v>
      </c>
      <c r="IV1180">
        <v>9.75</v>
      </c>
      <c r="IW1180" t="s">
        <v>374</v>
      </c>
      <c r="IX1180">
        <v>5.125</v>
      </c>
      <c r="IY1180">
        <v>4.625</v>
      </c>
      <c r="IZ1180">
        <v>4.13</v>
      </c>
      <c r="JA1180">
        <v>1.3332999999999999</v>
      </c>
      <c r="JB1180">
        <v>10.7188</v>
      </c>
      <c r="JC1180" t="s">
        <v>374</v>
      </c>
      <c r="JD1180">
        <v>12.833299999999999</v>
      </c>
      <c r="JE1180" t="s">
        <v>374</v>
      </c>
      <c r="JF1180">
        <v>27.1875</v>
      </c>
      <c r="JG1180">
        <v>15.9375</v>
      </c>
      <c r="JH1180" t="s">
        <v>374</v>
      </c>
      <c r="JI1180" t="s">
        <v>374</v>
      </c>
      <c r="JJ1180">
        <v>7.9722</v>
      </c>
      <c r="JK1180">
        <v>9.375</v>
      </c>
      <c r="JL1180">
        <v>24.912199999999999</v>
      </c>
      <c r="JM1180" t="s">
        <v>374</v>
      </c>
      <c r="JN1180" t="s">
        <v>374</v>
      </c>
      <c r="JO1180">
        <v>10.1563</v>
      </c>
      <c r="JP1180">
        <v>2.9062999999999999</v>
      </c>
      <c r="JQ1180">
        <v>5.875</v>
      </c>
      <c r="JR1180">
        <v>0.85409999999999997</v>
      </c>
      <c r="JS1180">
        <v>7.1041999999999996</v>
      </c>
      <c r="JT1180">
        <v>7.9951999999999996</v>
      </c>
      <c r="JU1180" t="s">
        <v>374</v>
      </c>
      <c r="JV1180">
        <v>9.375</v>
      </c>
      <c r="JW1180">
        <v>3.3045999999999998</v>
      </c>
      <c r="JX1180" t="s">
        <v>374</v>
      </c>
      <c r="JY1180">
        <v>8.9417000000000009</v>
      </c>
      <c r="JZ1180">
        <v>9.75</v>
      </c>
      <c r="KA1180" t="s">
        <v>374</v>
      </c>
      <c r="KB1180">
        <v>14.2188</v>
      </c>
      <c r="KC1180" t="s">
        <v>374</v>
      </c>
      <c r="KD1180">
        <v>21.1875</v>
      </c>
      <c r="KE1180" t="s">
        <v>374</v>
      </c>
      <c r="KF1180">
        <v>4.2812999999999999</v>
      </c>
      <c r="KG1180">
        <v>9.3332999999999995</v>
      </c>
      <c r="KH1180">
        <v>5.1604999999999999</v>
      </c>
      <c r="KI1180" t="s">
        <v>374</v>
      </c>
      <c r="KJ1180" t="s">
        <v>374</v>
      </c>
      <c r="KK1180" t="s">
        <v>374</v>
      </c>
      <c r="KL1180" t="s">
        <v>374</v>
      </c>
      <c r="KM1180">
        <v>10</v>
      </c>
      <c r="KN1180" t="s">
        <v>374</v>
      </c>
      <c r="KO1180">
        <v>25</v>
      </c>
      <c r="KP1180" t="s">
        <v>374</v>
      </c>
      <c r="KQ1180">
        <v>12.0847</v>
      </c>
      <c r="KR1180">
        <v>14.438000000000001</v>
      </c>
      <c r="KS1180">
        <v>4.6420000000000003</v>
      </c>
      <c r="KT1180" t="s">
        <v>374</v>
      </c>
      <c r="KU1180" t="s">
        <v>374</v>
      </c>
      <c r="KV1180" t="s">
        <v>374</v>
      </c>
      <c r="KW1180">
        <v>5.0077999999999996</v>
      </c>
      <c r="KX1180" t="s">
        <v>374</v>
      </c>
      <c r="KY1180">
        <v>5.8437999999999999</v>
      </c>
      <c r="KZ1180" t="s">
        <v>374</v>
      </c>
      <c r="LA1180" t="s">
        <v>374</v>
      </c>
      <c r="LB1180" t="s">
        <v>374</v>
      </c>
      <c r="LC1180">
        <v>22</v>
      </c>
      <c r="LD1180">
        <v>13.895799999999999</v>
      </c>
      <c r="LE1180">
        <v>23.817</v>
      </c>
      <c r="LF1180">
        <v>4.9000000000000002E-2</v>
      </c>
      <c r="LG1180">
        <v>3.9733999999999998</v>
      </c>
      <c r="LH1180" t="s">
        <v>374</v>
      </c>
      <c r="LI1180" t="s">
        <v>374</v>
      </c>
      <c r="LJ1180">
        <v>14.0786</v>
      </c>
      <c r="LK1180">
        <v>5.0841000000000003</v>
      </c>
      <c r="LL1180">
        <v>7.7823000000000002</v>
      </c>
      <c r="LM1180" t="s">
        <v>374</v>
      </c>
      <c r="LN1180">
        <v>3.2265999999999999</v>
      </c>
      <c r="LO1180">
        <v>54.373199999999997</v>
      </c>
      <c r="LP1180" t="s">
        <v>374</v>
      </c>
      <c r="LQ1180" t="s">
        <v>374</v>
      </c>
      <c r="LR1180" t="s">
        <v>374</v>
      </c>
      <c r="LS1180">
        <v>3.25</v>
      </c>
      <c r="LT1180" t="s">
        <v>374</v>
      </c>
      <c r="LU1180" t="s">
        <v>374</v>
      </c>
      <c r="LV1180" t="s">
        <v>374</v>
      </c>
      <c r="LW1180" t="s">
        <v>374</v>
      </c>
      <c r="LX1180">
        <v>14.9375</v>
      </c>
      <c r="LY1180">
        <v>40.25</v>
      </c>
      <c r="LZ1180" t="s">
        <v>374</v>
      </c>
      <c r="MA1180">
        <v>5.7961</v>
      </c>
      <c r="MB1180">
        <v>1.8672</v>
      </c>
      <c r="MC1180">
        <v>1.3437999999999999</v>
      </c>
      <c r="MD1180" t="s">
        <v>374</v>
      </c>
      <c r="ME1180">
        <v>16.838999999999999</v>
      </c>
      <c r="MF1180" t="s">
        <v>374</v>
      </c>
      <c r="MG1180" t="s">
        <v>374</v>
      </c>
      <c r="MH1180" t="s">
        <v>374</v>
      </c>
      <c r="MI1180">
        <v>21</v>
      </c>
      <c r="MJ1180" t="s">
        <v>374</v>
      </c>
      <c r="MK1180">
        <v>10.3125</v>
      </c>
      <c r="ML1180">
        <v>17.125</v>
      </c>
      <c r="MM1180" t="s">
        <v>374</v>
      </c>
      <c r="MN1180" t="s">
        <v>374</v>
      </c>
      <c r="MO1180" t="s">
        <v>374</v>
      </c>
      <c r="MP1180" t="s">
        <v>374</v>
      </c>
      <c r="MQ1180" t="s">
        <v>374</v>
      </c>
      <c r="MR1180" t="s">
        <v>374</v>
      </c>
      <c r="MS1180">
        <v>2.6337000000000002</v>
      </c>
      <c r="MT1180">
        <v>3.7480000000000002</v>
      </c>
      <c r="MU1180">
        <v>6.0312999999999999</v>
      </c>
      <c r="MV1180" t="s">
        <v>374</v>
      </c>
      <c r="MW1180">
        <v>3.2810000000000001</v>
      </c>
      <c r="MX1180">
        <v>9.0528999999999993</v>
      </c>
      <c r="MY1180" t="s">
        <v>374</v>
      </c>
      <c r="MZ1180">
        <v>2.5678999999999998</v>
      </c>
      <c r="NA1180">
        <v>1.6931</v>
      </c>
      <c r="NB1180">
        <v>4.5678999999999998</v>
      </c>
      <c r="NC1180">
        <v>13.9969</v>
      </c>
      <c r="ND1180">
        <v>13</v>
      </c>
      <c r="NE1180" t="s">
        <v>374</v>
      </c>
      <c r="NF1180">
        <v>5.2603999999999997</v>
      </c>
      <c r="NG1180" t="s">
        <v>374</v>
      </c>
      <c r="NH1180">
        <v>13.3438</v>
      </c>
      <c r="NI1180">
        <v>2.7707999999999999</v>
      </c>
      <c r="NJ1180">
        <v>12.6296</v>
      </c>
      <c r="NK1180">
        <v>2.875</v>
      </c>
      <c r="NL1180" t="s">
        <v>374</v>
      </c>
      <c r="NM1180">
        <v>7.5</v>
      </c>
      <c r="NN1180" t="s">
        <v>374</v>
      </c>
      <c r="NO1180" t="s">
        <v>374</v>
      </c>
      <c r="NP1180">
        <v>28.875</v>
      </c>
      <c r="NQ1180" t="s">
        <v>374</v>
      </c>
      <c r="NR1180">
        <v>16.375</v>
      </c>
      <c r="NS1180">
        <v>18.75</v>
      </c>
      <c r="NT1180">
        <v>9.1053999999999995</v>
      </c>
      <c r="NU1180" t="s">
        <v>374</v>
      </c>
      <c r="NV1180" t="s">
        <v>374</v>
      </c>
      <c r="NW1180" t="s">
        <v>374</v>
      </c>
      <c r="NX1180" t="s">
        <v>374</v>
      </c>
      <c r="NY1180">
        <v>25.125</v>
      </c>
      <c r="NZ1180" t="s">
        <v>374</v>
      </c>
      <c r="OA1180" t="s">
        <v>374</v>
      </c>
      <c r="OB1180" t="s">
        <v>374</v>
      </c>
      <c r="OC1180">
        <v>0.97809999999999997</v>
      </c>
      <c r="OD1180" t="s">
        <v>374</v>
      </c>
      <c r="OE1180">
        <v>13.875</v>
      </c>
      <c r="OF1180" t="s">
        <v>374</v>
      </c>
      <c r="OG1180" t="s">
        <v>374</v>
      </c>
      <c r="OH1180">
        <v>4.5</v>
      </c>
      <c r="OI1180" t="s">
        <v>374</v>
      </c>
      <c r="OJ1180">
        <v>3.3645999999999998</v>
      </c>
      <c r="OK1180">
        <v>2.8641999999999999</v>
      </c>
      <c r="OL1180" t="s">
        <v>374</v>
      </c>
      <c r="OM1180" t="s">
        <v>374</v>
      </c>
      <c r="ON1180" t="s">
        <v>374</v>
      </c>
      <c r="OO1180">
        <v>2.1398999999999999</v>
      </c>
      <c r="OP1180" t="s">
        <v>374</v>
      </c>
      <c r="OQ1180">
        <v>0.45700000000000002</v>
      </c>
      <c r="OR1180" t="s">
        <v>374</v>
      </c>
      <c r="OS1180">
        <v>32.375</v>
      </c>
      <c r="OT1180" t="s">
        <v>374</v>
      </c>
      <c r="OU1180">
        <v>0.78910000000000002</v>
      </c>
      <c r="OV1180">
        <v>1.2222</v>
      </c>
      <c r="OW1180" t="s">
        <v>374</v>
      </c>
      <c r="OX1180">
        <v>15.75</v>
      </c>
      <c r="OY1180">
        <v>2.625</v>
      </c>
      <c r="OZ1180">
        <v>24.864999999999998</v>
      </c>
      <c r="PA1180">
        <v>13.228</v>
      </c>
      <c r="PB1180" t="s">
        <v>374</v>
      </c>
      <c r="PC1180">
        <v>24.832999999999998</v>
      </c>
      <c r="PD1180">
        <v>9.375</v>
      </c>
      <c r="PE1180">
        <v>11.4194</v>
      </c>
      <c r="PF1180">
        <v>23.905000000000001</v>
      </c>
      <c r="PG1180">
        <v>8.3130000000000006</v>
      </c>
      <c r="PH1180" t="s">
        <v>374</v>
      </c>
      <c r="PI1180" t="s">
        <v>374</v>
      </c>
      <c r="PJ1180" t="s">
        <v>374</v>
      </c>
      <c r="PK1180" t="s">
        <v>374</v>
      </c>
      <c r="PL1180" t="s">
        <v>374</v>
      </c>
      <c r="PM1180">
        <v>20.125</v>
      </c>
      <c r="PN1180">
        <v>1.2917000000000001</v>
      </c>
      <c r="PO1180" t="s">
        <v>374</v>
      </c>
      <c r="PP1180" t="s">
        <v>374</v>
      </c>
      <c r="PQ1180">
        <v>5.6562999999999999</v>
      </c>
      <c r="PR1180">
        <v>21.75</v>
      </c>
      <c r="PS1180" t="s">
        <v>374</v>
      </c>
      <c r="PT1180" t="s">
        <v>374</v>
      </c>
      <c r="PU1180" t="s">
        <v>374</v>
      </c>
      <c r="PV1180">
        <v>10</v>
      </c>
      <c r="PW1180">
        <v>16.312999999999999</v>
      </c>
      <c r="PX1180">
        <v>6.75</v>
      </c>
      <c r="PY1180">
        <v>4.3281000000000001</v>
      </c>
      <c r="PZ1180">
        <v>0.68359999999999999</v>
      </c>
      <c r="QA1180">
        <v>14.28</v>
      </c>
      <c r="QB1180" t="s">
        <v>374</v>
      </c>
      <c r="QC1180" t="s">
        <v>374</v>
      </c>
      <c r="QD1180">
        <v>3.3125</v>
      </c>
      <c r="QE1180">
        <v>20.062999999999999</v>
      </c>
      <c r="QF1180">
        <v>1.5781000000000001</v>
      </c>
      <c r="QG1180" t="s">
        <v>374</v>
      </c>
      <c r="QH1180" t="s">
        <v>374</v>
      </c>
      <c r="QI1180" t="s">
        <v>374</v>
      </c>
      <c r="QJ1180" t="s">
        <v>374</v>
      </c>
      <c r="QK1180">
        <v>13.0938</v>
      </c>
      <c r="QL1180" t="s">
        <v>374</v>
      </c>
      <c r="QM1180" t="s">
        <v>374</v>
      </c>
      <c r="QN1180" t="s">
        <v>374</v>
      </c>
      <c r="QO1180">
        <v>12.9534</v>
      </c>
      <c r="QP1180">
        <v>3.2656000000000001</v>
      </c>
      <c r="QQ1180" t="s">
        <v>374</v>
      </c>
      <c r="QR1180">
        <v>5.734</v>
      </c>
      <c r="QS1180">
        <v>22.375</v>
      </c>
      <c r="QT1180">
        <v>9.5398999999999994</v>
      </c>
      <c r="QU1180" t="s">
        <v>374</v>
      </c>
      <c r="QV1180" t="s">
        <v>374</v>
      </c>
      <c r="QW1180">
        <v>4.1496000000000004</v>
      </c>
      <c r="QX1180">
        <v>8.0310000000000006</v>
      </c>
      <c r="QY1180" t="s">
        <v>374</v>
      </c>
      <c r="QZ1180">
        <v>3.5872999999999999</v>
      </c>
      <c r="RA1180">
        <v>5.5887000000000002</v>
      </c>
      <c r="RB1180" t="s">
        <v>374</v>
      </c>
      <c r="RC1180" t="s">
        <v>374</v>
      </c>
      <c r="RD1180">
        <v>15.292</v>
      </c>
      <c r="RE1180">
        <v>12.6896</v>
      </c>
      <c r="RF1180" t="s">
        <v>374</v>
      </c>
      <c r="RG1180" t="s">
        <v>374</v>
      </c>
      <c r="RH1180">
        <v>6.125</v>
      </c>
      <c r="RI1180">
        <v>12.270300000000001</v>
      </c>
      <c r="RJ1180">
        <v>25.0977</v>
      </c>
      <c r="RK1180" t="s">
        <v>374</v>
      </c>
      <c r="RL1180" t="s">
        <v>374</v>
      </c>
      <c r="RM1180" t="s">
        <v>374</v>
      </c>
      <c r="RN1180" t="s">
        <v>374</v>
      </c>
      <c r="RO1180">
        <v>11.9375</v>
      </c>
      <c r="RP1180">
        <v>24</v>
      </c>
      <c r="RQ1180">
        <v>6.5312999999999999</v>
      </c>
      <c r="RR1180">
        <v>52.5</v>
      </c>
      <c r="RS1180" t="s">
        <v>374</v>
      </c>
      <c r="RT1180">
        <v>11.625</v>
      </c>
      <c r="RU1180">
        <v>7.1525999999999996</v>
      </c>
      <c r="RV1180">
        <v>12.125</v>
      </c>
      <c r="RW1180" t="s">
        <v>374</v>
      </c>
      <c r="RX1180" t="s">
        <v>374</v>
      </c>
      <c r="RY1180" t="s">
        <v>374</v>
      </c>
      <c r="RZ1180">
        <v>16.3706</v>
      </c>
      <c r="SA1180" t="s">
        <v>374</v>
      </c>
      <c r="SB1180" t="s">
        <v>374</v>
      </c>
      <c r="SC1180" t="s">
        <v>374</v>
      </c>
      <c r="SD1180">
        <v>2.8437999999999999</v>
      </c>
      <c r="SE1180">
        <v>14.1563</v>
      </c>
      <c r="SF1180">
        <v>5.8333000000000004</v>
      </c>
      <c r="SG1180">
        <v>42.921900000000001</v>
      </c>
      <c r="SH1180" t="s">
        <v>374</v>
      </c>
      <c r="SI1180" t="s">
        <v>374</v>
      </c>
      <c r="SJ1180" t="s">
        <v>374</v>
      </c>
      <c r="SK1180">
        <v>7.0556000000000001</v>
      </c>
      <c r="SL1180">
        <v>9.9375</v>
      </c>
      <c r="SM1180" t="s">
        <v>374</v>
      </c>
      <c r="SN1180" t="s">
        <v>374</v>
      </c>
    </row>
    <row r="1181" spans="1:508" x14ac:dyDescent="0.3">
      <c r="A1181">
        <f t="shared" si="18"/>
        <v>266</v>
      </c>
      <c r="B1181" s="3">
        <v>34516</v>
      </c>
      <c r="C1181" t="s">
        <v>374</v>
      </c>
      <c r="D1181" t="s">
        <v>374</v>
      </c>
      <c r="E1181" t="s">
        <v>374</v>
      </c>
      <c r="F1181">
        <v>0.92</v>
      </c>
      <c r="G1181" t="s">
        <v>374</v>
      </c>
      <c r="H1181" t="s">
        <v>374</v>
      </c>
      <c r="I1181">
        <v>3.4380000000000002</v>
      </c>
      <c r="J1181">
        <v>6.4893000000000001</v>
      </c>
      <c r="K1181" t="s">
        <v>374</v>
      </c>
      <c r="L1181">
        <v>3.528</v>
      </c>
      <c r="M1181" t="s">
        <v>374</v>
      </c>
      <c r="N1181">
        <v>10.8858</v>
      </c>
      <c r="O1181" t="s">
        <v>374</v>
      </c>
      <c r="P1181" t="s">
        <v>374</v>
      </c>
      <c r="Q1181">
        <v>6.1562999999999999</v>
      </c>
      <c r="R1181" t="s">
        <v>374</v>
      </c>
      <c r="S1181">
        <v>28.125</v>
      </c>
      <c r="T1181" t="s">
        <v>374</v>
      </c>
      <c r="U1181">
        <v>2.7396000000000003</v>
      </c>
      <c r="V1181" t="s">
        <v>374</v>
      </c>
      <c r="W1181">
        <v>233.31790000000001</v>
      </c>
      <c r="X1181" t="s">
        <v>374</v>
      </c>
      <c r="Y1181" t="s">
        <v>374</v>
      </c>
      <c r="Z1181">
        <v>7.75</v>
      </c>
      <c r="AA1181" t="s">
        <v>374</v>
      </c>
      <c r="AB1181">
        <v>8.125</v>
      </c>
      <c r="AC1181" t="s">
        <v>374</v>
      </c>
      <c r="AD1181">
        <v>3.75</v>
      </c>
      <c r="AE1181">
        <v>11.9375</v>
      </c>
      <c r="AF1181" t="s">
        <v>374</v>
      </c>
      <c r="AG1181" t="s">
        <v>374</v>
      </c>
      <c r="AH1181">
        <v>2.6875</v>
      </c>
      <c r="AI1181" t="s">
        <v>374</v>
      </c>
      <c r="AJ1181" t="s">
        <v>374</v>
      </c>
      <c r="AK1181" t="s">
        <v>374</v>
      </c>
      <c r="AL1181">
        <v>5.484</v>
      </c>
      <c r="AM1181" t="s">
        <v>374</v>
      </c>
      <c r="AN1181" t="s">
        <v>374</v>
      </c>
      <c r="AO1181" t="s">
        <v>374</v>
      </c>
      <c r="AP1181" t="s">
        <v>374</v>
      </c>
      <c r="AQ1181" t="s">
        <v>374</v>
      </c>
      <c r="AR1181" t="s">
        <v>374</v>
      </c>
      <c r="AS1181">
        <v>14.5</v>
      </c>
      <c r="AT1181" t="s">
        <v>374</v>
      </c>
      <c r="AU1181">
        <v>12.1212</v>
      </c>
      <c r="AV1181">
        <v>19.587900000000001</v>
      </c>
      <c r="AW1181" t="s">
        <v>374</v>
      </c>
      <c r="AX1181" t="s">
        <v>374</v>
      </c>
      <c r="AY1181" t="s">
        <v>374</v>
      </c>
      <c r="AZ1181" t="s">
        <v>374</v>
      </c>
      <c r="BA1181">
        <v>18.125</v>
      </c>
      <c r="BB1181">
        <v>0.41670000000000001</v>
      </c>
      <c r="BC1181">
        <v>20.55</v>
      </c>
      <c r="BD1181" t="s">
        <v>374</v>
      </c>
      <c r="BE1181">
        <v>14.5</v>
      </c>
      <c r="BF1181" t="s">
        <v>374</v>
      </c>
      <c r="BG1181">
        <v>7.5864000000000003</v>
      </c>
      <c r="BH1181">
        <v>25.5</v>
      </c>
      <c r="BI1181">
        <v>23.187999999999999</v>
      </c>
      <c r="BJ1181">
        <v>12.9375</v>
      </c>
      <c r="BK1181">
        <v>6.4013999999999998</v>
      </c>
      <c r="BL1181">
        <v>3.1943999999999999</v>
      </c>
      <c r="BM1181">
        <v>10.188000000000001</v>
      </c>
      <c r="BN1181">
        <v>4.125</v>
      </c>
      <c r="BO1181">
        <v>2.92</v>
      </c>
      <c r="BP1181">
        <v>0.40300000000000002</v>
      </c>
      <c r="BQ1181">
        <v>7.5856000000000003</v>
      </c>
      <c r="BR1181" t="s">
        <v>374</v>
      </c>
      <c r="BS1181">
        <v>20.5</v>
      </c>
      <c r="BT1181" t="s">
        <v>374</v>
      </c>
      <c r="BU1181">
        <v>1.6172</v>
      </c>
      <c r="BV1181">
        <v>12.7598</v>
      </c>
      <c r="BW1181" t="s">
        <v>374</v>
      </c>
      <c r="BX1181" t="s">
        <v>374</v>
      </c>
      <c r="BY1181">
        <v>3.2187999999999999</v>
      </c>
      <c r="BZ1181">
        <v>2.8281000000000001</v>
      </c>
      <c r="CA1181" t="s">
        <v>374</v>
      </c>
      <c r="CB1181">
        <v>49.9968</v>
      </c>
      <c r="CC1181">
        <v>11.9154</v>
      </c>
      <c r="CD1181" t="s">
        <v>374</v>
      </c>
      <c r="CE1181">
        <v>12.578099999999999</v>
      </c>
      <c r="CF1181">
        <v>8.1669999999999998</v>
      </c>
      <c r="CG1181" t="s">
        <v>374</v>
      </c>
      <c r="CH1181" t="s">
        <v>374</v>
      </c>
      <c r="CI1181" t="s">
        <v>374</v>
      </c>
      <c r="CJ1181">
        <v>11.1875</v>
      </c>
      <c r="CK1181" t="s">
        <v>374</v>
      </c>
      <c r="CL1181" t="s">
        <v>374</v>
      </c>
      <c r="CM1181" t="s">
        <v>374</v>
      </c>
      <c r="CN1181">
        <v>1.7422</v>
      </c>
      <c r="CO1181" t="s">
        <v>374</v>
      </c>
      <c r="CP1181" t="s">
        <v>374</v>
      </c>
      <c r="CQ1181">
        <v>1.8646</v>
      </c>
      <c r="CR1181" t="s">
        <v>374</v>
      </c>
      <c r="CS1181" t="s">
        <v>374</v>
      </c>
      <c r="CT1181">
        <v>8.1388999999999996</v>
      </c>
      <c r="CU1181">
        <v>14.7401</v>
      </c>
      <c r="CV1181">
        <v>6.5312999999999999</v>
      </c>
      <c r="CW1181">
        <v>12.281000000000001</v>
      </c>
      <c r="CX1181">
        <v>19</v>
      </c>
      <c r="CY1181">
        <v>3</v>
      </c>
      <c r="CZ1181" t="s">
        <v>374</v>
      </c>
      <c r="DA1181" t="s">
        <v>374</v>
      </c>
      <c r="DB1181">
        <v>10.813000000000001</v>
      </c>
      <c r="DC1181">
        <v>20.875</v>
      </c>
      <c r="DD1181" t="s">
        <v>374</v>
      </c>
      <c r="DE1181">
        <v>13.3042</v>
      </c>
      <c r="DF1181" t="s">
        <v>374</v>
      </c>
      <c r="DG1181">
        <v>1.7707999999999999</v>
      </c>
      <c r="DH1181">
        <v>1.5</v>
      </c>
      <c r="DI1181">
        <v>12.101800000000001</v>
      </c>
      <c r="DJ1181">
        <v>7.5</v>
      </c>
      <c r="DK1181" t="s">
        <v>374</v>
      </c>
      <c r="DL1181">
        <v>16.629100000000001</v>
      </c>
      <c r="DM1181" t="s">
        <v>374</v>
      </c>
      <c r="DN1181">
        <v>0.64059999999999995</v>
      </c>
      <c r="DO1181" t="s">
        <v>374</v>
      </c>
      <c r="DP1181">
        <v>1.3089999999999999</v>
      </c>
      <c r="DQ1181" t="s">
        <v>374</v>
      </c>
      <c r="DR1181">
        <v>10.833</v>
      </c>
      <c r="DS1181">
        <v>11.666700000000001</v>
      </c>
      <c r="DT1181" t="s">
        <v>374</v>
      </c>
      <c r="DU1181" t="s">
        <v>374</v>
      </c>
      <c r="DV1181" t="s">
        <v>374</v>
      </c>
      <c r="DW1181">
        <v>8.3796999999999997</v>
      </c>
      <c r="DX1181">
        <v>21.1875</v>
      </c>
      <c r="DY1181" t="s">
        <v>374</v>
      </c>
      <c r="DZ1181">
        <v>18.3125</v>
      </c>
      <c r="EA1181" t="s">
        <v>374</v>
      </c>
      <c r="EB1181">
        <v>31.064599999999999</v>
      </c>
      <c r="EC1181">
        <v>11.541700000000001</v>
      </c>
      <c r="ED1181" t="s">
        <v>374</v>
      </c>
      <c r="EE1181" t="s">
        <v>374</v>
      </c>
      <c r="EF1181" t="s">
        <v>374</v>
      </c>
      <c r="EG1181" t="s">
        <v>374</v>
      </c>
      <c r="EH1181">
        <v>2.0131999999999999</v>
      </c>
      <c r="EI1181">
        <v>13.978300000000001</v>
      </c>
      <c r="EJ1181" t="s">
        <v>374</v>
      </c>
      <c r="EK1181" t="s">
        <v>374</v>
      </c>
      <c r="EL1181" t="s">
        <v>374</v>
      </c>
      <c r="EM1181" t="s">
        <v>374</v>
      </c>
      <c r="EN1181" t="s">
        <v>374</v>
      </c>
      <c r="EO1181">
        <v>9.8763000000000005</v>
      </c>
      <c r="EP1181" t="s">
        <v>374</v>
      </c>
      <c r="EQ1181">
        <v>12.6875</v>
      </c>
      <c r="ER1181" t="s">
        <v>374</v>
      </c>
      <c r="ES1181">
        <v>24.75</v>
      </c>
      <c r="ET1181">
        <v>31.548200000000001</v>
      </c>
      <c r="EU1181" t="s">
        <v>374</v>
      </c>
      <c r="EV1181" t="s">
        <v>374</v>
      </c>
      <c r="EW1181" t="s">
        <v>374</v>
      </c>
      <c r="EX1181">
        <v>3.5</v>
      </c>
      <c r="EY1181" t="s">
        <v>374</v>
      </c>
      <c r="EZ1181">
        <v>5.375</v>
      </c>
      <c r="FA1181">
        <v>27</v>
      </c>
      <c r="FB1181">
        <v>7.5140000000000002</v>
      </c>
      <c r="FC1181">
        <v>12.625</v>
      </c>
      <c r="FD1181" t="s">
        <v>374</v>
      </c>
      <c r="FE1181">
        <v>23.5</v>
      </c>
      <c r="FF1181">
        <v>14.4375</v>
      </c>
      <c r="FG1181">
        <v>5.6562999999999999</v>
      </c>
      <c r="FH1181" t="s">
        <v>374</v>
      </c>
      <c r="FI1181">
        <v>15.25</v>
      </c>
      <c r="FJ1181">
        <v>21.875</v>
      </c>
      <c r="FK1181">
        <v>17.75</v>
      </c>
      <c r="FL1181" t="s">
        <v>374</v>
      </c>
      <c r="FM1181">
        <v>11.415699999999999</v>
      </c>
      <c r="FN1181">
        <v>24.75</v>
      </c>
      <c r="FO1181">
        <v>27.25</v>
      </c>
      <c r="FP1181" t="s">
        <v>374</v>
      </c>
      <c r="FQ1181" t="s">
        <v>374</v>
      </c>
      <c r="FR1181">
        <v>1.0781000000000001</v>
      </c>
      <c r="FS1181" t="s">
        <v>374</v>
      </c>
      <c r="FT1181" t="s">
        <v>374</v>
      </c>
      <c r="FU1181">
        <v>18.820399999999999</v>
      </c>
      <c r="FV1181" t="s">
        <v>374</v>
      </c>
      <c r="FW1181">
        <v>1.0703</v>
      </c>
      <c r="FX1181" t="s">
        <v>374</v>
      </c>
      <c r="FY1181" t="s">
        <v>374</v>
      </c>
      <c r="FZ1181" t="s">
        <v>374</v>
      </c>
      <c r="GA1181">
        <v>18.718800000000002</v>
      </c>
      <c r="GB1181" t="s">
        <v>374</v>
      </c>
      <c r="GC1181" t="s">
        <v>374</v>
      </c>
      <c r="GD1181" t="s">
        <v>374</v>
      </c>
      <c r="GE1181">
        <v>1.5369999999999999</v>
      </c>
      <c r="GF1181">
        <v>10.4198</v>
      </c>
      <c r="GG1181">
        <v>1.625</v>
      </c>
      <c r="GH1181" t="s">
        <v>374</v>
      </c>
      <c r="GI1181" t="s">
        <v>374</v>
      </c>
      <c r="GJ1181">
        <v>6.4696999999999996</v>
      </c>
      <c r="GK1181" t="s">
        <v>374</v>
      </c>
      <c r="GL1181" t="s">
        <v>374</v>
      </c>
      <c r="GM1181" t="s">
        <v>374</v>
      </c>
      <c r="GN1181">
        <v>26.125</v>
      </c>
      <c r="GO1181" t="s">
        <v>374</v>
      </c>
      <c r="GP1181" t="s">
        <v>374</v>
      </c>
      <c r="GQ1181" t="s">
        <v>374</v>
      </c>
      <c r="GR1181">
        <v>10.438000000000001</v>
      </c>
      <c r="GS1181">
        <v>7.4297000000000004</v>
      </c>
      <c r="GT1181">
        <v>0.2656</v>
      </c>
      <c r="GU1181">
        <v>11.103999999999999</v>
      </c>
      <c r="GV1181">
        <v>7.5054999999999996</v>
      </c>
      <c r="GW1181">
        <v>9.3450000000000006</v>
      </c>
      <c r="GX1181" t="s">
        <v>374</v>
      </c>
      <c r="GY1181" t="s">
        <v>374</v>
      </c>
      <c r="GZ1181" t="s">
        <v>374</v>
      </c>
      <c r="HA1181">
        <v>23.833300000000001</v>
      </c>
      <c r="HB1181" t="s">
        <v>374</v>
      </c>
      <c r="HC1181">
        <v>6.2592999999999996</v>
      </c>
      <c r="HD1181" t="s">
        <v>374</v>
      </c>
      <c r="HE1181" t="s">
        <v>374</v>
      </c>
      <c r="HF1181">
        <v>32.438000000000002</v>
      </c>
      <c r="HG1181">
        <v>8.1006</v>
      </c>
      <c r="HH1181" t="s">
        <v>374</v>
      </c>
      <c r="HI1181">
        <v>11.886200000000001</v>
      </c>
      <c r="HJ1181" t="s">
        <v>374</v>
      </c>
      <c r="HK1181" t="s">
        <v>374</v>
      </c>
      <c r="HL1181">
        <v>9.5280000000000005</v>
      </c>
      <c r="HM1181">
        <v>16.25</v>
      </c>
      <c r="HN1181" t="s">
        <v>374</v>
      </c>
      <c r="HO1181" t="s">
        <v>374</v>
      </c>
      <c r="HP1181" t="s">
        <v>374</v>
      </c>
      <c r="HQ1181" t="s">
        <v>374</v>
      </c>
      <c r="HR1181">
        <v>5.9062999999999999</v>
      </c>
      <c r="HS1181">
        <v>1.375</v>
      </c>
      <c r="HT1181">
        <v>16.66</v>
      </c>
      <c r="HU1181">
        <v>4.782</v>
      </c>
      <c r="HV1181" t="s">
        <v>374</v>
      </c>
      <c r="HW1181">
        <v>3.3437999999999999</v>
      </c>
      <c r="HX1181">
        <v>9.8437999999999999</v>
      </c>
      <c r="HY1181">
        <v>2.5937999999999999</v>
      </c>
      <c r="HZ1181" t="s">
        <v>374</v>
      </c>
      <c r="IA1181">
        <v>7.8548999999999998</v>
      </c>
      <c r="IB1181">
        <v>10.9063</v>
      </c>
      <c r="IC1181">
        <v>16.25</v>
      </c>
      <c r="ID1181">
        <v>14.25</v>
      </c>
      <c r="IE1181" t="s">
        <v>374</v>
      </c>
      <c r="IF1181">
        <v>3.7343999999999999</v>
      </c>
      <c r="IG1181">
        <v>7.7530999999999999</v>
      </c>
      <c r="IH1181">
        <v>39.25</v>
      </c>
      <c r="II1181" t="s">
        <v>374</v>
      </c>
      <c r="IJ1181">
        <v>2.6562999999999999</v>
      </c>
      <c r="IK1181" t="s">
        <v>374</v>
      </c>
      <c r="IL1181">
        <v>3.6875</v>
      </c>
      <c r="IM1181">
        <v>2.8129999999999997</v>
      </c>
      <c r="IN1181">
        <v>33.395699999999998</v>
      </c>
      <c r="IO1181">
        <v>10.333299999999999</v>
      </c>
      <c r="IP1181" t="s">
        <v>374</v>
      </c>
      <c r="IQ1181" t="s">
        <v>374</v>
      </c>
      <c r="IR1181">
        <v>9.4451999999999998</v>
      </c>
      <c r="IS1181" t="s">
        <v>374</v>
      </c>
      <c r="IT1181" t="s">
        <v>374</v>
      </c>
      <c r="IU1181" t="s">
        <v>374</v>
      </c>
      <c r="IV1181">
        <v>9.7187999999999999</v>
      </c>
      <c r="IW1181" t="s">
        <v>374</v>
      </c>
      <c r="IX1181">
        <v>5.1562999999999999</v>
      </c>
      <c r="IY1181">
        <v>4.375</v>
      </c>
      <c r="IZ1181">
        <v>4.1977000000000002</v>
      </c>
      <c r="JA1181">
        <v>1.375</v>
      </c>
      <c r="JB1181">
        <v>10.7188</v>
      </c>
      <c r="JC1181" t="s">
        <v>374</v>
      </c>
      <c r="JD1181">
        <v>12.958299999999999</v>
      </c>
      <c r="JE1181" t="s">
        <v>374</v>
      </c>
      <c r="JF1181">
        <v>26.75</v>
      </c>
      <c r="JG1181">
        <v>16.25</v>
      </c>
      <c r="JH1181" t="s">
        <v>374</v>
      </c>
      <c r="JI1181" t="s">
        <v>374</v>
      </c>
      <c r="JJ1181">
        <v>8</v>
      </c>
      <c r="JK1181">
        <v>9.4375</v>
      </c>
      <c r="JL1181">
        <v>25.03</v>
      </c>
      <c r="JM1181" t="s">
        <v>374</v>
      </c>
      <c r="JN1181" t="s">
        <v>374</v>
      </c>
      <c r="JO1181">
        <v>10.4063</v>
      </c>
      <c r="JP1181">
        <v>2.9218999999999999</v>
      </c>
      <c r="JQ1181">
        <v>5.9218999999999999</v>
      </c>
      <c r="JR1181">
        <v>0.87239999999999995</v>
      </c>
      <c r="JS1181">
        <v>7.3541999999999996</v>
      </c>
      <c r="JT1181">
        <v>8.0531000000000006</v>
      </c>
      <c r="JU1181" t="s">
        <v>374</v>
      </c>
      <c r="JV1181">
        <v>9.4687999999999999</v>
      </c>
      <c r="JW1181">
        <v>3.4359999999999999</v>
      </c>
      <c r="JX1181" t="s">
        <v>374</v>
      </c>
      <c r="JY1181">
        <v>8.8402999999999992</v>
      </c>
      <c r="JZ1181">
        <v>9.875</v>
      </c>
      <c r="KA1181" t="s">
        <v>374</v>
      </c>
      <c r="KB1181">
        <v>14.1875</v>
      </c>
      <c r="KC1181" t="s">
        <v>374</v>
      </c>
      <c r="KD1181">
        <v>21</v>
      </c>
      <c r="KE1181" t="s">
        <v>374</v>
      </c>
      <c r="KF1181">
        <v>4.3125</v>
      </c>
      <c r="KG1181">
        <v>9.25</v>
      </c>
      <c r="KH1181">
        <v>5.1852</v>
      </c>
      <c r="KI1181" t="s">
        <v>374</v>
      </c>
      <c r="KJ1181" t="s">
        <v>374</v>
      </c>
      <c r="KK1181" t="s">
        <v>374</v>
      </c>
      <c r="KL1181" t="s">
        <v>374</v>
      </c>
      <c r="KM1181">
        <v>10.0625</v>
      </c>
      <c r="KN1181" t="s">
        <v>374</v>
      </c>
      <c r="KO1181">
        <v>25</v>
      </c>
      <c r="KP1181" t="s">
        <v>374</v>
      </c>
      <c r="KQ1181">
        <v>11.9199</v>
      </c>
      <c r="KR1181">
        <v>14.813000000000001</v>
      </c>
      <c r="KS1181">
        <v>4.6420000000000003</v>
      </c>
      <c r="KT1181" t="s">
        <v>374</v>
      </c>
      <c r="KU1181" t="s">
        <v>374</v>
      </c>
      <c r="KV1181" t="s">
        <v>374</v>
      </c>
      <c r="KW1181">
        <v>5.0312999999999999</v>
      </c>
      <c r="KX1181" t="s">
        <v>374</v>
      </c>
      <c r="KY1181">
        <v>6.0625</v>
      </c>
      <c r="KZ1181" t="s">
        <v>374</v>
      </c>
      <c r="LA1181" t="s">
        <v>374</v>
      </c>
      <c r="LB1181" t="s">
        <v>374</v>
      </c>
      <c r="LC1181">
        <v>21.5</v>
      </c>
      <c r="LD1181">
        <v>14.208299999999999</v>
      </c>
      <c r="LE1181">
        <v>23.997</v>
      </c>
      <c r="LF1181">
        <v>5.5E-2</v>
      </c>
      <c r="LG1181">
        <v>4.0023</v>
      </c>
      <c r="LH1181" t="s">
        <v>374</v>
      </c>
      <c r="LI1181" t="s">
        <v>374</v>
      </c>
      <c r="LJ1181">
        <v>14.196899999999999</v>
      </c>
      <c r="LK1181">
        <v>5.2359</v>
      </c>
      <c r="LL1181">
        <v>7.9379999999999997</v>
      </c>
      <c r="LM1181" t="s">
        <v>374</v>
      </c>
      <c r="LN1181">
        <v>3.1406000000000001</v>
      </c>
      <c r="LO1181">
        <v>54.831400000000002</v>
      </c>
      <c r="LP1181" t="s">
        <v>374</v>
      </c>
      <c r="LQ1181" t="s">
        <v>374</v>
      </c>
      <c r="LR1181" t="s">
        <v>374</v>
      </c>
      <c r="LS1181">
        <v>3.2343999999999999</v>
      </c>
      <c r="LT1181" t="s">
        <v>374</v>
      </c>
      <c r="LU1181" t="s">
        <v>374</v>
      </c>
      <c r="LV1181" t="s">
        <v>374</v>
      </c>
      <c r="LW1181" t="s">
        <v>374</v>
      </c>
      <c r="LX1181">
        <v>15.125</v>
      </c>
      <c r="LY1181">
        <v>40.25</v>
      </c>
      <c r="LZ1181" t="s">
        <v>374</v>
      </c>
      <c r="MA1181">
        <v>5.8697999999999997</v>
      </c>
      <c r="MB1181">
        <v>1.8984000000000001</v>
      </c>
      <c r="MC1181">
        <v>1.3125</v>
      </c>
      <c r="MD1181" t="s">
        <v>374</v>
      </c>
      <c r="ME1181">
        <v>16.838999999999999</v>
      </c>
      <c r="MF1181" t="s">
        <v>374</v>
      </c>
      <c r="MG1181" t="s">
        <v>374</v>
      </c>
      <c r="MH1181" t="s">
        <v>374</v>
      </c>
      <c r="MI1181">
        <v>21.291699999999999</v>
      </c>
      <c r="MJ1181" t="s">
        <v>374</v>
      </c>
      <c r="MK1181">
        <v>10.3125</v>
      </c>
      <c r="ML1181">
        <v>17.5</v>
      </c>
      <c r="MM1181" t="s">
        <v>374</v>
      </c>
      <c r="MN1181" t="s">
        <v>374</v>
      </c>
      <c r="MO1181" t="s">
        <v>374</v>
      </c>
      <c r="MP1181" t="s">
        <v>374</v>
      </c>
      <c r="MQ1181" t="s">
        <v>374</v>
      </c>
      <c r="MR1181" t="s">
        <v>374</v>
      </c>
      <c r="MS1181">
        <v>2.6337000000000002</v>
      </c>
      <c r="MT1181">
        <v>3.7480000000000002</v>
      </c>
      <c r="MU1181">
        <v>6.1093999999999999</v>
      </c>
      <c r="MV1181" t="s">
        <v>374</v>
      </c>
      <c r="MW1181">
        <v>3.375</v>
      </c>
      <c r="MX1181">
        <v>9.1728000000000005</v>
      </c>
      <c r="MY1181" t="s">
        <v>374</v>
      </c>
      <c r="MZ1181">
        <v>2.5897999999999999</v>
      </c>
      <c r="NA1181">
        <v>1.6577999999999999</v>
      </c>
      <c r="NB1181">
        <v>4.5801999999999996</v>
      </c>
      <c r="NC1181">
        <v>14.053800000000001</v>
      </c>
      <c r="ND1181">
        <v>13</v>
      </c>
      <c r="NE1181" t="s">
        <v>374</v>
      </c>
      <c r="NF1181">
        <v>5.2291999999999996</v>
      </c>
      <c r="NG1181" t="s">
        <v>374</v>
      </c>
      <c r="NH1181">
        <v>13.5313</v>
      </c>
      <c r="NI1181">
        <v>2.8228999999999997</v>
      </c>
      <c r="NJ1181">
        <v>12.4815</v>
      </c>
      <c r="NK1181">
        <v>2.9531000000000001</v>
      </c>
      <c r="NL1181" t="s">
        <v>374</v>
      </c>
      <c r="NM1181">
        <v>7.5</v>
      </c>
      <c r="NN1181" t="s">
        <v>374</v>
      </c>
      <c r="NO1181" t="s">
        <v>374</v>
      </c>
      <c r="NP1181">
        <v>29.125</v>
      </c>
      <c r="NQ1181" t="s">
        <v>374</v>
      </c>
      <c r="NR1181">
        <v>16.375</v>
      </c>
      <c r="NS1181">
        <v>19.062999999999999</v>
      </c>
      <c r="NT1181">
        <v>9.1633999999999993</v>
      </c>
      <c r="NU1181" t="s">
        <v>374</v>
      </c>
      <c r="NV1181" t="s">
        <v>374</v>
      </c>
      <c r="NW1181" t="s">
        <v>374</v>
      </c>
      <c r="NX1181" t="s">
        <v>374</v>
      </c>
      <c r="NY1181">
        <v>25.75</v>
      </c>
      <c r="NZ1181" t="s">
        <v>374</v>
      </c>
      <c r="OA1181" t="s">
        <v>374</v>
      </c>
      <c r="OB1181" t="s">
        <v>374</v>
      </c>
      <c r="OC1181">
        <v>0.97809999999999997</v>
      </c>
      <c r="OD1181" t="s">
        <v>374</v>
      </c>
      <c r="OE1181">
        <v>13.875</v>
      </c>
      <c r="OF1181" t="s">
        <v>374</v>
      </c>
      <c r="OG1181" t="s">
        <v>374</v>
      </c>
      <c r="OH1181">
        <v>4</v>
      </c>
      <c r="OI1181" t="s">
        <v>374</v>
      </c>
      <c r="OJ1181">
        <v>3.3437999999999999</v>
      </c>
      <c r="OK1181">
        <v>2.8889</v>
      </c>
      <c r="OL1181" t="s">
        <v>374</v>
      </c>
      <c r="OM1181" t="s">
        <v>374</v>
      </c>
      <c r="ON1181" t="s">
        <v>374</v>
      </c>
      <c r="OO1181">
        <v>2.1070000000000002</v>
      </c>
      <c r="OP1181" t="s">
        <v>374</v>
      </c>
      <c r="OQ1181">
        <v>0.45700000000000002</v>
      </c>
      <c r="OR1181" t="s">
        <v>374</v>
      </c>
      <c r="OS1181">
        <v>32.75</v>
      </c>
      <c r="OT1181" t="s">
        <v>374</v>
      </c>
      <c r="OU1181">
        <v>0.78129999999999999</v>
      </c>
      <c r="OV1181">
        <v>1.2345999999999999</v>
      </c>
      <c r="OW1181" t="s">
        <v>374</v>
      </c>
      <c r="OX1181">
        <v>15.688000000000001</v>
      </c>
      <c r="OY1181">
        <v>2.5629999999999997</v>
      </c>
      <c r="OZ1181">
        <v>25.262</v>
      </c>
      <c r="PA1181">
        <v>13.479699999999999</v>
      </c>
      <c r="PB1181" t="s">
        <v>374</v>
      </c>
      <c r="PC1181">
        <v>25.332999999999998</v>
      </c>
      <c r="PD1181">
        <v>9.3125</v>
      </c>
      <c r="PE1181">
        <v>11.6478</v>
      </c>
      <c r="PF1181">
        <v>23.568000000000001</v>
      </c>
      <c r="PG1181">
        <v>8.3439999999999994</v>
      </c>
      <c r="PH1181" t="s">
        <v>374</v>
      </c>
      <c r="PI1181" t="s">
        <v>374</v>
      </c>
      <c r="PJ1181" t="s">
        <v>374</v>
      </c>
      <c r="PK1181" t="s">
        <v>374</v>
      </c>
      <c r="PL1181" t="s">
        <v>374</v>
      </c>
      <c r="PM1181">
        <v>20.062999999999999</v>
      </c>
      <c r="PN1181">
        <v>1.2917000000000001</v>
      </c>
      <c r="PO1181" t="s">
        <v>374</v>
      </c>
      <c r="PP1181" t="s">
        <v>374</v>
      </c>
      <c r="PQ1181">
        <v>5.8125</v>
      </c>
      <c r="PR1181">
        <v>21.5</v>
      </c>
      <c r="PS1181" t="s">
        <v>374</v>
      </c>
      <c r="PT1181" t="s">
        <v>374</v>
      </c>
      <c r="PU1181" t="s">
        <v>374</v>
      </c>
      <c r="PV1181">
        <v>10.25</v>
      </c>
      <c r="PW1181">
        <v>16.5</v>
      </c>
      <c r="PX1181">
        <v>6.6875</v>
      </c>
      <c r="PY1181">
        <v>4.4062999999999999</v>
      </c>
      <c r="PZ1181">
        <v>0.69140000000000001</v>
      </c>
      <c r="QA1181">
        <v>14.375999999999999</v>
      </c>
      <c r="QB1181" t="s">
        <v>374</v>
      </c>
      <c r="QC1181" t="s">
        <v>374</v>
      </c>
      <c r="QD1181">
        <v>3.2343999999999999</v>
      </c>
      <c r="QE1181">
        <v>20.187999999999999</v>
      </c>
      <c r="QF1181">
        <v>1.5781000000000001</v>
      </c>
      <c r="QG1181" t="s">
        <v>374</v>
      </c>
      <c r="QH1181" t="s">
        <v>374</v>
      </c>
      <c r="QI1181" t="s">
        <v>374</v>
      </c>
      <c r="QJ1181" t="s">
        <v>374</v>
      </c>
      <c r="QK1181">
        <v>13.2813</v>
      </c>
      <c r="QL1181" t="s">
        <v>374</v>
      </c>
      <c r="QM1181" t="s">
        <v>374</v>
      </c>
      <c r="QN1181" t="s">
        <v>374</v>
      </c>
      <c r="QO1181">
        <v>13.069100000000001</v>
      </c>
      <c r="QP1181">
        <v>3.25</v>
      </c>
      <c r="QQ1181" t="s">
        <v>374</v>
      </c>
      <c r="QR1181">
        <v>5.7190000000000003</v>
      </c>
      <c r="QS1181">
        <v>22.125</v>
      </c>
      <c r="QT1181">
        <v>9.4345999999999997</v>
      </c>
      <c r="QU1181" t="s">
        <v>374</v>
      </c>
      <c r="QV1181" t="s">
        <v>374</v>
      </c>
      <c r="QW1181">
        <v>4.1496000000000004</v>
      </c>
      <c r="QX1181">
        <v>8.0939999999999994</v>
      </c>
      <c r="QY1181" t="s">
        <v>374</v>
      </c>
      <c r="QZ1181">
        <v>3.4736000000000002</v>
      </c>
      <c r="RA1181">
        <v>5.5297999999999998</v>
      </c>
      <c r="RB1181" t="s">
        <v>374</v>
      </c>
      <c r="RC1181" t="s">
        <v>374</v>
      </c>
      <c r="RD1181">
        <v>15.5</v>
      </c>
      <c r="RE1181">
        <v>12.6896</v>
      </c>
      <c r="RF1181" t="s">
        <v>374</v>
      </c>
      <c r="RG1181" t="s">
        <v>374</v>
      </c>
      <c r="RH1181">
        <v>5.5</v>
      </c>
      <c r="RI1181">
        <v>12.048</v>
      </c>
      <c r="RJ1181">
        <v>24.929600000000001</v>
      </c>
      <c r="RK1181" t="s">
        <v>374</v>
      </c>
      <c r="RL1181" t="s">
        <v>374</v>
      </c>
      <c r="RM1181" t="s">
        <v>374</v>
      </c>
      <c r="RN1181" t="s">
        <v>374</v>
      </c>
      <c r="RO1181">
        <v>12</v>
      </c>
      <c r="RP1181">
        <v>24.25</v>
      </c>
      <c r="RQ1181">
        <v>6.75</v>
      </c>
      <c r="RR1181">
        <v>52.375</v>
      </c>
      <c r="RS1181" t="s">
        <v>374</v>
      </c>
      <c r="RT1181">
        <v>11.75</v>
      </c>
      <c r="RU1181">
        <v>7.0900999999999996</v>
      </c>
      <c r="RV1181">
        <v>12.3125</v>
      </c>
      <c r="RW1181" t="s">
        <v>374</v>
      </c>
      <c r="RX1181" t="s">
        <v>374</v>
      </c>
      <c r="RY1181" t="s">
        <v>374</v>
      </c>
      <c r="RZ1181">
        <v>16.524100000000001</v>
      </c>
      <c r="SA1181" t="s">
        <v>374</v>
      </c>
      <c r="SB1181" t="s">
        <v>374</v>
      </c>
      <c r="SC1181" t="s">
        <v>374</v>
      </c>
      <c r="SD1181">
        <v>2.75</v>
      </c>
      <c r="SE1181">
        <v>14.2813</v>
      </c>
      <c r="SF1181">
        <v>5.7916999999999996</v>
      </c>
      <c r="SG1181">
        <v>43.031700000000001</v>
      </c>
      <c r="SH1181" t="s">
        <v>374</v>
      </c>
      <c r="SI1181" t="s">
        <v>374</v>
      </c>
      <c r="SJ1181" t="s">
        <v>374</v>
      </c>
      <c r="SK1181">
        <v>7.2222</v>
      </c>
      <c r="SL1181">
        <v>10.125</v>
      </c>
      <c r="SM1181" t="s">
        <v>374</v>
      </c>
      <c r="SN1181" t="s">
        <v>374</v>
      </c>
    </row>
    <row r="1182" spans="1:508" x14ac:dyDescent="0.3">
      <c r="A1182">
        <f t="shared" si="18"/>
        <v>266</v>
      </c>
      <c r="B1182" s="3">
        <v>34519</v>
      </c>
      <c r="C1182" t="s">
        <v>374</v>
      </c>
      <c r="D1182" t="s">
        <v>374</v>
      </c>
      <c r="E1182" t="s">
        <v>374</v>
      </c>
      <c r="F1182">
        <v>0.92</v>
      </c>
      <c r="G1182" t="s">
        <v>374</v>
      </c>
      <c r="H1182" t="s">
        <v>374</v>
      </c>
      <c r="I1182">
        <v>3.4380000000000002</v>
      </c>
      <c r="J1182">
        <v>6.4893000000000001</v>
      </c>
      <c r="K1182" t="s">
        <v>374</v>
      </c>
      <c r="L1182">
        <v>3.528</v>
      </c>
      <c r="M1182" t="s">
        <v>374</v>
      </c>
      <c r="N1182">
        <v>10.8858</v>
      </c>
      <c r="O1182" t="s">
        <v>374</v>
      </c>
      <c r="P1182" t="s">
        <v>374</v>
      </c>
      <c r="Q1182">
        <v>6.1562999999999999</v>
      </c>
      <c r="R1182" t="s">
        <v>374</v>
      </c>
      <c r="S1182">
        <v>28.125</v>
      </c>
      <c r="T1182" t="s">
        <v>374</v>
      </c>
      <c r="U1182">
        <v>2.7396000000000003</v>
      </c>
      <c r="V1182" t="s">
        <v>374</v>
      </c>
      <c r="W1182">
        <v>233.31790000000001</v>
      </c>
      <c r="X1182" t="s">
        <v>374</v>
      </c>
      <c r="Y1182" t="s">
        <v>374</v>
      </c>
      <c r="Z1182">
        <v>7.75</v>
      </c>
      <c r="AA1182" t="s">
        <v>374</v>
      </c>
      <c r="AB1182">
        <v>8.125</v>
      </c>
      <c r="AC1182" t="s">
        <v>374</v>
      </c>
      <c r="AD1182">
        <v>3.75</v>
      </c>
      <c r="AE1182">
        <v>11.9375</v>
      </c>
      <c r="AF1182" t="s">
        <v>374</v>
      </c>
      <c r="AG1182" t="s">
        <v>374</v>
      </c>
      <c r="AH1182">
        <v>2.6875</v>
      </c>
      <c r="AI1182" t="s">
        <v>374</v>
      </c>
      <c r="AJ1182" t="s">
        <v>374</v>
      </c>
      <c r="AK1182" t="s">
        <v>374</v>
      </c>
      <c r="AL1182">
        <v>5.484</v>
      </c>
      <c r="AM1182" t="s">
        <v>374</v>
      </c>
      <c r="AN1182" t="s">
        <v>374</v>
      </c>
      <c r="AO1182" t="s">
        <v>374</v>
      </c>
      <c r="AP1182" t="s">
        <v>374</v>
      </c>
      <c r="AQ1182" t="s">
        <v>374</v>
      </c>
      <c r="AR1182" t="s">
        <v>374</v>
      </c>
      <c r="AS1182">
        <v>14.5</v>
      </c>
      <c r="AT1182" t="s">
        <v>374</v>
      </c>
      <c r="AU1182">
        <v>12.1212</v>
      </c>
      <c r="AV1182">
        <v>19.587900000000001</v>
      </c>
      <c r="AW1182" t="s">
        <v>374</v>
      </c>
      <c r="AX1182" t="s">
        <v>374</v>
      </c>
      <c r="AY1182" t="s">
        <v>374</v>
      </c>
      <c r="AZ1182" t="s">
        <v>374</v>
      </c>
      <c r="BA1182">
        <v>18.125</v>
      </c>
      <c r="BB1182">
        <v>0.41670000000000001</v>
      </c>
      <c r="BC1182">
        <v>20.55</v>
      </c>
      <c r="BD1182" t="s">
        <v>374</v>
      </c>
      <c r="BE1182">
        <v>14.5</v>
      </c>
      <c r="BF1182" t="s">
        <v>374</v>
      </c>
      <c r="BG1182">
        <v>7.5864000000000003</v>
      </c>
      <c r="BH1182">
        <v>25.5</v>
      </c>
      <c r="BI1182">
        <v>23.187999999999999</v>
      </c>
      <c r="BJ1182">
        <v>12.9375</v>
      </c>
      <c r="BK1182">
        <v>6.4013999999999998</v>
      </c>
      <c r="BL1182">
        <v>3.1943999999999999</v>
      </c>
      <c r="BM1182">
        <v>10.188000000000001</v>
      </c>
      <c r="BN1182">
        <v>4.125</v>
      </c>
      <c r="BO1182">
        <v>2.92</v>
      </c>
      <c r="BP1182">
        <v>0.40300000000000002</v>
      </c>
      <c r="BQ1182">
        <v>7.5856000000000003</v>
      </c>
      <c r="BR1182" t="s">
        <v>374</v>
      </c>
      <c r="BS1182">
        <v>20.5</v>
      </c>
      <c r="BT1182" t="s">
        <v>374</v>
      </c>
      <c r="BU1182">
        <v>1.6172</v>
      </c>
      <c r="BV1182">
        <v>12.7598</v>
      </c>
      <c r="BW1182" t="s">
        <v>374</v>
      </c>
      <c r="BX1182" t="s">
        <v>374</v>
      </c>
      <c r="BY1182">
        <v>3.2187999999999999</v>
      </c>
      <c r="BZ1182">
        <v>2.8281000000000001</v>
      </c>
      <c r="CA1182" t="s">
        <v>374</v>
      </c>
      <c r="CB1182">
        <v>49.9968</v>
      </c>
      <c r="CC1182">
        <v>11.9154</v>
      </c>
      <c r="CD1182" t="s">
        <v>374</v>
      </c>
      <c r="CE1182">
        <v>12.578099999999999</v>
      </c>
      <c r="CF1182">
        <v>8.1669999999999998</v>
      </c>
      <c r="CG1182" t="s">
        <v>374</v>
      </c>
      <c r="CH1182" t="s">
        <v>374</v>
      </c>
      <c r="CI1182" t="s">
        <v>374</v>
      </c>
      <c r="CJ1182">
        <v>11.1875</v>
      </c>
      <c r="CK1182" t="s">
        <v>374</v>
      </c>
      <c r="CL1182" t="s">
        <v>374</v>
      </c>
      <c r="CM1182" t="s">
        <v>374</v>
      </c>
      <c r="CN1182">
        <v>1.7422</v>
      </c>
      <c r="CO1182" t="s">
        <v>374</v>
      </c>
      <c r="CP1182" t="s">
        <v>374</v>
      </c>
      <c r="CQ1182">
        <v>1.8646</v>
      </c>
      <c r="CR1182" t="s">
        <v>374</v>
      </c>
      <c r="CS1182" t="s">
        <v>374</v>
      </c>
      <c r="CT1182">
        <v>8.1388999999999996</v>
      </c>
      <c r="CU1182">
        <v>14.7401</v>
      </c>
      <c r="CV1182">
        <v>6.5312999999999999</v>
      </c>
      <c r="CW1182">
        <v>12.281000000000001</v>
      </c>
      <c r="CX1182">
        <v>19</v>
      </c>
      <c r="CY1182">
        <v>3</v>
      </c>
      <c r="CZ1182" t="s">
        <v>374</v>
      </c>
      <c r="DA1182" t="s">
        <v>374</v>
      </c>
      <c r="DB1182">
        <v>10.813000000000001</v>
      </c>
      <c r="DC1182">
        <v>20.875</v>
      </c>
      <c r="DD1182" t="s">
        <v>374</v>
      </c>
      <c r="DE1182">
        <v>13.3042</v>
      </c>
      <c r="DF1182" t="s">
        <v>374</v>
      </c>
      <c r="DG1182">
        <v>1.7707999999999999</v>
      </c>
      <c r="DH1182">
        <v>1.5</v>
      </c>
      <c r="DI1182">
        <v>12.101800000000001</v>
      </c>
      <c r="DJ1182">
        <v>7.5</v>
      </c>
      <c r="DK1182" t="s">
        <v>374</v>
      </c>
      <c r="DL1182">
        <v>16.629100000000001</v>
      </c>
      <c r="DM1182" t="s">
        <v>374</v>
      </c>
      <c r="DN1182">
        <v>0.64059999999999995</v>
      </c>
      <c r="DO1182" t="s">
        <v>374</v>
      </c>
      <c r="DP1182">
        <v>1.3089999999999999</v>
      </c>
      <c r="DQ1182" t="s">
        <v>374</v>
      </c>
      <c r="DR1182">
        <v>10.833</v>
      </c>
      <c r="DS1182">
        <v>11.666700000000001</v>
      </c>
      <c r="DT1182" t="s">
        <v>374</v>
      </c>
      <c r="DU1182" t="s">
        <v>374</v>
      </c>
      <c r="DV1182" t="s">
        <v>374</v>
      </c>
      <c r="DW1182">
        <v>8.3796999999999997</v>
      </c>
      <c r="DX1182">
        <v>21.1875</v>
      </c>
      <c r="DY1182" t="s">
        <v>374</v>
      </c>
      <c r="DZ1182">
        <v>18.3125</v>
      </c>
      <c r="EA1182" t="s">
        <v>374</v>
      </c>
      <c r="EB1182">
        <v>31.064599999999999</v>
      </c>
      <c r="EC1182">
        <v>11.541700000000001</v>
      </c>
      <c r="ED1182" t="s">
        <v>374</v>
      </c>
      <c r="EE1182" t="s">
        <v>374</v>
      </c>
      <c r="EF1182" t="s">
        <v>374</v>
      </c>
      <c r="EG1182" t="s">
        <v>374</v>
      </c>
      <c r="EH1182">
        <v>2.0131999999999999</v>
      </c>
      <c r="EI1182">
        <v>13.978300000000001</v>
      </c>
      <c r="EJ1182" t="s">
        <v>374</v>
      </c>
      <c r="EK1182" t="s">
        <v>374</v>
      </c>
      <c r="EL1182" t="s">
        <v>374</v>
      </c>
      <c r="EM1182" t="s">
        <v>374</v>
      </c>
      <c r="EN1182" t="s">
        <v>374</v>
      </c>
      <c r="EO1182">
        <v>9.8763000000000005</v>
      </c>
      <c r="EP1182" t="s">
        <v>374</v>
      </c>
      <c r="EQ1182">
        <v>12.6875</v>
      </c>
      <c r="ER1182" t="s">
        <v>374</v>
      </c>
      <c r="ES1182">
        <v>24.75</v>
      </c>
      <c r="ET1182">
        <v>31.548200000000001</v>
      </c>
      <c r="EU1182" t="s">
        <v>374</v>
      </c>
      <c r="EV1182" t="s">
        <v>374</v>
      </c>
      <c r="EW1182" t="s">
        <v>374</v>
      </c>
      <c r="EX1182">
        <v>3.5</v>
      </c>
      <c r="EY1182" t="s">
        <v>374</v>
      </c>
      <c r="EZ1182">
        <v>5.375</v>
      </c>
      <c r="FA1182">
        <v>27</v>
      </c>
      <c r="FB1182">
        <v>7.5140000000000002</v>
      </c>
      <c r="FC1182">
        <v>12.625</v>
      </c>
      <c r="FD1182" t="s">
        <v>374</v>
      </c>
      <c r="FE1182">
        <v>23.5</v>
      </c>
      <c r="FF1182">
        <v>14.4375</v>
      </c>
      <c r="FG1182">
        <v>5.6562999999999999</v>
      </c>
      <c r="FH1182" t="s">
        <v>374</v>
      </c>
      <c r="FI1182">
        <v>15.25</v>
      </c>
      <c r="FJ1182">
        <v>21.875</v>
      </c>
      <c r="FK1182">
        <v>17.75</v>
      </c>
      <c r="FL1182" t="s">
        <v>374</v>
      </c>
      <c r="FM1182">
        <v>11.415699999999999</v>
      </c>
      <c r="FN1182">
        <v>24.75</v>
      </c>
      <c r="FO1182">
        <v>27.25</v>
      </c>
      <c r="FP1182" t="s">
        <v>374</v>
      </c>
      <c r="FQ1182" t="s">
        <v>374</v>
      </c>
      <c r="FR1182">
        <v>1.0781000000000001</v>
      </c>
      <c r="FS1182" t="s">
        <v>374</v>
      </c>
      <c r="FT1182" t="s">
        <v>374</v>
      </c>
      <c r="FU1182">
        <v>18.820399999999999</v>
      </c>
      <c r="FV1182" t="s">
        <v>374</v>
      </c>
      <c r="FW1182">
        <v>1.0703</v>
      </c>
      <c r="FX1182" t="s">
        <v>374</v>
      </c>
      <c r="FY1182" t="s">
        <v>374</v>
      </c>
      <c r="FZ1182" t="s">
        <v>374</v>
      </c>
      <c r="GA1182">
        <v>18.718800000000002</v>
      </c>
      <c r="GB1182" t="s">
        <v>374</v>
      </c>
      <c r="GC1182" t="s">
        <v>374</v>
      </c>
      <c r="GD1182" t="s">
        <v>374</v>
      </c>
      <c r="GE1182">
        <v>1.5369999999999999</v>
      </c>
      <c r="GF1182">
        <v>10.4198</v>
      </c>
      <c r="GG1182">
        <v>1.625</v>
      </c>
      <c r="GH1182" t="s">
        <v>374</v>
      </c>
      <c r="GI1182" t="s">
        <v>374</v>
      </c>
      <c r="GJ1182">
        <v>6.4696999999999996</v>
      </c>
      <c r="GK1182" t="s">
        <v>374</v>
      </c>
      <c r="GL1182" t="s">
        <v>374</v>
      </c>
      <c r="GM1182" t="s">
        <v>374</v>
      </c>
      <c r="GN1182">
        <v>26.125</v>
      </c>
      <c r="GO1182" t="s">
        <v>374</v>
      </c>
      <c r="GP1182" t="s">
        <v>374</v>
      </c>
      <c r="GQ1182" t="s">
        <v>374</v>
      </c>
      <c r="GR1182">
        <v>10.438000000000001</v>
      </c>
      <c r="GS1182">
        <v>7.4297000000000004</v>
      </c>
      <c r="GT1182">
        <v>0.2656</v>
      </c>
      <c r="GU1182">
        <v>11.103999999999999</v>
      </c>
      <c r="GV1182">
        <v>7.5054999999999996</v>
      </c>
      <c r="GW1182">
        <v>9.3450000000000006</v>
      </c>
      <c r="GX1182" t="s">
        <v>374</v>
      </c>
      <c r="GY1182" t="s">
        <v>374</v>
      </c>
      <c r="GZ1182" t="s">
        <v>374</v>
      </c>
      <c r="HA1182">
        <v>23.833300000000001</v>
      </c>
      <c r="HB1182" t="s">
        <v>374</v>
      </c>
      <c r="HC1182">
        <v>6.2592999999999996</v>
      </c>
      <c r="HD1182" t="s">
        <v>374</v>
      </c>
      <c r="HE1182" t="s">
        <v>374</v>
      </c>
      <c r="HF1182">
        <v>32.438000000000002</v>
      </c>
      <c r="HG1182">
        <v>8.1006</v>
      </c>
      <c r="HH1182" t="s">
        <v>374</v>
      </c>
      <c r="HI1182">
        <v>11.886200000000001</v>
      </c>
      <c r="HJ1182" t="s">
        <v>374</v>
      </c>
      <c r="HK1182" t="s">
        <v>374</v>
      </c>
      <c r="HL1182">
        <v>9.5280000000000005</v>
      </c>
      <c r="HM1182">
        <v>16.25</v>
      </c>
      <c r="HN1182" t="s">
        <v>374</v>
      </c>
      <c r="HO1182" t="s">
        <v>374</v>
      </c>
      <c r="HP1182" t="s">
        <v>374</v>
      </c>
      <c r="HQ1182" t="s">
        <v>374</v>
      </c>
      <c r="HR1182">
        <v>5.9062999999999999</v>
      </c>
      <c r="HS1182">
        <v>1.375</v>
      </c>
      <c r="HT1182">
        <v>16.66</v>
      </c>
      <c r="HU1182">
        <v>4.782</v>
      </c>
      <c r="HV1182" t="s">
        <v>374</v>
      </c>
      <c r="HW1182">
        <v>3.3437999999999999</v>
      </c>
      <c r="HX1182">
        <v>9.8437999999999999</v>
      </c>
      <c r="HY1182">
        <v>2.5937999999999999</v>
      </c>
      <c r="HZ1182" t="s">
        <v>374</v>
      </c>
      <c r="IA1182">
        <v>7.8548999999999998</v>
      </c>
      <c r="IB1182">
        <v>10.9063</v>
      </c>
      <c r="IC1182">
        <v>16.25</v>
      </c>
      <c r="ID1182">
        <v>14.25</v>
      </c>
      <c r="IE1182" t="s">
        <v>374</v>
      </c>
      <c r="IF1182">
        <v>3.7343999999999999</v>
      </c>
      <c r="IG1182">
        <v>7.7530999999999999</v>
      </c>
      <c r="IH1182">
        <v>39.25</v>
      </c>
      <c r="II1182" t="s">
        <v>374</v>
      </c>
      <c r="IJ1182">
        <v>2.6562999999999999</v>
      </c>
      <c r="IK1182" t="s">
        <v>374</v>
      </c>
      <c r="IL1182">
        <v>3.6875</v>
      </c>
      <c r="IM1182">
        <v>2.8129999999999997</v>
      </c>
      <c r="IN1182">
        <v>33.395699999999998</v>
      </c>
      <c r="IO1182">
        <v>10.333299999999999</v>
      </c>
      <c r="IP1182" t="s">
        <v>374</v>
      </c>
      <c r="IQ1182" t="s">
        <v>374</v>
      </c>
      <c r="IR1182">
        <v>9.4451999999999998</v>
      </c>
      <c r="IS1182" t="s">
        <v>374</v>
      </c>
      <c r="IT1182" t="s">
        <v>374</v>
      </c>
      <c r="IU1182" t="s">
        <v>374</v>
      </c>
      <c r="IV1182">
        <v>9.7187999999999999</v>
      </c>
      <c r="IW1182" t="s">
        <v>374</v>
      </c>
      <c r="IX1182">
        <v>5.1562999999999999</v>
      </c>
      <c r="IY1182">
        <v>4.375</v>
      </c>
      <c r="IZ1182">
        <v>4.1977000000000002</v>
      </c>
      <c r="JA1182">
        <v>1.375</v>
      </c>
      <c r="JB1182">
        <v>10.7188</v>
      </c>
      <c r="JC1182" t="s">
        <v>374</v>
      </c>
      <c r="JD1182">
        <v>12.958299999999999</v>
      </c>
      <c r="JE1182" t="s">
        <v>374</v>
      </c>
      <c r="JF1182">
        <v>26.75</v>
      </c>
      <c r="JG1182">
        <v>16.25</v>
      </c>
      <c r="JH1182" t="s">
        <v>374</v>
      </c>
      <c r="JI1182" t="s">
        <v>374</v>
      </c>
      <c r="JJ1182">
        <v>8</v>
      </c>
      <c r="JK1182">
        <v>9.4375</v>
      </c>
      <c r="JL1182">
        <v>25.03</v>
      </c>
      <c r="JM1182" t="s">
        <v>374</v>
      </c>
      <c r="JN1182" t="s">
        <v>374</v>
      </c>
      <c r="JO1182">
        <v>10.4063</v>
      </c>
      <c r="JP1182">
        <v>2.9218999999999999</v>
      </c>
      <c r="JQ1182">
        <v>5.9218999999999999</v>
      </c>
      <c r="JR1182">
        <v>0.87239999999999995</v>
      </c>
      <c r="JS1182">
        <v>7.3541999999999996</v>
      </c>
      <c r="JT1182">
        <v>8.0531000000000006</v>
      </c>
      <c r="JU1182" t="s">
        <v>374</v>
      </c>
      <c r="JV1182">
        <v>9.4687999999999999</v>
      </c>
      <c r="JW1182">
        <v>3.4359999999999999</v>
      </c>
      <c r="JX1182" t="s">
        <v>374</v>
      </c>
      <c r="JY1182">
        <v>8.8402999999999992</v>
      </c>
      <c r="JZ1182">
        <v>9.875</v>
      </c>
      <c r="KA1182" t="s">
        <v>374</v>
      </c>
      <c r="KB1182">
        <v>14.1875</v>
      </c>
      <c r="KC1182" t="s">
        <v>374</v>
      </c>
      <c r="KD1182">
        <v>21</v>
      </c>
      <c r="KE1182" t="s">
        <v>374</v>
      </c>
      <c r="KF1182">
        <v>4.3125</v>
      </c>
      <c r="KG1182">
        <v>9.25</v>
      </c>
      <c r="KH1182">
        <v>5.1852</v>
      </c>
      <c r="KI1182" t="s">
        <v>374</v>
      </c>
      <c r="KJ1182" t="s">
        <v>374</v>
      </c>
      <c r="KK1182" t="s">
        <v>374</v>
      </c>
      <c r="KL1182" t="s">
        <v>374</v>
      </c>
      <c r="KM1182">
        <v>10.0625</v>
      </c>
      <c r="KN1182" t="s">
        <v>374</v>
      </c>
      <c r="KO1182">
        <v>25</v>
      </c>
      <c r="KP1182" t="s">
        <v>374</v>
      </c>
      <c r="KQ1182">
        <v>11.9199</v>
      </c>
      <c r="KR1182">
        <v>14.813000000000001</v>
      </c>
      <c r="KS1182">
        <v>4.6420000000000003</v>
      </c>
      <c r="KT1182" t="s">
        <v>374</v>
      </c>
      <c r="KU1182" t="s">
        <v>374</v>
      </c>
      <c r="KV1182" t="s">
        <v>374</v>
      </c>
      <c r="KW1182">
        <v>5.0312999999999999</v>
      </c>
      <c r="KX1182" t="s">
        <v>374</v>
      </c>
      <c r="KY1182">
        <v>6.0625</v>
      </c>
      <c r="KZ1182" t="s">
        <v>374</v>
      </c>
      <c r="LA1182" t="s">
        <v>374</v>
      </c>
      <c r="LB1182" t="s">
        <v>374</v>
      </c>
      <c r="LC1182">
        <v>21.5</v>
      </c>
      <c r="LD1182">
        <v>14.208299999999999</v>
      </c>
      <c r="LE1182">
        <v>23.997</v>
      </c>
      <c r="LF1182">
        <v>5.5E-2</v>
      </c>
      <c r="LG1182">
        <v>4.0023</v>
      </c>
      <c r="LH1182" t="s">
        <v>374</v>
      </c>
      <c r="LI1182" t="s">
        <v>374</v>
      </c>
      <c r="LJ1182">
        <v>14.196899999999999</v>
      </c>
      <c r="LK1182">
        <v>5.2359</v>
      </c>
      <c r="LL1182">
        <v>7.9379999999999997</v>
      </c>
      <c r="LM1182" t="s">
        <v>374</v>
      </c>
      <c r="LN1182">
        <v>3.1406000000000001</v>
      </c>
      <c r="LO1182">
        <v>54.831400000000002</v>
      </c>
      <c r="LP1182" t="s">
        <v>374</v>
      </c>
      <c r="LQ1182" t="s">
        <v>374</v>
      </c>
      <c r="LR1182" t="s">
        <v>374</v>
      </c>
      <c r="LS1182">
        <v>3.2343999999999999</v>
      </c>
      <c r="LT1182" t="s">
        <v>374</v>
      </c>
      <c r="LU1182" t="s">
        <v>374</v>
      </c>
      <c r="LV1182" t="s">
        <v>374</v>
      </c>
      <c r="LW1182" t="s">
        <v>374</v>
      </c>
      <c r="LX1182">
        <v>15.125</v>
      </c>
      <c r="LY1182">
        <v>40.25</v>
      </c>
      <c r="LZ1182" t="s">
        <v>374</v>
      </c>
      <c r="MA1182">
        <v>5.8697999999999997</v>
      </c>
      <c r="MB1182">
        <v>1.8984000000000001</v>
      </c>
      <c r="MC1182">
        <v>1.3125</v>
      </c>
      <c r="MD1182" t="s">
        <v>374</v>
      </c>
      <c r="ME1182">
        <v>16.838999999999999</v>
      </c>
      <c r="MF1182" t="s">
        <v>374</v>
      </c>
      <c r="MG1182" t="s">
        <v>374</v>
      </c>
      <c r="MH1182" t="s">
        <v>374</v>
      </c>
      <c r="MI1182">
        <v>21.291699999999999</v>
      </c>
      <c r="MJ1182" t="s">
        <v>374</v>
      </c>
      <c r="MK1182">
        <v>10.3125</v>
      </c>
      <c r="ML1182">
        <v>17.5</v>
      </c>
      <c r="MM1182" t="s">
        <v>374</v>
      </c>
      <c r="MN1182" t="s">
        <v>374</v>
      </c>
      <c r="MO1182" t="s">
        <v>374</v>
      </c>
      <c r="MP1182" t="s">
        <v>374</v>
      </c>
      <c r="MQ1182" t="s">
        <v>374</v>
      </c>
      <c r="MR1182" t="s">
        <v>374</v>
      </c>
      <c r="MS1182">
        <v>2.6337000000000002</v>
      </c>
      <c r="MT1182">
        <v>3.7480000000000002</v>
      </c>
      <c r="MU1182">
        <v>6.1093999999999999</v>
      </c>
      <c r="MV1182" t="s">
        <v>374</v>
      </c>
      <c r="MW1182">
        <v>3.375</v>
      </c>
      <c r="MX1182">
        <v>9.1728000000000005</v>
      </c>
      <c r="MY1182" t="s">
        <v>374</v>
      </c>
      <c r="MZ1182">
        <v>2.5897999999999999</v>
      </c>
      <c r="NA1182">
        <v>1.6577999999999999</v>
      </c>
      <c r="NB1182">
        <v>4.5801999999999996</v>
      </c>
      <c r="NC1182">
        <v>14.053800000000001</v>
      </c>
      <c r="ND1182">
        <v>13</v>
      </c>
      <c r="NE1182" t="s">
        <v>374</v>
      </c>
      <c r="NF1182">
        <v>5.2291999999999996</v>
      </c>
      <c r="NG1182" t="s">
        <v>374</v>
      </c>
      <c r="NH1182">
        <v>13.5313</v>
      </c>
      <c r="NI1182">
        <v>2.8228999999999997</v>
      </c>
      <c r="NJ1182">
        <v>12.4815</v>
      </c>
      <c r="NK1182">
        <v>2.9531000000000001</v>
      </c>
      <c r="NL1182" t="s">
        <v>374</v>
      </c>
      <c r="NM1182">
        <v>7.5</v>
      </c>
      <c r="NN1182" t="s">
        <v>374</v>
      </c>
      <c r="NO1182" t="s">
        <v>374</v>
      </c>
      <c r="NP1182">
        <v>29.125</v>
      </c>
      <c r="NQ1182" t="s">
        <v>374</v>
      </c>
      <c r="NR1182">
        <v>16.375</v>
      </c>
      <c r="NS1182">
        <v>19.062999999999999</v>
      </c>
      <c r="NT1182">
        <v>9.1633999999999993</v>
      </c>
      <c r="NU1182" t="s">
        <v>374</v>
      </c>
      <c r="NV1182" t="s">
        <v>374</v>
      </c>
      <c r="NW1182" t="s">
        <v>374</v>
      </c>
      <c r="NX1182" t="s">
        <v>374</v>
      </c>
      <c r="NY1182">
        <v>25.75</v>
      </c>
      <c r="NZ1182" t="s">
        <v>374</v>
      </c>
      <c r="OA1182" t="s">
        <v>374</v>
      </c>
      <c r="OB1182" t="s">
        <v>374</v>
      </c>
      <c r="OC1182">
        <v>0.97809999999999997</v>
      </c>
      <c r="OD1182" t="s">
        <v>374</v>
      </c>
      <c r="OE1182">
        <v>13.875</v>
      </c>
      <c r="OF1182" t="s">
        <v>374</v>
      </c>
      <c r="OG1182" t="s">
        <v>374</v>
      </c>
      <c r="OH1182">
        <v>4</v>
      </c>
      <c r="OI1182" t="s">
        <v>374</v>
      </c>
      <c r="OJ1182">
        <v>3.3437999999999999</v>
      </c>
      <c r="OK1182">
        <v>2.8889</v>
      </c>
      <c r="OL1182" t="s">
        <v>374</v>
      </c>
      <c r="OM1182" t="s">
        <v>374</v>
      </c>
      <c r="ON1182" t="s">
        <v>374</v>
      </c>
      <c r="OO1182">
        <v>2.1070000000000002</v>
      </c>
      <c r="OP1182" t="s">
        <v>374</v>
      </c>
      <c r="OQ1182">
        <v>0.45700000000000002</v>
      </c>
      <c r="OR1182" t="s">
        <v>374</v>
      </c>
      <c r="OS1182">
        <v>32.75</v>
      </c>
      <c r="OT1182" t="s">
        <v>374</v>
      </c>
      <c r="OU1182">
        <v>0.78129999999999999</v>
      </c>
      <c r="OV1182">
        <v>1.2345999999999999</v>
      </c>
      <c r="OW1182" t="s">
        <v>374</v>
      </c>
      <c r="OX1182">
        <v>15.688000000000001</v>
      </c>
      <c r="OY1182">
        <v>2.5629999999999997</v>
      </c>
      <c r="OZ1182">
        <v>25.262</v>
      </c>
      <c r="PA1182">
        <v>13.479699999999999</v>
      </c>
      <c r="PB1182" t="s">
        <v>374</v>
      </c>
      <c r="PC1182">
        <v>25.332999999999998</v>
      </c>
      <c r="PD1182">
        <v>9.3125</v>
      </c>
      <c r="PE1182">
        <v>11.6478</v>
      </c>
      <c r="PF1182">
        <v>23.568000000000001</v>
      </c>
      <c r="PG1182">
        <v>8.3439999999999994</v>
      </c>
      <c r="PH1182" t="s">
        <v>374</v>
      </c>
      <c r="PI1182" t="s">
        <v>374</v>
      </c>
      <c r="PJ1182" t="s">
        <v>374</v>
      </c>
      <c r="PK1182" t="s">
        <v>374</v>
      </c>
      <c r="PL1182" t="s">
        <v>374</v>
      </c>
      <c r="PM1182">
        <v>20.062999999999999</v>
      </c>
      <c r="PN1182">
        <v>1.2917000000000001</v>
      </c>
      <c r="PO1182" t="s">
        <v>374</v>
      </c>
      <c r="PP1182" t="s">
        <v>374</v>
      </c>
      <c r="PQ1182">
        <v>5.8125</v>
      </c>
      <c r="PR1182">
        <v>21.5</v>
      </c>
      <c r="PS1182" t="s">
        <v>374</v>
      </c>
      <c r="PT1182" t="s">
        <v>374</v>
      </c>
      <c r="PU1182" t="s">
        <v>374</v>
      </c>
      <c r="PV1182">
        <v>10.25</v>
      </c>
      <c r="PW1182">
        <v>16.5</v>
      </c>
      <c r="PX1182">
        <v>6.6875</v>
      </c>
      <c r="PY1182">
        <v>4.4062999999999999</v>
      </c>
      <c r="PZ1182">
        <v>0.69140000000000001</v>
      </c>
      <c r="QA1182">
        <v>14.375999999999999</v>
      </c>
      <c r="QB1182" t="s">
        <v>374</v>
      </c>
      <c r="QC1182" t="s">
        <v>374</v>
      </c>
      <c r="QD1182">
        <v>3.2343999999999999</v>
      </c>
      <c r="QE1182">
        <v>20.187999999999999</v>
      </c>
      <c r="QF1182">
        <v>1.5781000000000001</v>
      </c>
      <c r="QG1182" t="s">
        <v>374</v>
      </c>
      <c r="QH1182" t="s">
        <v>374</v>
      </c>
      <c r="QI1182" t="s">
        <v>374</v>
      </c>
      <c r="QJ1182" t="s">
        <v>374</v>
      </c>
      <c r="QK1182">
        <v>13.2813</v>
      </c>
      <c r="QL1182" t="s">
        <v>374</v>
      </c>
      <c r="QM1182" t="s">
        <v>374</v>
      </c>
      <c r="QN1182" t="s">
        <v>374</v>
      </c>
      <c r="QO1182">
        <v>13.069100000000001</v>
      </c>
      <c r="QP1182">
        <v>3.25</v>
      </c>
      <c r="QQ1182" t="s">
        <v>374</v>
      </c>
      <c r="QR1182">
        <v>5.7190000000000003</v>
      </c>
      <c r="QS1182">
        <v>22.125</v>
      </c>
      <c r="QT1182">
        <v>9.4345999999999997</v>
      </c>
      <c r="QU1182" t="s">
        <v>374</v>
      </c>
      <c r="QV1182" t="s">
        <v>374</v>
      </c>
      <c r="QW1182">
        <v>4.1496000000000004</v>
      </c>
      <c r="QX1182">
        <v>8.0939999999999994</v>
      </c>
      <c r="QY1182" t="s">
        <v>374</v>
      </c>
      <c r="QZ1182">
        <v>3.4736000000000002</v>
      </c>
      <c r="RA1182">
        <v>5.5297999999999998</v>
      </c>
      <c r="RB1182" t="s">
        <v>374</v>
      </c>
      <c r="RC1182" t="s">
        <v>374</v>
      </c>
      <c r="RD1182">
        <v>15.5</v>
      </c>
      <c r="RE1182">
        <v>12.6896</v>
      </c>
      <c r="RF1182" t="s">
        <v>374</v>
      </c>
      <c r="RG1182" t="s">
        <v>374</v>
      </c>
      <c r="RH1182">
        <v>5.5</v>
      </c>
      <c r="RI1182">
        <v>12.048</v>
      </c>
      <c r="RJ1182">
        <v>24.929600000000001</v>
      </c>
      <c r="RK1182" t="s">
        <v>374</v>
      </c>
      <c r="RL1182" t="s">
        <v>374</v>
      </c>
      <c r="RM1182" t="s">
        <v>374</v>
      </c>
      <c r="RN1182" t="s">
        <v>374</v>
      </c>
      <c r="RO1182">
        <v>12</v>
      </c>
      <c r="RP1182">
        <v>24.25</v>
      </c>
      <c r="RQ1182">
        <v>6.75</v>
      </c>
      <c r="RR1182">
        <v>52.375</v>
      </c>
      <c r="RS1182" t="s">
        <v>374</v>
      </c>
      <c r="RT1182">
        <v>11.75</v>
      </c>
      <c r="RU1182">
        <v>7.0900999999999996</v>
      </c>
      <c r="RV1182">
        <v>12.3125</v>
      </c>
      <c r="RW1182" t="s">
        <v>374</v>
      </c>
      <c r="RX1182" t="s">
        <v>374</v>
      </c>
      <c r="RY1182" t="s">
        <v>374</v>
      </c>
      <c r="RZ1182">
        <v>16.524100000000001</v>
      </c>
      <c r="SA1182" t="s">
        <v>374</v>
      </c>
      <c r="SB1182" t="s">
        <v>374</v>
      </c>
      <c r="SC1182" t="s">
        <v>374</v>
      </c>
      <c r="SD1182">
        <v>2.75</v>
      </c>
      <c r="SE1182">
        <v>14.2813</v>
      </c>
      <c r="SF1182">
        <v>5.7916999999999996</v>
      </c>
      <c r="SG1182">
        <v>43.031700000000001</v>
      </c>
      <c r="SH1182" t="s">
        <v>374</v>
      </c>
      <c r="SI1182" t="s">
        <v>374</v>
      </c>
      <c r="SJ1182" t="s">
        <v>374</v>
      </c>
      <c r="SK1182">
        <v>7.2222</v>
      </c>
      <c r="SL1182">
        <v>10.125</v>
      </c>
      <c r="SM1182" t="s">
        <v>374</v>
      </c>
      <c r="SN1182" t="s">
        <v>374</v>
      </c>
    </row>
    <row r="1183" spans="1:508" x14ac:dyDescent="0.3">
      <c r="A1183">
        <f t="shared" si="18"/>
        <v>266</v>
      </c>
      <c r="B1183" s="3">
        <v>34520</v>
      </c>
      <c r="C1183" t="s">
        <v>374</v>
      </c>
      <c r="D1183" t="s">
        <v>374</v>
      </c>
      <c r="E1183" t="s">
        <v>374</v>
      </c>
      <c r="F1183">
        <v>0.94599999999999995</v>
      </c>
      <c r="G1183" t="s">
        <v>374</v>
      </c>
      <c r="H1183" t="s">
        <v>374</v>
      </c>
      <c r="I1183">
        <v>3.5</v>
      </c>
      <c r="J1183">
        <v>6.6851000000000003</v>
      </c>
      <c r="K1183" t="s">
        <v>374</v>
      </c>
      <c r="L1183">
        <v>3.5129999999999999</v>
      </c>
      <c r="M1183" t="s">
        <v>374</v>
      </c>
      <c r="N1183">
        <v>10.8858</v>
      </c>
      <c r="O1183" t="s">
        <v>374</v>
      </c>
      <c r="P1183" t="s">
        <v>374</v>
      </c>
      <c r="Q1183">
        <v>6.125</v>
      </c>
      <c r="R1183" t="s">
        <v>374</v>
      </c>
      <c r="S1183">
        <v>28.375</v>
      </c>
      <c r="T1183" t="s">
        <v>374</v>
      </c>
      <c r="U1183">
        <v>2.7917000000000001</v>
      </c>
      <c r="V1183" t="s">
        <v>374</v>
      </c>
      <c r="W1183">
        <v>236.62739999999999</v>
      </c>
      <c r="X1183" t="s">
        <v>374</v>
      </c>
      <c r="Y1183" t="s">
        <v>374</v>
      </c>
      <c r="Z1183">
        <v>7.7812999999999999</v>
      </c>
      <c r="AA1183" t="s">
        <v>374</v>
      </c>
      <c r="AB1183">
        <v>8.1875</v>
      </c>
      <c r="AC1183" t="s">
        <v>374</v>
      </c>
      <c r="AD1183">
        <v>3.7187999999999999</v>
      </c>
      <c r="AE1183">
        <v>12.1875</v>
      </c>
      <c r="AF1183" t="s">
        <v>374</v>
      </c>
      <c r="AG1183" t="s">
        <v>374</v>
      </c>
      <c r="AH1183">
        <v>2.6718999999999999</v>
      </c>
      <c r="AI1183" t="s">
        <v>374</v>
      </c>
      <c r="AJ1183" t="s">
        <v>374</v>
      </c>
      <c r="AK1183" t="s">
        <v>374</v>
      </c>
      <c r="AL1183">
        <v>5.5940000000000003</v>
      </c>
      <c r="AM1183" t="s">
        <v>374</v>
      </c>
      <c r="AN1183" t="s">
        <v>374</v>
      </c>
      <c r="AO1183" t="s">
        <v>374</v>
      </c>
      <c r="AP1183" t="s">
        <v>374</v>
      </c>
      <c r="AQ1183" t="s">
        <v>374</v>
      </c>
      <c r="AR1183" t="s">
        <v>374</v>
      </c>
      <c r="AS1183">
        <v>14.611000000000001</v>
      </c>
      <c r="AT1183" t="s">
        <v>374</v>
      </c>
      <c r="AU1183">
        <v>12.5541</v>
      </c>
      <c r="AV1183">
        <v>19.4146</v>
      </c>
      <c r="AW1183" t="s">
        <v>374</v>
      </c>
      <c r="AX1183" t="s">
        <v>374</v>
      </c>
      <c r="AY1183" t="s">
        <v>374</v>
      </c>
      <c r="AZ1183" t="s">
        <v>374</v>
      </c>
      <c r="BA1183">
        <v>19</v>
      </c>
      <c r="BB1183">
        <v>0.41670000000000001</v>
      </c>
      <c r="BC1183">
        <v>20.913</v>
      </c>
      <c r="BD1183" t="s">
        <v>374</v>
      </c>
      <c r="BE1183">
        <v>14.4375</v>
      </c>
      <c r="BF1183" t="s">
        <v>374</v>
      </c>
      <c r="BG1183">
        <v>7.4405000000000001</v>
      </c>
      <c r="BH1183">
        <v>24.75</v>
      </c>
      <c r="BI1183">
        <v>23.625</v>
      </c>
      <c r="BJ1183">
        <v>12.8125</v>
      </c>
      <c r="BK1183">
        <v>6.4618000000000002</v>
      </c>
      <c r="BL1183">
        <v>3.25</v>
      </c>
      <c r="BM1183">
        <v>10.343999999999999</v>
      </c>
      <c r="BN1183">
        <v>4.125</v>
      </c>
      <c r="BO1183">
        <v>2.8933</v>
      </c>
      <c r="BP1183">
        <v>0.42199999999999999</v>
      </c>
      <c r="BQ1183">
        <v>7.6850000000000005</v>
      </c>
      <c r="BR1183" t="s">
        <v>374</v>
      </c>
      <c r="BS1183">
        <v>21.25</v>
      </c>
      <c r="BT1183" t="s">
        <v>374</v>
      </c>
      <c r="BU1183">
        <v>1.5937999999999999</v>
      </c>
      <c r="BV1183">
        <v>12.7598</v>
      </c>
      <c r="BW1183" t="s">
        <v>374</v>
      </c>
      <c r="BX1183" t="s">
        <v>374</v>
      </c>
      <c r="BY1183">
        <v>3.2812999999999999</v>
      </c>
      <c r="BZ1183">
        <v>2.8593999999999999</v>
      </c>
      <c r="CA1183" t="s">
        <v>374</v>
      </c>
      <c r="CB1183">
        <v>48.645499999999998</v>
      </c>
      <c r="CC1183">
        <v>11.8668</v>
      </c>
      <c r="CD1183" t="s">
        <v>374</v>
      </c>
      <c r="CE1183">
        <v>12.7188</v>
      </c>
      <c r="CF1183">
        <v>8.1669999999999998</v>
      </c>
      <c r="CG1183" t="s">
        <v>374</v>
      </c>
      <c r="CH1183" t="s">
        <v>374</v>
      </c>
      <c r="CI1183" t="s">
        <v>374</v>
      </c>
      <c r="CJ1183">
        <v>11.25</v>
      </c>
      <c r="CK1183" t="s">
        <v>374</v>
      </c>
      <c r="CL1183" t="s">
        <v>374</v>
      </c>
      <c r="CM1183" t="s">
        <v>374</v>
      </c>
      <c r="CN1183">
        <v>1.75</v>
      </c>
      <c r="CO1183" t="s">
        <v>374</v>
      </c>
      <c r="CP1183" t="s">
        <v>374</v>
      </c>
      <c r="CQ1183">
        <v>1.8854</v>
      </c>
      <c r="CR1183" t="s">
        <v>374</v>
      </c>
      <c r="CS1183" t="s">
        <v>374</v>
      </c>
      <c r="CT1183">
        <v>8.1806000000000001</v>
      </c>
      <c r="CU1183">
        <v>14.5687</v>
      </c>
      <c r="CV1183">
        <v>6.4843999999999999</v>
      </c>
      <c r="CW1183">
        <v>12.343999999999999</v>
      </c>
      <c r="CX1183">
        <v>19</v>
      </c>
      <c r="CY1183">
        <v>2.9375</v>
      </c>
      <c r="CZ1183" t="s">
        <v>374</v>
      </c>
      <c r="DA1183" t="s">
        <v>374</v>
      </c>
      <c r="DB1183">
        <v>10.906000000000001</v>
      </c>
      <c r="DC1183">
        <v>20.875</v>
      </c>
      <c r="DD1183" t="s">
        <v>374</v>
      </c>
      <c r="DE1183">
        <v>13.405799999999999</v>
      </c>
      <c r="DF1183" t="s">
        <v>374</v>
      </c>
      <c r="DG1183">
        <v>1.7707999999999999</v>
      </c>
      <c r="DH1183">
        <v>1.6875</v>
      </c>
      <c r="DI1183">
        <v>12.5783</v>
      </c>
      <c r="DJ1183">
        <v>7.5</v>
      </c>
      <c r="DK1183" t="s">
        <v>374</v>
      </c>
      <c r="DL1183">
        <v>16.988</v>
      </c>
      <c r="DM1183" t="s">
        <v>374</v>
      </c>
      <c r="DN1183">
        <v>0.61980000000000002</v>
      </c>
      <c r="DO1183" t="s">
        <v>374</v>
      </c>
      <c r="DP1183">
        <v>1.2743</v>
      </c>
      <c r="DQ1183" t="s">
        <v>374</v>
      </c>
      <c r="DR1183">
        <v>10.667</v>
      </c>
      <c r="DS1183">
        <v>11.722200000000001</v>
      </c>
      <c r="DT1183" t="s">
        <v>374</v>
      </c>
      <c r="DU1183" t="s">
        <v>374</v>
      </c>
      <c r="DV1183" t="s">
        <v>374</v>
      </c>
      <c r="DW1183">
        <v>8.6229999999999993</v>
      </c>
      <c r="DX1183">
        <v>21.4375</v>
      </c>
      <c r="DY1183" t="s">
        <v>374</v>
      </c>
      <c r="DZ1183">
        <v>18.25</v>
      </c>
      <c r="EA1183" t="s">
        <v>374</v>
      </c>
      <c r="EB1183">
        <v>31.123799999999999</v>
      </c>
      <c r="EC1183">
        <v>11.5</v>
      </c>
      <c r="ED1183" t="s">
        <v>374</v>
      </c>
      <c r="EE1183" t="s">
        <v>374</v>
      </c>
      <c r="EF1183" t="s">
        <v>374</v>
      </c>
      <c r="EG1183" t="s">
        <v>374</v>
      </c>
      <c r="EH1183">
        <v>2.0369000000000002</v>
      </c>
      <c r="EI1183">
        <v>14.142799999999999</v>
      </c>
      <c r="EJ1183" t="s">
        <v>374</v>
      </c>
      <c r="EK1183" t="s">
        <v>374</v>
      </c>
      <c r="EL1183" t="s">
        <v>374</v>
      </c>
      <c r="EM1183" t="s">
        <v>374</v>
      </c>
      <c r="EN1183" t="s">
        <v>374</v>
      </c>
      <c r="EO1183">
        <v>9.8345000000000002</v>
      </c>
      <c r="EP1183" t="s">
        <v>374</v>
      </c>
      <c r="EQ1183">
        <v>12.75</v>
      </c>
      <c r="ER1183" t="s">
        <v>374</v>
      </c>
      <c r="ES1183">
        <v>24.75</v>
      </c>
      <c r="ET1183">
        <v>31.439</v>
      </c>
      <c r="EU1183" t="s">
        <v>374</v>
      </c>
      <c r="EV1183" t="s">
        <v>374</v>
      </c>
      <c r="EW1183" t="s">
        <v>374</v>
      </c>
      <c r="EX1183">
        <v>3.5</v>
      </c>
      <c r="EY1183" t="s">
        <v>374</v>
      </c>
      <c r="EZ1183">
        <v>5.3125</v>
      </c>
      <c r="FA1183">
        <v>26.625</v>
      </c>
      <c r="FB1183">
        <v>7.4160000000000004</v>
      </c>
      <c r="FC1183">
        <v>12.75</v>
      </c>
      <c r="FD1183" t="s">
        <v>374</v>
      </c>
      <c r="FE1183">
        <v>23.5</v>
      </c>
      <c r="FF1183">
        <v>14.4063</v>
      </c>
      <c r="FG1183">
        <v>5.5</v>
      </c>
      <c r="FH1183" t="s">
        <v>374</v>
      </c>
      <c r="FI1183">
        <v>15.25</v>
      </c>
      <c r="FJ1183">
        <v>22</v>
      </c>
      <c r="FK1183">
        <v>17.88</v>
      </c>
      <c r="FL1183" t="s">
        <v>374</v>
      </c>
      <c r="FM1183">
        <v>11.225899999999999</v>
      </c>
      <c r="FN1183">
        <v>24.625</v>
      </c>
      <c r="FO1183">
        <v>27.5</v>
      </c>
      <c r="FP1183" t="s">
        <v>374</v>
      </c>
      <c r="FQ1183" t="s">
        <v>374</v>
      </c>
      <c r="FR1183">
        <v>1.0468999999999999</v>
      </c>
      <c r="FS1183" t="s">
        <v>374</v>
      </c>
      <c r="FT1183" t="s">
        <v>374</v>
      </c>
      <c r="FU1183">
        <v>18.461600000000001</v>
      </c>
      <c r="FV1183" t="s">
        <v>374</v>
      </c>
      <c r="FW1183">
        <v>1.0781000000000001</v>
      </c>
      <c r="FX1183" t="s">
        <v>374</v>
      </c>
      <c r="FY1183" t="s">
        <v>374</v>
      </c>
      <c r="FZ1183" t="s">
        <v>374</v>
      </c>
      <c r="GA1183">
        <v>18.625</v>
      </c>
      <c r="GB1183" t="s">
        <v>374</v>
      </c>
      <c r="GC1183" t="s">
        <v>374</v>
      </c>
      <c r="GD1183" t="s">
        <v>374</v>
      </c>
      <c r="GE1183">
        <v>1.4861</v>
      </c>
      <c r="GF1183">
        <v>10.4198</v>
      </c>
      <c r="GG1183">
        <v>1.6562999999999999</v>
      </c>
      <c r="GH1183" t="s">
        <v>374</v>
      </c>
      <c r="GI1183" t="s">
        <v>374</v>
      </c>
      <c r="GJ1183">
        <v>6.4550999999999998</v>
      </c>
      <c r="GK1183" t="s">
        <v>374</v>
      </c>
      <c r="GL1183" t="s">
        <v>374</v>
      </c>
      <c r="GM1183" t="s">
        <v>374</v>
      </c>
      <c r="GN1183">
        <v>26</v>
      </c>
      <c r="GO1183" t="s">
        <v>374</v>
      </c>
      <c r="GP1183" t="s">
        <v>374</v>
      </c>
      <c r="GQ1183" t="s">
        <v>374</v>
      </c>
      <c r="GR1183">
        <v>10.313000000000001</v>
      </c>
      <c r="GS1183">
        <v>7.5297999999999998</v>
      </c>
      <c r="GT1183">
        <v>0.26169999999999999</v>
      </c>
      <c r="GU1183">
        <v>10.873200000000001</v>
      </c>
      <c r="GV1183">
        <v>7.4814999999999996</v>
      </c>
      <c r="GW1183">
        <v>9.4499999999999993</v>
      </c>
      <c r="GX1183" t="s">
        <v>374</v>
      </c>
      <c r="GY1183" t="s">
        <v>374</v>
      </c>
      <c r="GZ1183" t="s">
        <v>374</v>
      </c>
      <c r="HA1183">
        <v>24</v>
      </c>
      <c r="HB1183" t="s">
        <v>374</v>
      </c>
      <c r="HC1183">
        <v>6.2963000000000005</v>
      </c>
      <c r="HD1183" t="s">
        <v>374</v>
      </c>
      <c r="HE1183" t="s">
        <v>374</v>
      </c>
      <c r="HF1183">
        <v>32.688000000000002</v>
      </c>
      <c r="HG1183">
        <v>8.2196999999999996</v>
      </c>
      <c r="HH1183" t="s">
        <v>374</v>
      </c>
      <c r="HI1183">
        <v>12.0932</v>
      </c>
      <c r="HJ1183" t="s">
        <v>374</v>
      </c>
      <c r="HK1183" t="s">
        <v>374</v>
      </c>
      <c r="HL1183">
        <v>9.5830000000000002</v>
      </c>
      <c r="HM1183">
        <v>16.625</v>
      </c>
      <c r="HN1183" t="s">
        <v>374</v>
      </c>
      <c r="HO1183" t="s">
        <v>374</v>
      </c>
      <c r="HP1183" t="s">
        <v>374</v>
      </c>
      <c r="HQ1183" t="s">
        <v>374</v>
      </c>
      <c r="HR1183">
        <v>5.8906000000000001</v>
      </c>
      <c r="HS1183">
        <v>1.3281000000000001</v>
      </c>
      <c r="HT1183">
        <v>16.898</v>
      </c>
      <c r="HU1183">
        <v>4.7591000000000001</v>
      </c>
      <c r="HV1183" t="s">
        <v>374</v>
      </c>
      <c r="HW1183">
        <v>3.2717999999999998</v>
      </c>
      <c r="HX1183">
        <v>9.75</v>
      </c>
      <c r="HY1183">
        <v>2.6406000000000001</v>
      </c>
      <c r="HZ1183" t="s">
        <v>374</v>
      </c>
      <c r="IA1183">
        <v>7.6609999999999996</v>
      </c>
      <c r="IB1183">
        <v>10.7813</v>
      </c>
      <c r="IC1183">
        <v>16.5</v>
      </c>
      <c r="ID1183">
        <v>14.0625</v>
      </c>
      <c r="IE1183" t="s">
        <v>374</v>
      </c>
      <c r="IF1183">
        <v>3.5937999999999999</v>
      </c>
      <c r="IG1183">
        <v>7.7036999999999995</v>
      </c>
      <c r="IH1183">
        <v>39.5</v>
      </c>
      <c r="II1183" t="s">
        <v>374</v>
      </c>
      <c r="IJ1183">
        <v>2.625</v>
      </c>
      <c r="IK1183" t="s">
        <v>374</v>
      </c>
      <c r="IL1183">
        <v>3.6093999999999999</v>
      </c>
      <c r="IM1183">
        <v>2.7919999999999998</v>
      </c>
      <c r="IN1183">
        <v>33.026000000000003</v>
      </c>
      <c r="IO1183">
        <v>10.291700000000001</v>
      </c>
      <c r="IP1183" t="s">
        <v>374</v>
      </c>
      <c r="IQ1183" t="s">
        <v>374</v>
      </c>
      <c r="IR1183">
        <v>9.4451999999999998</v>
      </c>
      <c r="IS1183" t="s">
        <v>374</v>
      </c>
      <c r="IT1183" t="s">
        <v>374</v>
      </c>
      <c r="IU1183" t="s">
        <v>374</v>
      </c>
      <c r="IV1183">
        <v>9.6562999999999999</v>
      </c>
      <c r="IW1183" t="s">
        <v>374</v>
      </c>
      <c r="IX1183">
        <v>5.0625</v>
      </c>
      <c r="IY1183">
        <v>4.5</v>
      </c>
      <c r="IZ1183">
        <v>4.2089999999999996</v>
      </c>
      <c r="JA1183">
        <v>1.3332999999999999</v>
      </c>
      <c r="JB1183">
        <v>10.6875</v>
      </c>
      <c r="JC1183" t="s">
        <v>374</v>
      </c>
      <c r="JD1183">
        <v>12.791700000000001</v>
      </c>
      <c r="JE1183" t="s">
        <v>374</v>
      </c>
      <c r="JF1183">
        <v>27.0625</v>
      </c>
      <c r="JG1183">
        <v>16</v>
      </c>
      <c r="JH1183" t="s">
        <v>374</v>
      </c>
      <c r="JI1183" t="s">
        <v>374</v>
      </c>
      <c r="JJ1183">
        <v>7.9722</v>
      </c>
      <c r="JK1183">
        <v>9.3905999999999992</v>
      </c>
      <c r="JL1183">
        <v>25.03</v>
      </c>
      <c r="JM1183" t="s">
        <v>374</v>
      </c>
      <c r="JN1183" t="s">
        <v>374</v>
      </c>
      <c r="JO1183">
        <v>10.375</v>
      </c>
      <c r="JP1183">
        <v>2.9375</v>
      </c>
      <c r="JQ1183">
        <v>5.8906000000000001</v>
      </c>
      <c r="JR1183">
        <v>0.88029999999999997</v>
      </c>
      <c r="JS1183">
        <v>7.3333000000000004</v>
      </c>
      <c r="JT1183">
        <v>8.2269000000000005</v>
      </c>
      <c r="JU1183" t="s">
        <v>374</v>
      </c>
      <c r="JV1183">
        <v>9.3437999999999999</v>
      </c>
      <c r="JW1183">
        <v>3.5891999999999999</v>
      </c>
      <c r="JX1183" t="s">
        <v>374</v>
      </c>
      <c r="JY1183">
        <v>9.1696000000000009</v>
      </c>
      <c r="JZ1183">
        <v>9.9375</v>
      </c>
      <c r="KA1183" t="s">
        <v>374</v>
      </c>
      <c r="KB1183">
        <v>14.2188</v>
      </c>
      <c r="KC1183" t="s">
        <v>374</v>
      </c>
      <c r="KD1183">
        <v>20.875</v>
      </c>
      <c r="KE1183" t="s">
        <v>374</v>
      </c>
      <c r="KF1183">
        <v>4.3437999999999999</v>
      </c>
      <c r="KG1183">
        <v>9.4167000000000005</v>
      </c>
      <c r="KH1183">
        <v>5.3579999999999997</v>
      </c>
      <c r="KI1183" t="s">
        <v>374</v>
      </c>
      <c r="KJ1183" t="s">
        <v>374</v>
      </c>
      <c r="KK1183" t="s">
        <v>374</v>
      </c>
      <c r="KL1183" t="s">
        <v>374</v>
      </c>
      <c r="KM1183">
        <v>9.9375</v>
      </c>
      <c r="KN1183" t="s">
        <v>374</v>
      </c>
      <c r="KO1183">
        <v>25</v>
      </c>
      <c r="KP1183" t="s">
        <v>374</v>
      </c>
      <c r="KQ1183">
        <v>11.7552</v>
      </c>
      <c r="KR1183">
        <v>14.75</v>
      </c>
      <c r="KS1183">
        <v>4.6090999999999998</v>
      </c>
      <c r="KT1183" t="s">
        <v>374</v>
      </c>
      <c r="KU1183" t="s">
        <v>374</v>
      </c>
      <c r="KV1183" t="s">
        <v>374</v>
      </c>
      <c r="KW1183">
        <v>5.0781000000000001</v>
      </c>
      <c r="KX1183" t="s">
        <v>374</v>
      </c>
      <c r="KY1183">
        <v>6.1562999999999999</v>
      </c>
      <c r="KZ1183" t="s">
        <v>374</v>
      </c>
      <c r="LA1183" t="s">
        <v>374</v>
      </c>
      <c r="LB1183" t="s">
        <v>374</v>
      </c>
      <c r="LC1183">
        <v>21.875</v>
      </c>
      <c r="LD1183">
        <v>14.208299999999999</v>
      </c>
      <c r="LE1183">
        <v>23.997</v>
      </c>
      <c r="LF1183">
        <v>5.5E-2</v>
      </c>
      <c r="LG1183">
        <v>4.0408999999999997</v>
      </c>
      <c r="LH1183" t="s">
        <v>374</v>
      </c>
      <c r="LI1183" t="s">
        <v>374</v>
      </c>
      <c r="LJ1183">
        <v>14.196899999999999</v>
      </c>
      <c r="LK1183">
        <v>5.1980000000000004</v>
      </c>
      <c r="LL1183">
        <v>7.7564000000000002</v>
      </c>
      <c r="LM1183" t="s">
        <v>374</v>
      </c>
      <c r="LN1183">
        <v>3.0703</v>
      </c>
      <c r="LO1183">
        <v>54.373199999999997</v>
      </c>
      <c r="LP1183" t="s">
        <v>374</v>
      </c>
      <c r="LQ1183" t="s">
        <v>374</v>
      </c>
      <c r="LR1183" t="s">
        <v>374</v>
      </c>
      <c r="LS1183">
        <v>3.1953</v>
      </c>
      <c r="LT1183" t="s">
        <v>374</v>
      </c>
      <c r="LU1183" t="s">
        <v>374</v>
      </c>
      <c r="LV1183" t="s">
        <v>374</v>
      </c>
      <c r="LW1183" t="s">
        <v>374</v>
      </c>
      <c r="LX1183">
        <v>15.1875</v>
      </c>
      <c r="LY1183">
        <v>40</v>
      </c>
      <c r="LZ1183" t="s">
        <v>374</v>
      </c>
      <c r="MA1183">
        <v>5.8944000000000001</v>
      </c>
      <c r="MB1183">
        <v>1.8906000000000001</v>
      </c>
      <c r="MC1183">
        <v>1.3437999999999999</v>
      </c>
      <c r="MD1183" t="s">
        <v>374</v>
      </c>
      <c r="ME1183">
        <v>17.010000000000002</v>
      </c>
      <c r="MF1183" t="s">
        <v>374</v>
      </c>
      <c r="MG1183" t="s">
        <v>374</v>
      </c>
      <c r="MH1183" t="s">
        <v>374</v>
      </c>
      <c r="MI1183">
        <v>21.125</v>
      </c>
      <c r="MJ1183" t="s">
        <v>374</v>
      </c>
      <c r="MK1183">
        <v>10.25</v>
      </c>
      <c r="ML1183">
        <v>17.781300000000002</v>
      </c>
      <c r="MM1183" t="s">
        <v>374</v>
      </c>
      <c r="MN1183" t="s">
        <v>374</v>
      </c>
      <c r="MO1183" t="s">
        <v>374</v>
      </c>
      <c r="MP1183" t="s">
        <v>374</v>
      </c>
      <c r="MQ1183" t="s">
        <v>374</v>
      </c>
      <c r="MR1183" t="s">
        <v>374</v>
      </c>
      <c r="MS1183">
        <v>2.6337000000000002</v>
      </c>
      <c r="MT1183">
        <v>3.6659999999999999</v>
      </c>
      <c r="MU1183">
        <v>6.125</v>
      </c>
      <c r="MV1183" t="s">
        <v>374</v>
      </c>
      <c r="MW1183">
        <v>3.4060000000000001</v>
      </c>
      <c r="MX1183">
        <v>9.2326999999999995</v>
      </c>
      <c r="MY1183" t="s">
        <v>374</v>
      </c>
      <c r="MZ1183">
        <v>2.5460000000000003</v>
      </c>
      <c r="NA1183">
        <v>1.7989000000000002</v>
      </c>
      <c r="NB1183">
        <v>4.5678999999999998</v>
      </c>
      <c r="NC1183">
        <v>13.8262</v>
      </c>
      <c r="ND1183">
        <v>13.0625</v>
      </c>
      <c r="NE1183" t="s">
        <v>374</v>
      </c>
      <c r="NF1183">
        <v>5.2187999999999999</v>
      </c>
      <c r="NG1183" t="s">
        <v>374</v>
      </c>
      <c r="NH1183">
        <v>13.5313</v>
      </c>
      <c r="NI1183">
        <v>2.8332999999999999</v>
      </c>
      <c r="NJ1183">
        <v>12.407399999999999</v>
      </c>
      <c r="NK1183">
        <v>2.9218999999999999</v>
      </c>
      <c r="NL1183" t="s">
        <v>374</v>
      </c>
      <c r="NM1183">
        <v>7.4375</v>
      </c>
      <c r="NN1183" t="s">
        <v>374</v>
      </c>
      <c r="NO1183" t="s">
        <v>374</v>
      </c>
      <c r="NP1183">
        <v>29.75</v>
      </c>
      <c r="NQ1183" t="s">
        <v>374</v>
      </c>
      <c r="NR1183">
        <v>16.5</v>
      </c>
      <c r="NS1183">
        <v>19.125</v>
      </c>
      <c r="NT1183">
        <v>9.1633999999999993</v>
      </c>
      <c r="NU1183" t="s">
        <v>374</v>
      </c>
      <c r="NV1183" t="s">
        <v>374</v>
      </c>
      <c r="NW1183" t="s">
        <v>374</v>
      </c>
      <c r="NX1183" t="s">
        <v>374</v>
      </c>
      <c r="NY1183">
        <v>25.375</v>
      </c>
      <c r="NZ1183" t="s">
        <v>374</v>
      </c>
      <c r="OA1183" t="s">
        <v>374</v>
      </c>
      <c r="OB1183" t="s">
        <v>374</v>
      </c>
      <c r="OC1183">
        <v>0.96279999999999999</v>
      </c>
      <c r="OD1183" t="s">
        <v>374</v>
      </c>
      <c r="OE1183">
        <v>13.8125</v>
      </c>
      <c r="OF1183" t="s">
        <v>374</v>
      </c>
      <c r="OG1183" t="s">
        <v>374</v>
      </c>
      <c r="OH1183">
        <v>4</v>
      </c>
      <c r="OI1183" t="s">
        <v>374</v>
      </c>
      <c r="OJ1183">
        <v>3.3437999999999999</v>
      </c>
      <c r="OK1183">
        <v>2.9135999999999997</v>
      </c>
      <c r="OL1183" t="s">
        <v>374</v>
      </c>
      <c r="OM1183" t="s">
        <v>374</v>
      </c>
      <c r="ON1183" t="s">
        <v>374</v>
      </c>
      <c r="OO1183">
        <v>2.1070000000000002</v>
      </c>
      <c r="OP1183" t="s">
        <v>374</v>
      </c>
      <c r="OQ1183">
        <v>0.47270000000000001</v>
      </c>
      <c r="OR1183" t="s">
        <v>374</v>
      </c>
      <c r="OS1183">
        <v>32.0625</v>
      </c>
      <c r="OT1183" t="s">
        <v>374</v>
      </c>
      <c r="OU1183">
        <v>0.78129999999999999</v>
      </c>
      <c r="OV1183">
        <v>1.2345999999999999</v>
      </c>
      <c r="OW1183" t="s">
        <v>374</v>
      </c>
      <c r="OX1183">
        <v>15.688000000000001</v>
      </c>
      <c r="OY1183">
        <v>2.5939999999999999</v>
      </c>
      <c r="OZ1183">
        <v>25.262</v>
      </c>
      <c r="PA1183">
        <v>13.843299999999999</v>
      </c>
      <c r="PB1183" t="s">
        <v>374</v>
      </c>
      <c r="PC1183">
        <v>25.332999999999998</v>
      </c>
      <c r="PD1183">
        <v>9.0625</v>
      </c>
      <c r="PE1183">
        <v>11.4955</v>
      </c>
      <c r="PF1183">
        <v>23.456</v>
      </c>
      <c r="PG1183">
        <v>8.484</v>
      </c>
      <c r="PH1183" t="s">
        <v>374</v>
      </c>
      <c r="PI1183" t="s">
        <v>374</v>
      </c>
      <c r="PJ1183" t="s">
        <v>374</v>
      </c>
      <c r="PK1183" t="s">
        <v>374</v>
      </c>
      <c r="PL1183" t="s">
        <v>374</v>
      </c>
      <c r="PM1183">
        <v>20</v>
      </c>
      <c r="PN1183">
        <v>1.3332999999999999</v>
      </c>
      <c r="PO1183" t="s">
        <v>374</v>
      </c>
      <c r="PP1183" t="s">
        <v>374</v>
      </c>
      <c r="PQ1183">
        <v>5.7812999999999999</v>
      </c>
      <c r="PR1183">
        <v>21.375</v>
      </c>
      <c r="PS1183" t="s">
        <v>374</v>
      </c>
      <c r="PT1183" t="s">
        <v>374</v>
      </c>
      <c r="PU1183" t="s">
        <v>374</v>
      </c>
      <c r="PV1183">
        <v>10.375</v>
      </c>
      <c r="PW1183">
        <v>16.25</v>
      </c>
      <c r="PX1183">
        <v>6.6875</v>
      </c>
      <c r="PY1183">
        <v>4.4218999999999999</v>
      </c>
      <c r="PZ1183">
        <v>0.6875</v>
      </c>
      <c r="QA1183">
        <v>14.807</v>
      </c>
      <c r="QB1183" t="s">
        <v>374</v>
      </c>
      <c r="QC1183" t="s">
        <v>374</v>
      </c>
      <c r="QD1183">
        <v>3.1562999999999999</v>
      </c>
      <c r="QE1183">
        <v>20.312999999999999</v>
      </c>
      <c r="QF1183">
        <v>1.5625</v>
      </c>
      <c r="QG1183" t="s">
        <v>374</v>
      </c>
      <c r="QH1183" t="s">
        <v>374</v>
      </c>
      <c r="QI1183" t="s">
        <v>374</v>
      </c>
      <c r="QJ1183" t="s">
        <v>374</v>
      </c>
      <c r="QK1183">
        <v>13.375</v>
      </c>
      <c r="QL1183" t="s">
        <v>374</v>
      </c>
      <c r="QM1183" t="s">
        <v>374</v>
      </c>
      <c r="QN1183" t="s">
        <v>374</v>
      </c>
      <c r="QO1183">
        <v>12.9534</v>
      </c>
      <c r="QP1183">
        <v>3.25</v>
      </c>
      <c r="QQ1183" t="s">
        <v>374</v>
      </c>
      <c r="QR1183">
        <v>5.7190000000000003</v>
      </c>
      <c r="QS1183">
        <v>22.625</v>
      </c>
      <c r="QT1183">
        <v>9.4977999999999998</v>
      </c>
      <c r="QU1183" t="s">
        <v>374</v>
      </c>
      <c r="QV1183" t="s">
        <v>374</v>
      </c>
      <c r="QW1183">
        <v>4.1359000000000004</v>
      </c>
      <c r="QX1183">
        <v>8.0779999999999994</v>
      </c>
      <c r="QY1183" t="s">
        <v>374</v>
      </c>
      <c r="QZ1183">
        <v>3.5114999999999998</v>
      </c>
      <c r="RA1183">
        <v>5.4856999999999996</v>
      </c>
      <c r="RB1183" t="s">
        <v>374</v>
      </c>
      <c r="RC1183" t="s">
        <v>374</v>
      </c>
      <c r="RD1183">
        <v>15.417</v>
      </c>
      <c r="RE1183">
        <v>12.6896</v>
      </c>
      <c r="RF1183" t="s">
        <v>374</v>
      </c>
      <c r="RG1183" t="s">
        <v>374</v>
      </c>
      <c r="RH1183">
        <v>5.25</v>
      </c>
      <c r="RI1183">
        <v>12.136900000000001</v>
      </c>
      <c r="RJ1183">
        <v>24.537500000000001</v>
      </c>
      <c r="RK1183" t="s">
        <v>374</v>
      </c>
      <c r="RL1183" t="s">
        <v>374</v>
      </c>
      <c r="RM1183" t="s">
        <v>374</v>
      </c>
      <c r="RN1183" t="s">
        <v>374</v>
      </c>
      <c r="RO1183">
        <v>11.9375</v>
      </c>
      <c r="RP1183">
        <v>24</v>
      </c>
      <c r="RQ1183">
        <v>6.7187999999999999</v>
      </c>
      <c r="RR1183">
        <v>51.5</v>
      </c>
      <c r="RS1183" t="s">
        <v>374</v>
      </c>
      <c r="RT1183">
        <v>11.75</v>
      </c>
      <c r="RU1183">
        <v>7.34</v>
      </c>
      <c r="RV1183">
        <v>12.125</v>
      </c>
      <c r="RW1183" t="s">
        <v>374</v>
      </c>
      <c r="RX1183" t="s">
        <v>374</v>
      </c>
      <c r="RY1183" t="s">
        <v>374</v>
      </c>
      <c r="RZ1183">
        <v>16.472899999999999</v>
      </c>
      <c r="SA1183" t="s">
        <v>374</v>
      </c>
      <c r="SB1183" t="s">
        <v>374</v>
      </c>
      <c r="SC1183" t="s">
        <v>374</v>
      </c>
      <c r="SD1183">
        <v>2.5625</v>
      </c>
      <c r="SE1183">
        <v>14.2188</v>
      </c>
      <c r="SF1183">
        <v>5.7916999999999996</v>
      </c>
      <c r="SG1183">
        <v>42.921900000000001</v>
      </c>
      <c r="SH1183" t="s">
        <v>374</v>
      </c>
      <c r="SI1183" t="s">
        <v>374</v>
      </c>
      <c r="SJ1183" t="s">
        <v>374</v>
      </c>
      <c r="SK1183">
        <v>7</v>
      </c>
      <c r="SL1183">
        <v>9.9530999999999992</v>
      </c>
      <c r="SM1183" t="s">
        <v>374</v>
      </c>
      <c r="SN1183" t="s">
        <v>374</v>
      </c>
    </row>
    <row r="1184" spans="1:508" x14ac:dyDescent="0.3">
      <c r="A1184">
        <f t="shared" si="18"/>
        <v>266</v>
      </c>
      <c r="B1184" s="3">
        <v>34521</v>
      </c>
      <c r="C1184" t="s">
        <v>374</v>
      </c>
      <c r="D1184" t="s">
        <v>374</v>
      </c>
      <c r="E1184" t="s">
        <v>374</v>
      </c>
      <c r="F1184">
        <v>0.93300000000000005</v>
      </c>
      <c r="G1184" t="s">
        <v>374</v>
      </c>
      <c r="H1184" t="s">
        <v>374</v>
      </c>
      <c r="I1184">
        <v>3.25</v>
      </c>
      <c r="J1184">
        <v>6.6851000000000003</v>
      </c>
      <c r="K1184" t="s">
        <v>374</v>
      </c>
      <c r="L1184">
        <v>3.4809999999999999</v>
      </c>
      <c r="M1184" t="s">
        <v>374</v>
      </c>
      <c r="N1184">
        <v>10.8294</v>
      </c>
      <c r="O1184" t="s">
        <v>374</v>
      </c>
      <c r="P1184" t="s">
        <v>374</v>
      </c>
      <c r="Q1184">
        <v>5.875</v>
      </c>
      <c r="R1184" t="s">
        <v>374</v>
      </c>
      <c r="S1184">
        <v>28.875</v>
      </c>
      <c r="T1184" t="s">
        <v>374</v>
      </c>
      <c r="U1184">
        <v>2.8437999999999999</v>
      </c>
      <c r="V1184" t="s">
        <v>374</v>
      </c>
      <c r="W1184">
        <v>233.97980000000001</v>
      </c>
      <c r="X1184" t="s">
        <v>374</v>
      </c>
      <c r="Y1184" t="s">
        <v>374</v>
      </c>
      <c r="Z1184">
        <v>7.7812999999999999</v>
      </c>
      <c r="AA1184" t="s">
        <v>374</v>
      </c>
      <c r="AB1184">
        <v>8.125</v>
      </c>
      <c r="AC1184" t="s">
        <v>374</v>
      </c>
      <c r="AD1184">
        <v>3.8125</v>
      </c>
      <c r="AE1184">
        <v>12.25</v>
      </c>
      <c r="AF1184" t="s">
        <v>374</v>
      </c>
      <c r="AG1184" t="s">
        <v>374</v>
      </c>
      <c r="AH1184">
        <v>2.7031000000000001</v>
      </c>
      <c r="AI1184" t="s">
        <v>374</v>
      </c>
      <c r="AJ1184" t="s">
        <v>374</v>
      </c>
      <c r="AK1184" t="s">
        <v>374</v>
      </c>
      <c r="AL1184">
        <v>5.4530000000000003</v>
      </c>
      <c r="AM1184" t="s">
        <v>374</v>
      </c>
      <c r="AN1184" t="s">
        <v>374</v>
      </c>
      <c r="AO1184" t="s">
        <v>374</v>
      </c>
      <c r="AP1184" t="s">
        <v>374</v>
      </c>
      <c r="AQ1184" t="s">
        <v>374</v>
      </c>
      <c r="AR1184" t="s">
        <v>374</v>
      </c>
      <c r="AS1184">
        <v>14.5</v>
      </c>
      <c r="AT1184" t="s">
        <v>374</v>
      </c>
      <c r="AU1184">
        <v>12.4459</v>
      </c>
      <c r="AV1184">
        <v>19.298999999999999</v>
      </c>
      <c r="AW1184" t="s">
        <v>374</v>
      </c>
      <c r="AX1184" t="s">
        <v>374</v>
      </c>
      <c r="AY1184" t="s">
        <v>374</v>
      </c>
      <c r="AZ1184" t="s">
        <v>374</v>
      </c>
      <c r="BA1184">
        <v>18.875</v>
      </c>
      <c r="BB1184">
        <v>0.41670000000000001</v>
      </c>
      <c r="BC1184">
        <v>21.033000000000001</v>
      </c>
      <c r="BD1184" t="s">
        <v>374</v>
      </c>
      <c r="BE1184">
        <v>14.8125</v>
      </c>
      <c r="BF1184" t="s">
        <v>374</v>
      </c>
      <c r="BG1184">
        <v>7.6227999999999998</v>
      </c>
      <c r="BH1184">
        <v>25.125</v>
      </c>
      <c r="BI1184">
        <v>23.437999999999999</v>
      </c>
      <c r="BJ1184">
        <v>13.0938</v>
      </c>
      <c r="BK1184">
        <v>6.3712</v>
      </c>
      <c r="BL1184">
        <v>3.1806000000000001</v>
      </c>
      <c r="BM1184">
        <v>10.25</v>
      </c>
      <c r="BN1184">
        <v>4.0556000000000001</v>
      </c>
      <c r="BO1184">
        <v>2.8666999999999998</v>
      </c>
      <c r="BP1184">
        <v>0.42199999999999999</v>
      </c>
      <c r="BQ1184">
        <v>7.7180999999999997</v>
      </c>
      <c r="BR1184" t="s">
        <v>374</v>
      </c>
      <c r="BS1184">
        <v>21.875</v>
      </c>
      <c r="BT1184" t="s">
        <v>374</v>
      </c>
      <c r="BU1184">
        <v>1.6015999999999999</v>
      </c>
      <c r="BV1184">
        <v>12.7598</v>
      </c>
      <c r="BW1184" t="s">
        <v>374</v>
      </c>
      <c r="BX1184" t="s">
        <v>374</v>
      </c>
      <c r="BY1184">
        <v>3.2812999999999999</v>
      </c>
      <c r="BZ1184">
        <v>3.125</v>
      </c>
      <c r="CA1184" t="s">
        <v>374</v>
      </c>
      <c r="CB1184">
        <v>49.417700000000004</v>
      </c>
      <c r="CC1184">
        <v>11.6722</v>
      </c>
      <c r="CD1184" t="s">
        <v>374</v>
      </c>
      <c r="CE1184">
        <v>13.0625</v>
      </c>
      <c r="CF1184">
        <v>8.1669999999999998</v>
      </c>
      <c r="CG1184" t="s">
        <v>374</v>
      </c>
      <c r="CH1184" t="s">
        <v>374</v>
      </c>
      <c r="CI1184" t="s">
        <v>374</v>
      </c>
      <c r="CJ1184">
        <v>11.4688</v>
      </c>
      <c r="CK1184" t="s">
        <v>374</v>
      </c>
      <c r="CL1184" t="s">
        <v>374</v>
      </c>
      <c r="CM1184" t="s">
        <v>374</v>
      </c>
      <c r="CN1184">
        <v>1.7187999999999999</v>
      </c>
      <c r="CO1184" t="s">
        <v>374</v>
      </c>
      <c r="CP1184" t="s">
        <v>374</v>
      </c>
      <c r="CQ1184">
        <v>1.8646</v>
      </c>
      <c r="CR1184" t="s">
        <v>374</v>
      </c>
      <c r="CS1184" t="s">
        <v>374</v>
      </c>
      <c r="CT1184">
        <v>8.0417000000000005</v>
      </c>
      <c r="CU1184">
        <v>14.5344</v>
      </c>
      <c r="CV1184">
        <v>6.6093999999999999</v>
      </c>
      <c r="CW1184">
        <v>12.375</v>
      </c>
      <c r="CX1184">
        <v>19.25</v>
      </c>
      <c r="CY1184">
        <v>2.8957999999999999</v>
      </c>
      <c r="CZ1184" t="s">
        <v>374</v>
      </c>
      <c r="DA1184" t="s">
        <v>374</v>
      </c>
      <c r="DB1184">
        <v>10.843999999999999</v>
      </c>
      <c r="DC1184">
        <v>21.5</v>
      </c>
      <c r="DD1184" t="s">
        <v>374</v>
      </c>
      <c r="DE1184">
        <v>13.6089</v>
      </c>
      <c r="DF1184" t="s">
        <v>374</v>
      </c>
      <c r="DG1184">
        <v>1.8021</v>
      </c>
      <c r="DH1184">
        <v>1.6875</v>
      </c>
      <c r="DI1184">
        <v>12.6259</v>
      </c>
      <c r="DJ1184">
        <v>7.4379999999999997</v>
      </c>
      <c r="DK1184" t="s">
        <v>374</v>
      </c>
      <c r="DL1184">
        <v>16.928100000000001</v>
      </c>
      <c r="DM1184" t="s">
        <v>374</v>
      </c>
      <c r="DN1184">
        <v>0.60940000000000005</v>
      </c>
      <c r="DO1184" t="s">
        <v>374</v>
      </c>
      <c r="DP1184">
        <v>1.2778</v>
      </c>
      <c r="DQ1184" t="s">
        <v>374</v>
      </c>
      <c r="DR1184">
        <v>10.667</v>
      </c>
      <c r="DS1184">
        <v>11.333299999999999</v>
      </c>
      <c r="DT1184" t="s">
        <v>374</v>
      </c>
      <c r="DU1184" t="s">
        <v>374</v>
      </c>
      <c r="DV1184" t="s">
        <v>374</v>
      </c>
      <c r="DW1184">
        <v>8.5419</v>
      </c>
      <c r="DX1184">
        <v>21.1875</v>
      </c>
      <c r="DY1184" t="s">
        <v>374</v>
      </c>
      <c r="DZ1184">
        <v>18.1875</v>
      </c>
      <c r="EA1184" t="s">
        <v>374</v>
      </c>
      <c r="EB1184">
        <v>31.1831</v>
      </c>
      <c r="EC1184">
        <v>11.833299999999999</v>
      </c>
      <c r="ED1184" t="s">
        <v>374</v>
      </c>
      <c r="EE1184" t="s">
        <v>374</v>
      </c>
      <c r="EF1184" t="s">
        <v>374</v>
      </c>
      <c r="EG1184" t="s">
        <v>374</v>
      </c>
      <c r="EH1184">
        <v>2.0251000000000001</v>
      </c>
      <c r="EI1184">
        <v>13.896100000000001</v>
      </c>
      <c r="EJ1184" t="s">
        <v>374</v>
      </c>
      <c r="EK1184" t="s">
        <v>374</v>
      </c>
      <c r="EL1184" t="s">
        <v>374</v>
      </c>
      <c r="EM1184" t="s">
        <v>374</v>
      </c>
      <c r="EN1184" t="s">
        <v>374</v>
      </c>
      <c r="EO1184">
        <v>9.8345000000000002</v>
      </c>
      <c r="EP1184" t="s">
        <v>374</v>
      </c>
      <c r="EQ1184">
        <v>13.0625</v>
      </c>
      <c r="ER1184" t="s">
        <v>374</v>
      </c>
      <c r="ES1184">
        <v>24.875</v>
      </c>
      <c r="ET1184">
        <v>31.548200000000001</v>
      </c>
      <c r="EU1184" t="s">
        <v>374</v>
      </c>
      <c r="EV1184" t="s">
        <v>374</v>
      </c>
      <c r="EW1184" t="s">
        <v>374</v>
      </c>
      <c r="EX1184">
        <v>3.4375</v>
      </c>
      <c r="EY1184" t="s">
        <v>374</v>
      </c>
      <c r="EZ1184">
        <v>5.3437999999999999</v>
      </c>
      <c r="FA1184">
        <v>26.875</v>
      </c>
      <c r="FB1184">
        <v>7.383</v>
      </c>
      <c r="FC1184">
        <v>12.75</v>
      </c>
      <c r="FD1184" t="s">
        <v>374</v>
      </c>
      <c r="FE1184">
        <v>23.625</v>
      </c>
      <c r="FF1184">
        <v>14.4688</v>
      </c>
      <c r="FG1184">
        <v>5.6875</v>
      </c>
      <c r="FH1184" t="s">
        <v>374</v>
      </c>
      <c r="FI1184">
        <v>15.125</v>
      </c>
      <c r="FJ1184">
        <v>21.875</v>
      </c>
      <c r="FK1184">
        <v>17.63</v>
      </c>
      <c r="FL1184" t="s">
        <v>374</v>
      </c>
      <c r="FM1184">
        <v>11.497</v>
      </c>
      <c r="FN1184">
        <v>24.625</v>
      </c>
      <c r="FO1184">
        <v>27.375</v>
      </c>
      <c r="FP1184" t="s">
        <v>374</v>
      </c>
      <c r="FQ1184" t="s">
        <v>374</v>
      </c>
      <c r="FR1184">
        <v>1.0625</v>
      </c>
      <c r="FS1184" t="s">
        <v>374</v>
      </c>
      <c r="FT1184" t="s">
        <v>374</v>
      </c>
      <c r="FU1184">
        <v>18.421700000000001</v>
      </c>
      <c r="FV1184" t="s">
        <v>374</v>
      </c>
      <c r="FW1184">
        <v>1.0703</v>
      </c>
      <c r="FX1184" t="s">
        <v>374</v>
      </c>
      <c r="FY1184" t="s">
        <v>374</v>
      </c>
      <c r="FZ1184" t="s">
        <v>374</v>
      </c>
      <c r="GA1184">
        <v>18.1875</v>
      </c>
      <c r="GB1184" t="s">
        <v>374</v>
      </c>
      <c r="GC1184" t="s">
        <v>374</v>
      </c>
      <c r="GD1184" t="s">
        <v>374</v>
      </c>
      <c r="GE1184">
        <v>1.4815</v>
      </c>
      <c r="GF1184">
        <v>10.3704</v>
      </c>
      <c r="GG1184">
        <v>1.6562999999999999</v>
      </c>
      <c r="GH1184" t="s">
        <v>374</v>
      </c>
      <c r="GI1184" t="s">
        <v>374</v>
      </c>
      <c r="GJ1184">
        <v>6.3967999999999998</v>
      </c>
      <c r="GK1184" t="s">
        <v>374</v>
      </c>
      <c r="GL1184" t="s">
        <v>374</v>
      </c>
      <c r="GM1184" t="s">
        <v>374</v>
      </c>
      <c r="GN1184">
        <v>25.75</v>
      </c>
      <c r="GO1184" t="s">
        <v>374</v>
      </c>
      <c r="GP1184" t="s">
        <v>374</v>
      </c>
      <c r="GQ1184" t="s">
        <v>374</v>
      </c>
      <c r="GR1184">
        <v>10.281000000000001</v>
      </c>
      <c r="GS1184">
        <v>7.5498000000000003</v>
      </c>
      <c r="GT1184">
        <v>0.2656</v>
      </c>
      <c r="GU1184">
        <v>11.103999999999999</v>
      </c>
      <c r="GV1184">
        <v>7.4335000000000004</v>
      </c>
      <c r="GW1184">
        <v>9.4499999999999993</v>
      </c>
      <c r="GX1184" t="s">
        <v>374</v>
      </c>
      <c r="GY1184" t="s">
        <v>374</v>
      </c>
      <c r="GZ1184" t="s">
        <v>374</v>
      </c>
      <c r="HA1184">
        <v>24.166699999999999</v>
      </c>
      <c r="HB1184" t="s">
        <v>374</v>
      </c>
      <c r="HC1184">
        <v>6.4074</v>
      </c>
      <c r="HD1184" t="s">
        <v>374</v>
      </c>
      <c r="HE1184" t="s">
        <v>374</v>
      </c>
      <c r="HF1184">
        <v>32.75</v>
      </c>
      <c r="HG1184">
        <v>8.1303999999999998</v>
      </c>
      <c r="HH1184" t="s">
        <v>374</v>
      </c>
      <c r="HI1184">
        <v>12.181900000000001</v>
      </c>
      <c r="HJ1184" t="s">
        <v>374</v>
      </c>
      <c r="HK1184" t="s">
        <v>374</v>
      </c>
      <c r="HL1184">
        <v>9.6389999999999993</v>
      </c>
      <c r="HM1184">
        <v>16.833300000000001</v>
      </c>
      <c r="HN1184" t="s">
        <v>374</v>
      </c>
      <c r="HO1184" t="s">
        <v>374</v>
      </c>
      <c r="HP1184" t="s">
        <v>374</v>
      </c>
      <c r="HQ1184" t="s">
        <v>374</v>
      </c>
      <c r="HR1184">
        <v>5.9375</v>
      </c>
      <c r="HS1184">
        <v>1.375</v>
      </c>
      <c r="HT1184">
        <v>16.779</v>
      </c>
      <c r="HU1184">
        <v>4.7591000000000001</v>
      </c>
      <c r="HV1184" t="s">
        <v>374</v>
      </c>
      <c r="HW1184">
        <v>3.2109000000000001</v>
      </c>
      <c r="HX1184">
        <v>9.7812999999999999</v>
      </c>
      <c r="HY1184">
        <v>2.6718999999999999</v>
      </c>
      <c r="HZ1184" t="s">
        <v>374</v>
      </c>
      <c r="IA1184">
        <v>7.6609999999999996</v>
      </c>
      <c r="IB1184">
        <v>10.75</v>
      </c>
      <c r="IC1184">
        <v>16.75</v>
      </c>
      <c r="ID1184">
        <v>14.25</v>
      </c>
      <c r="IE1184" t="s">
        <v>374</v>
      </c>
      <c r="IF1184">
        <v>3.5937999999999999</v>
      </c>
      <c r="IG1184">
        <v>7.7036999999999995</v>
      </c>
      <c r="IH1184">
        <v>39.25</v>
      </c>
      <c r="II1184" t="s">
        <v>374</v>
      </c>
      <c r="IJ1184">
        <v>2.5312999999999999</v>
      </c>
      <c r="IK1184" t="s">
        <v>374</v>
      </c>
      <c r="IL1184">
        <v>3.5507999999999997</v>
      </c>
      <c r="IM1184">
        <v>2.8540000000000001</v>
      </c>
      <c r="IN1184">
        <v>33.8887</v>
      </c>
      <c r="IO1184">
        <v>10.458299999999999</v>
      </c>
      <c r="IP1184" t="s">
        <v>374</v>
      </c>
      <c r="IQ1184" t="s">
        <v>374</v>
      </c>
      <c r="IR1184">
        <v>9.5449999999999999</v>
      </c>
      <c r="IS1184" t="s">
        <v>374</v>
      </c>
      <c r="IT1184" t="s">
        <v>374</v>
      </c>
      <c r="IU1184" t="s">
        <v>374</v>
      </c>
      <c r="IV1184">
        <v>9.6562999999999999</v>
      </c>
      <c r="IW1184" t="s">
        <v>374</v>
      </c>
      <c r="IX1184">
        <v>5.0625</v>
      </c>
      <c r="IY1184">
        <v>4.4375</v>
      </c>
      <c r="IZ1184">
        <v>4.2541000000000002</v>
      </c>
      <c r="JA1184">
        <v>1.3332999999999999</v>
      </c>
      <c r="JB1184">
        <v>10.5938</v>
      </c>
      <c r="JC1184" t="s">
        <v>374</v>
      </c>
      <c r="JD1184">
        <v>12.708299999999999</v>
      </c>
      <c r="JE1184" t="s">
        <v>374</v>
      </c>
      <c r="JF1184">
        <v>27.1875</v>
      </c>
      <c r="JG1184">
        <v>15.9375</v>
      </c>
      <c r="JH1184" t="s">
        <v>374</v>
      </c>
      <c r="JI1184" t="s">
        <v>374</v>
      </c>
      <c r="JJ1184">
        <v>7.9443999999999999</v>
      </c>
      <c r="JK1184">
        <v>9.3437999999999999</v>
      </c>
      <c r="JL1184">
        <v>25.088899999999999</v>
      </c>
      <c r="JM1184" t="s">
        <v>374</v>
      </c>
      <c r="JN1184" t="s">
        <v>374</v>
      </c>
      <c r="JO1184">
        <v>10.375</v>
      </c>
      <c r="JP1184">
        <v>2.9375</v>
      </c>
      <c r="JQ1184">
        <v>5.9531000000000001</v>
      </c>
      <c r="JR1184">
        <v>0.86450000000000005</v>
      </c>
      <c r="JS1184">
        <v>7.2916999999999996</v>
      </c>
      <c r="JT1184">
        <v>8.2848000000000006</v>
      </c>
      <c r="JU1184" t="s">
        <v>374</v>
      </c>
      <c r="JV1184">
        <v>9.3437999999999999</v>
      </c>
      <c r="JW1184">
        <v>3.6547999999999998</v>
      </c>
      <c r="JX1184" t="s">
        <v>374</v>
      </c>
      <c r="JY1184">
        <v>9.0936000000000003</v>
      </c>
      <c r="JZ1184">
        <v>9.9375</v>
      </c>
      <c r="KA1184" t="s">
        <v>374</v>
      </c>
      <c r="KB1184">
        <v>14.375</v>
      </c>
      <c r="KC1184" t="s">
        <v>374</v>
      </c>
      <c r="KD1184">
        <v>20.875</v>
      </c>
      <c r="KE1184" t="s">
        <v>374</v>
      </c>
      <c r="KF1184">
        <v>4.3906000000000001</v>
      </c>
      <c r="KG1184">
        <v>9.2082999999999995</v>
      </c>
      <c r="KH1184">
        <v>5.4814999999999996</v>
      </c>
      <c r="KI1184" t="s">
        <v>374</v>
      </c>
      <c r="KJ1184" t="s">
        <v>374</v>
      </c>
      <c r="KK1184" t="s">
        <v>374</v>
      </c>
      <c r="KL1184" t="s">
        <v>374</v>
      </c>
      <c r="KM1184">
        <v>10.1875</v>
      </c>
      <c r="KN1184" t="s">
        <v>374</v>
      </c>
      <c r="KO1184">
        <v>24.875</v>
      </c>
      <c r="KP1184" t="s">
        <v>374</v>
      </c>
      <c r="KQ1184">
        <v>11.480499999999999</v>
      </c>
      <c r="KR1184">
        <v>14.75</v>
      </c>
      <c r="KS1184">
        <v>4.4774000000000003</v>
      </c>
      <c r="KT1184" t="s">
        <v>374</v>
      </c>
      <c r="KU1184" t="s">
        <v>374</v>
      </c>
      <c r="KV1184" t="s">
        <v>374</v>
      </c>
      <c r="KW1184">
        <v>5.0156000000000001</v>
      </c>
      <c r="KX1184" t="s">
        <v>374</v>
      </c>
      <c r="KY1184">
        <v>6.2812999999999999</v>
      </c>
      <c r="KZ1184" t="s">
        <v>374</v>
      </c>
      <c r="LA1184" t="s">
        <v>374</v>
      </c>
      <c r="LB1184" t="s">
        <v>374</v>
      </c>
      <c r="LC1184">
        <v>21.75</v>
      </c>
      <c r="LD1184">
        <v>14.1875</v>
      </c>
      <c r="LE1184">
        <v>23.937000000000001</v>
      </c>
      <c r="LF1184">
        <v>5.1999999999999998E-2</v>
      </c>
      <c r="LG1184">
        <v>4.0505000000000004</v>
      </c>
      <c r="LH1184" t="s">
        <v>374</v>
      </c>
      <c r="LI1184" t="s">
        <v>374</v>
      </c>
      <c r="LJ1184">
        <v>14.137700000000001</v>
      </c>
      <c r="LK1184">
        <v>5.2737999999999996</v>
      </c>
      <c r="LL1184">
        <v>7.6786000000000003</v>
      </c>
      <c r="LM1184" t="s">
        <v>374</v>
      </c>
      <c r="LN1184">
        <v>3.0194999999999999</v>
      </c>
      <c r="LO1184">
        <v>53.7622</v>
      </c>
      <c r="LP1184" t="s">
        <v>374</v>
      </c>
      <c r="LQ1184" t="s">
        <v>374</v>
      </c>
      <c r="LR1184" t="s">
        <v>374</v>
      </c>
      <c r="LS1184">
        <v>3.2109000000000001</v>
      </c>
      <c r="LT1184" t="s">
        <v>374</v>
      </c>
      <c r="LU1184" t="s">
        <v>374</v>
      </c>
      <c r="LV1184" t="s">
        <v>374</v>
      </c>
      <c r="LW1184" t="s">
        <v>374</v>
      </c>
      <c r="LX1184">
        <v>15.1875</v>
      </c>
      <c r="LY1184">
        <v>39.75</v>
      </c>
      <c r="LZ1184" t="s">
        <v>374</v>
      </c>
      <c r="MA1184">
        <v>5.8697999999999997</v>
      </c>
      <c r="MB1184">
        <v>1.8555000000000001</v>
      </c>
      <c r="MC1184">
        <v>1.375</v>
      </c>
      <c r="MD1184" t="s">
        <v>374</v>
      </c>
      <c r="ME1184">
        <v>16.952999999999999</v>
      </c>
      <c r="MF1184" t="s">
        <v>374</v>
      </c>
      <c r="MG1184" t="s">
        <v>374</v>
      </c>
      <c r="MH1184" t="s">
        <v>374</v>
      </c>
      <c r="MI1184">
        <v>21.25</v>
      </c>
      <c r="MJ1184" t="s">
        <v>374</v>
      </c>
      <c r="MK1184">
        <v>10.25</v>
      </c>
      <c r="ML1184">
        <v>17.75</v>
      </c>
      <c r="MM1184" t="s">
        <v>374</v>
      </c>
      <c r="MN1184" t="s">
        <v>374</v>
      </c>
      <c r="MO1184" t="s">
        <v>374</v>
      </c>
      <c r="MP1184" t="s">
        <v>374</v>
      </c>
      <c r="MQ1184" t="s">
        <v>374</v>
      </c>
      <c r="MR1184" t="s">
        <v>374</v>
      </c>
      <c r="MS1184">
        <v>2.6337000000000002</v>
      </c>
      <c r="MT1184">
        <v>3.6385999999999998</v>
      </c>
      <c r="MU1184">
        <v>6.1406000000000001</v>
      </c>
      <c r="MV1184" t="s">
        <v>374</v>
      </c>
      <c r="MW1184">
        <v>3.4060000000000001</v>
      </c>
      <c r="MX1184">
        <v>9.2326999999999995</v>
      </c>
      <c r="MY1184" t="s">
        <v>374</v>
      </c>
      <c r="MZ1184">
        <v>2.5844</v>
      </c>
      <c r="NA1184">
        <v>1.8519000000000001</v>
      </c>
      <c r="NB1184">
        <v>4.5926</v>
      </c>
      <c r="NC1184">
        <v>13.427899999999999</v>
      </c>
      <c r="ND1184">
        <v>13</v>
      </c>
      <c r="NE1184" t="s">
        <v>374</v>
      </c>
      <c r="NF1184">
        <v>5.1562999999999999</v>
      </c>
      <c r="NG1184" t="s">
        <v>374</v>
      </c>
      <c r="NH1184">
        <v>13.625</v>
      </c>
      <c r="NI1184">
        <v>2.8332999999999999</v>
      </c>
      <c r="NJ1184">
        <v>12.5185</v>
      </c>
      <c r="NK1184">
        <v>2.9687999999999999</v>
      </c>
      <c r="NL1184" t="s">
        <v>374</v>
      </c>
      <c r="NM1184">
        <v>7.625</v>
      </c>
      <c r="NN1184" t="s">
        <v>374</v>
      </c>
      <c r="NO1184" t="s">
        <v>374</v>
      </c>
      <c r="NP1184">
        <v>29.375</v>
      </c>
      <c r="NQ1184" t="s">
        <v>374</v>
      </c>
      <c r="NR1184">
        <v>16.25</v>
      </c>
      <c r="NS1184">
        <v>19</v>
      </c>
      <c r="NT1184">
        <v>9.1053999999999995</v>
      </c>
      <c r="NU1184" t="s">
        <v>374</v>
      </c>
      <c r="NV1184" t="s">
        <v>374</v>
      </c>
      <c r="NW1184" t="s">
        <v>374</v>
      </c>
      <c r="NX1184" t="s">
        <v>374</v>
      </c>
      <c r="NY1184">
        <v>25.125</v>
      </c>
      <c r="NZ1184" t="s">
        <v>374</v>
      </c>
      <c r="OA1184" t="s">
        <v>374</v>
      </c>
      <c r="OB1184" t="s">
        <v>374</v>
      </c>
      <c r="OC1184">
        <v>0.93220000000000003</v>
      </c>
      <c r="OD1184" t="s">
        <v>374</v>
      </c>
      <c r="OE1184">
        <v>13.875</v>
      </c>
      <c r="OF1184" t="s">
        <v>374</v>
      </c>
      <c r="OG1184" t="s">
        <v>374</v>
      </c>
      <c r="OH1184">
        <v>4.1879999999999997</v>
      </c>
      <c r="OI1184" t="s">
        <v>374</v>
      </c>
      <c r="OJ1184">
        <v>3.3332999999999999</v>
      </c>
      <c r="OK1184">
        <v>2.8641999999999999</v>
      </c>
      <c r="OL1184" t="s">
        <v>374</v>
      </c>
      <c r="OM1184" t="s">
        <v>374</v>
      </c>
      <c r="ON1184" t="s">
        <v>374</v>
      </c>
      <c r="OO1184">
        <v>2.0520999999999998</v>
      </c>
      <c r="OP1184" t="s">
        <v>374</v>
      </c>
      <c r="OQ1184">
        <v>0.47660000000000002</v>
      </c>
      <c r="OR1184" t="s">
        <v>374</v>
      </c>
      <c r="OS1184">
        <v>31.75</v>
      </c>
      <c r="OT1184" t="s">
        <v>374</v>
      </c>
      <c r="OU1184">
        <v>0.80079999999999996</v>
      </c>
      <c r="OV1184">
        <v>1.2222</v>
      </c>
      <c r="OW1184" t="s">
        <v>374</v>
      </c>
      <c r="OX1184">
        <v>15.813000000000001</v>
      </c>
      <c r="OY1184">
        <v>2.5629999999999997</v>
      </c>
      <c r="OZ1184">
        <v>24.997</v>
      </c>
      <c r="PA1184">
        <v>13.6196</v>
      </c>
      <c r="PB1184" t="s">
        <v>374</v>
      </c>
      <c r="PC1184">
        <v>25.332999999999998</v>
      </c>
      <c r="PD1184">
        <v>9.0625</v>
      </c>
      <c r="PE1184">
        <v>11.4194</v>
      </c>
      <c r="PF1184">
        <v>23.119</v>
      </c>
      <c r="PG1184">
        <v>8.484</v>
      </c>
      <c r="PH1184" t="s">
        <v>374</v>
      </c>
      <c r="PI1184" t="s">
        <v>374</v>
      </c>
      <c r="PJ1184" t="s">
        <v>374</v>
      </c>
      <c r="PK1184" t="s">
        <v>374</v>
      </c>
      <c r="PL1184" t="s">
        <v>374</v>
      </c>
      <c r="PM1184">
        <v>20</v>
      </c>
      <c r="PN1184">
        <v>1.3332999999999999</v>
      </c>
      <c r="PO1184" t="s">
        <v>374</v>
      </c>
      <c r="PP1184" t="s">
        <v>374</v>
      </c>
      <c r="PQ1184">
        <v>5.875</v>
      </c>
      <c r="PR1184">
        <v>21.625</v>
      </c>
      <c r="PS1184" t="s">
        <v>374</v>
      </c>
      <c r="PT1184" t="s">
        <v>374</v>
      </c>
      <c r="PU1184" t="s">
        <v>374</v>
      </c>
      <c r="PV1184">
        <v>10.5</v>
      </c>
      <c r="PW1184">
        <v>16.312999999999999</v>
      </c>
      <c r="PX1184">
        <v>6.7396000000000003</v>
      </c>
      <c r="PY1184">
        <v>4.3906000000000001</v>
      </c>
      <c r="PZ1184">
        <v>0.6875</v>
      </c>
      <c r="QA1184">
        <v>15.047000000000001</v>
      </c>
      <c r="QB1184" t="s">
        <v>374</v>
      </c>
      <c r="QC1184" t="s">
        <v>374</v>
      </c>
      <c r="QD1184">
        <v>3.1562999999999999</v>
      </c>
      <c r="QE1184">
        <v>20.562999999999999</v>
      </c>
      <c r="QF1184">
        <v>1.5312999999999999</v>
      </c>
      <c r="QG1184" t="s">
        <v>374</v>
      </c>
      <c r="QH1184" t="s">
        <v>374</v>
      </c>
      <c r="QI1184" t="s">
        <v>374</v>
      </c>
      <c r="QJ1184" t="s">
        <v>374</v>
      </c>
      <c r="QK1184">
        <v>13.4375</v>
      </c>
      <c r="QL1184" t="s">
        <v>374</v>
      </c>
      <c r="QM1184" t="s">
        <v>374</v>
      </c>
      <c r="QN1184" t="s">
        <v>374</v>
      </c>
      <c r="QO1184">
        <v>12.8378</v>
      </c>
      <c r="QP1184">
        <v>3.2343999999999999</v>
      </c>
      <c r="QQ1184" t="s">
        <v>374</v>
      </c>
      <c r="QR1184">
        <v>5.5309999999999997</v>
      </c>
      <c r="QS1184">
        <v>22.4375</v>
      </c>
      <c r="QT1184">
        <v>9.5609999999999999</v>
      </c>
      <c r="QU1184" t="s">
        <v>374</v>
      </c>
      <c r="QV1184" t="s">
        <v>374</v>
      </c>
      <c r="QW1184">
        <v>4.1632999999999996</v>
      </c>
      <c r="QX1184">
        <v>8.141</v>
      </c>
      <c r="QY1184" t="s">
        <v>374</v>
      </c>
      <c r="QZ1184">
        <v>3.5242</v>
      </c>
      <c r="RA1184">
        <v>5.5004</v>
      </c>
      <c r="RB1184" t="s">
        <v>374</v>
      </c>
      <c r="RC1184" t="s">
        <v>374</v>
      </c>
      <c r="RD1184">
        <v>15.375</v>
      </c>
      <c r="RE1184">
        <v>12.6027</v>
      </c>
      <c r="RF1184" t="s">
        <v>374</v>
      </c>
      <c r="RG1184" t="s">
        <v>374</v>
      </c>
      <c r="RH1184">
        <v>5.5</v>
      </c>
      <c r="RI1184">
        <v>12.1814</v>
      </c>
      <c r="RJ1184">
        <v>24.481400000000001</v>
      </c>
      <c r="RK1184" t="s">
        <v>374</v>
      </c>
      <c r="RL1184" t="s">
        <v>374</v>
      </c>
      <c r="RM1184" t="s">
        <v>374</v>
      </c>
      <c r="RN1184" t="s">
        <v>374</v>
      </c>
      <c r="RO1184">
        <v>11.875</v>
      </c>
      <c r="RP1184">
        <v>24</v>
      </c>
      <c r="RQ1184">
        <v>6.5937999999999999</v>
      </c>
      <c r="RR1184">
        <v>51.75</v>
      </c>
      <c r="RS1184" t="s">
        <v>374</v>
      </c>
      <c r="RT1184">
        <v>11.625</v>
      </c>
      <c r="RU1184">
        <v>7.3712</v>
      </c>
      <c r="RV1184">
        <v>11.9375</v>
      </c>
      <c r="RW1184" t="s">
        <v>374</v>
      </c>
      <c r="RX1184" t="s">
        <v>374</v>
      </c>
      <c r="RY1184" t="s">
        <v>374</v>
      </c>
      <c r="RZ1184">
        <v>16.677499999999998</v>
      </c>
      <c r="SA1184" t="s">
        <v>374</v>
      </c>
      <c r="SB1184" t="s">
        <v>374</v>
      </c>
      <c r="SC1184" t="s">
        <v>374</v>
      </c>
      <c r="SD1184">
        <v>2.4792000000000001</v>
      </c>
      <c r="SE1184">
        <v>14.1875</v>
      </c>
      <c r="SF1184">
        <v>5.7083000000000004</v>
      </c>
      <c r="SG1184">
        <v>42.921900000000001</v>
      </c>
      <c r="SH1184" t="s">
        <v>374</v>
      </c>
      <c r="SI1184" t="s">
        <v>374</v>
      </c>
      <c r="SJ1184" t="s">
        <v>374</v>
      </c>
      <c r="SK1184">
        <v>6.8888999999999996</v>
      </c>
      <c r="SL1184">
        <v>9.9687999999999999</v>
      </c>
      <c r="SM1184" t="s">
        <v>374</v>
      </c>
      <c r="SN1184" t="s">
        <v>374</v>
      </c>
    </row>
    <row r="1185" spans="1:508" x14ac:dyDescent="0.3">
      <c r="A1185">
        <f t="shared" si="18"/>
        <v>266</v>
      </c>
      <c r="B1185" s="3">
        <v>34522</v>
      </c>
      <c r="C1185" t="s">
        <v>374</v>
      </c>
      <c r="D1185" t="s">
        <v>374</v>
      </c>
      <c r="E1185" t="s">
        <v>374</v>
      </c>
      <c r="F1185">
        <v>0.95799999999999996</v>
      </c>
      <c r="G1185" t="s">
        <v>374</v>
      </c>
      <c r="H1185" t="s">
        <v>374</v>
      </c>
      <c r="I1185">
        <v>3.25</v>
      </c>
      <c r="J1185">
        <v>6.6851000000000003</v>
      </c>
      <c r="K1185" t="s">
        <v>374</v>
      </c>
      <c r="L1185">
        <v>3.528</v>
      </c>
      <c r="M1185" t="s">
        <v>374</v>
      </c>
      <c r="N1185">
        <v>10.6602</v>
      </c>
      <c r="O1185" t="s">
        <v>374</v>
      </c>
      <c r="P1185" t="s">
        <v>374</v>
      </c>
      <c r="Q1185">
        <v>6.0625</v>
      </c>
      <c r="R1185" t="s">
        <v>374</v>
      </c>
      <c r="S1185">
        <v>29.25</v>
      </c>
      <c r="T1185" t="s">
        <v>374</v>
      </c>
      <c r="U1185">
        <v>2.8125</v>
      </c>
      <c r="V1185" t="s">
        <v>374</v>
      </c>
      <c r="W1185">
        <v>236.62739999999999</v>
      </c>
      <c r="X1185" t="s">
        <v>374</v>
      </c>
      <c r="Y1185" t="s">
        <v>374</v>
      </c>
      <c r="Z1185">
        <v>7.7187999999999999</v>
      </c>
      <c r="AA1185" t="s">
        <v>374</v>
      </c>
      <c r="AB1185">
        <v>8.1875</v>
      </c>
      <c r="AC1185" t="s">
        <v>374</v>
      </c>
      <c r="AD1185">
        <v>3.8437999999999999</v>
      </c>
      <c r="AE1185">
        <v>12.375</v>
      </c>
      <c r="AF1185" t="s">
        <v>374</v>
      </c>
      <c r="AG1185" t="s">
        <v>374</v>
      </c>
      <c r="AH1185">
        <v>2.7656000000000001</v>
      </c>
      <c r="AI1185" t="s">
        <v>374</v>
      </c>
      <c r="AJ1185" t="s">
        <v>374</v>
      </c>
      <c r="AK1185" t="s">
        <v>374</v>
      </c>
      <c r="AL1185">
        <v>5.5229999999999997</v>
      </c>
      <c r="AM1185" t="s">
        <v>374</v>
      </c>
      <c r="AN1185" t="s">
        <v>374</v>
      </c>
      <c r="AO1185" t="s">
        <v>374</v>
      </c>
      <c r="AP1185" t="s">
        <v>374</v>
      </c>
      <c r="AQ1185" t="s">
        <v>374</v>
      </c>
      <c r="AR1185" t="s">
        <v>374</v>
      </c>
      <c r="AS1185">
        <v>14.778</v>
      </c>
      <c r="AT1185" t="s">
        <v>374</v>
      </c>
      <c r="AU1185">
        <v>12.2294</v>
      </c>
      <c r="AV1185">
        <v>19.587900000000001</v>
      </c>
      <c r="AW1185" t="s">
        <v>374</v>
      </c>
      <c r="AX1185" t="s">
        <v>374</v>
      </c>
      <c r="AY1185" t="s">
        <v>374</v>
      </c>
      <c r="AZ1185" t="s">
        <v>374</v>
      </c>
      <c r="BA1185">
        <v>18.875</v>
      </c>
      <c r="BB1185">
        <v>0.29170000000000001</v>
      </c>
      <c r="BC1185">
        <v>20.792000000000002</v>
      </c>
      <c r="BD1185" t="s">
        <v>374</v>
      </c>
      <c r="BE1185">
        <v>15.0625</v>
      </c>
      <c r="BF1185" t="s">
        <v>374</v>
      </c>
      <c r="BG1185">
        <v>7.5133999999999999</v>
      </c>
      <c r="BH1185">
        <v>24.5</v>
      </c>
      <c r="BI1185">
        <v>23.812999999999999</v>
      </c>
      <c r="BJ1185">
        <v>13.125</v>
      </c>
      <c r="BK1185">
        <v>6.3108000000000004</v>
      </c>
      <c r="BL1185">
        <v>2.8193999999999999</v>
      </c>
      <c r="BM1185">
        <v>10.468999999999999</v>
      </c>
      <c r="BN1185">
        <v>4.0278</v>
      </c>
      <c r="BO1185">
        <v>2.9466999999999999</v>
      </c>
      <c r="BP1185">
        <v>0.46100000000000002</v>
      </c>
      <c r="BQ1185">
        <v>7.7843</v>
      </c>
      <c r="BR1185" t="s">
        <v>374</v>
      </c>
      <c r="BS1185">
        <v>21.75</v>
      </c>
      <c r="BT1185" t="s">
        <v>374</v>
      </c>
      <c r="BU1185">
        <v>1.5859000000000001</v>
      </c>
      <c r="BV1185">
        <v>12.8787</v>
      </c>
      <c r="BW1185" t="s">
        <v>374</v>
      </c>
      <c r="BX1185" t="s">
        <v>374</v>
      </c>
      <c r="BY1185">
        <v>3.3437999999999999</v>
      </c>
      <c r="BZ1185">
        <v>3.1875</v>
      </c>
      <c r="CA1185" t="s">
        <v>374</v>
      </c>
      <c r="CB1185">
        <v>49.224699999999999</v>
      </c>
      <c r="CC1185">
        <v>11.574999999999999</v>
      </c>
      <c r="CD1185" t="s">
        <v>374</v>
      </c>
      <c r="CE1185">
        <v>13.046900000000001</v>
      </c>
      <c r="CF1185">
        <v>7.8330000000000002</v>
      </c>
      <c r="CG1185" t="s">
        <v>374</v>
      </c>
      <c r="CH1185" t="s">
        <v>374</v>
      </c>
      <c r="CI1185" t="s">
        <v>374</v>
      </c>
      <c r="CJ1185">
        <v>11.4688</v>
      </c>
      <c r="CK1185" t="s">
        <v>374</v>
      </c>
      <c r="CL1185" t="s">
        <v>374</v>
      </c>
      <c r="CM1185" t="s">
        <v>374</v>
      </c>
      <c r="CN1185">
        <v>1.7656000000000001</v>
      </c>
      <c r="CO1185" t="s">
        <v>374</v>
      </c>
      <c r="CP1185" t="s">
        <v>374</v>
      </c>
      <c r="CQ1185">
        <v>1.8646</v>
      </c>
      <c r="CR1185" t="s">
        <v>374</v>
      </c>
      <c r="CS1185" t="s">
        <v>374</v>
      </c>
      <c r="CT1185">
        <v>7.9861000000000004</v>
      </c>
      <c r="CU1185">
        <v>14.603</v>
      </c>
      <c r="CV1185">
        <v>6.6406000000000001</v>
      </c>
      <c r="CW1185">
        <v>12.375</v>
      </c>
      <c r="CX1185">
        <v>19.083300000000001</v>
      </c>
      <c r="CY1185">
        <v>2.7917000000000001</v>
      </c>
      <c r="CZ1185" t="s">
        <v>374</v>
      </c>
      <c r="DA1185" t="s">
        <v>374</v>
      </c>
      <c r="DB1185">
        <v>10.718999999999999</v>
      </c>
      <c r="DC1185">
        <v>21.625</v>
      </c>
      <c r="DD1185" t="s">
        <v>374</v>
      </c>
      <c r="DE1185">
        <v>13.761200000000001</v>
      </c>
      <c r="DF1185" t="s">
        <v>374</v>
      </c>
      <c r="DG1185">
        <v>1.8332999999999999</v>
      </c>
      <c r="DH1185">
        <v>1.875</v>
      </c>
      <c r="DI1185">
        <v>12.1495</v>
      </c>
      <c r="DJ1185">
        <v>7</v>
      </c>
      <c r="DK1185" t="s">
        <v>374</v>
      </c>
      <c r="DL1185">
        <v>16.988</v>
      </c>
      <c r="DM1185" t="s">
        <v>374</v>
      </c>
      <c r="DN1185">
        <v>0.60940000000000005</v>
      </c>
      <c r="DO1185" t="s">
        <v>374</v>
      </c>
      <c r="DP1185">
        <v>1.2986</v>
      </c>
      <c r="DQ1185" t="s">
        <v>374</v>
      </c>
      <c r="DR1185">
        <v>10.792</v>
      </c>
      <c r="DS1185">
        <v>11.166700000000001</v>
      </c>
      <c r="DT1185" t="s">
        <v>374</v>
      </c>
      <c r="DU1185" t="s">
        <v>374</v>
      </c>
      <c r="DV1185" t="s">
        <v>374</v>
      </c>
      <c r="DW1185">
        <v>8.4878</v>
      </c>
      <c r="DX1185">
        <v>21.125</v>
      </c>
      <c r="DY1185" t="s">
        <v>374</v>
      </c>
      <c r="DZ1185">
        <v>18.375</v>
      </c>
      <c r="EA1185" t="s">
        <v>374</v>
      </c>
      <c r="EB1185">
        <v>31.538799999999998</v>
      </c>
      <c r="EC1185">
        <v>11.729200000000001</v>
      </c>
      <c r="ED1185" t="s">
        <v>374</v>
      </c>
      <c r="EE1185" t="s">
        <v>374</v>
      </c>
      <c r="EF1185" t="s">
        <v>374</v>
      </c>
      <c r="EG1185" t="s">
        <v>374</v>
      </c>
      <c r="EH1185">
        <v>2.0487000000000002</v>
      </c>
      <c r="EI1185">
        <v>13.937200000000001</v>
      </c>
      <c r="EJ1185" t="s">
        <v>374</v>
      </c>
      <c r="EK1185" t="s">
        <v>374</v>
      </c>
      <c r="EL1185" t="s">
        <v>374</v>
      </c>
      <c r="EM1185" t="s">
        <v>374</v>
      </c>
      <c r="EN1185" t="s">
        <v>374</v>
      </c>
      <c r="EO1185">
        <v>9.7926000000000002</v>
      </c>
      <c r="EP1185" t="s">
        <v>374</v>
      </c>
      <c r="EQ1185">
        <v>13.125</v>
      </c>
      <c r="ER1185" t="s">
        <v>374</v>
      </c>
      <c r="ES1185">
        <v>25.25</v>
      </c>
      <c r="ET1185">
        <v>31.9848</v>
      </c>
      <c r="EU1185" t="s">
        <v>374</v>
      </c>
      <c r="EV1185" t="s">
        <v>374</v>
      </c>
      <c r="EW1185" t="s">
        <v>374</v>
      </c>
      <c r="EX1185">
        <v>3.4375</v>
      </c>
      <c r="EY1185" t="s">
        <v>374</v>
      </c>
      <c r="EZ1185">
        <v>5.2812999999999999</v>
      </c>
      <c r="FA1185">
        <v>27.75</v>
      </c>
      <c r="FB1185">
        <v>7.4489999999999998</v>
      </c>
      <c r="FC1185">
        <v>12.625</v>
      </c>
      <c r="FD1185" t="s">
        <v>374</v>
      </c>
      <c r="FE1185">
        <v>23.875</v>
      </c>
      <c r="FF1185">
        <v>14.4375</v>
      </c>
      <c r="FG1185">
        <v>5.5937999999999999</v>
      </c>
      <c r="FH1185" t="s">
        <v>374</v>
      </c>
      <c r="FI1185">
        <v>15.375</v>
      </c>
      <c r="FJ1185">
        <v>22.5</v>
      </c>
      <c r="FK1185">
        <v>17.63</v>
      </c>
      <c r="FL1185" t="s">
        <v>374</v>
      </c>
      <c r="FM1185">
        <v>11.551299999999999</v>
      </c>
      <c r="FN1185">
        <v>24.875</v>
      </c>
      <c r="FO1185">
        <v>27.5</v>
      </c>
      <c r="FP1185" t="s">
        <v>374</v>
      </c>
      <c r="FQ1185" t="s">
        <v>374</v>
      </c>
      <c r="FR1185">
        <v>1.0781000000000001</v>
      </c>
      <c r="FS1185" t="s">
        <v>374</v>
      </c>
      <c r="FT1185" t="s">
        <v>374</v>
      </c>
      <c r="FU1185">
        <v>19.059699999999999</v>
      </c>
      <c r="FV1185" t="s">
        <v>374</v>
      </c>
      <c r="FW1185">
        <v>1.0937999999999999</v>
      </c>
      <c r="FX1185" t="s">
        <v>374</v>
      </c>
      <c r="FY1185" t="s">
        <v>374</v>
      </c>
      <c r="FZ1185" t="s">
        <v>374</v>
      </c>
      <c r="GA1185">
        <v>18.3125</v>
      </c>
      <c r="GB1185" t="s">
        <v>374</v>
      </c>
      <c r="GC1185" t="s">
        <v>374</v>
      </c>
      <c r="GD1185" t="s">
        <v>374</v>
      </c>
      <c r="GE1185">
        <v>1.4630000000000001</v>
      </c>
      <c r="GF1185">
        <v>10.222200000000001</v>
      </c>
      <c r="GG1185">
        <v>1.7031000000000001</v>
      </c>
      <c r="GH1185" t="s">
        <v>374</v>
      </c>
      <c r="GI1185" t="s">
        <v>374</v>
      </c>
      <c r="GJ1185">
        <v>6.3677000000000001</v>
      </c>
      <c r="GK1185" t="s">
        <v>374</v>
      </c>
      <c r="GL1185" t="s">
        <v>374</v>
      </c>
      <c r="GM1185" t="s">
        <v>374</v>
      </c>
      <c r="GN1185">
        <v>25.875</v>
      </c>
      <c r="GO1185" t="s">
        <v>374</v>
      </c>
      <c r="GP1185" t="s">
        <v>374</v>
      </c>
      <c r="GQ1185" t="s">
        <v>374</v>
      </c>
      <c r="GR1185">
        <v>10.218999999999999</v>
      </c>
      <c r="GS1185">
        <v>7.5698999999999996</v>
      </c>
      <c r="GT1185">
        <v>0.25390000000000001</v>
      </c>
      <c r="GU1185">
        <v>10.873200000000001</v>
      </c>
      <c r="GV1185">
        <v>7.4094999999999995</v>
      </c>
      <c r="GW1185">
        <v>9.52</v>
      </c>
      <c r="GX1185" t="s">
        <v>374</v>
      </c>
      <c r="GY1185" t="s">
        <v>374</v>
      </c>
      <c r="GZ1185" t="s">
        <v>374</v>
      </c>
      <c r="HA1185">
        <v>24.166699999999999</v>
      </c>
      <c r="HB1185" t="s">
        <v>374</v>
      </c>
      <c r="HC1185">
        <v>6.2222</v>
      </c>
      <c r="HD1185" t="s">
        <v>374</v>
      </c>
      <c r="HE1185" t="s">
        <v>374</v>
      </c>
      <c r="HF1185">
        <v>32.813000000000002</v>
      </c>
      <c r="HG1185">
        <v>8.1006</v>
      </c>
      <c r="HH1185" t="s">
        <v>374</v>
      </c>
      <c r="HI1185">
        <v>12.477600000000001</v>
      </c>
      <c r="HJ1185" t="s">
        <v>374</v>
      </c>
      <c r="HK1185" t="s">
        <v>374</v>
      </c>
      <c r="HL1185">
        <v>9.6669999999999998</v>
      </c>
      <c r="HM1185">
        <v>16.875</v>
      </c>
      <c r="HN1185" t="s">
        <v>374</v>
      </c>
      <c r="HO1185" t="s">
        <v>374</v>
      </c>
      <c r="HP1185" t="s">
        <v>374</v>
      </c>
      <c r="HQ1185" t="s">
        <v>374</v>
      </c>
      <c r="HR1185">
        <v>5.9062999999999999</v>
      </c>
      <c r="HS1185">
        <v>1.375</v>
      </c>
      <c r="HT1185">
        <v>16.8385</v>
      </c>
      <c r="HU1185">
        <v>4.8277999999999999</v>
      </c>
      <c r="HV1185" t="s">
        <v>374</v>
      </c>
      <c r="HW1185">
        <v>3.222</v>
      </c>
      <c r="HX1185">
        <v>9.75</v>
      </c>
      <c r="HY1185">
        <v>2.6875</v>
      </c>
      <c r="HZ1185" t="s">
        <v>374</v>
      </c>
      <c r="IA1185">
        <v>7.8548999999999998</v>
      </c>
      <c r="IB1185">
        <v>10.8125</v>
      </c>
      <c r="IC1185">
        <v>17.25</v>
      </c>
      <c r="ID1185">
        <v>14.1875</v>
      </c>
      <c r="IE1185" t="s">
        <v>374</v>
      </c>
      <c r="IF1185">
        <v>3.75</v>
      </c>
      <c r="IG1185">
        <v>7.6790000000000003</v>
      </c>
      <c r="IH1185">
        <v>39.5</v>
      </c>
      <c r="II1185" t="s">
        <v>374</v>
      </c>
      <c r="IJ1185">
        <v>2.4062999999999999</v>
      </c>
      <c r="IK1185" t="s">
        <v>374</v>
      </c>
      <c r="IL1185">
        <v>3.6172</v>
      </c>
      <c r="IM1185">
        <v>2.823</v>
      </c>
      <c r="IN1185">
        <v>33.950299999999999</v>
      </c>
      <c r="IO1185">
        <v>10.75</v>
      </c>
      <c r="IP1185" t="s">
        <v>374</v>
      </c>
      <c r="IQ1185" t="s">
        <v>374</v>
      </c>
      <c r="IR1185">
        <v>9.6448</v>
      </c>
      <c r="IS1185" t="s">
        <v>374</v>
      </c>
      <c r="IT1185" t="s">
        <v>374</v>
      </c>
      <c r="IU1185" t="s">
        <v>374</v>
      </c>
      <c r="IV1185">
        <v>9.9062999999999999</v>
      </c>
      <c r="IW1185" t="s">
        <v>374</v>
      </c>
      <c r="IX1185">
        <v>5.125</v>
      </c>
      <c r="IY1185">
        <v>4.5937999999999999</v>
      </c>
      <c r="IZ1185">
        <v>4.1863999999999999</v>
      </c>
      <c r="JA1185">
        <v>1.3957999999999999</v>
      </c>
      <c r="JB1185">
        <v>10.625</v>
      </c>
      <c r="JC1185" t="s">
        <v>374</v>
      </c>
      <c r="JD1185">
        <v>12.833299999999999</v>
      </c>
      <c r="JE1185" t="s">
        <v>374</v>
      </c>
      <c r="JF1185">
        <v>27.25</v>
      </c>
      <c r="JG1185">
        <v>16</v>
      </c>
      <c r="JH1185" t="s">
        <v>374</v>
      </c>
      <c r="JI1185" t="s">
        <v>374</v>
      </c>
      <c r="JJ1185">
        <v>8</v>
      </c>
      <c r="JK1185">
        <v>9.5312999999999999</v>
      </c>
      <c r="JL1185">
        <v>25.677800000000001</v>
      </c>
      <c r="JM1185" t="s">
        <v>374</v>
      </c>
      <c r="JN1185" t="s">
        <v>374</v>
      </c>
      <c r="JO1185">
        <v>10.4375</v>
      </c>
      <c r="JP1185">
        <v>2.9531000000000001</v>
      </c>
      <c r="JQ1185">
        <v>5.875</v>
      </c>
      <c r="JR1185">
        <v>0.8619</v>
      </c>
      <c r="JS1185">
        <v>7.2708000000000004</v>
      </c>
      <c r="JT1185">
        <v>8.2848000000000006</v>
      </c>
      <c r="JU1185" t="s">
        <v>374</v>
      </c>
      <c r="JV1185">
        <v>9.375</v>
      </c>
      <c r="JW1185">
        <v>3.7423000000000002</v>
      </c>
      <c r="JX1185" t="s">
        <v>374</v>
      </c>
      <c r="JY1185">
        <v>9.0429999999999993</v>
      </c>
      <c r="JZ1185">
        <v>9.75</v>
      </c>
      <c r="KA1185" t="s">
        <v>374</v>
      </c>
      <c r="KB1185">
        <v>14.3125</v>
      </c>
      <c r="KC1185" t="s">
        <v>374</v>
      </c>
      <c r="KD1185">
        <v>21.25</v>
      </c>
      <c r="KE1185" t="s">
        <v>374</v>
      </c>
      <c r="KF1185">
        <v>4.3906000000000001</v>
      </c>
      <c r="KG1185">
        <v>9.625</v>
      </c>
      <c r="KH1185">
        <v>5.5801999999999996</v>
      </c>
      <c r="KI1185" t="s">
        <v>374</v>
      </c>
      <c r="KJ1185" t="s">
        <v>374</v>
      </c>
      <c r="KK1185" t="s">
        <v>374</v>
      </c>
      <c r="KL1185" t="s">
        <v>374</v>
      </c>
      <c r="KM1185">
        <v>10.1875</v>
      </c>
      <c r="KN1185" t="s">
        <v>374</v>
      </c>
      <c r="KO1185">
        <v>24.75</v>
      </c>
      <c r="KP1185" t="s">
        <v>374</v>
      </c>
      <c r="KQ1185">
        <v>11.7552</v>
      </c>
      <c r="KR1185">
        <v>14.813000000000001</v>
      </c>
      <c r="KS1185">
        <v>4.4443999999999999</v>
      </c>
      <c r="KT1185" t="s">
        <v>374</v>
      </c>
      <c r="KU1185" t="s">
        <v>374</v>
      </c>
      <c r="KV1185" t="s">
        <v>374</v>
      </c>
      <c r="KW1185">
        <v>5.0233999999999996</v>
      </c>
      <c r="KX1185" t="s">
        <v>374</v>
      </c>
      <c r="KY1185">
        <v>6.1562999999999999</v>
      </c>
      <c r="KZ1185" t="s">
        <v>374</v>
      </c>
      <c r="LA1185" t="s">
        <v>374</v>
      </c>
      <c r="LB1185" t="s">
        <v>374</v>
      </c>
      <c r="LC1185">
        <v>21.75</v>
      </c>
      <c r="LD1185">
        <v>14.208299999999999</v>
      </c>
      <c r="LE1185">
        <v>24.178000000000001</v>
      </c>
      <c r="LF1185">
        <v>5.2999999999999999E-2</v>
      </c>
      <c r="LG1185">
        <v>4.0987999999999998</v>
      </c>
      <c r="LH1185" t="s">
        <v>374</v>
      </c>
      <c r="LI1185" t="s">
        <v>374</v>
      </c>
      <c r="LJ1185">
        <v>14.137700000000001</v>
      </c>
      <c r="LK1185">
        <v>5.1980000000000004</v>
      </c>
      <c r="LL1185">
        <v>7.5488999999999997</v>
      </c>
      <c r="LM1185" t="s">
        <v>374</v>
      </c>
      <c r="LN1185">
        <v>3.1484000000000001</v>
      </c>
      <c r="LO1185">
        <v>54.220399999999998</v>
      </c>
      <c r="LP1185" t="s">
        <v>374</v>
      </c>
      <c r="LQ1185" t="s">
        <v>374</v>
      </c>
      <c r="LR1185" t="s">
        <v>374</v>
      </c>
      <c r="LS1185">
        <v>3.3125</v>
      </c>
      <c r="LT1185" t="s">
        <v>374</v>
      </c>
      <c r="LU1185" t="s">
        <v>374</v>
      </c>
      <c r="LV1185" t="s">
        <v>374</v>
      </c>
      <c r="LW1185" t="s">
        <v>374</v>
      </c>
      <c r="LX1185">
        <v>15.4375</v>
      </c>
      <c r="LY1185">
        <v>40</v>
      </c>
      <c r="LZ1185" t="s">
        <v>374</v>
      </c>
      <c r="MA1185">
        <v>5.8207000000000004</v>
      </c>
      <c r="MB1185">
        <v>1.875</v>
      </c>
      <c r="MC1185">
        <v>1.5312999999999999</v>
      </c>
      <c r="MD1185" t="s">
        <v>374</v>
      </c>
      <c r="ME1185">
        <v>16.896000000000001</v>
      </c>
      <c r="MF1185" t="s">
        <v>374</v>
      </c>
      <c r="MG1185" t="s">
        <v>374</v>
      </c>
      <c r="MH1185" t="s">
        <v>374</v>
      </c>
      <c r="MI1185">
        <v>21.083300000000001</v>
      </c>
      <c r="MJ1185" t="s">
        <v>374</v>
      </c>
      <c r="MK1185">
        <v>10.125</v>
      </c>
      <c r="ML1185">
        <v>17.5</v>
      </c>
      <c r="MM1185" t="s">
        <v>374</v>
      </c>
      <c r="MN1185" t="s">
        <v>374</v>
      </c>
      <c r="MO1185" t="s">
        <v>374</v>
      </c>
      <c r="MP1185" t="s">
        <v>374</v>
      </c>
      <c r="MQ1185" t="s">
        <v>374</v>
      </c>
      <c r="MR1185" t="s">
        <v>374</v>
      </c>
      <c r="MS1185">
        <v>2.5844</v>
      </c>
      <c r="MT1185">
        <v>3.6659999999999999</v>
      </c>
      <c r="MU1185">
        <v>6.0625</v>
      </c>
      <c r="MV1185" t="s">
        <v>374</v>
      </c>
      <c r="MW1185">
        <v>3.4380000000000002</v>
      </c>
      <c r="MX1185">
        <v>9.1728000000000005</v>
      </c>
      <c r="MY1185" t="s">
        <v>374</v>
      </c>
      <c r="MZ1185">
        <v>2.5460000000000003</v>
      </c>
      <c r="NA1185">
        <v>1.8694999999999999</v>
      </c>
      <c r="NB1185">
        <v>4.5678999999999998</v>
      </c>
      <c r="NC1185">
        <v>13.541700000000001</v>
      </c>
      <c r="ND1185">
        <v>13.0625</v>
      </c>
      <c r="NE1185" t="s">
        <v>374</v>
      </c>
      <c r="NF1185">
        <v>5.1875</v>
      </c>
      <c r="NG1185" t="s">
        <v>374</v>
      </c>
      <c r="NH1185">
        <v>13.5938</v>
      </c>
      <c r="NI1185">
        <v>2.8437999999999999</v>
      </c>
      <c r="NJ1185">
        <v>12.666700000000001</v>
      </c>
      <c r="NK1185">
        <v>2.9531000000000001</v>
      </c>
      <c r="NL1185" t="s">
        <v>374</v>
      </c>
      <c r="NM1185">
        <v>7.5</v>
      </c>
      <c r="NN1185" t="s">
        <v>374</v>
      </c>
      <c r="NO1185" t="s">
        <v>374</v>
      </c>
      <c r="NP1185">
        <v>29</v>
      </c>
      <c r="NQ1185" t="s">
        <v>374</v>
      </c>
      <c r="NR1185">
        <v>16.625</v>
      </c>
      <c r="NS1185">
        <v>19</v>
      </c>
      <c r="NT1185">
        <v>9.2794000000000008</v>
      </c>
      <c r="NU1185" t="s">
        <v>374</v>
      </c>
      <c r="NV1185" t="s">
        <v>374</v>
      </c>
      <c r="NW1185" t="s">
        <v>374</v>
      </c>
      <c r="NX1185" t="s">
        <v>374</v>
      </c>
      <c r="NY1185">
        <v>24.625</v>
      </c>
      <c r="NZ1185" t="s">
        <v>374</v>
      </c>
      <c r="OA1185" t="s">
        <v>374</v>
      </c>
      <c r="OB1185" t="s">
        <v>374</v>
      </c>
      <c r="OC1185">
        <v>0.96279999999999999</v>
      </c>
      <c r="OD1185" t="s">
        <v>374</v>
      </c>
      <c r="OE1185">
        <v>14.1875</v>
      </c>
      <c r="OF1185" t="s">
        <v>374</v>
      </c>
      <c r="OG1185" t="s">
        <v>374</v>
      </c>
      <c r="OH1185">
        <v>4.125</v>
      </c>
      <c r="OI1185" t="s">
        <v>374</v>
      </c>
      <c r="OJ1185">
        <v>3.3542000000000001</v>
      </c>
      <c r="OK1185">
        <v>2.8395000000000001</v>
      </c>
      <c r="OL1185" t="s">
        <v>374</v>
      </c>
      <c r="OM1185" t="s">
        <v>374</v>
      </c>
      <c r="ON1185" t="s">
        <v>374</v>
      </c>
      <c r="OO1185">
        <v>2.0741000000000001</v>
      </c>
      <c r="OP1185" t="s">
        <v>374</v>
      </c>
      <c r="OQ1185">
        <v>0.4844</v>
      </c>
      <c r="OR1185" t="s">
        <v>374</v>
      </c>
      <c r="OS1185">
        <v>31.25</v>
      </c>
      <c r="OT1185" t="s">
        <v>374</v>
      </c>
      <c r="OU1185">
        <v>0.77339999999999998</v>
      </c>
      <c r="OV1185">
        <v>1.2222</v>
      </c>
      <c r="OW1185" t="s">
        <v>374</v>
      </c>
      <c r="OX1185">
        <v>15.875</v>
      </c>
      <c r="OY1185">
        <v>2.5629999999999997</v>
      </c>
      <c r="OZ1185">
        <v>24.864999999999998</v>
      </c>
      <c r="PA1185">
        <v>13.8713</v>
      </c>
      <c r="PB1185" t="s">
        <v>374</v>
      </c>
      <c r="PC1185">
        <v>25.332999999999998</v>
      </c>
      <c r="PD1185">
        <v>9.2812999999999999</v>
      </c>
      <c r="PE1185">
        <v>11.4194</v>
      </c>
      <c r="PF1185">
        <v>23.231000000000002</v>
      </c>
      <c r="PG1185">
        <v>8.4529999999999994</v>
      </c>
      <c r="PH1185" t="s">
        <v>374</v>
      </c>
      <c r="PI1185" t="s">
        <v>374</v>
      </c>
      <c r="PJ1185" t="s">
        <v>374</v>
      </c>
      <c r="PK1185" t="s">
        <v>374</v>
      </c>
      <c r="PL1185" t="s">
        <v>374</v>
      </c>
      <c r="PM1185">
        <v>19.937999999999999</v>
      </c>
      <c r="PN1185">
        <v>1.3332999999999999</v>
      </c>
      <c r="PO1185" t="s">
        <v>374</v>
      </c>
      <c r="PP1185" t="s">
        <v>374</v>
      </c>
      <c r="PQ1185">
        <v>5.8437999999999999</v>
      </c>
      <c r="PR1185">
        <v>21.75</v>
      </c>
      <c r="PS1185" t="s">
        <v>374</v>
      </c>
      <c r="PT1185" t="s">
        <v>374</v>
      </c>
      <c r="PU1185" t="s">
        <v>374</v>
      </c>
      <c r="PV1185">
        <v>10.4375</v>
      </c>
      <c r="PW1185">
        <v>16.687999999999999</v>
      </c>
      <c r="PX1185">
        <v>6.8228999999999997</v>
      </c>
      <c r="PY1185">
        <v>4.3906000000000001</v>
      </c>
      <c r="PZ1185">
        <v>0.59770000000000001</v>
      </c>
      <c r="QA1185">
        <v>15.43</v>
      </c>
      <c r="QB1185" t="s">
        <v>374</v>
      </c>
      <c r="QC1185" t="s">
        <v>374</v>
      </c>
      <c r="QD1185">
        <v>3.1875</v>
      </c>
      <c r="QE1185">
        <v>20.5</v>
      </c>
      <c r="QF1185">
        <v>1.5468999999999999</v>
      </c>
      <c r="QG1185" t="s">
        <v>374</v>
      </c>
      <c r="QH1185" t="s">
        <v>374</v>
      </c>
      <c r="QI1185" t="s">
        <v>374</v>
      </c>
      <c r="QJ1185" t="s">
        <v>374</v>
      </c>
      <c r="QK1185">
        <v>13.5313</v>
      </c>
      <c r="QL1185" t="s">
        <v>374</v>
      </c>
      <c r="QM1185" t="s">
        <v>374</v>
      </c>
      <c r="QN1185" t="s">
        <v>374</v>
      </c>
      <c r="QO1185">
        <v>12.9534</v>
      </c>
      <c r="QP1185">
        <v>3.2812999999999999</v>
      </c>
      <c r="QQ1185" t="s">
        <v>374</v>
      </c>
      <c r="QR1185">
        <v>5.6559999999999997</v>
      </c>
      <c r="QS1185">
        <v>21.9375</v>
      </c>
      <c r="QT1185">
        <v>9.5820000000000007</v>
      </c>
      <c r="QU1185" t="s">
        <v>374</v>
      </c>
      <c r="QV1185" t="s">
        <v>374</v>
      </c>
      <c r="QW1185">
        <v>4.1496000000000004</v>
      </c>
      <c r="QX1185">
        <v>8.0939999999999994</v>
      </c>
      <c r="QY1185" t="s">
        <v>374</v>
      </c>
      <c r="QZ1185">
        <v>3.5621</v>
      </c>
      <c r="RA1185">
        <v>5.5445000000000002</v>
      </c>
      <c r="RB1185" t="s">
        <v>374</v>
      </c>
      <c r="RC1185" t="s">
        <v>374</v>
      </c>
      <c r="RD1185">
        <v>15.458</v>
      </c>
      <c r="RE1185">
        <v>12.559200000000001</v>
      </c>
      <c r="RF1185" t="s">
        <v>374</v>
      </c>
      <c r="RG1185" t="s">
        <v>374</v>
      </c>
      <c r="RH1185">
        <v>5.25</v>
      </c>
      <c r="RI1185">
        <v>12.3147</v>
      </c>
      <c r="RJ1185">
        <v>24.6495</v>
      </c>
      <c r="RK1185" t="s">
        <v>374</v>
      </c>
      <c r="RL1185" t="s">
        <v>374</v>
      </c>
      <c r="RM1185" t="s">
        <v>374</v>
      </c>
      <c r="RN1185" t="s">
        <v>374</v>
      </c>
      <c r="RO1185">
        <v>12</v>
      </c>
      <c r="RP1185">
        <v>24</v>
      </c>
      <c r="RQ1185">
        <v>6.5625</v>
      </c>
      <c r="RR1185">
        <v>51.875</v>
      </c>
      <c r="RS1185" t="s">
        <v>374</v>
      </c>
      <c r="RT1185">
        <v>11.625</v>
      </c>
      <c r="RU1185">
        <v>7.34</v>
      </c>
      <c r="RV1185">
        <v>12.375</v>
      </c>
      <c r="RW1185" t="s">
        <v>374</v>
      </c>
      <c r="RX1185" t="s">
        <v>374</v>
      </c>
      <c r="RY1185" t="s">
        <v>374</v>
      </c>
      <c r="RZ1185">
        <v>16.421700000000001</v>
      </c>
      <c r="SA1185" t="s">
        <v>374</v>
      </c>
      <c r="SB1185" t="s">
        <v>374</v>
      </c>
      <c r="SC1185" t="s">
        <v>374</v>
      </c>
      <c r="SD1185">
        <v>2.6771000000000003</v>
      </c>
      <c r="SE1185">
        <v>14.3125</v>
      </c>
      <c r="SF1185">
        <v>5.6666999999999996</v>
      </c>
      <c r="SG1185">
        <v>42.812100000000001</v>
      </c>
      <c r="SH1185" t="s">
        <v>374</v>
      </c>
      <c r="SI1185" t="s">
        <v>374</v>
      </c>
      <c r="SJ1185" t="s">
        <v>374</v>
      </c>
      <c r="SK1185">
        <v>7.2222</v>
      </c>
      <c r="SL1185">
        <v>10.125</v>
      </c>
      <c r="SM1185" t="s">
        <v>374</v>
      </c>
      <c r="SN1185" t="s">
        <v>374</v>
      </c>
    </row>
    <row r="1186" spans="1:508" x14ac:dyDescent="0.3">
      <c r="A1186">
        <f t="shared" si="18"/>
        <v>266</v>
      </c>
      <c r="B1186" s="3">
        <v>34523</v>
      </c>
      <c r="C1186" t="s">
        <v>374</v>
      </c>
      <c r="D1186" t="s">
        <v>374</v>
      </c>
      <c r="E1186" t="s">
        <v>374</v>
      </c>
      <c r="F1186">
        <v>0.96699999999999997</v>
      </c>
      <c r="G1186" t="s">
        <v>374</v>
      </c>
      <c r="H1186" t="s">
        <v>374</v>
      </c>
      <c r="I1186">
        <v>3.25</v>
      </c>
      <c r="J1186">
        <v>6.7130999999999998</v>
      </c>
      <c r="K1186" t="s">
        <v>374</v>
      </c>
      <c r="L1186">
        <v>3.544</v>
      </c>
      <c r="M1186" t="s">
        <v>374</v>
      </c>
      <c r="N1186">
        <v>10.7166</v>
      </c>
      <c r="O1186" t="s">
        <v>374</v>
      </c>
      <c r="P1186" t="s">
        <v>374</v>
      </c>
      <c r="Q1186">
        <v>6.1875</v>
      </c>
      <c r="R1186" t="s">
        <v>374</v>
      </c>
      <c r="S1186">
        <v>29.5</v>
      </c>
      <c r="T1186" t="s">
        <v>374</v>
      </c>
      <c r="U1186">
        <v>2.8228999999999997</v>
      </c>
      <c r="V1186" t="s">
        <v>374</v>
      </c>
      <c r="W1186">
        <v>237.2893</v>
      </c>
      <c r="X1186" t="s">
        <v>374</v>
      </c>
      <c r="Y1186" t="s">
        <v>374</v>
      </c>
      <c r="Z1186">
        <v>7.7187999999999999</v>
      </c>
      <c r="AA1186" t="s">
        <v>374</v>
      </c>
      <c r="AB1186">
        <v>8.25</v>
      </c>
      <c r="AC1186" t="s">
        <v>374</v>
      </c>
      <c r="AD1186">
        <v>3.7812999999999999</v>
      </c>
      <c r="AE1186">
        <v>12</v>
      </c>
      <c r="AF1186" t="s">
        <v>374</v>
      </c>
      <c r="AG1186" t="s">
        <v>374</v>
      </c>
      <c r="AH1186">
        <v>2.8828</v>
      </c>
      <c r="AI1186" t="s">
        <v>374</v>
      </c>
      <c r="AJ1186" t="s">
        <v>374</v>
      </c>
      <c r="AK1186" t="s">
        <v>374</v>
      </c>
      <c r="AL1186">
        <v>5.4379999999999997</v>
      </c>
      <c r="AM1186" t="s">
        <v>374</v>
      </c>
      <c r="AN1186" t="s">
        <v>374</v>
      </c>
      <c r="AO1186" t="s">
        <v>374</v>
      </c>
      <c r="AP1186" t="s">
        <v>374</v>
      </c>
      <c r="AQ1186" t="s">
        <v>374</v>
      </c>
      <c r="AR1186" t="s">
        <v>374</v>
      </c>
      <c r="AS1186">
        <v>14.833</v>
      </c>
      <c r="AT1186" t="s">
        <v>374</v>
      </c>
      <c r="AU1186">
        <v>12.2835</v>
      </c>
      <c r="AV1186">
        <v>19.645700000000001</v>
      </c>
      <c r="AW1186" t="s">
        <v>374</v>
      </c>
      <c r="AX1186" t="s">
        <v>374</v>
      </c>
      <c r="AY1186" t="s">
        <v>374</v>
      </c>
      <c r="AZ1186" t="s">
        <v>374</v>
      </c>
      <c r="BA1186">
        <v>18.75</v>
      </c>
      <c r="BB1186">
        <v>0.4375</v>
      </c>
      <c r="BC1186">
        <v>20.913</v>
      </c>
      <c r="BD1186" t="s">
        <v>374</v>
      </c>
      <c r="BE1186">
        <v>15.0625</v>
      </c>
      <c r="BF1186" t="s">
        <v>374</v>
      </c>
      <c r="BG1186">
        <v>7.4768999999999997</v>
      </c>
      <c r="BH1186">
        <v>23.75</v>
      </c>
      <c r="BI1186">
        <v>23.75</v>
      </c>
      <c r="BJ1186">
        <v>13.2188</v>
      </c>
      <c r="BK1186">
        <v>6.3712</v>
      </c>
      <c r="BL1186">
        <v>2.7639</v>
      </c>
      <c r="BM1186">
        <v>10.468999999999999</v>
      </c>
      <c r="BN1186">
        <v>4.0556000000000001</v>
      </c>
      <c r="BO1186">
        <v>2.9733000000000001</v>
      </c>
      <c r="BP1186">
        <v>0.441</v>
      </c>
      <c r="BQ1186">
        <v>7.7511999999999999</v>
      </c>
      <c r="BR1186" t="s">
        <v>374</v>
      </c>
      <c r="BS1186">
        <v>21.25</v>
      </c>
      <c r="BT1186" t="s">
        <v>374</v>
      </c>
      <c r="BU1186">
        <v>1.5625</v>
      </c>
      <c r="BV1186">
        <v>12.670500000000001</v>
      </c>
      <c r="BW1186" t="s">
        <v>374</v>
      </c>
      <c r="BX1186" t="s">
        <v>374</v>
      </c>
      <c r="BY1186">
        <v>3.3125</v>
      </c>
      <c r="BZ1186">
        <v>3.25</v>
      </c>
      <c r="CA1186" t="s">
        <v>374</v>
      </c>
      <c r="CB1186">
        <v>49.417700000000004</v>
      </c>
      <c r="CC1186">
        <v>11.526299999999999</v>
      </c>
      <c r="CD1186" t="s">
        <v>374</v>
      </c>
      <c r="CE1186">
        <v>13.2188</v>
      </c>
      <c r="CF1186">
        <v>7.8330000000000002</v>
      </c>
      <c r="CG1186" t="s">
        <v>374</v>
      </c>
      <c r="CH1186" t="s">
        <v>374</v>
      </c>
      <c r="CI1186" t="s">
        <v>374</v>
      </c>
      <c r="CJ1186">
        <v>11.5625</v>
      </c>
      <c r="CK1186" t="s">
        <v>374</v>
      </c>
      <c r="CL1186" t="s">
        <v>374</v>
      </c>
      <c r="CM1186" t="s">
        <v>374</v>
      </c>
      <c r="CN1186">
        <v>1.7890999999999999</v>
      </c>
      <c r="CO1186" t="s">
        <v>374</v>
      </c>
      <c r="CP1186" t="s">
        <v>374</v>
      </c>
      <c r="CQ1186">
        <v>1.8854</v>
      </c>
      <c r="CR1186" t="s">
        <v>374</v>
      </c>
      <c r="CS1186" t="s">
        <v>374</v>
      </c>
      <c r="CT1186">
        <v>7.9861000000000004</v>
      </c>
      <c r="CU1186">
        <v>14.6715</v>
      </c>
      <c r="CV1186">
        <v>6.7031000000000001</v>
      </c>
      <c r="CW1186">
        <v>12.438000000000001</v>
      </c>
      <c r="CX1186">
        <v>19</v>
      </c>
      <c r="CY1186">
        <v>2.75</v>
      </c>
      <c r="CZ1186" t="s">
        <v>374</v>
      </c>
      <c r="DA1186" t="s">
        <v>374</v>
      </c>
      <c r="DB1186">
        <v>10.718999999999999</v>
      </c>
      <c r="DC1186">
        <v>21.375</v>
      </c>
      <c r="DD1186" t="s">
        <v>374</v>
      </c>
      <c r="DE1186">
        <v>13.811999999999999</v>
      </c>
      <c r="DF1186" t="s">
        <v>374</v>
      </c>
      <c r="DG1186">
        <v>1.8125</v>
      </c>
      <c r="DH1186">
        <v>1.875</v>
      </c>
      <c r="DI1186">
        <v>12.483000000000001</v>
      </c>
      <c r="DJ1186">
        <v>7.1879999999999997</v>
      </c>
      <c r="DK1186" t="s">
        <v>374</v>
      </c>
      <c r="DL1186">
        <v>17.107600000000001</v>
      </c>
      <c r="DM1186" t="s">
        <v>374</v>
      </c>
      <c r="DN1186">
        <v>0.60940000000000005</v>
      </c>
      <c r="DO1186" t="s">
        <v>374</v>
      </c>
      <c r="DP1186">
        <v>1.2707999999999999</v>
      </c>
      <c r="DQ1186" t="s">
        <v>374</v>
      </c>
      <c r="DR1186">
        <v>10.792</v>
      </c>
      <c r="DS1186">
        <v>11.277799999999999</v>
      </c>
      <c r="DT1186" t="s">
        <v>374</v>
      </c>
      <c r="DU1186" t="s">
        <v>374</v>
      </c>
      <c r="DV1186" t="s">
        <v>374</v>
      </c>
      <c r="DW1186">
        <v>8.5419</v>
      </c>
      <c r="DX1186">
        <v>21.375</v>
      </c>
      <c r="DY1186" t="s">
        <v>374</v>
      </c>
      <c r="DZ1186">
        <v>18.125</v>
      </c>
      <c r="EA1186" t="s">
        <v>374</v>
      </c>
      <c r="EB1186">
        <v>31.538799999999998</v>
      </c>
      <c r="EC1186">
        <v>11.708299999999999</v>
      </c>
      <c r="ED1186" t="s">
        <v>374</v>
      </c>
      <c r="EE1186" t="s">
        <v>374</v>
      </c>
      <c r="EF1186" t="s">
        <v>374</v>
      </c>
      <c r="EG1186" t="s">
        <v>374</v>
      </c>
      <c r="EH1186">
        <v>2.0960999999999999</v>
      </c>
      <c r="EI1186">
        <v>13.937200000000001</v>
      </c>
      <c r="EJ1186" t="s">
        <v>374</v>
      </c>
      <c r="EK1186" t="s">
        <v>374</v>
      </c>
      <c r="EL1186" t="s">
        <v>374</v>
      </c>
      <c r="EM1186" t="s">
        <v>374</v>
      </c>
      <c r="EN1186" t="s">
        <v>374</v>
      </c>
      <c r="EO1186">
        <v>9.8345000000000002</v>
      </c>
      <c r="EP1186" t="s">
        <v>374</v>
      </c>
      <c r="EQ1186">
        <v>13.3125</v>
      </c>
      <c r="ER1186" t="s">
        <v>374</v>
      </c>
      <c r="ES1186">
        <v>25.375</v>
      </c>
      <c r="ET1186">
        <v>31.9848</v>
      </c>
      <c r="EU1186" t="s">
        <v>374</v>
      </c>
      <c r="EV1186" t="s">
        <v>374</v>
      </c>
      <c r="EW1186" t="s">
        <v>374</v>
      </c>
      <c r="EX1186">
        <v>3.4531000000000001</v>
      </c>
      <c r="EY1186" t="s">
        <v>374</v>
      </c>
      <c r="EZ1186">
        <v>5.2187999999999999</v>
      </c>
      <c r="FA1186">
        <v>27.5</v>
      </c>
      <c r="FB1186">
        <v>7.35</v>
      </c>
      <c r="FC1186">
        <v>12.625</v>
      </c>
      <c r="FD1186" t="s">
        <v>374</v>
      </c>
      <c r="FE1186">
        <v>23.9375</v>
      </c>
      <c r="FF1186">
        <v>14.5625</v>
      </c>
      <c r="FG1186">
        <v>5.5</v>
      </c>
      <c r="FH1186" t="s">
        <v>374</v>
      </c>
      <c r="FI1186">
        <v>15.4375</v>
      </c>
      <c r="FJ1186">
        <v>22.375</v>
      </c>
      <c r="FK1186">
        <v>17.63</v>
      </c>
      <c r="FL1186" t="s">
        <v>374</v>
      </c>
      <c r="FM1186">
        <v>11.524100000000001</v>
      </c>
      <c r="FN1186">
        <v>25.125</v>
      </c>
      <c r="FO1186">
        <v>27.625</v>
      </c>
      <c r="FP1186" t="s">
        <v>374</v>
      </c>
      <c r="FQ1186" t="s">
        <v>374</v>
      </c>
      <c r="FR1186">
        <v>1.0937999999999999</v>
      </c>
      <c r="FS1186" t="s">
        <v>374</v>
      </c>
      <c r="FT1186" t="s">
        <v>374</v>
      </c>
      <c r="FU1186">
        <v>19.5382</v>
      </c>
      <c r="FV1186" t="s">
        <v>374</v>
      </c>
      <c r="FW1186">
        <v>1.1172</v>
      </c>
      <c r="FX1186" t="s">
        <v>374</v>
      </c>
      <c r="FY1186" t="s">
        <v>374</v>
      </c>
      <c r="FZ1186" t="s">
        <v>374</v>
      </c>
      <c r="GA1186">
        <v>17.843800000000002</v>
      </c>
      <c r="GB1186" t="s">
        <v>374</v>
      </c>
      <c r="GC1186" t="s">
        <v>374</v>
      </c>
      <c r="GD1186" t="s">
        <v>374</v>
      </c>
      <c r="GE1186">
        <v>1.4630000000000001</v>
      </c>
      <c r="GF1186">
        <v>10.271599999999999</v>
      </c>
      <c r="GG1186">
        <v>1.6562999999999999</v>
      </c>
      <c r="GH1186" t="s">
        <v>374</v>
      </c>
      <c r="GI1186" t="s">
        <v>374</v>
      </c>
      <c r="GJ1186">
        <v>6.3384999999999998</v>
      </c>
      <c r="GK1186" t="s">
        <v>374</v>
      </c>
      <c r="GL1186" t="s">
        <v>374</v>
      </c>
      <c r="GM1186" t="s">
        <v>374</v>
      </c>
      <c r="GN1186">
        <v>25.875</v>
      </c>
      <c r="GO1186" t="s">
        <v>374</v>
      </c>
      <c r="GP1186" t="s">
        <v>374</v>
      </c>
      <c r="GQ1186" t="s">
        <v>374</v>
      </c>
      <c r="GR1186">
        <v>10.125</v>
      </c>
      <c r="GS1186">
        <v>7.5899000000000001</v>
      </c>
      <c r="GT1186">
        <v>0.27339999999999998</v>
      </c>
      <c r="GU1186">
        <v>10.8476</v>
      </c>
      <c r="GV1186">
        <v>7.4335000000000004</v>
      </c>
      <c r="GW1186">
        <v>9.625</v>
      </c>
      <c r="GX1186" t="s">
        <v>374</v>
      </c>
      <c r="GY1186" t="s">
        <v>374</v>
      </c>
      <c r="GZ1186" t="s">
        <v>374</v>
      </c>
      <c r="HA1186">
        <v>24.416699999999999</v>
      </c>
      <c r="HB1186" t="s">
        <v>374</v>
      </c>
      <c r="HC1186">
        <v>6.2036999999999995</v>
      </c>
      <c r="HD1186" t="s">
        <v>374</v>
      </c>
      <c r="HE1186" t="s">
        <v>374</v>
      </c>
      <c r="HF1186">
        <v>32.875</v>
      </c>
      <c r="HG1186">
        <v>8.0708000000000002</v>
      </c>
      <c r="HH1186" t="s">
        <v>374</v>
      </c>
      <c r="HI1186">
        <v>12.477600000000001</v>
      </c>
      <c r="HJ1186" t="s">
        <v>374</v>
      </c>
      <c r="HK1186" t="s">
        <v>374</v>
      </c>
      <c r="HL1186">
        <v>9.75</v>
      </c>
      <c r="HM1186">
        <v>16.916699999999999</v>
      </c>
      <c r="HN1186" t="s">
        <v>374</v>
      </c>
      <c r="HO1186" t="s">
        <v>374</v>
      </c>
      <c r="HP1186" t="s">
        <v>374</v>
      </c>
      <c r="HQ1186" t="s">
        <v>374</v>
      </c>
      <c r="HR1186">
        <v>5.9062999999999999</v>
      </c>
      <c r="HS1186">
        <v>1.375</v>
      </c>
      <c r="HT1186">
        <v>16.7195</v>
      </c>
      <c r="HU1186">
        <v>4.8048999999999999</v>
      </c>
      <c r="HV1186" t="s">
        <v>374</v>
      </c>
      <c r="HW1186">
        <v>3.2772999999999999</v>
      </c>
      <c r="HX1186">
        <v>9.75</v>
      </c>
      <c r="HY1186">
        <v>2.7343999999999999</v>
      </c>
      <c r="HZ1186" t="s">
        <v>374</v>
      </c>
      <c r="IA1186">
        <v>7.8548999999999998</v>
      </c>
      <c r="IB1186">
        <v>10.75</v>
      </c>
      <c r="IC1186">
        <v>17.625</v>
      </c>
      <c r="ID1186">
        <v>14.1563</v>
      </c>
      <c r="IE1186" t="s">
        <v>374</v>
      </c>
      <c r="IF1186">
        <v>3.7812999999999999</v>
      </c>
      <c r="IG1186">
        <v>7.6295999999999999</v>
      </c>
      <c r="IH1186">
        <v>39.5</v>
      </c>
      <c r="II1186" t="s">
        <v>374</v>
      </c>
      <c r="IJ1186">
        <v>2.4687999999999999</v>
      </c>
      <c r="IK1186" t="s">
        <v>374</v>
      </c>
      <c r="IL1186">
        <v>3.6953</v>
      </c>
      <c r="IM1186">
        <v>2.875</v>
      </c>
      <c r="IN1186">
        <v>34.32</v>
      </c>
      <c r="IO1186">
        <v>10.75</v>
      </c>
      <c r="IP1186" t="s">
        <v>374</v>
      </c>
      <c r="IQ1186" t="s">
        <v>374</v>
      </c>
      <c r="IR1186">
        <v>9.7446000000000002</v>
      </c>
      <c r="IS1186" t="s">
        <v>374</v>
      </c>
      <c r="IT1186" t="s">
        <v>374</v>
      </c>
      <c r="IU1186" t="s">
        <v>374</v>
      </c>
      <c r="IV1186">
        <v>9.875</v>
      </c>
      <c r="IW1186" t="s">
        <v>374</v>
      </c>
      <c r="IX1186">
        <v>5.125</v>
      </c>
      <c r="IY1186">
        <v>4.5937999999999999</v>
      </c>
      <c r="IZ1186">
        <v>4.2202999999999999</v>
      </c>
      <c r="JA1186">
        <v>1.3957999999999999</v>
      </c>
      <c r="JB1186">
        <v>10.6875</v>
      </c>
      <c r="JC1186" t="s">
        <v>374</v>
      </c>
      <c r="JD1186">
        <v>12.75</v>
      </c>
      <c r="JE1186" t="s">
        <v>374</v>
      </c>
      <c r="JF1186">
        <v>27.375</v>
      </c>
      <c r="JG1186">
        <v>16</v>
      </c>
      <c r="JH1186" t="s">
        <v>374</v>
      </c>
      <c r="JI1186" t="s">
        <v>374</v>
      </c>
      <c r="JJ1186">
        <v>8.0556000000000001</v>
      </c>
      <c r="JK1186">
        <v>10</v>
      </c>
      <c r="JL1186">
        <v>25.265599999999999</v>
      </c>
      <c r="JM1186" t="s">
        <v>374</v>
      </c>
      <c r="JN1186" t="s">
        <v>374</v>
      </c>
      <c r="JO1186">
        <v>10.4688</v>
      </c>
      <c r="JP1186">
        <v>2.9687999999999999</v>
      </c>
      <c r="JQ1186">
        <v>5.8437999999999999</v>
      </c>
      <c r="JR1186">
        <v>0.875</v>
      </c>
      <c r="JS1186">
        <v>7.2812999999999999</v>
      </c>
      <c r="JT1186">
        <v>8.2269000000000005</v>
      </c>
      <c r="JU1186" t="s">
        <v>374</v>
      </c>
      <c r="JV1186">
        <v>9.6562999999999999</v>
      </c>
      <c r="JW1186">
        <v>3.6329000000000002</v>
      </c>
      <c r="JX1186" t="s">
        <v>374</v>
      </c>
      <c r="JY1186">
        <v>8.7136999999999993</v>
      </c>
      <c r="JZ1186">
        <v>10.125</v>
      </c>
      <c r="KA1186" t="s">
        <v>374</v>
      </c>
      <c r="KB1186">
        <v>14.3438</v>
      </c>
      <c r="KC1186" t="s">
        <v>374</v>
      </c>
      <c r="KD1186">
        <v>20.9375</v>
      </c>
      <c r="KE1186" t="s">
        <v>374</v>
      </c>
      <c r="KF1186">
        <v>4.5</v>
      </c>
      <c r="KG1186">
        <v>9.8332999999999995</v>
      </c>
      <c r="KH1186">
        <v>5.5556000000000001</v>
      </c>
      <c r="KI1186" t="s">
        <v>374</v>
      </c>
      <c r="KJ1186" t="s">
        <v>374</v>
      </c>
      <c r="KK1186" t="s">
        <v>374</v>
      </c>
      <c r="KL1186" t="s">
        <v>374</v>
      </c>
      <c r="KM1186">
        <v>10.125</v>
      </c>
      <c r="KN1186" t="s">
        <v>374</v>
      </c>
      <c r="KO1186">
        <v>24.75</v>
      </c>
      <c r="KP1186" t="s">
        <v>374</v>
      </c>
      <c r="KQ1186">
        <v>11.865</v>
      </c>
      <c r="KR1186">
        <v>14.813000000000001</v>
      </c>
      <c r="KS1186">
        <v>4.5761000000000003</v>
      </c>
      <c r="KT1186" t="s">
        <v>374</v>
      </c>
      <c r="KU1186" t="s">
        <v>374</v>
      </c>
      <c r="KV1186" t="s">
        <v>374</v>
      </c>
      <c r="KW1186">
        <v>5.0702999999999996</v>
      </c>
      <c r="KX1186" t="s">
        <v>374</v>
      </c>
      <c r="KY1186">
        <v>6.1562999999999999</v>
      </c>
      <c r="KZ1186" t="s">
        <v>374</v>
      </c>
      <c r="LA1186" t="s">
        <v>374</v>
      </c>
      <c r="LB1186" t="s">
        <v>374</v>
      </c>
      <c r="LC1186">
        <v>21.875</v>
      </c>
      <c r="LD1186">
        <v>14.291700000000001</v>
      </c>
      <c r="LE1186">
        <v>24.058</v>
      </c>
      <c r="LF1186">
        <v>0.06</v>
      </c>
      <c r="LG1186">
        <v>4.1083999999999996</v>
      </c>
      <c r="LH1186" t="s">
        <v>374</v>
      </c>
      <c r="LI1186" t="s">
        <v>374</v>
      </c>
      <c r="LJ1186">
        <v>13.9602</v>
      </c>
      <c r="LK1186">
        <v>5.3117999999999999</v>
      </c>
      <c r="LL1186">
        <v>7.7304000000000004</v>
      </c>
      <c r="LM1186" t="s">
        <v>374</v>
      </c>
      <c r="LN1186">
        <v>3.0937999999999999</v>
      </c>
      <c r="LO1186">
        <v>54.831400000000002</v>
      </c>
      <c r="LP1186" t="s">
        <v>374</v>
      </c>
      <c r="LQ1186" t="s">
        <v>374</v>
      </c>
      <c r="LR1186" t="s">
        <v>374</v>
      </c>
      <c r="LS1186">
        <v>3.375</v>
      </c>
      <c r="LT1186" t="s">
        <v>374</v>
      </c>
      <c r="LU1186" t="s">
        <v>374</v>
      </c>
      <c r="LV1186" t="s">
        <v>374</v>
      </c>
      <c r="LW1186" t="s">
        <v>374</v>
      </c>
      <c r="LX1186">
        <v>15.3125</v>
      </c>
      <c r="LY1186">
        <v>40</v>
      </c>
      <c r="LZ1186" t="s">
        <v>374</v>
      </c>
      <c r="MA1186">
        <v>5.7469999999999999</v>
      </c>
      <c r="MB1186">
        <v>1.9414</v>
      </c>
      <c r="MC1186">
        <v>1.5468999999999999</v>
      </c>
      <c r="MD1186" t="s">
        <v>374</v>
      </c>
      <c r="ME1186">
        <v>16.613</v>
      </c>
      <c r="MF1186" t="s">
        <v>374</v>
      </c>
      <c r="MG1186" t="s">
        <v>374</v>
      </c>
      <c r="MH1186" t="s">
        <v>374</v>
      </c>
      <c r="MI1186">
        <v>21.291699999999999</v>
      </c>
      <c r="MJ1186" t="s">
        <v>374</v>
      </c>
      <c r="MK1186">
        <v>10.125</v>
      </c>
      <c r="ML1186">
        <v>17.343800000000002</v>
      </c>
      <c r="MM1186" t="s">
        <v>374</v>
      </c>
      <c r="MN1186" t="s">
        <v>374</v>
      </c>
      <c r="MO1186" t="s">
        <v>374</v>
      </c>
      <c r="MP1186" t="s">
        <v>374</v>
      </c>
      <c r="MQ1186" t="s">
        <v>374</v>
      </c>
      <c r="MR1186" t="s">
        <v>374</v>
      </c>
      <c r="MS1186">
        <v>2.6337000000000002</v>
      </c>
      <c r="MT1186">
        <v>3.6385999999999998</v>
      </c>
      <c r="MU1186">
        <v>6.0937999999999999</v>
      </c>
      <c r="MV1186" t="s">
        <v>374</v>
      </c>
      <c r="MW1186">
        <v>3.3130000000000002</v>
      </c>
      <c r="MX1186">
        <v>9.2927</v>
      </c>
      <c r="MY1186" t="s">
        <v>374</v>
      </c>
      <c r="MZ1186">
        <v>2.5678999999999998</v>
      </c>
      <c r="NA1186">
        <v>1.8342000000000001</v>
      </c>
      <c r="NB1186">
        <v>4.5431999999999997</v>
      </c>
      <c r="NC1186">
        <v>13.712400000000001</v>
      </c>
      <c r="ND1186">
        <v>13.1875</v>
      </c>
      <c r="NE1186" t="s">
        <v>374</v>
      </c>
      <c r="NF1186">
        <v>5.2187999999999999</v>
      </c>
      <c r="NG1186" t="s">
        <v>374</v>
      </c>
      <c r="NH1186">
        <v>13.8438</v>
      </c>
      <c r="NI1186">
        <v>2.8228999999999997</v>
      </c>
      <c r="NJ1186">
        <v>12.7037</v>
      </c>
      <c r="NK1186">
        <v>2.9843999999999999</v>
      </c>
      <c r="NL1186" t="s">
        <v>374</v>
      </c>
      <c r="NM1186">
        <v>7.625</v>
      </c>
      <c r="NN1186" t="s">
        <v>374</v>
      </c>
      <c r="NO1186" t="s">
        <v>374</v>
      </c>
      <c r="NP1186">
        <v>29.25</v>
      </c>
      <c r="NQ1186" t="s">
        <v>374</v>
      </c>
      <c r="NR1186">
        <v>17.125</v>
      </c>
      <c r="NS1186">
        <v>19.187999999999999</v>
      </c>
      <c r="NT1186">
        <v>9.3954000000000004</v>
      </c>
      <c r="NU1186" t="s">
        <v>374</v>
      </c>
      <c r="NV1186" t="s">
        <v>374</v>
      </c>
      <c r="NW1186" t="s">
        <v>374</v>
      </c>
      <c r="NX1186" t="s">
        <v>374</v>
      </c>
      <c r="NY1186">
        <v>24.625</v>
      </c>
      <c r="NZ1186" t="s">
        <v>374</v>
      </c>
      <c r="OA1186" t="s">
        <v>374</v>
      </c>
      <c r="OB1186" t="s">
        <v>374</v>
      </c>
      <c r="OC1186">
        <v>0.93220000000000003</v>
      </c>
      <c r="OD1186" t="s">
        <v>374</v>
      </c>
      <c r="OE1186">
        <v>14.5625</v>
      </c>
      <c r="OF1186" t="s">
        <v>374</v>
      </c>
      <c r="OG1186" t="s">
        <v>374</v>
      </c>
      <c r="OH1186">
        <v>4</v>
      </c>
      <c r="OI1186" t="s">
        <v>374</v>
      </c>
      <c r="OJ1186">
        <v>3.3332999999999999</v>
      </c>
      <c r="OK1186">
        <v>2.8395000000000001</v>
      </c>
      <c r="OL1186" t="s">
        <v>374</v>
      </c>
      <c r="OM1186" t="s">
        <v>374</v>
      </c>
      <c r="ON1186" t="s">
        <v>374</v>
      </c>
      <c r="OO1186">
        <v>2.085</v>
      </c>
      <c r="OP1186" t="s">
        <v>374</v>
      </c>
      <c r="OQ1186">
        <v>0.47660000000000002</v>
      </c>
      <c r="OR1186" t="s">
        <v>374</v>
      </c>
      <c r="OS1186">
        <v>31.375</v>
      </c>
      <c r="OT1186" t="s">
        <v>374</v>
      </c>
      <c r="OU1186">
        <v>0.78910000000000002</v>
      </c>
      <c r="OV1186">
        <v>1.2406999999999999</v>
      </c>
      <c r="OW1186" t="s">
        <v>374</v>
      </c>
      <c r="OX1186">
        <v>15.625</v>
      </c>
      <c r="OY1186">
        <v>2.5629999999999997</v>
      </c>
      <c r="OZ1186">
        <v>26.187999999999999</v>
      </c>
      <c r="PA1186">
        <v>13.843299999999999</v>
      </c>
      <c r="PB1186" t="s">
        <v>374</v>
      </c>
      <c r="PC1186">
        <v>25.417000000000002</v>
      </c>
      <c r="PD1186">
        <v>9.875</v>
      </c>
      <c r="PE1186">
        <v>11.4194</v>
      </c>
      <c r="PF1186">
        <v>23.343</v>
      </c>
      <c r="PG1186">
        <v>8.4529999999999994</v>
      </c>
      <c r="PH1186" t="s">
        <v>374</v>
      </c>
      <c r="PI1186" t="s">
        <v>374</v>
      </c>
      <c r="PJ1186" t="s">
        <v>374</v>
      </c>
      <c r="PK1186" t="s">
        <v>374</v>
      </c>
      <c r="PL1186" t="s">
        <v>374</v>
      </c>
      <c r="PM1186">
        <v>19.5</v>
      </c>
      <c r="PN1186">
        <v>1.3332999999999999</v>
      </c>
      <c r="PO1186" t="s">
        <v>374</v>
      </c>
      <c r="PP1186" t="s">
        <v>374</v>
      </c>
      <c r="PQ1186">
        <v>5.9062999999999999</v>
      </c>
      <c r="PR1186">
        <v>21.9375</v>
      </c>
      <c r="PS1186" t="s">
        <v>374</v>
      </c>
      <c r="PT1186" t="s">
        <v>374</v>
      </c>
      <c r="PU1186" t="s">
        <v>374</v>
      </c>
      <c r="PV1186">
        <v>10.4375</v>
      </c>
      <c r="PW1186">
        <v>16.812999999999999</v>
      </c>
      <c r="PX1186">
        <v>6.8021000000000003</v>
      </c>
      <c r="PY1186">
        <v>4.5</v>
      </c>
      <c r="PZ1186">
        <v>0.59379999999999999</v>
      </c>
      <c r="QA1186">
        <v>15.382</v>
      </c>
      <c r="QB1186" t="s">
        <v>374</v>
      </c>
      <c r="QC1186" t="s">
        <v>374</v>
      </c>
      <c r="QD1186">
        <v>3.3281000000000001</v>
      </c>
      <c r="QE1186">
        <v>20.562999999999999</v>
      </c>
      <c r="QF1186">
        <v>1.5781000000000001</v>
      </c>
      <c r="QG1186" t="s">
        <v>374</v>
      </c>
      <c r="QH1186" t="s">
        <v>374</v>
      </c>
      <c r="QI1186" t="s">
        <v>374</v>
      </c>
      <c r="QJ1186" t="s">
        <v>374</v>
      </c>
      <c r="QK1186">
        <v>13.4063</v>
      </c>
      <c r="QL1186" t="s">
        <v>374</v>
      </c>
      <c r="QM1186" t="s">
        <v>374</v>
      </c>
      <c r="QN1186" t="s">
        <v>374</v>
      </c>
      <c r="QO1186">
        <v>13.069100000000001</v>
      </c>
      <c r="QP1186">
        <v>3.4218999999999999</v>
      </c>
      <c r="QQ1186" t="s">
        <v>374</v>
      </c>
      <c r="QR1186">
        <v>5.5940000000000003</v>
      </c>
      <c r="QS1186">
        <v>21.6875</v>
      </c>
      <c r="QT1186">
        <v>9.6241000000000003</v>
      </c>
      <c r="QU1186" t="s">
        <v>374</v>
      </c>
      <c r="QV1186" t="s">
        <v>374</v>
      </c>
      <c r="QW1186">
        <v>4.1496000000000004</v>
      </c>
      <c r="QX1186">
        <v>8.0470000000000006</v>
      </c>
      <c r="QY1186" t="s">
        <v>374</v>
      </c>
      <c r="QZ1186">
        <v>3.5367999999999999</v>
      </c>
      <c r="RA1186">
        <v>5.6475</v>
      </c>
      <c r="RB1186" t="s">
        <v>374</v>
      </c>
      <c r="RC1186" t="s">
        <v>374</v>
      </c>
      <c r="RD1186">
        <v>15.5</v>
      </c>
      <c r="RE1186">
        <v>12.559200000000001</v>
      </c>
      <c r="RF1186" t="s">
        <v>374</v>
      </c>
      <c r="RG1186" t="s">
        <v>374</v>
      </c>
      <c r="RH1186">
        <v>5.4687999999999999</v>
      </c>
      <c r="RI1186">
        <v>12.5815</v>
      </c>
      <c r="RJ1186">
        <v>24.705500000000001</v>
      </c>
      <c r="RK1186" t="s">
        <v>374</v>
      </c>
      <c r="RL1186" t="s">
        <v>374</v>
      </c>
      <c r="RM1186" t="s">
        <v>374</v>
      </c>
      <c r="RN1186" t="s">
        <v>374</v>
      </c>
      <c r="RO1186">
        <v>12.25</v>
      </c>
      <c r="RP1186">
        <v>24</v>
      </c>
      <c r="RQ1186">
        <v>6.5312999999999999</v>
      </c>
      <c r="RR1186">
        <v>52.625</v>
      </c>
      <c r="RS1186" t="s">
        <v>374</v>
      </c>
      <c r="RT1186">
        <v>11.5</v>
      </c>
      <c r="RU1186">
        <v>7.3712</v>
      </c>
      <c r="RV1186">
        <v>12.1875</v>
      </c>
      <c r="RW1186" t="s">
        <v>374</v>
      </c>
      <c r="RX1186" t="s">
        <v>374</v>
      </c>
      <c r="RY1186" t="s">
        <v>374</v>
      </c>
      <c r="RZ1186">
        <v>16.524100000000001</v>
      </c>
      <c r="SA1186" t="s">
        <v>374</v>
      </c>
      <c r="SB1186" t="s">
        <v>374</v>
      </c>
      <c r="SC1186" t="s">
        <v>374</v>
      </c>
      <c r="SD1186">
        <v>2.6353999999999997</v>
      </c>
      <c r="SE1186">
        <v>14.4688</v>
      </c>
      <c r="SF1186">
        <v>5.4166999999999996</v>
      </c>
      <c r="SG1186">
        <v>43.031700000000001</v>
      </c>
      <c r="SH1186" t="s">
        <v>374</v>
      </c>
      <c r="SI1186" t="s">
        <v>374</v>
      </c>
      <c r="SJ1186" t="s">
        <v>374</v>
      </c>
      <c r="SK1186">
        <v>7.3888999999999996</v>
      </c>
      <c r="SL1186">
        <v>10.0313</v>
      </c>
      <c r="SM1186" t="s">
        <v>374</v>
      </c>
      <c r="SN1186" t="s">
        <v>374</v>
      </c>
    </row>
    <row r="1187" spans="1:508" x14ac:dyDescent="0.3">
      <c r="A1187">
        <f t="shared" si="18"/>
        <v>266</v>
      </c>
      <c r="B1187" s="3">
        <v>34526</v>
      </c>
      <c r="C1187" t="s">
        <v>374</v>
      </c>
      <c r="D1187" t="s">
        <v>374</v>
      </c>
      <c r="E1187" t="s">
        <v>374</v>
      </c>
      <c r="F1187">
        <v>0.96399999999999997</v>
      </c>
      <c r="G1187" t="s">
        <v>374</v>
      </c>
      <c r="H1187" t="s">
        <v>374</v>
      </c>
      <c r="I1187">
        <v>3.625</v>
      </c>
      <c r="J1187">
        <v>6.4612999999999996</v>
      </c>
      <c r="K1187" t="s">
        <v>374</v>
      </c>
      <c r="L1187">
        <v>3.5760000000000001</v>
      </c>
      <c r="M1187" t="s">
        <v>374</v>
      </c>
      <c r="N1187">
        <v>10.6602</v>
      </c>
      <c r="O1187" t="s">
        <v>374</v>
      </c>
      <c r="P1187" t="s">
        <v>374</v>
      </c>
      <c r="Q1187">
        <v>6.4375</v>
      </c>
      <c r="R1187" t="s">
        <v>374</v>
      </c>
      <c r="S1187">
        <v>29.25</v>
      </c>
      <c r="T1187" t="s">
        <v>374</v>
      </c>
      <c r="U1187">
        <v>2.8646000000000003</v>
      </c>
      <c r="V1187" t="s">
        <v>374</v>
      </c>
      <c r="W1187">
        <v>237.62029999999999</v>
      </c>
      <c r="X1187" t="s">
        <v>374</v>
      </c>
      <c r="Y1187" t="s">
        <v>374</v>
      </c>
      <c r="Z1187">
        <v>7.6875</v>
      </c>
      <c r="AA1187" t="s">
        <v>374</v>
      </c>
      <c r="AB1187">
        <v>8.25</v>
      </c>
      <c r="AC1187" t="s">
        <v>374</v>
      </c>
      <c r="AD1187">
        <v>3.75</v>
      </c>
      <c r="AE1187">
        <v>12</v>
      </c>
      <c r="AF1187" t="s">
        <v>374</v>
      </c>
      <c r="AG1187" t="s">
        <v>374</v>
      </c>
      <c r="AH1187">
        <v>2.9687999999999999</v>
      </c>
      <c r="AI1187" t="s">
        <v>374</v>
      </c>
      <c r="AJ1187" t="s">
        <v>374</v>
      </c>
      <c r="AK1187" t="s">
        <v>374</v>
      </c>
      <c r="AL1187">
        <v>5.4059999999999997</v>
      </c>
      <c r="AM1187" t="s">
        <v>374</v>
      </c>
      <c r="AN1187" t="s">
        <v>374</v>
      </c>
      <c r="AO1187" t="s">
        <v>374</v>
      </c>
      <c r="AP1187" t="s">
        <v>374</v>
      </c>
      <c r="AQ1187" t="s">
        <v>374</v>
      </c>
      <c r="AR1187" t="s">
        <v>374</v>
      </c>
      <c r="AS1187">
        <v>14.722</v>
      </c>
      <c r="AT1187" t="s">
        <v>374</v>
      </c>
      <c r="AU1187">
        <v>12.1753</v>
      </c>
      <c r="AV1187">
        <v>20.165800000000001</v>
      </c>
      <c r="AW1187" t="s">
        <v>374</v>
      </c>
      <c r="AX1187" t="s">
        <v>374</v>
      </c>
      <c r="AY1187" t="s">
        <v>374</v>
      </c>
      <c r="AZ1187" t="s">
        <v>374</v>
      </c>
      <c r="BA1187">
        <v>18.5</v>
      </c>
      <c r="BB1187">
        <v>0.4375</v>
      </c>
      <c r="BC1187">
        <v>21.033000000000001</v>
      </c>
      <c r="BD1187" t="s">
        <v>374</v>
      </c>
      <c r="BE1187">
        <v>15</v>
      </c>
      <c r="BF1187" t="s">
        <v>374</v>
      </c>
      <c r="BG1187">
        <v>7.6227999999999998</v>
      </c>
      <c r="BH1187">
        <v>24</v>
      </c>
      <c r="BI1187">
        <v>23.687999999999999</v>
      </c>
      <c r="BJ1187">
        <v>13.2188</v>
      </c>
      <c r="BK1187">
        <v>6.4315999999999995</v>
      </c>
      <c r="BL1187">
        <v>2.6806000000000001</v>
      </c>
      <c r="BM1187">
        <v>10.438000000000001</v>
      </c>
      <c r="BN1187">
        <v>4.0138999999999996</v>
      </c>
      <c r="BO1187">
        <v>2.9866999999999999</v>
      </c>
      <c r="BP1187">
        <v>0.441</v>
      </c>
      <c r="BQ1187">
        <v>7.6517999999999997</v>
      </c>
      <c r="BR1187" t="s">
        <v>374</v>
      </c>
      <c r="BS1187">
        <v>21.5</v>
      </c>
      <c r="BT1187" t="s">
        <v>374</v>
      </c>
      <c r="BU1187">
        <v>1.5390999999999999</v>
      </c>
      <c r="BV1187">
        <v>12.521800000000001</v>
      </c>
      <c r="BW1187" t="s">
        <v>374</v>
      </c>
      <c r="BX1187" t="s">
        <v>374</v>
      </c>
      <c r="BY1187">
        <v>3.2812999999999999</v>
      </c>
      <c r="BZ1187">
        <v>3.2812999999999999</v>
      </c>
      <c r="CA1187" t="s">
        <v>374</v>
      </c>
      <c r="CB1187">
        <v>48.452500000000001</v>
      </c>
      <c r="CC1187">
        <v>11.6236</v>
      </c>
      <c r="CD1187" t="s">
        <v>374</v>
      </c>
      <c r="CE1187">
        <v>13.421900000000001</v>
      </c>
      <c r="CF1187">
        <v>7.5830000000000002</v>
      </c>
      <c r="CG1187" t="s">
        <v>374</v>
      </c>
      <c r="CH1187" t="s">
        <v>374</v>
      </c>
      <c r="CI1187" t="s">
        <v>374</v>
      </c>
      <c r="CJ1187">
        <v>11.4375</v>
      </c>
      <c r="CK1187" t="s">
        <v>374</v>
      </c>
      <c r="CL1187" t="s">
        <v>374</v>
      </c>
      <c r="CM1187" t="s">
        <v>374</v>
      </c>
      <c r="CN1187">
        <v>1.7890999999999999</v>
      </c>
      <c r="CO1187" t="s">
        <v>374</v>
      </c>
      <c r="CP1187" t="s">
        <v>374</v>
      </c>
      <c r="CQ1187">
        <v>1.8646</v>
      </c>
      <c r="CR1187" t="s">
        <v>374</v>
      </c>
      <c r="CS1187" t="s">
        <v>374</v>
      </c>
      <c r="CT1187">
        <v>7.9306000000000001</v>
      </c>
      <c r="CU1187">
        <v>14.4659</v>
      </c>
      <c r="CV1187">
        <v>6.6562999999999999</v>
      </c>
      <c r="CW1187">
        <v>12.313000000000001</v>
      </c>
      <c r="CX1187">
        <v>18.833300000000001</v>
      </c>
      <c r="CY1187">
        <v>2.75</v>
      </c>
      <c r="CZ1187" t="s">
        <v>374</v>
      </c>
      <c r="DA1187" t="s">
        <v>374</v>
      </c>
      <c r="DB1187">
        <v>10.688000000000001</v>
      </c>
      <c r="DC1187">
        <v>21.75</v>
      </c>
      <c r="DD1187" t="s">
        <v>374</v>
      </c>
      <c r="DE1187">
        <v>13.811999999999999</v>
      </c>
      <c r="DF1187" t="s">
        <v>374</v>
      </c>
      <c r="DG1187">
        <v>1.8229</v>
      </c>
      <c r="DH1187">
        <v>1.6875</v>
      </c>
      <c r="DI1187">
        <v>12.387700000000001</v>
      </c>
      <c r="DJ1187">
        <v>7.0629999999999997</v>
      </c>
      <c r="DK1187" t="s">
        <v>374</v>
      </c>
      <c r="DL1187">
        <v>17.047799999999999</v>
      </c>
      <c r="DM1187" t="s">
        <v>374</v>
      </c>
      <c r="DN1187">
        <v>0.59379999999999999</v>
      </c>
      <c r="DO1187" t="s">
        <v>374</v>
      </c>
      <c r="DP1187">
        <v>1.3193999999999999</v>
      </c>
      <c r="DQ1187" t="s">
        <v>374</v>
      </c>
      <c r="DR1187">
        <v>11</v>
      </c>
      <c r="DS1187">
        <v>11.277799999999999</v>
      </c>
      <c r="DT1187" t="s">
        <v>374</v>
      </c>
      <c r="DU1187" t="s">
        <v>374</v>
      </c>
      <c r="DV1187" t="s">
        <v>374</v>
      </c>
      <c r="DW1187">
        <v>8.4878</v>
      </c>
      <c r="DX1187">
        <v>21.5</v>
      </c>
      <c r="DY1187" t="s">
        <v>374</v>
      </c>
      <c r="DZ1187">
        <v>18</v>
      </c>
      <c r="EA1187" t="s">
        <v>374</v>
      </c>
      <c r="EB1187">
        <v>31.3017</v>
      </c>
      <c r="EC1187">
        <v>11.729200000000001</v>
      </c>
      <c r="ED1187" t="s">
        <v>374</v>
      </c>
      <c r="EE1187" t="s">
        <v>374</v>
      </c>
      <c r="EF1187" t="s">
        <v>374</v>
      </c>
      <c r="EG1187" t="s">
        <v>374</v>
      </c>
      <c r="EH1187">
        <v>2.1198000000000001</v>
      </c>
      <c r="EI1187">
        <v>13.896100000000001</v>
      </c>
      <c r="EJ1187" t="s">
        <v>374</v>
      </c>
      <c r="EK1187" t="s">
        <v>374</v>
      </c>
      <c r="EL1187" t="s">
        <v>374</v>
      </c>
      <c r="EM1187" t="s">
        <v>374</v>
      </c>
      <c r="EN1187" t="s">
        <v>374</v>
      </c>
      <c r="EO1187">
        <v>9.7926000000000002</v>
      </c>
      <c r="EP1187" t="s">
        <v>374</v>
      </c>
      <c r="EQ1187">
        <v>13.125</v>
      </c>
      <c r="ER1187" t="s">
        <v>374</v>
      </c>
      <c r="ES1187">
        <v>25.125</v>
      </c>
      <c r="ET1187">
        <v>31.657399999999999</v>
      </c>
      <c r="EU1187" t="s">
        <v>374</v>
      </c>
      <c r="EV1187" t="s">
        <v>374</v>
      </c>
      <c r="EW1187" t="s">
        <v>374</v>
      </c>
      <c r="EX1187">
        <v>3.4843999999999999</v>
      </c>
      <c r="EY1187" t="s">
        <v>374</v>
      </c>
      <c r="EZ1187">
        <v>5.1875</v>
      </c>
      <c r="FA1187">
        <v>27.25</v>
      </c>
      <c r="FB1187">
        <v>7.35</v>
      </c>
      <c r="FC1187">
        <v>12.75</v>
      </c>
      <c r="FD1187" t="s">
        <v>374</v>
      </c>
      <c r="FE1187">
        <v>23.75</v>
      </c>
      <c r="FF1187">
        <v>14.3438</v>
      </c>
      <c r="FG1187">
        <v>5.5625</v>
      </c>
      <c r="FH1187" t="s">
        <v>374</v>
      </c>
      <c r="FI1187">
        <v>15.4375</v>
      </c>
      <c r="FJ1187">
        <v>22.625</v>
      </c>
      <c r="FK1187">
        <v>17.75</v>
      </c>
      <c r="FL1187" t="s">
        <v>374</v>
      </c>
      <c r="FM1187">
        <v>11.497</v>
      </c>
      <c r="FN1187">
        <v>25.125</v>
      </c>
      <c r="FO1187">
        <v>27.75</v>
      </c>
      <c r="FP1187" t="s">
        <v>374</v>
      </c>
      <c r="FQ1187" t="s">
        <v>374</v>
      </c>
      <c r="FR1187">
        <v>1.0859000000000001</v>
      </c>
      <c r="FS1187" t="s">
        <v>374</v>
      </c>
      <c r="FT1187" t="s">
        <v>374</v>
      </c>
      <c r="FU1187">
        <v>19.458400000000001</v>
      </c>
      <c r="FV1187" t="s">
        <v>374</v>
      </c>
      <c r="FW1187">
        <v>1.125</v>
      </c>
      <c r="FX1187" t="s">
        <v>374</v>
      </c>
      <c r="FY1187" t="s">
        <v>374</v>
      </c>
      <c r="FZ1187" t="s">
        <v>374</v>
      </c>
      <c r="GA1187">
        <v>17.4375</v>
      </c>
      <c r="GB1187" t="s">
        <v>374</v>
      </c>
      <c r="GC1187" t="s">
        <v>374</v>
      </c>
      <c r="GD1187" t="s">
        <v>374</v>
      </c>
      <c r="GE1187">
        <v>1.4815</v>
      </c>
      <c r="GF1187">
        <v>10.1235</v>
      </c>
      <c r="GG1187">
        <v>1.6562999999999999</v>
      </c>
      <c r="GH1187" t="s">
        <v>374</v>
      </c>
      <c r="GI1187" t="s">
        <v>374</v>
      </c>
      <c r="GJ1187">
        <v>6.4114000000000004</v>
      </c>
      <c r="GK1187" t="s">
        <v>374</v>
      </c>
      <c r="GL1187" t="s">
        <v>374</v>
      </c>
      <c r="GM1187" t="s">
        <v>374</v>
      </c>
      <c r="GN1187">
        <v>26</v>
      </c>
      <c r="GO1187" t="s">
        <v>374</v>
      </c>
      <c r="GP1187" t="s">
        <v>374</v>
      </c>
      <c r="GQ1187" t="s">
        <v>374</v>
      </c>
      <c r="GR1187">
        <v>10.188000000000001</v>
      </c>
      <c r="GS1187">
        <v>7.5698999999999996</v>
      </c>
      <c r="GT1187">
        <v>0.25779999999999997</v>
      </c>
      <c r="GU1187">
        <v>10.821899999999999</v>
      </c>
      <c r="GV1187">
        <v>7.4094999999999995</v>
      </c>
      <c r="GW1187">
        <v>9.3800000000000008</v>
      </c>
      <c r="GX1187" t="s">
        <v>374</v>
      </c>
      <c r="GY1187" t="s">
        <v>374</v>
      </c>
      <c r="GZ1187" t="s">
        <v>374</v>
      </c>
      <c r="HA1187">
        <v>24.083300000000001</v>
      </c>
      <c r="HB1187" t="s">
        <v>374</v>
      </c>
      <c r="HC1187">
        <v>6.1852</v>
      </c>
      <c r="HD1187" t="s">
        <v>374</v>
      </c>
      <c r="HE1187" t="s">
        <v>374</v>
      </c>
      <c r="HF1187">
        <v>32.813000000000002</v>
      </c>
      <c r="HG1187">
        <v>8.1006</v>
      </c>
      <c r="HH1187" t="s">
        <v>374</v>
      </c>
      <c r="HI1187">
        <v>12.181900000000001</v>
      </c>
      <c r="HJ1187" t="s">
        <v>374</v>
      </c>
      <c r="HK1187" t="s">
        <v>374</v>
      </c>
      <c r="HL1187">
        <v>9.6669999999999998</v>
      </c>
      <c r="HM1187">
        <v>16.833300000000001</v>
      </c>
      <c r="HN1187" t="s">
        <v>374</v>
      </c>
      <c r="HO1187" t="s">
        <v>374</v>
      </c>
      <c r="HP1187" t="s">
        <v>374</v>
      </c>
      <c r="HQ1187" t="s">
        <v>374</v>
      </c>
      <c r="HR1187">
        <v>5.9062999999999999</v>
      </c>
      <c r="HS1187">
        <v>1.375</v>
      </c>
      <c r="HT1187">
        <v>16.4815</v>
      </c>
      <c r="HU1187">
        <v>4.782</v>
      </c>
      <c r="HV1187" t="s">
        <v>374</v>
      </c>
      <c r="HW1187">
        <v>3.3050000000000002</v>
      </c>
      <c r="HX1187">
        <v>9.6562999999999999</v>
      </c>
      <c r="HY1187">
        <v>2.7187999999999999</v>
      </c>
      <c r="HZ1187" t="s">
        <v>374</v>
      </c>
      <c r="IA1187">
        <v>7.6609999999999996</v>
      </c>
      <c r="IB1187">
        <v>10.5313</v>
      </c>
      <c r="IC1187">
        <v>16.875</v>
      </c>
      <c r="ID1187">
        <v>13.9063</v>
      </c>
      <c r="IE1187" t="s">
        <v>374</v>
      </c>
      <c r="IF1187">
        <v>3.8828</v>
      </c>
      <c r="IG1187">
        <v>7.6790000000000003</v>
      </c>
      <c r="IH1187">
        <v>39.875</v>
      </c>
      <c r="II1187" t="s">
        <v>374</v>
      </c>
      <c r="IJ1187">
        <v>2.4375</v>
      </c>
      <c r="IK1187" t="s">
        <v>374</v>
      </c>
      <c r="IL1187">
        <v>3.7568000000000001</v>
      </c>
      <c r="IM1187">
        <v>2.9169999999999998</v>
      </c>
      <c r="IN1187">
        <v>34.381599999999999</v>
      </c>
      <c r="IO1187">
        <v>10.5</v>
      </c>
      <c r="IP1187" t="s">
        <v>374</v>
      </c>
      <c r="IQ1187" t="s">
        <v>374</v>
      </c>
      <c r="IR1187">
        <v>9.5449999999999999</v>
      </c>
      <c r="IS1187" t="s">
        <v>374</v>
      </c>
      <c r="IT1187" t="s">
        <v>374</v>
      </c>
      <c r="IU1187" t="s">
        <v>374</v>
      </c>
      <c r="IV1187">
        <v>9.6875</v>
      </c>
      <c r="IW1187" t="s">
        <v>374</v>
      </c>
      <c r="IX1187">
        <v>4.9687999999999999</v>
      </c>
      <c r="IY1187">
        <v>4.375</v>
      </c>
      <c r="IZ1187">
        <v>4.2428999999999997</v>
      </c>
      <c r="JA1187">
        <v>1.4167000000000001</v>
      </c>
      <c r="JB1187">
        <v>10.7813</v>
      </c>
      <c r="JC1187" t="s">
        <v>374</v>
      </c>
      <c r="JD1187">
        <v>12.791700000000001</v>
      </c>
      <c r="JE1187" t="s">
        <v>374</v>
      </c>
      <c r="JF1187">
        <v>27.375</v>
      </c>
      <c r="JG1187">
        <v>15.875</v>
      </c>
      <c r="JH1187" t="s">
        <v>374</v>
      </c>
      <c r="JI1187" t="s">
        <v>374</v>
      </c>
      <c r="JJ1187">
        <v>8.1388999999999996</v>
      </c>
      <c r="JK1187">
        <v>10.0313</v>
      </c>
      <c r="JL1187">
        <v>25.3245</v>
      </c>
      <c r="JM1187" t="s">
        <v>374</v>
      </c>
      <c r="JN1187" t="s">
        <v>374</v>
      </c>
      <c r="JO1187">
        <v>10.5313</v>
      </c>
      <c r="JP1187">
        <v>3.0468999999999999</v>
      </c>
      <c r="JQ1187">
        <v>5.9531000000000001</v>
      </c>
      <c r="JR1187">
        <v>0.86980000000000002</v>
      </c>
      <c r="JS1187">
        <v>7.3437999999999999</v>
      </c>
      <c r="JT1187">
        <v>8.1690000000000005</v>
      </c>
      <c r="JU1187" t="s">
        <v>374</v>
      </c>
      <c r="JV1187">
        <v>9.6875</v>
      </c>
      <c r="JW1187">
        <v>3.5453999999999999</v>
      </c>
      <c r="JX1187" t="s">
        <v>374</v>
      </c>
      <c r="JY1187">
        <v>8.5617000000000001</v>
      </c>
      <c r="JZ1187">
        <v>9.9375</v>
      </c>
      <c r="KA1187" t="s">
        <v>374</v>
      </c>
      <c r="KB1187">
        <v>12.5</v>
      </c>
      <c r="KC1187" t="s">
        <v>374</v>
      </c>
      <c r="KD1187">
        <v>20.625</v>
      </c>
      <c r="KE1187" t="s">
        <v>374</v>
      </c>
      <c r="KF1187">
        <v>4.4687999999999999</v>
      </c>
      <c r="KG1187">
        <v>9.9167000000000005</v>
      </c>
      <c r="KH1187">
        <v>5.5308999999999999</v>
      </c>
      <c r="KI1187" t="s">
        <v>374</v>
      </c>
      <c r="KJ1187" t="s">
        <v>374</v>
      </c>
      <c r="KK1187" t="s">
        <v>374</v>
      </c>
      <c r="KL1187" t="s">
        <v>374</v>
      </c>
      <c r="KM1187">
        <v>10.125</v>
      </c>
      <c r="KN1187" t="s">
        <v>374</v>
      </c>
      <c r="KO1187">
        <v>24.375</v>
      </c>
      <c r="KP1187" t="s">
        <v>374</v>
      </c>
      <c r="KQ1187">
        <v>11.645300000000001</v>
      </c>
      <c r="KR1187">
        <v>14.25</v>
      </c>
      <c r="KS1187">
        <v>4.6749000000000001</v>
      </c>
      <c r="KT1187" t="s">
        <v>374</v>
      </c>
      <c r="KU1187" t="s">
        <v>374</v>
      </c>
      <c r="KV1187" t="s">
        <v>374</v>
      </c>
      <c r="KW1187">
        <v>5.1406000000000001</v>
      </c>
      <c r="KX1187" t="s">
        <v>374</v>
      </c>
      <c r="KY1187">
        <v>6.1875</v>
      </c>
      <c r="KZ1187" t="s">
        <v>374</v>
      </c>
      <c r="LA1187" t="s">
        <v>374</v>
      </c>
      <c r="LB1187" t="s">
        <v>374</v>
      </c>
      <c r="LC1187">
        <v>21.875</v>
      </c>
      <c r="LD1187">
        <v>14.208299999999999</v>
      </c>
      <c r="LE1187">
        <v>23.997</v>
      </c>
      <c r="LF1187">
        <v>5.5E-2</v>
      </c>
      <c r="LG1187">
        <v>4.1566000000000001</v>
      </c>
      <c r="LH1187" t="s">
        <v>374</v>
      </c>
      <c r="LI1187" t="s">
        <v>374</v>
      </c>
      <c r="LJ1187">
        <v>13.9011</v>
      </c>
      <c r="LK1187">
        <v>5.3117999999999999</v>
      </c>
      <c r="LL1187">
        <v>7.7564000000000002</v>
      </c>
      <c r="LM1187" t="s">
        <v>374</v>
      </c>
      <c r="LN1187">
        <v>3.0234000000000001</v>
      </c>
      <c r="LO1187">
        <v>54.678600000000003</v>
      </c>
      <c r="LP1187" t="s">
        <v>374</v>
      </c>
      <c r="LQ1187" t="s">
        <v>374</v>
      </c>
      <c r="LR1187" t="s">
        <v>374</v>
      </c>
      <c r="LS1187">
        <v>3.4375</v>
      </c>
      <c r="LT1187" t="s">
        <v>374</v>
      </c>
      <c r="LU1187" t="s">
        <v>374</v>
      </c>
      <c r="LV1187" t="s">
        <v>374</v>
      </c>
      <c r="LW1187" t="s">
        <v>374</v>
      </c>
      <c r="LX1187">
        <v>15.25</v>
      </c>
      <c r="LY1187">
        <v>40.625</v>
      </c>
      <c r="LZ1187" t="s">
        <v>374</v>
      </c>
      <c r="MA1187">
        <v>5.6978999999999997</v>
      </c>
      <c r="MB1187">
        <v>1.9609000000000001</v>
      </c>
      <c r="MC1187">
        <v>1.5156000000000001</v>
      </c>
      <c r="MD1187" t="s">
        <v>374</v>
      </c>
      <c r="ME1187">
        <v>16.498999999999999</v>
      </c>
      <c r="MF1187" t="s">
        <v>374</v>
      </c>
      <c r="MG1187" t="s">
        <v>374</v>
      </c>
      <c r="MH1187" t="s">
        <v>374</v>
      </c>
      <c r="MI1187">
        <v>21.125</v>
      </c>
      <c r="MJ1187" t="s">
        <v>374</v>
      </c>
      <c r="MK1187">
        <v>10.125</v>
      </c>
      <c r="ML1187">
        <v>17.3125</v>
      </c>
      <c r="MM1187" t="s">
        <v>374</v>
      </c>
      <c r="MN1187" t="s">
        <v>374</v>
      </c>
      <c r="MO1187" t="s">
        <v>374</v>
      </c>
      <c r="MP1187" t="s">
        <v>374</v>
      </c>
      <c r="MQ1187" t="s">
        <v>374</v>
      </c>
      <c r="MR1187" t="s">
        <v>374</v>
      </c>
      <c r="MS1187">
        <v>2.6337000000000002</v>
      </c>
      <c r="MT1187">
        <v>3.6659999999999999</v>
      </c>
      <c r="MU1187">
        <v>6.0781000000000001</v>
      </c>
      <c r="MV1187" t="s">
        <v>374</v>
      </c>
      <c r="MW1187">
        <v>3.375</v>
      </c>
      <c r="MX1187">
        <v>9.2927</v>
      </c>
      <c r="MY1187" t="s">
        <v>374</v>
      </c>
      <c r="MZ1187">
        <v>2.5460000000000003</v>
      </c>
      <c r="NA1187">
        <v>1.8166</v>
      </c>
      <c r="NB1187">
        <v>4.5678999999999998</v>
      </c>
      <c r="NC1187">
        <v>13.6555</v>
      </c>
      <c r="ND1187">
        <v>13.1875</v>
      </c>
      <c r="NE1187" t="s">
        <v>374</v>
      </c>
      <c r="NF1187">
        <v>5.2708000000000004</v>
      </c>
      <c r="NG1187" t="s">
        <v>374</v>
      </c>
      <c r="NH1187">
        <v>13.75</v>
      </c>
      <c r="NI1187">
        <v>2.8021000000000003</v>
      </c>
      <c r="NJ1187">
        <v>12.6296</v>
      </c>
      <c r="NK1187">
        <v>2.9687999999999999</v>
      </c>
      <c r="NL1187" t="s">
        <v>374</v>
      </c>
      <c r="NM1187">
        <v>7.8125</v>
      </c>
      <c r="NN1187" t="s">
        <v>374</v>
      </c>
      <c r="NO1187" t="s">
        <v>374</v>
      </c>
      <c r="NP1187">
        <v>28.875</v>
      </c>
      <c r="NQ1187" t="s">
        <v>374</v>
      </c>
      <c r="NR1187">
        <v>17.125</v>
      </c>
      <c r="NS1187">
        <v>19.187999999999999</v>
      </c>
      <c r="NT1187">
        <v>9.2794000000000008</v>
      </c>
      <c r="NU1187" t="s">
        <v>374</v>
      </c>
      <c r="NV1187" t="s">
        <v>374</v>
      </c>
      <c r="NW1187" t="s">
        <v>374</v>
      </c>
      <c r="NX1187" t="s">
        <v>374</v>
      </c>
      <c r="NY1187">
        <v>23.875</v>
      </c>
      <c r="NZ1187" t="s">
        <v>374</v>
      </c>
      <c r="OA1187" t="s">
        <v>374</v>
      </c>
      <c r="OB1187" t="s">
        <v>374</v>
      </c>
      <c r="OC1187">
        <v>0.93220000000000003</v>
      </c>
      <c r="OD1187" t="s">
        <v>374</v>
      </c>
      <c r="OE1187">
        <v>14.4375</v>
      </c>
      <c r="OF1187" t="s">
        <v>374</v>
      </c>
      <c r="OG1187" t="s">
        <v>374</v>
      </c>
      <c r="OH1187">
        <v>4.125</v>
      </c>
      <c r="OI1187" t="s">
        <v>374</v>
      </c>
      <c r="OJ1187">
        <v>3.3645999999999998</v>
      </c>
      <c r="OK1187">
        <v>2.8889</v>
      </c>
      <c r="OL1187" t="s">
        <v>374</v>
      </c>
      <c r="OM1187" t="s">
        <v>374</v>
      </c>
      <c r="ON1187" t="s">
        <v>374</v>
      </c>
      <c r="OO1187">
        <v>2.0630999999999999</v>
      </c>
      <c r="OP1187" t="s">
        <v>374</v>
      </c>
      <c r="OQ1187">
        <v>0.45700000000000002</v>
      </c>
      <c r="OR1187" t="s">
        <v>374</v>
      </c>
      <c r="OS1187">
        <v>31.3125</v>
      </c>
      <c r="OT1187" t="s">
        <v>374</v>
      </c>
      <c r="OU1187">
        <v>0.74609999999999999</v>
      </c>
      <c r="OV1187">
        <v>1.2037</v>
      </c>
      <c r="OW1187" t="s">
        <v>374</v>
      </c>
      <c r="OX1187">
        <v>15.313000000000001</v>
      </c>
      <c r="OY1187">
        <v>2.5939999999999999</v>
      </c>
      <c r="OZ1187">
        <v>26.055</v>
      </c>
      <c r="PA1187">
        <v>13.843299999999999</v>
      </c>
      <c r="PB1187" t="s">
        <v>374</v>
      </c>
      <c r="PC1187">
        <v>25.417000000000002</v>
      </c>
      <c r="PD1187">
        <v>9.7812999999999999</v>
      </c>
      <c r="PE1187">
        <v>11.4194</v>
      </c>
      <c r="PF1187">
        <v>23.456</v>
      </c>
      <c r="PG1187">
        <v>8.391</v>
      </c>
      <c r="PH1187" t="s">
        <v>374</v>
      </c>
      <c r="PI1187" t="s">
        <v>374</v>
      </c>
      <c r="PJ1187" t="s">
        <v>374</v>
      </c>
      <c r="PK1187" t="s">
        <v>374</v>
      </c>
      <c r="PL1187" t="s">
        <v>374</v>
      </c>
      <c r="PM1187">
        <v>19.5</v>
      </c>
      <c r="PN1187">
        <v>1.4167000000000001</v>
      </c>
      <c r="PO1187" t="s">
        <v>374</v>
      </c>
      <c r="PP1187" t="s">
        <v>374</v>
      </c>
      <c r="PQ1187">
        <v>5.75</v>
      </c>
      <c r="PR1187">
        <v>21.8125</v>
      </c>
      <c r="PS1187" t="s">
        <v>374</v>
      </c>
      <c r="PT1187" t="s">
        <v>374</v>
      </c>
      <c r="PU1187" t="s">
        <v>374</v>
      </c>
      <c r="PV1187">
        <v>10.125</v>
      </c>
      <c r="PW1187">
        <v>17.125</v>
      </c>
      <c r="PX1187">
        <v>6.8021000000000003</v>
      </c>
      <c r="PY1187">
        <v>4.625</v>
      </c>
      <c r="PZ1187">
        <v>0.60940000000000005</v>
      </c>
      <c r="QA1187">
        <v>15.287000000000001</v>
      </c>
      <c r="QB1187" t="s">
        <v>374</v>
      </c>
      <c r="QC1187" t="s">
        <v>374</v>
      </c>
      <c r="QD1187">
        <v>3.4062999999999999</v>
      </c>
      <c r="QE1187">
        <v>20.437999999999999</v>
      </c>
      <c r="QF1187">
        <v>1.5781000000000001</v>
      </c>
      <c r="QG1187" t="s">
        <v>374</v>
      </c>
      <c r="QH1187" t="s">
        <v>374</v>
      </c>
      <c r="QI1187" t="s">
        <v>374</v>
      </c>
      <c r="QJ1187" t="s">
        <v>374</v>
      </c>
      <c r="QK1187">
        <v>13.2813</v>
      </c>
      <c r="QL1187" t="s">
        <v>374</v>
      </c>
      <c r="QM1187" t="s">
        <v>374</v>
      </c>
      <c r="QN1187" t="s">
        <v>374</v>
      </c>
      <c r="QO1187">
        <v>12.606400000000001</v>
      </c>
      <c r="QP1187">
        <v>3.5</v>
      </c>
      <c r="QQ1187" t="s">
        <v>374</v>
      </c>
      <c r="QR1187">
        <v>5.5469999999999997</v>
      </c>
      <c r="QS1187">
        <v>21.5625</v>
      </c>
      <c r="QT1187">
        <v>9.5609999999999999</v>
      </c>
      <c r="QU1187" t="s">
        <v>374</v>
      </c>
      <c r="QV1187" t="s">
        <v>374</v>
      </c>
      <c r="QW1187">
        <v>4.1632999999999996</v>
      </c>
      <c r="QX1187">
        <v>8.0470000000000006</v>
      </c>
      <c r="QY1187" t="s">
        <v>374</v>
      </c>
      <c r="QZ1187">
        <v>3.5367999999999999</v>
      </c>
      <c r="RA1187">
        <v>5.7356999999999996</v>
      </c>
      <c r="RB1187" t="s">
        <v>374</v>
      </c>
      <c r="RC1187" t="s">
        <v>374</v>
      </c>
      <c r="RD1187">
        <v>15.5</v>
      </c>
      <c r="RE1187">
        <v>12.559200000000001</v>
      </c>
      <c r="RF1187" t="s">
        <v>374</v>
      </c>
      <c r="RG1187" t="s">
        <v>374</v>
      </c>
      <c r="RH1187">
        <v>5.5</v>
      </c>
      <c r="RI1187">
        <v>12.7149</v>
      </c>
      <c r="RJ1187">
        <v>24.817599999999999</v>
      </c>
      <c r="RK1187" t="s">
        <v>374</v>
      </c>
      <c r="RL1187" t="s">
        <v>374</v>
      </c>
      <c r="RM1187" t="s">
        <v>374</v>
      </c>
      <c r="RN1187" t="s">
        <v>374</v>
      </c>
      <c r="RO1187">
        <v>12.125</v>
      </c>
      <c r="RP1187">
        <v>23.875</v>
      </c>
      <c r="RQ1187">
        <v>6.4687999999999999</v>
      </c>
      <c r="RR1187">
        <v>52.125</v>
      </c>
      <c r="RS1187" t="s">
        <v>374</v>
      </c>
      <c r="RT1187">
        <v>11.625</v>
      </c>
      <c r="RU1187">
        <v>7.34</v>
      </c>
      <c r="RV1187">
        <v>12.1875</v>
      </c>
      <c r="RW1187" t="s">
        <v>374</v>
      </c>
      <c r="RX1187" t="s">
        <v>374</v>
      </c>
      <c r="RY1187" t="s">
        <v>374</v>
      </c>
      <c r="RZ1187">
        <v>16.319400000000002</v>
      </c>
      <c r="SA1187" t="s">
        <v>374</v>
      </c>
      <c r="SB1187" t="s">
        <v>374</v>
      </c>
      <c r="SC1187" t="s">
        <v>374</v>
      </c>
      <c r="SD1187">
        <v>2.625</v>
      </c>
      <c r="SE1187">
        <v>14.625</v>
      </c>
      <c r="SF1187">
        <v>5.4166999999999996</v>
      </c>
      <c r="SG1187">
        <v>43.306100000000001</v>
      </c>
      <c r="SH1187" t="s">
        <v>374</v>
      </c>
      <c r="SI1187" t="s">
        <v>374</v>
      </c>
      <c r="SJ1187" t="s">
        <v>374</v>
      </c>
      <c r="SK1187">
        <v>7.6111000000000004</v>
      </c>
      <c r="SL1187">
        <v>9.9375</v>
      </c>
      <c r="SM1187" t="s">
        <v>374</v>
      </c>
      <c r="SN1187" t="s">
        <v>374</v>
      </c>
    </row>
    <row r="1188" spans="1:508" x14ac:dyDescent="0.3">
      <c r="A1188">
        <f t="shared" si="18"/>
        <v>266</v>
      </c>
      <c r="B1188" s="3">
        <v>34527</v>
      </c>
      <c r="C1188" t="s">
        <v>374</v>
      </c>
      <c r="D1188" t="s">
        <v>374</v>
      </c>
      <c r="E1188" t="s">
        <v>374</v>
      </c>
      <c r="F1188">
        <v>1.0129999999999999</v>
      </c>
      <c r="G1188" t="s">
        <v>374</v>
      </c>
      <c r="H1188" t="s">
        <v>374</v>
      </c>
      <c r="I1188">
        <v>3.625</v>
      </c>
      <c r="J1188">
        <v>5.9858000000000002</v>
      </c>
      <c r="K1188" t="s">
        <v>374</v>
      </c>
      <c r="L1188">
        <v>3.8289999999999997</v>
      </c>
      <c r="M1188" t="s">
        <v>374</v>
      </c>
      <c r="N1188">
        <v>10.6602</v>
      </c>
      <c r="O1188" t="s">
        <v>374</v>
      </c>
      <c r="P1188" t="s">
        <v>374</v>
      </c>
      <c r="Q1188">
        <v>6.5</v>
      </c>
      <c r="R1188" t="s">
        <v>374</v>
      </c>
      <c r="S1188">
        <v>29.125</v>
      </c>
      <c r="T1188" t="s">
        <v>374</v>
      </c>
      <c r="U1188">
        <v>2.8542000000000001</v>
      </c>
      <c r="V1188" t="s">
        <v>374</v>
      </c>
      <c r="W1188">
        <v>234.9727</v>
      </c>
      <c r="X1188" t="s">
        <v>374</v>
      </c>
      <c r="Y1188" t="s">
        <v>374</v>
      </c>
      <c r="Z1188">
        <v>7.6562999999999999</v>
      </c>
      <c r="AA1188" t="s">
        <v>374</v>
      </c>
      <c r="AB1188">
        <v>8.0625</v>
      </c>
      <c r="AC1188" t="s">
        <v>374</v>
      </c>
      <c r="AD1188">
        <v>3.7187999999999999</v>
      </c>
      <c r="AE1188">
        <v>12</v>
      </c>
      <c r="AF1188" t="s">
        <v>374</v>
      </c>
      <c r="AG1188" t="s">
        <v>374</v>
      </c>
      <c r="AH1188">
        <v>3.0312999999999999</v>
      </c>
      <c r="AI1188" t="s">
        <v>374</v>
      </c>
      <c r="AJ1188" t="s">
        <v>374</v>
      </c>
      <c r="AK1188" t="s">
        <v>374</v>
      </c>
      <c r="AL1188">
        <v>5.5780000000000003</v>
      </c>
      <c r="AM1188" t="s">
        <v>374</v>
      </c>
      <c r="AN1188" t="s">
        <v>374</v>
      </c>
      <c r="AO1188" t="s">
        <v>374</v>
      </c>
      <c r="AP1188" t="s">
        <v>374</v>
      </c>
      <c r="AQ1188" t="s">
        <v>374</v>
      </c>
      <c r="AR1188" t="s">
        <v>374</v>
      </c>
      <c r="AS1188">
        <v>14.5</v>
      </c>
      <c r="AT1188" t="s">
        <v>374</v>
      </c>
      <c r="AU1188">
        <v>12.2294</v>
      </c>
      <c r="AV1188">
        <v>20.108000000000001</v>
      </c>
      <c r="AW1188" t="s">
        <v>374</v>
      </c>
      <c r="AX1188" t="s">
        <v>374</v>
      </c>
      <c r="AY1188" t="s">
        <v>374</v>
      </c>
      <c r="AZ1188" t="s">
        <v>374</v>
      </c>
      <c r="BA1188">
        <v>18.625</v>
      </c>
      <c r="BB1188">
        <v>0.41670000000000001</v>
      </c>
      <c r="BC1188">
        <v>20.55</v>
      </c>
      <c r="BD1188" t="s">
        <v>374</v>
      </c>
      <c r="BE1188">
        <v>14.9375</v>
      </c>
      <c r="BF1188" t="s">
        <v>374</v>
      </c>
      <c r="BG1188">
        <v>7.7321999999999997</v>
      </c>
      <c r="BH1188">
        <v>24.125</v>
      </c>
      <c r="BI1188">
        <v>23.437999999999999</v>
      </c>
      <c r="BJ1188">
        <v>13.1875</v>
      </c>
      <c r="BK1188">
        <v>6.3712</v>
      </c>
      <c r="BL1188">
        <v>2.6943999999999999</v>
      </c>
      <c r="BM1188">
        <v>10.438000000000001</v>
      </c>
      <c r="BN1188">
        <v>4</v>
      </c>
      <c r="BO1188">
        <v>2.9866999999999999</v>
      </c>
      <c r="BP1188">
        <v>0.432</v>
      </c>
      <c r="BQ1188">
        <v>7.7843</v>
      </c>
      <c r="BR1188" t="s">
        <v>374</v>
      </c>
      <c r="BS1188">
        <v>21.625</v>
      </c>
      <c r="BT1188" t="s">
        <v>374</v>
      </c>
      <c r="BU1188">
        <v>1.6172</v>
      </c>
      <c r="BV1188">
        <v>12.521800000000001</v>
      </c>
      <c r="BW1188" t="s">
        <v>374</v>
      </c>
      <c r="BX1188" t="s">
        <v>374</v>
      </c>
      <c r="BY1188">
        <v>3.5</v>
      </c>
      <c r="BZ1188">
        <v>3.25</v>
      </c>
      <c r="CA1188" t="s">
        <v>374</v>
      </c>
      <c r="CB1188">
        <v>47.873399999999997</v>
      </c>
      <c r="CC1188">
        <v>11.769500000000001</v>
      </c>
      <c r="CD1188" t="s">
        <v>374</v>
      </c>
      <c r="CE1188">
        <v>13.6563</v>
      </c>
      <c r="CF1188">
        <v>7.75</v>
      </c>
      <c r="CG1188" t="s">
        <v>374</v>
      </c>
      <c r="CH1188" t="s">
        <v>374</v>
      </c>
      <c r="CI1188" t="s">
        <v>374</v>
      </c>
      <c r="CJ1188">
        <v>11.5625</v>
      </c>
      <c r="CK1188" t="s">
        <v>374</v>
      </c>
      <c r="CL1188" t="s">
        <v>374</v>
      </c>
      <c r="CM1188" t="s">
        <v>374</v>
      </c>
      <c r="CN1188">
        <v>1.8203</v>
      </c>
      <c r="CO1188" t="s">
        <v>374</v>
      </c>
      <c r="CP1188" t="s">
        <v>374</v>
      </c>
      <c r="CQ1188">
        <v>1.8854</v>
      </c>
      <c r="CR1188" t="s">
        <v>374</v>
      </c>
      <c r="CS1188" t="s">
        <v>374</v>
      </c>
      <c r="CT1188">
        <v>7.8193999999999999</v>
      </c>
      <c r="CU1188">
        <v>14.603</v>
      </c>
      <c r="CV1188">
        <v>6.6718999999999999</v>
      </c>
      <c r="CW1188">
        <v>12.343999999999999</v>
      </c>
      <c r="CX1188">
        <v>18.833300000000001</v>
      </c>
      <c r="CY1188">
        <v>2.7707999999999999</v>
      </c>
      <c r="CZ1188" t="s">
        <v>374</v>
      </c>
      <c r="DA1188" t="s">
        <v>374</v>
      </c>
      <c r="DB1188">
        <v>10.593999999999999</v>
      </c>
      <c r="DC1188">
        <v>21.75</v>
      </c>
      <c r="DD1188" t="s">
        <v>374</v>
      </c>
      <c r="DE1188">
        <v>13.761200000000001</v>
      </c>
      <c r="DF1188" t="s">
        <v>374</v>
      </c>
      <c r="DG1188">
        <v>1.7707999999999999</v>
      </c>
      <c r="DH1188">
        <v>2.0625</v>
      </c>
      <c r="DI1188">
        <v>12.292400000000001</v>
      </c>
      <c r="DJ1188">
        <v>7.2190000000000003</v>
      </c>
      <c r="DK1188" t="s">
        <v>374</v>
      </c>
      <c r="DL1188">
        <v>16.988</v>
      </c>
      <c r="DM1188" t="s">
        <v>374</v>
      </c>
      <c r="DN1188">
        <v>0.58850000000000002</v>
      </c>
      <c r="DO1188" t="s">
        <v>374</v>
      </c>
      <c r="DP1188">
        <v>1.2639</v>
      </c>
      <c r="DQ1188" t="s">
        <v>374</v>
      </c>
      <c r="DR1188">
        <v>10.75</v>
      </c>
      <c r="DS1188">
        <v>11.277799999999999</v>
      </c>
      <c r="DT1188" t="s">
        <v>374</v>
      </c>
      <c r="DU1188" t="s">
        <v>374</v>
      </c>
      <c r="DV1188" t="s">
        <v>374</v>
      </c>
      <c r="DW1188">
        <v>8.5688999999999993</v>
      </c>
      <c r="DX1188">
        <v>21.9375</v>
      </c>
      <c r="DY1188" t="s">
        <v>374</v>
      </c>
      <c r="DZ1188">
        <v>18.0625</v>
      </c>
      <c r="EA1188" t="s">
        <v>374</v>
      </c>
      <c r="EB1188">
        <v>31.1831</v>
      </c>
      <c r="EC1188">
        <v>11.9375</v>
      </c>
      <c r="ED1188" t="s">
        <v>374</v>
      </c>
      <c r="EE1188" t="s">
        <v>374</v>
      </c>
      <c r="EF1188" t="s">
        <v>374</v>
      </c>
      <c r="EG1188" t="s">
        <v>374</v>
      </c>
      <c r="EH1188">
        <v>2.1080000000000001</v>
      </c>
      <c r="EI1188">
        <v>13.8139</v>
      </c>
      <c r="EJ1188" t="s">
        <v>374</v>
      </c>
      <c r="EK1188" t="s">
        <v>374</v>
      </c>
      <c r="EL1188" t="s">
        <v>374</v>
      </c>
      <c r="EM1188" t="s">
        <v>374</v>
      </c>
      <c r="EN1188" t="s">
        <v>374</v>
      </c>
      <c r="EO1188">
        <v>9.9182000000000006</v>
      </c>
      <c r="EP1188" t="s">
        <v>374</v>
      </c>
      <c r="EQ1188">
        <v>13.375</v>
      </c>
      <c r="ER1188" t="s">
        <v>374</v>
      </c>
      <c r="ES1188">
        <v>25</v>
      </c>
      <c r="ET1188">
        <v>31.766500000000001</v>
      </c>
      <c r="EU1188" t="s">
        <v>374</v>
      </c>
      <c r="EV1188" t="s">
        <v>374</v>
      </c>
      <c r="EW1188" t="s">
        <v>374</v>
      </c>
      <c r="EX1188">
        <v>3.9218999999999999</v>
      </c>
      <c r="EY1188" t="s">
        <v>374</v>
      </c>
      <c r="EZ1188">
        <v>5.125</v>
      </c>
      <c r="FA1188">
        <v>27.5</v>
      </c>
      <c r="FB1188">
        <v>7.35</v>
      </c>
      <c r="FC1188">
        <v>12.625</v>
      </c>
      <c r="FD1188" t="s">
        <v>374</v>
      </c>
      <c r="FE1188">
        <v>23.3125</v>
      </c>
      <c r="FF1188">
        <v>14.5313</v>
      </c>
      <c r="FG1188">
        <v>5.5625</v>
      </c>
      <c r="FH1188" t="s">
        <v>374</v>
      </c>
      <c r="FI1188">
        <v>15.375</v>
      </c>
      <c r="FJ1188">
        <v>22.25</v>
      </c>
      <c r="FK1188">
        <v>17.75</v>
      </c>
      <c r="FL1188" t="s">
        <v>374</v>
      </c>
      <c r="FM1188">
        <v>11.605499999999999</v>
      </c>
      <c r="FN1188">
        <v>25</v>
      </c>
      <c r="FO1188">
        <v>27.875</v>
      </c>
      <c r="FP1188" t="s">
        <v>374</v>
      </c>
      <c r="FQ1188" t="s">
        <v>374</v>
      </c>
      <c r="FR1188">
        <v>1.1015999999999999</v>
      </c>
      <c r="FS1188" t="s">
        <v>374</v>
      </c>
      <c r="FT1188" t="s">
        <v>374</v>
      </c>
      <c r="FU1188">
        <v>19.936900000000001</v>
      </c>
      <c r="FV1188" t="s">
        <v>374</v>
      </c>
      <c r="FW1188">
        <v>1.1172</v>
      </c>
      <c r="FX1188" t="s">
        <v>374</v>
      </c>
      <c r="FY1188" t="s">
        <v>374</v>
      </c>
      <c r="FZ1188" t="s">
        <v>374</v>
      </c>
      <c r="GA1188">
        <v>17.218800000000002</v>
      </c>
      <c r="GB1188" t="s">
        <v>374</v>
      </c>
      <c r="GC1188" t="s">
        <v>374</v>
      </c>
      <c r="GD1188" t="s">
        <v>374</v>
      </c>
      <c r="GE1188">
        <v>1.4258999999999999</v>
      </c>
      <c r="GF1188">
        <v>9.9259000000000004</v>
      </c>
      <c r="GG1188">
        <v>1.6718999999999999</v>
      </c>
      <c r="GH1188" t="s">
        <v>374</v>
      </c>
      <c r="GI1188" t="s">
        <v>374</v>
      </c>
      <c r="GJ1188">
        <v>6.3239000000000001</v>
      </c>
      <c r="GK1188" t="s">
        <v>374</v>
      </c>
      <c r="GL1188" t="s">
        <v>374</v>
      </c>
      <c r="GM1188" t="s">
        <v>374</v>
      </c>
      <c r="GN1188">
        <v>26</v>
      </c>
      <c r="GO1188" t="s">
        <v>374</v>
      </c>
      <c r="GP1188" t="s">
        <v>374</v>
      </c>
      <c r="GQ1188" t="s">
        <v>374</v>
      </c>
      <c r="GR1188">
        <v>10.063000000000001</v>
      </c>
      <c r="GS1188">
        <v>7.5098000000000003</v>
      </c>
      <c r="GT1188">
        <v>0.25</v>
      </c>
      <c r="GU1188">
        <v>10.8476</v>
      </c>
      <c r="GV1188">
        <v>7.3856000000000002</v>
      </c>
      <c r="GW1188">
        <v>9.1</v>
      </c>
      <c r="GX1188" t="s">
        <v>374</v>
      </c>
      <c r="GY1188" t="s">
        <v>374</v>
      </c>
      <c r="GZ1188" t="s">
        <v>374</v>
      </c>
      <c r="HA1188">
        <v>24.25</v>
      </c>
      <c r="HB1188" t="s">
        <v>374</v>
      </c>
      <c r="HC1188">
        <v>6.0926</v>
      </c>
      <c r="HD1188" t="s">
        <v>374</v>
      </c>
      <c r="HE1188" t="s">
        <v>374</v>
      </c>
      <c r="HF1188">
        <v>32.938000000000002</v>
      </c>
      <c r="HG1188">
        <v>8.0410000000000004</v>
      </c>
      <c r="HH1188" t="s">
        <v>374</v>
      </c>
      <c r="HI1188">
        <v>12.0932</v>
      </c>
      <c r="HJ1188" t="s">
        <v>374</v>
      </c>
      <c r="HK1188" t="s">
        <v>374</v>
      </c>
      <c r="HL1188">
        <v>9.6110000000000007</v>
      </c>
      <c r="HM1188">
        <v>16.916699999999999</v>
      </c>
      <c r="HN1188" t="s">
        <v>374</v>
      </c>
      <c r="HO1188" t="s">
        <v>374</v>
      </c>
      <c r="HP1188" t="s">
        <v>374</v>
      </c>
      <c r="HQ1188" t="s">
        <v>374</v>
      </c>
      <c r="HR1188">
        <v>6.0937999999999999</v>
      </c>
      <c r="HS1188">
        <v>1.3437999999999999</v>
      </c>
      <c r="HT1188">
        <v>16.422000000000001</v>
      </c>
      <c r="HU1188">
        <v>4.8506</v>
      </c>
      <c r="HV1188" t="s">
        <v>374</v>
      </c>
      <c r="HW1188">
        <v>3.3382000000000001</v>
      </c>
      <c r="HX1188">
        <v>9.6562999999999999</v>
      </c>
      <c r="HY1188">
        <v>2.7656000000000001</v>
      </c>
      <c r="HZ1188" t="s">
        <v>374</v>
      </c>
      <c r="IA1188">
        <v>8.2428000000000008</v>
      </c>
      <c r="IB1188">
        <v>10.5</v>
      </c>
      <c r="IC1188">
        <v>17.5</v>
      </c>
      <c r="ID1188">
        <v>13.9375</v>
      </c>
      <c r="IE1188" t="s">
        <v>374</v>
      </c>
      <c r="IF1188">
        <v>4</v>
      </c>
      <c r="IG1188">
        <v>7.6048999999999998</v>
      </c>
      <c r="IH1188">
        <v>40.375</v>
      </c>
      <c r="II1188" t="s">
        <v>374</v>
      </c>
      <c r="IJ1188">
        <v>2.4375</v>
      </c>
      <c r="IK1188" t="s">
        <v>374</v>
      </c>
      <c r="IL1188">
        <v>3.7578</v>
      </c>
      <c r="IM1188">
        <v>2.9169999999999998</v>
      </c>
      <c r="IN1188">
        <v>34.566400000000002</v>
      </c>
      <c r="IO1188">
        <v>10.333299999999999</v>
      </c>
      <c r="IP1188" t="s">
        <v>374</v>
      </c>
      <c r="IQ1188" t="s">
        <v>374</v>
      </c>
      <c r="IR1188">
        <v>9.5449999999999999</v>
      </c>
      <c r="IS1188" t="s">
        <v>374</v>
      </c>
      <c r="IT1188" t="s">
        <v>374</v>
      </c>
      <c r="IU1188" t="s">
        <v>374</v>
      </c>
      <c r="IV1188">
        <v>9.625</v>
      </c>
      <c r="IW1188" t="s">
        <v>374</v>
      </c>
      <c r="IX1188">
        <v>5.0312999999999999</v>
      </c>
      <c r="IY1188">
        <v>4.375</v>
      </c>
      <c r="IZ1188">
        <v>4.2653999999999996</v>
      </c>
      <c r="JA1188">
        <v>1.4582999999999999</v>
      </c>
      <c r="JB1188">
        <v>10.625</v>
      </c>
      <c r="JC1188" t="s">
        <v>374</v>
      </c>
      <c r="JD1188">
        <v>12.75</v>
      </c>
      <c r="JE1188" t="s">
        <v>374</v>
      </c>
      <c r="JF1188">
        <v>27</v>
      </c>
      <c r="JG1188">
        <v>15.875</v>
      </c>
      <c r="JH1188" t="s">
        <v>374</v>
      </c>
      <c r="JI1188" t="s">
        <v>374</v>
      </c>
      <c r="JJ1188">
        <v>8.0556000000000001</v>
      </c>
      <c r="JK1188">
        <v>10.0625</v>
      </c>
      <c r="JL1188">
        <v>25.206700000000001</v>
      </c>
      <c r="JM1188" t="s">
        <v>374</v>
      </c>
      <c r="JN1188" t="s">
        <v>374</v>
      </c>
      <c r="JO1188">
        <v>10.5</v>
      </c>
      <c r="JP1188">
        <v>3.0625</v>
      </c>
      <c r="JQ1188">
        <v>5.9218999999999999</v>
      </c>
      <c r="JR1188">
        <v>0.875</v>
      </c>
      <c r="JS1188">
        <v>7.25</v>
      </c>
      <c r="JT1188">
        <v>8.1690000000000005</v>
      </c>
      <c r="JU1188" t="s">
        <v>374</v>
      </c>
      <c r="JV1188">
        <v>9.75</v>
      </c>
      <c r="JW1188">
        <v>3.5672999999999999</v>
      </c>
      <c r="JX1188" t="s">
        <v>374</v>
      </c>
      <c r="JY1188">
        <v>8.6377000000000006</v>
      </c>
      <c r="JZ1188">
        <v>9.6875</v>
      </c>
      <c r="KA1188" t="s">
        <v>374</v>
      </c>
      <c r="KB1188">
        <v>12.125</v>
      </c>
      <c r="KC1188" t="s">
        <v>374</v>
      </c>
      <c r="KD1188">
        <v>20.3125</v>
      </c>
      <c r="KE1188" t="s">
        <v>374</v>
      </c>
      <c r="KF1188">
        <v>4.5312999999999999</v>
      </c>
      <c r="KG1188">
        <v>9.9167000000000005</v>
      </c>
      <c r="KH1188">
        <v>5.6295999999999999</v>
      </c>
      <c r="KI1188" t="s">
        <v>374</v>
      </c>
      <c r="KJ1188" t="s">
        <v>374</v>
      </c>
      <c r="KK1188" t="s">
        <v>374</v>
      </c>
      <c r="KL1188" t="s">
        <v>374</v>
      </c>
      <c r="KM1188">
        <v>10.125</v>
      </c>
      <c r="KN1188" t="s">
        <v>374</v>
      </c>
      <c r="KO1188">
        <v>24.75</v>
      </c>
      <c r="KP1188" t="s">
        <v>374</v>
      </c>
      <c r="KQ1188">
        <v>11.480499999999999</v>
      </c>
      <c r="KR1188">
        <v>14.25</v>
      </c>
      <c r="KS1188">
        <v>4.7900999999999998</v>
      </c>
      <c r="KT1188" t="s">
        <v>374</v>
      </c>
      <c r="KU1188" t="s">
        <v>374</v>
      </c>
      <c r="KV1188" t="s">
        <v>374</v>
      </c>
      <c r="KW1188">
        <v>5.1641000000000004</v>
      </c>
      <c r="KX1188" t="s">
        <v>374</v>
      </c>
      <c r="KY1188">
        <v>6.0937999999999999</v>
      </c>
      <c r="KZ1188" t="s">
        <v>374</v>
      </c>
      <c r="LA1188" t="s">
        <v>374</v>
      </c>
      <c r="LB1188" t="s">
        <v>374</v>
      </c>
      <c r="LC1188">
        <v>22</v>
      </c>
      <c r="LD1188">
        <v>14.166700000000001</v>
      </c>
      <c r="LE1188">
        <v>24.058</v>
      </c>
      <c r="LF1188">
        <v>5.7000000000000002E-2</v>
      </c>
      <c r="LG1188">
        <v>4.0987999999999998</v>
      </c>
      <c r="LH1188" t="s">
        <v>374</v>
      </c>
      <c r="LI1188" t="s">
        <v>374</v>
      </c>
      <c r="LJ1188">
        <v>13.7828</v>
      </c>
      <c r="LK1188">
        <v>5.2737999999999996</v>
      </c>
      <c r="LL1188">
        <v>7.6786000000000003</v>
      </c>
      <c r="LM1188" t="s">
        <v>374</v>
      </c>
      <c r="LN1188">
        <v>3</v>
      </c>
      <c r="LO1188">
        <v>61.398899999999998</v>
      </c>
      <c r="LP1188" t="s">
        <v>374</v>
      </c>
      <c r="LQ1188" t="s">
        <v>374</v>
      </c>
      <c r="LR1188" t="s">
        <v>374</v>
      </c>
      <c r="LS1188">
        <v>3.4218999999999999</v>
      </c>
      <c r="LT1188" t="s">
        <v>374</v>
      </c>
      <c r="LU1188" t="s">
        <v>374</v>
      </c>
      <c r="LV1188" t="s">
        <v>374</v>
      </c>
      <c r="LW1188" t="s">
        <v>374</v>
      </c>
      <c r="LX1188">
        <v>15.25</v>
      </c>
      <c r="LY1188">
        <v>40.625</v>
      </c>
      <c r="LZ1188" t="s">
        <v>374</v>
      </c>
      <c r="MA1188">
        <v>5.7469999999999999</v>
      </c>
      <c r="MB1188">
        <v>1.9375</v>
      </c>
      <c r="MC1188">
        <v>1.5468999999999999</v>
      </c>
      <c r="MD1188" t="s">
        <v>374</v>
      </c>
      <c r="ME1188">
        <v>16.216000000000001</v>
      </c>
      <c r="MF1188" t="s">
        <v>374</v>
      </c>
      <c r="MG1188" t="s">
        <v>374</v>
      </c>
      <c r="MH1188" t="s">
        <v>374</v>
      </c>
      <c r="MI1188">
        <v>21.166699999999999</v>
      </c>
      <c r="MJ1188" t="s">
        <v>374</v>
      </c>
      <c r="MK1188">
        <v>10.046900000000001</v>
      </c>
      <c r="ML1188">
        <v>17.531300000000002</v>
      </c>
      <c r="MM1188" t="s">
        <v>374</v>
      </c>
      <c r="MN1188" t="s">
        <v>374</v>
      </c>
      <c r="MO1188" t="s">
        <v>374</v>
      </c>
      <c r="MP1188" t="s">
        <v>374</v>
      </c>
      <c r="MQ1188" t="s">
        <v>374</v>
      </c>
      <c r="MR1188" t="s">
        <v>374</v>
      </c>
      <c r="MS1188">
        <v>2.5350000000000001</v>
      </c>
      <c r="MT1188">
        <v>3.7206999999999999</v>
      </c>
      <c r="MU1188">
        <v>6.125</v>
      </c>
      <c r="MV1188" t="s">
        <v>374</v>
      </c>
      <c r="MW1188">
        <v>3.375</v>
      </c>
      <c r="MX1188">
        <v>9.4125999999999994</v>
      </c>
      <c r="MY1188" t="s">
        <v>374</v>
      </c>
      <c r="MZ1188">
        <v>2.524</v>
      </c>
      <c r="NA1188">
        <v>1.8166</v>
      </c>
      <c r="NB1188">
        <v>4.6543000000000001</v>
      </c>
      <c r="NC1188">
        <v>13.712400000000001</v>
      </c>
      <c r="ND1188">
        <v>13.0625</v>
      </c>
      <c r="NE1188" t="s">
        <v>374</v>
      </c>
      <c r="NF1188">
        <v>5.1666999999999996</v>
      </c>
      <c r="NG1188" t="s">
        <v>374</v>
      </c>
      <c r="NH1188">
        <v>13.5938</v>
      </c>
      <c r="NI1188">
        <v>2.8646000000000003</v>
      </c>
      <c r="NJ1188">
        <v>12.7037</v>
      </c>
      <c r="NK1188">
        <v>2.9843999999999999</v>
      </c>
      <c r="NL1188" t="s">
        <v>374</v>
      </c>
      <c r="NM1188">
        <v>7.75</v>
      </c>
      <c r="NN1188" t="s">
        <v>374</v>
      </c>
      <c r="NO1188" t="s">
        <v>374</v>
      </c>
      <c r="NP1188">
        <v>28.375</v>
      </c>
      <c r="NQ1188" t="s">
        <v>374</v>
      </c>
      <c r="NR1188">
        <v>17.125</v>
      </c>
      <c r="NS1188">
        <v>19.125</v>
      </c>
      <c r="NT1188">
        <v>9.2794000000000008</v>
      </c>
      <c r="NU1188" t="s">
        <v>374</v>
      </c>
      <c r="NV1188" t="s">
        <v>374</v>
      </c>
      <c r="NW1188" t="s">
        <v>374</v>
      </c>
      <c r="NX1188" t="s">
        <v>374</v>
      </c>
      <c r="NY1188">
        <v>21</v>
      </c>
      <c r="NZ1188" t="s">
        <v>374</v>
      </c>
      <c r="OA1188" t="s">
        <v>374</v>
      </c>
      <c r="OB1188" t="s">
        <v>374</v>
      </c>
      <c r="OC1188">
        <v>0.95899999999999996</v>
      </c>
      <c r="OD1188" t="s">
        <v>374</v>
      </c>
      <c r="OE1188">
        <v>14.75</v>
      </c>
      <c r="OF1188" t="s">
        <v>374</v>
      </c>
      <c r="OG1188" t="s">
        <v>374</v>
      </c>
      <c r="OH1188">
        <v>4</v>
      </c>
      <c r="OI1188" t="s">
        <v>374</v>
      </c>
      <c r="OJ1188">
        <v>3.3854000000000002</v>
      </c>
      <c r="OK1188">
        <v>2.8641999999999999</v>
      </c>
      <c r="OL1188" t="s">
        <v>374</v>
      </c>
      <c r="OM1188" t="s">
        <v>374</v>
      </c>
      <c r="ON1188" t="s">
        <v>374</v>
      </c>
      <c r="OO1188">
        <v>2.1070000000000002</v>
      </c>
      <c r="OP1188" t="s">
        <v>374</v>
      </c>
      <c r="OQ1188">
        <v>0.46479999999999999</v>
      </c>
      <c r="OR1188" t="s">
        <v>374</v>
      </c>
      <c r="OS1188">
        <v>31.5</v>
      </c>
      <c r="OT1188" t="s">
        <v>374</v>
      </c>
      <c r="OU1188">
        <v>0.77339999999999998</v>
      </c>
      <c r="OV1188">
        <v>1.1852</v>
      </c>
      <c r="OW1188" t="s">
        <v>374</v>
      </c>
      <c r="OX1188">
        <v>15.25</v>
      </c>
      <c r="OY1188">
        <v>2.625</v>
      </c>
      <c r="OZ1188">
        <v>25.923000000000002</v>
      </c>
      <c r="PA1188">
        <v>13.927199999999999</v>
      </c>
      <c r="PB1188" t="s">
        <v>374</v>
      </c>
      <c r="PC1188">
        <v>25.332999999999998</v>
      </c>
      <c r="PD1188">
        <v>9.875</v>
      </c>
      <c r="PE1188">
        <v>11.4194</v>
      </c>
      <c r="PF1188">
        <v>23.568000000000001</v>
      </c>
      <c r="PG1188">
        <v>8.5630000000000006</v>
      </c>
      <c r="PH1188" t="s">
        <v>374</v>
      </c>
      <c r="PI1188" t="s">
        <v>374</v>
      </c>
      <c r="PJ1188" t="s">
        <v>374</v>
      </c>
      <c r="PK1188" t="s">
        <v>374</v>
      </c>
      <c r="PL1188" t="s">
        <v>374</v>
      </c>
      <c r="PM1188">
        <v>19.625</v>
      </c>
      <c r="PN1188">
        <v>1.4582999999999999</v>
      </c>
      <c r="PO1188" t="s">
        <v>374</v>
      </c>
      <c r="PP1188" t="s">
        <v>374</v>
      </c>
      <c r="PQ1188">
        <v>5.7187999999999999</v>
      </c>
      <c r="PR1188">
        <v>21.4375</v>
      </c>
      <c r="PS1188" t="s">
        <v>374</v>
      </c>
      <c r="PT1188" t="s">
        <v>374</v>
      </c>
      <c r="PU1188" t="s">
        <v>374</v>
      </c>
      <c r="PV1188">
        <v>10</v>
      </c>
      <c r="PW1188">
        <v>17.25</v>
      </c>
      <c r="PX1188">
        <v>6.8125</v>
      </c>
      <c r="PY1188">
        <v>4.625</v>
      </c>
      <c r="PZ1188">
        <v>0.60550000000000004</v>
      </c>
      <c r="QA1188">
        <v>15.191000000000001</v>
      </c>
      <c r="QB1188" t="s">
        <v>374</v>
      </c>
      <c r="QC1188" t="s">
        <v>374</v>
      </c>
      <c r="QD1188">
        <v>3.4062999999999999</v>
      </c>
      <c r="QE1188">
        <v>20.25</v>
      </c>
      <c r="QF1188">
        <v>1.5781000000000001</v>
      </c>
      <c r="QG1188" t="s">
        <v>374</v>
      </c>
      <c r="QH1188" t="s">
        <v>374</v>
      </c>
      <c r="QI1188" t="s">
        <v>374</v>
      </c>
      <c r="QJ1188" t="s">
        <v>374</v>
      </c>
      <c r="QK1188">
        <v>13.2188</v>
      </c>
      <c r="QL1188" t="s">
        <v>374</v>
      </c>
      <c r="QM1188" t="s">
        <v>374</v>
      </c>
      <c r="QN1188" t="s">
        <v>374</v>
      </c>
      <c r="QO1188">
        <v>12.8378</v>
      </c>
      <c r="QP1188">
        <v>3.4375</v>
      </c>
      <c r="QQ1188" t="s">
        <v>374</v>
      </c>
      <c r="QR1188">
        <v>5.4530000000000003</v>
      </c>
      <c r="QS1188">
        <v>21.625</v>
      </c>
      <c r="QT1188">
        <v>9.4557000000000002</v>
      </c>
      <c r="QU1188" t="s">
        <v>374</v>
      </c>
      <c r="QV1188" t="s">
        <v>374</v>
      </c>
      <c r="QW1188">
        <v>4.2043999999999997</v>
      </c>
      <c r="QX1188">
        <v>8.0939999999999994</v>
      </c>
      <c r="QY1188" t="s">
        <v>374</v>
      </c>
      <c r="QZ1188">
        <v>3.5114999999999998</v>
      </c>
      <c r="RA1188">
        <v>5.7651000000000003</v>
      </c>
      <c r="RB1188" t="s">
        <v>374</v>
      </c>
      <c r="RC1188" t="s">
        <v>374</v>
      </c>
      <c r="RD1188">
        <v>15.417</v>
      </c>
      <c r="RE1188">
        <v>12.6462</v>
      </c>
      <c r="RF1188" t="s">
        <v>374</v>
      </c>
      <c r="RG1188" t="s">
        <v>374</v>
      </c>
      <c r="RH1188">
        <v>5.25</v>
      </c>
      <c r="RI1188">
        <v>12.7149</v>
      </c>
      <c r="RJ1188">
        <v>24.761500000000002</v>
      </c>
      <c r="RK1188" t="s">
        <v>374</v>
      </c>
      <c r="RL1188" t="s">
        <v>374</v>
      </c>
      <c r="RM1188" t="s">
        <v>374</v>
      </c>
      <c r="RN1188" t="s">
        <v>374</v>
      </c>
      <c r="RO1188">
        <v>12.125</v>
      </c>
      <c r="RP1188">
        <v>23.625</v>
      </c>
      <c r="RQ1188">
        <v>6.375</v>
      </c>
      <c r="RR1188">
        <v>53.375</v>
      </c>
      <c r="RS1188" t="s">
        <v>374</v>
      </c>
      <c r="RT1188">
        <v>11.625</v>
      </c>
      <c r="RU1188">
        <v>7.4649000000000001</v>
      </c>
      <c r="RV1188">
        <v>12.375</v>
      </c>
      <c r="RW1188" t="s">
        <v>374</v>
      </c>
      <c r="RX1188" t="s">
        <v>374</v>
      </c>
      <c r="RY1188" t="s">
        <v>374</v>
      </c>
      <c r="RZ1188">
        <v>16.2683</v>
      </c>
      <c r="SA1188" t="s">
        <v>374</v>
      </c>
      <c r="SB1188" t="s">
        <v>374</v>
      </c>
      <c r="SC1188" t="s">
        <v>374</v>
      </c>
      <c r="SD1188">
        <v>2.6978999999999997</v>
      </c>
      <c r="SE1188">
        <v>14.5938</v>
      </c>
      <c r="SF1188">
        <v>5.2291999999999996</v>
      </c>
      <c r="SG1188">
        <v>44.0745</v>
      </c>
      <c r="SH1188" t="s">
        <v>374</v>
      </c>
      <c r="SI1188" t="s">
        <v>374</v>
      </c>
      <c r="SJ1188" t="s">
        <v>374</v>
      </c>
      <c r="SK1188">
        <v>7.7778</v>
      </c>
      <c r="SL1188">
        <v>10.0313</v>
      </c>
      <c r="SM1188" t="s">
        <v>374</v>
      </c>
      <c r="SN1188" t="s">
        <v>374</v>
      </c>
    </row>
    <row r="1189" spans="1:508" x14ac:dyDescent="0.3">
      <c r="A1189">
        <f t="shared" si="18"/>
        <v>266</v>
      </c>
      <c r="B1189" s="3">
        <v>34528</v>
      </c>
      <c r="C1189" t="s">
        <v>374</v>
      </c>
      <c r="D1189" t="s">
        <v>374</v>
      </c>
      <c r="E1189" t="s">
        <v>374</v>
      </c>
      <c r="F1189">
        <v>1.06</v>
      </c>
      <c r="G1189" t="s">
        <v>374</v>
      </c>
      <c r="H1189" t="s">
        <v>374</v>
      </c>
      <c r="I1189">
        <v>3.625</v>
      </c>
      <c r="J1189">
        <v>6.1257000000000001</v>
      </c>
      <c r="K1189" t="s">
        <v>374</v>
      </c>
      <c r="L1189">
        <v>3.9710000000000001</v>
      </c>
      <c r="M1189" t="s">
        <v>374</v>
      </c>
      <c r="N1189">
        <v>10.6602</v>
      </c>
      <c r="O1189" t="s">
        <v>374</v>
      </c>
      <c r="P1189" t="s">
        <v>374</v>
      </c>
      <c r="Q1189">
        <v>6.9062999999999999</v>
      </c>
      <c r="R1189" t="s">
        <v>374</v>
      </c>
      <c r="S1189">
        <v>29</v>
      </c>
      <c r="T1189" t="s">
        <v>374</v>
      </c>
      <c r="U1189">
        <v>2.8542000000000001</v>
      </c>
      <c r="V1189" t="s">
        <v>374</v>
      </c>
      <c r="W1189">
        <v>235.30359999999999</v>
      </c>
      <c r="X1189" t="s">
        <v>374</v>
      </c>
      <c r="Y1189" t="s">
        <v>374</v>
      </c>
      <c r="Z1189">
        <v>7.5312999999999999</v>
      </c>
      <c r="AA1189" t="s">
        <v>374</v>
      </c>
      <c r="AB1189">
        <v>8.0625</v>
      </c>
      <c r="AC1189" t="s">
        <v>374</v>
      </c>
      <c r="AD1189">
        <v>3.6875</v>
      </c>
      <c r="AE1189">
        <v>12.125</v>
      </c>
      <c r="AF1189" t="s">
        <v>374</v>
      </c>
      <c r="AG1189" t="s">
        <v>374</v>
      </c>
      <c r="AH1189">
        <v>3.0703</v>
      </c>
      <c r="AI1189" t="s">
        <v>374</v>
      </c>
      <c r="AJ1189" t="s">
        <v>374</v>
      </c>
      <c r="AK1189" t="s">
        <v>374</v>
      </c>
      <c r="AL1189">
        <v>5.8129999999999997</v>
      </c>
      <c r="AM1189" t="s">
        <v>374</v>
      </c>
      <c r="AN1189" t="s">
        <v>374</v>
      </c>
      <c r="AO1189" t="s">
        <v>374</v>
      </c>
      <c r="AP1189" t="s">
        <v>374</v>
      </c>
      <c r="AQ1189" t="s">
        <v>374</v>
      </c>
      <c r="AR1189" t="s">
        <v>374</v>
      </c>
      <c r="AS1189">
        <v>14.556000000000001</v>
      </c>
      <c r="AT1189" t="s">
        <v>374</v>
      </c>
      <c r="AU1189">
        <v>12.1212</v>
      </c>
      <c r="AV1189">
        <v>20.108000000000001</v>
      </c>
      <c r="AW1189" t="s">
        <v>374</v>
      </c>
      <c r="AX1189" t="s">
        <v>374</v>
      </c>
      <c r="AY1189" t="s">
        <v>374</v>
      </c>
      <c r="AZ1189" t="s">
        <v>374</v>
      </c>
      <c r="BA1189">
        <v>18.625</v>
      </c>
      <c r="BB1189">
        <v>0.375</v>
      </c>
      <c r="BC1189">
        <v>20.670999999999999</v>
      </c>
      <c r="BD1189" t="s">
        <v>374</v>
      </c>
      <c r="BE1189">
        <v>14.875</v>
      </c>
      <c r="BF1189" t="s">
        <v>374</v>
      </c>
      <c r="BG1189">
        <v>7.6593</v>
      </c>
      <c r="BH1189">
        <v>23.75</v>
      </c>
      <c r="BI1189">
        <v>23.562999999999999</v>
      </c>
      <c r="BJ1189">
        <v>13.25</v>
      </c>
      <c r="BK1189">
        <v>6.3108000000000004</v>
      </c>
      <c r="BL1189">
        <v>2.6667000000000001</v>
      </c>
      <c r="BM1189">
        <v>10.625</v>
      </c>
      <c r="BN1189">
        <v>4.1806000000000001</v>
      </c>
      <c r="BO1189">
        <v>2.9466999999999999</v>
      </c>
      <c r="BP1189">
        <v>0.41299999999999998</v>
      </c>
      <c r="BQ1189">
        <v>7.8837000000000002</v>
      </c>
      <c r="BR1189" t="s">
        <v>374</v>
      </c>
      <c r="BS1189">
        <v>21.125</v>
      </c>
      <c r="BT1189" t="s">
        <v>374</v>
      </c>
      <c r="BU1189">
        <v>1.6015999999999999</v>
      </c>
      <c r="BV1189">
        <v>12.462300000000001</v>
      </c>
      <c r="BW1189" t="s">
        <v>374</v>
      </c>
      <c r="BX1189" t="s">
        <v>374</v>
      </c>
      <c r="BY1189">
        <v>3.4062999999999999</v>
      </c>
      <c r="BZ1189">
        <v>3.2968999999999999</v>
      </c>
      <c r="CA1189" t="s">
        <v>374</v>
      </c>
      <c r="CB1189">
        <v>48.066400000000002</v>
      </c>
      <c r="CC1189">
        <v>11.8668</v>
      </c>
      <c r="CD1189" t="s">
        <v>374</v>
      </c>
      <c r="CE1189">
        <v>13.625</v>
      </c>
      <c r="CF1189">
        <v>7.8330000000000002</v>
      </c>
      <c r="CG1189" t="s">
        <v>374</v>
      </c>
      <c r="CH1189" t="s">
        <v>374</v>
      </c>
      <c r="CI1189" t="s">
        <v>374</v>
      </c>
      <c r="CJ1189">
        <v>11.6563</v>
      </c>
      <c r="CK1189" t="s">
        <v>374</v>
      </c>
      <c r="CL1189" t="s">
        <v>374</v>
      </c>
      <c r="CM1189" t="s">
        <v>374</v>
      </c>
      <c r="CN1189">
        <v>1.875</v>
      </c>
      <c r="CO1189" t="s">
        <v>374</v>
      </c>
      <c r="CP1189" t="s">
        <v>374</v>
      </c>
      <c r="CQ1189">
        <v>1.8854</v>
      </c>
      <c r="CR1189" t="s">
        <v>374</v>
      </c>
      <c r="CS1189" t="s">
        <v>374</v>
      </c>
      <c r="CT1189">
        <v>7.9861000000000004</v>
      </c>
      <c r="CU1189">
        <v>14.603</v>
      </c>
      <c r="CV1189">
        <v>6.5312999999999999</v>
      </c>
      <c r="CW1189">
        <v>12.218999999999999</v>
      </c>
      <c r="CX1189">
        <v>19</v>
      </c>
      <c r="CY1189">
        <v>2.5207999999999999</v>
      </c>
      <c r="CZ1189" t="s">
        <v>374</v>
      </c>
      <c r="DA1189" t="s">
        <v>374</v>
      </c>
      <c r="DB1189">
        <v>10.625</v>
      </c>
      <c r="DC1189">
        <v>21.75</v>
      </c>
      <c r="DD1189" t="s">
        <v>374</v>
      </c>
      <c r="DE1189">
        <v>13.761200000000001</v>
      </c>
      <c r="DF1189" t="s">
        <v>374</v>
      </c>
      <c r="DG1189">
        <v>1.8021</v>
      </c>
      <c r="DH1189">
        <v>1.875</v>
      </c>
      <c r="DI1189">
        <v>12.387700000000001</v>
      </c>
      <c r="DJ1189">
        <v>7.5</v>
      </c>
      <c r="DK1189" t="s">
        <v>374</v>
      </c>
      <c r="DL1189">
        <v>16.988</v>
      </c>
      <c r="DM1189" t="s">
        <v>374</v>
      </c>
      <c r="DN1189">
        <v>0.61460000000000004</v>
      </c>
      <c r="DO1189" t="s">
        <v>374</v>
      </c>
      <c r="DP1189">
        <v>1.3332999999999999</v>
      </c>
      <c r="DQ1189" t="s">
        <v>374</v>
      </c>
      <c r="DR1189">
        <v>10.75</v>
      </c>
      <c r="DS1189">
        <v>11.166700000000001</v>
      </c>
      <c r="DT1189" t="s">
        <v>374</v>
      </c>
      <c r="DU1189" t="s">
        <v>374</v>
      </c>
      <c r="DV1189" t="s">
        <v>374</v>
      </c>
      <c r="DW1189">
        <v>8.3527000000000005</v>
      </c>
      <c r="DX1189">
        <v>21.6875</v>
      </c>
      <c r="DY1189" t="s">
        <v>374</v>
      </c>
      <c r="DZ1189">
        <v>17.9375</v>
      </c>
      <c r="EA1189" t="s">
        <v>374</v>
      </c>
      <c r="EB1189">
        <v>31.598099999999999</v>
      </c>
      <c r="EC1189">
        <v>11.916700000000001</v>
      </c>
      <c r="ED1189" t="s">
        <v>374</v>
      </c>
      <c r="EE1189" t="s">
        <v>374</v>
      </c>
      <c r="EF1189" t="s">
        <v>374</v>
      </c>
      <c r="EG1189" t="s">
        <v>374</v>
      </c>
      <c r="EH1189">
        <v>2.0724</v>
      </c>
      <c r="EI1189">
        <v>13.7316</v>
      </c>
      <c r="EJ1189" t="s">
        <v>374</v>
      </c>
      <c r="EK1189" t="s">
        <v>374</v>
      </c>
      <c r="EL1189" t="s">
        <v>374</v>
      </c>
      <c r="EM1189" t="s">
        <v>374</v>
      </c>
      <c r="EN1189" t="s">
        <v>374</v>
      </c>
      <c r="EO1189">
        <v>10.1065</v>
      </c>
      <c r="EP1189" t="s">
        <v>374</v>
      </c>
      <c r="EQ1189">
        <v>13.4375</v>
      </c>
      <c r="ER1189" t="s">
        <v>374</v>
      </c>
      <c r="ES1189">
        <v>25.125</v>
      </c>
      <c r="ET1189">
        <v>31.766500000000001</v>
      </c>
      <c r="EU1189" t="s">
        <v>374</v>
      </c>
      <c r="EV1189" t="s">
        <v>374</v>
      </c>
      <c r="EW1189" t="s">
        <v>374</v>
      </c>
      <c r="EX1189">
        <v>3.8125</v>
      </c>
      <c r="EY1189" t="s">
        <v>374</v>
      </c>
      <c r="EZ1189">
        <v>5.0937999999999999</v>
      </c>
      <c r="FA1189">
        <v>27.5</v>
      </c>
      <c r="FB1189">
        <v>7.5469999999999997</v>
      </c>
      <c r="FC1189">
        <v>12.5</v>
      </c>
      <c r="FD1189" t="s">
        <v>374</v>
      </c>
      <c r="FE1189">
        <v>23.625</v>
      </c>
      <c r="FF1189">
        <v>14.3125</v>
      </c>
      <c r="FG1189">
        <v>5.5</v>
      </c>
      <c r="FH1189" t="s">
        <v>374</v>
      </c>
      <c r="FI1189">
        <v>15.375</v>
      </c>
      <c r="FJ1189">
        <v>22</v>
      </c>
      <c r="FK1189">
        <v>17.75</v>
      </c>
      <c r="FL1189" t="s">
        <v>374</v>
      </c>
      <c r="FM1189">
        <v>11.6868</v>
      </c>
      <c r="FN1189">
        <v>25.5</v>
      </c>
      <c r="FO1189">
        <v>27.75</v>
      </c>
      <c r="FP1189" t="s">
        <v>374</v>
      </c>
      <c r="FQ1189" t="s">
        <v>374</v>
      </c>
      <c r="FR1189">
        <v>1.1093999999999999</v>
      </c>
      <c r="FS1189" t="s">
        <v>374</v>
      </c>
      <c r="FT1189" t="s">
        <v>374</v>
      </c>
      <c r="FU1189">
        <v>20.5749</v>
      </c>
      <c r="FV1189" t="s">
        <v>374</v>
      </c>
      <c r="FW1189">
        <v>1.1484000000000001</v>
      </c>
      <c r="FX1189" t="s">
        <v>374</v>
      </c>
      <c r="FY1189" t="s">
        <v>374</v>
      </c>
      <c r="FZ1189" t="s">
        <v>374</v>
      </c>
      <c r="GA1189">
        <v>17.156300000000002</v>
      </c>
      <c r="GB1189" t="s">
        <v>374</v>
      </c>
      <c r="GC1189" t="s">
        <v>374</v>
      </c>
      <c r="GD1189" t="s">
        <v>374</v>
      </c>
      <c r="GE1189">
        <v>1.4352</v>
      </c>
      <c r="GF1189">
        <v>9.8519000000000005</v>
      </c>
      <c r="GG1189">
        <v>1.7187999999999999</v>
      </c>
      <c r="GH1189" t="s">
        <v>374</v>
      </c>
      <c r="GI1189" t="s">
        <v>374</v>
      </c>
      <c r="GJ1189">
        <v>6.3384999999999998</v>
      </c>
      <c r="GK1189" t="s">
        <v>374</v>
      </c>
      <c r="GL1189" t="s">
        <v>374</v>
      </c>
      <c r="GM1189" t="s">
        <v>374</v>
      </c>
      <c r="GN1189">
        <v>25.75</v>
      </c>
      <c r="GO1189" t="s">
        <v>374</v>
      </c>
      <c r="GP1189" t="s">
        <v>374</v>
      </c>
      <c r="GQ1189" t="s">
        <v>374</v>
      </c>
      <c r="GR1189">
        <v>10.063000000000001</v>
      </c>
      <c r="GS1189">
        <v>7.4897999999999998</v>
      </c>
      <c r="GT1189">
        <v>0.2422</v>
      </c>
      <c r="GU1189">
        <v>10.744999999999999</v>
      </c>
      <c r="GV1189">
        <v>7.3616000000000001</v>
      </c>
      <c r="GW1189">
        <v>8.9949999999999992</v>
      </c>
      <c r="GX1189" t="s">
        <v>374</v>
      </c>
      <c r="GY1189" t="s">
        <v>374</v>
      </c>
      <c r="GZ1189" t="s">
        <v>374</v>
      </c>
      <c r="HA1189">
        <v>24.083300000000001</v>
      </c>
      <c r="HB1189" t="s">
        <v>374</v>
      </c>
      <c r="HC1189">
        <v>6</v>
      </c>
      <c r="HD1189" t="s">
        <v>374</v>
      </c>
      <c r="HE1189" t="s">
        <v>374</v>
      </c>
      <c r="HF1189">
        <v>33</v>
      </c>
      <c r="HG1189">
        <v>8.0112000000000005</v>
      </c>
      <c r="HH1189" t="s">
        <v>374</v>
      </c>
      <c r="HI1189">
        <v>11.9453</v>
      </c>
      <c r="HJ1189" t="s">
        <v>374</v>
      </c>
      <c r="HK1189" t="s">
        <v>374</v>
      </c>
      <c r="HL1189">
        <v>9.5830000000000002</v>
      </c>
      <c r="HM1189">
        <v>16.916699999999999</v>
      </c>
      <c r="HN1189" t="s">
        <v>374</v>
      </c>
      <c r="HO1189" t="s">
        <v>374</v>
      </c>
      <c r="HP1189" t="s">
        <v>374</v>
      </c>
      <c r="HQ1189" t="s">
        <v>374</v>
      </c>
      <c r="HR1189">
        <v>6.0937999999999999</v>
      </c>
      <c r="HS1189">
        <v>1.3125</v>
      </c>
      <c r="HT1189">
        <v>16.66</v>
      </c>
      <c r="HU1189">
        <v>4.9421999999999997</v>
      </c>
      <c r="HV1189" t="s">
        <v>374</v>
      </c>
      <c r="HW1189">
        <v>3.3437999999999999</v>
      </c>
      <c r="HX1189">
        <v>9.4062999999999999</v>
      </c>
      <c r="HY1189">
        <v>2.7343999999999999</v>
      </c>
      <c r="HZ1189" t="s">
        <v>374</v>
      </c>
      <c r="IA1189">
        <v>8.1457999999999995</v>
      </c>
      <c r="IB1189">
        <v>10.2813</v>
      </c>
      <c r="IC1189">
        <v>17.375</v>
      </c>
      <c r="ID1189">
        <v>14.1563</v>
      </c>
      <c r="IE1189" t="s">
        <v>374</v>
      </c>
      <c r="IF1189">
        <v>4.0781000000000001</v>
      </c>
      <c r="IG1189">
        <v>7.5556000000000001</v>
      </c>
      <c r="IH1189">
        <v>41.375</v>
      </c>
      <c r="II1189" t="s">
        <v>374</v>
      </c>
      <c r="IJ1189">
        <v>2.4375</v>
      </c>
      <c r="IK1189" t="s">
        <v>374</v>
      </c>
      <c r="IL1189">
        <v>3.8593999999999999</v>
      </c>
      <c r="IM1189">
        <v>3.1459999999999999</v>
      </c>
      <c r="IN1189">
        <v>35.182600000000001</v>
      </c>
      <c r="IO1189">
        <v>10.25</v>
      </c>
      <c r="IP1189" t="s">
        <v>374</v>
      </c>
      <c r="IQ1189" t="s">
        <v>374</v>
      </c>
      <c r="IR1189">
        <v>9.4120000000000008</v>
      </c>
      <c r="IS1189" t="s">
        <v>374</v>
      </c>
      <c r="IT1189" t="s">
        <v>374</v>
      </c>
      <c r="IU1189" t="s">
        <v>374</v>
      </c>
      <c r="IV1189">
        <v>9.5625</v>
      </c>
      <c r="IW1189" t="s">
        <v>374</v>
      </c>
      <c r="IX1189">
        <v>5.0312999999999999</v>
      </c>
      <c r="IY1189">
        <v>4.25</v>
      </c>
      <c r="IZ1189">
        <v>4.2766999999999999</v>
      </c>
      <c r="JA1189">
        <v>1.4792000000000001</v>
      </c>
      <c r="JB1189">
        <v>10.5938</v>
      </c>
      <c r="JC1189" t="s">
        <v>374</v>
      </c>
      <c r="JD1189">
        <v>12.75</v>
      </c>
      <c r="JE1189" t="s">
        <v>374</v>
      </c>
      <c r="JF1189">
        <v>26.8125</v>
      </c>
      <c r="JG1189">
        <v>15.75</v>
      </c>
      <c r="JH1189" t="s">
        <v>374</v>
      </c>
      <c r="JI1189" t="s">
        <v>374</v>
      </c>
      <c r="JJ1189">
        <v>8.0556000000000001</v>
      </c>
      <c r="JK1189">
        <v>10.75</v>
      </c>
      <c r="JL1189">
        <v>25.3245</v>
      </c>
      <c r="JM1189" t="s">
        <v>374</v>
      </c>
      <c r="JN1189" t="s">
        <v>374</v>
      </c>
      <c r="JO1189">
        <v>10.4688</v>
      </c>
      <c r="JP1189">
        <v>3.0781000000000001</v>
      </c>
      <c r="JQ1189">
        <v>5.9062999999999999</v>
      </c>
      <c r="JR1189">
        <v>0.9143</v>
      </c>
      <c r="JS1189">
        <v>7.3125</v>
      </c>
      <c r="JT1189">
        <v>8.2269000000000005</v>
      </c>
      <c r="JU1189" t="s">
        <v>374</v>
      </c>
      <c r="JV1189">
        <v>9.6875</v>
      </c>
      <c r="JW1189">
        <v>3.5672999999999999</v>
      </c>
      <c r="JX1189" t="s">
        <v>374</v>
      </c>
      <c r="JY1189">
        <v>8.6883999999999997</v>
      </c>
      <c r="JZ1189">
        <v>9.625</v>
      </c>
      <c r="KA1189" t="s">
        <v>374</v>
      </c>
      <c r="KB1189">
        <v>12.4063</v>
      </c>
      <c r="KC1189" t="s">
        <v>374</v>
      </c>
      <c r="KD1189">
        <v>20.375</v>
      </c>
      <c r="KE1189" t="s">
        <v>374</v>
      </c>
      <c r="KF1189">
        <v>4.4843999999999999</v>
      </c>
      <c r="KG1189">
        <v>10.083299999999999</v>
      </c>
      <c r="KH1189">
        <v>5.5556000000000001</v>
      </c>
      <c r="KI1189" t="s">
        <v>374</v>
      </c>
      <c r="KJ1189" t="s">
        <v>374</v>
      </c>
      <c r="KK1189" t="s">
        <v>374</v>
      </c>
      <c r="KL1189" t="s">
        <v>374</v>
      </c>
      <c r="KM1189">
        <v>10.125</v>
      </c>
      <c r="KN1189" t="s">
        <v>374</v>
      </c>
      <c r="KO1189">
        <v>25.625</v>
      </c>
      <c r="KP1189" t="s">
        <v>374</v>
      </c>
      <c r="KQ1189">
        <v>11.3157</v>
      </c>
      <c r="KR1189">
        <v>14.188000000000001</v>
      </c>
      <c r="KS1189">
        <v>5.0041000000000002</v>
      </c>
      <c r="KT1189" t="s">
        <v>374</v>
      </c>
      <c r="KU1189" t="s">
        <v>374</v>
      </c>
      <c r="KV1189" t="s">
        <v>374</v>
      </c>
      <c r="KW1189">
        <v>5.1093999999999999</v>
      </c>
      <c r="KX1189" t="s">
        <v>374</v>
      </c>
      <c r="KY1189">
        <v>6.0625</v>
      </c>
      <c r="KZ1189" t="s">
        <v>374</v>
      </c>
      <c r="LA1189" t="s">
        <v>374</v>
      </c>
      <c r="LB1189" t="s">
        <v>374</v>
      </c>
      <c r="LC1189">
        <v>21.75</v>
      </c>
      <c r="LD1189">
        <v>14.354200000000001</v>
      </c>
      <c r="LE1189">
        <v>24.358000000000001</v>
      </c>
      <c r="LF1189">
        <v>5.7000000000000002E-2</v>
      </c>
      <c r="LG1189">
        <v>4.0795000000000003</v>
      </c>
      <c r="LH1189" t="s">
        <v>374</v>
      </c>
      <c r="LI1189" t="s">
        <v>374</v>
      </c>
      <c r="LJ1189">
        <v>13.841900000000001</v>
      </c>
      <c r="LK1189">
        <v>5.2359</v>
      </c>
      <c r="LL1189">
        <v>7.7823000000000002</v>
      </c>
      <c r="LM1189" t="s">
        <v>374</v>
      </c>
      <c r="LN1189">
        <v>3.0937999999999999</v>
      </c>
      <c r="LO1189">
        <v>60.329799999999999</v>
      </c>
      <c r="LP1189" t="s">
        <v>374</v>
      </c>
      <c r="LQ1189" t="s">
        <v>374</v>
      </c>
      <c r="LR1189" t="s">
        <v>374</v>
      </c>
      <c r="LS1189">
        <v>3.4687999999999999</v>
      </c>
      <c r="LT1189" t="s">
        <v>374</v>
      </c>
      <c r="LU1189" t="s">
        <v>374</v>
      </c>
      <c r="LV1189" t="s">
        <v>374</v>
      </c>
      <c r="LW1189" t="s">
        <v>374</v>
      </c>
      <c r="LX1189">
        <v>15.3125</v>
      </c>
      <c r="LY1189">
        <v>39.75</v>
      </c>
      <c r="LZ1189" t="s">
        <v>374</v>
      </c>
      <c r="MA1189">
        <v>5.7716000000000003</v>
      </c>
      <c r="MB1189">
        <v>1.9414</v>
      </c>
      <c r="MC1189">
        <v>1.5859000000000001</v>
      </c>
      <c r="MD1189" t="s">
        <v>374</v>
      </c>
      <c r="ME1189">
        <v>16.896000000000001</v>
      </c>
      <c r="MF1189" t="s">
        <v>374</v>
      </c>
      <c r="MG1189" t="s">
        <v>374</v>
      </c>
      <c r="MH1189" t="s">
        <v>374</v>
      </c>
      <c r="MI1189">
        <v>21.083300000000001</v>
      </c>
      <c r="MJ1189" t="s">
        <v>374</v>
      </c>
      <c r="MK1189">
        <v>10.125</v>
      </c>
      <c r="ML1189">
        <v>17.656300000000002</v>
      </c>
      <c r="MM1189" t="s">
        <v>374</v>
      </c>
      <c r="MN1189" t="s">
        <v>374</v>
      </c>
      <c r="MO1189" t="s">
        <v>374</v>
      </c>
      <c r="MP1189" t="s">
        <v>374</v>
      </c>
      <c r="MQ1189" t="s">
        <v>374</v>
      </c>
      <c r="MR1189" t="s">
        <v>374</v>
      </c>
      <c r="MS1189">
        <v>2.5350000000000001</v>
      </c>
      <c r="MT1189">
        <v>3.7206999999999999</v>
      </c>
      <c r="MU1189">
        <v>6.0156000000000001</v>
      </c>
      <c r="MV1189" t="s">
        <v>374</v>
      </c>
      <c r="MW1189">
        <v>3.375</v>
      </c>
      <c r="MX1189">
        <v>9.4725999999999999</v>
      </c>
      <c r="MY1189" t="s">
        <v>374</v>
      </c>
      <c r="MZ1189">
        <v>2.6776</v>
      </c>
      <c r="NA1189">
        <v>1.8519000000000001</v>
      </c>
      <c r="NB1189">
        <v>4.8826999999999998</v>
      </c>
      <c r="NC1189">
        <v>13.427899999999999</v>
      </c>
      <c r="ND1189">
        <v>13.0625</v>
      </c>
      <c r="NE1189" t="s">
        <v>374</v>
      </c>
      <c r="NF1189">
        <v>5.1666999999999996</v>
      </c>
      <c r="NG1189" t="s">
        <v>374</v>
      </c>
      <c r="NH1189">
        <v>13.5938</v>
      </c>
      <c r="NI1189">
        <v>2.8957999999999999</v>
      </c>
      <c r="NJ1189">
        <v>12.7037</v>
      </c>
      <c r="NK1189">
        <v>2.9218999999999999</v>
      </c>
      <c r="NL1189" t="s">
        <v>374</v>
      </c>
      <c r="NM1189">
        <v>7.75</v>
      </c>
      <c r="NN1189" t="s">
        <v>374</v>
      </c>
      <c r="NO1189" t="s">
        <v>374</v>
      </c>
      <c r="NP1189">
        <v>28.375</v>
      </c>
      <c r="NQ1189" t="s">
        <v>374</v>
      </c>
      <c r="NR1189">
        <v>17</v>
      </c>
      <c r="NS1189">
        <v>18.937999999999999</v>
      </c>
      <c r="NT1189">
        <v>9.2794000000000008</v>
      </c>
      <c r="NU1189" t="s">
        <v>374</v>
      </c>
      <c r="NV1189" t="s">
        <v>374</v>
      </c>
      <c r="NW1189" t="s">
        <v>374</v>
      </c>
      <c r="NX1189" t="s">
        <v>374</v>
      </c>
      <c r="NY1189">
        <v>21.5</v>
      </c>
      <c r="NZ1189" t="s">
        <v>374</v>
      </c>
      <c r="OA1189" t="s">
        <v>374</v>
      </c>
      <c r="OB1189" t="s">
        <v>374</v>
      </c>
      <c r="OC1189">
        <v>1.0085999999999999</v>
      </c>
      <c r="OD1189" t="s">
        <v>374</v>
      </c>
      <c r="OE1189">
        <v>14.5625</v>
      </c>
      <c r="OF1189" t="s">
        <v>374</v>
      </c>
      <c r="OG1189" t="s">
        <v>374</v>
      </c>
      <c r="OH1189">
        <v>3.875</v>
      </c>
      <c r="OI1189" t="s">
        <v>374</v>
      </c>
      <c r="OJ1189">
        <v>3.4582999999999999</v>
      </c>
      <c r="OK1189">
        <v>2.8641999999999999</v>
      </c>
      <c r="OL1189" t="s">
        <v>374</v>
      </c>
      <c r="OM1189" t="s">
        <v>374</v>
      </c>
      <c r="ON1189" t="s">
        <v>374</v>
      </c>
      <c r="OO1189">
        <v>2.1179999999999999</v>
      </c>
      <c r="OP1189" t="s">
        <v>374</v>
      </c>
      <c r="OQ1189">
        <v>0.46879999999999999</v>
      </c>
      <c r="OR1189" t="s">
        <v>374</v>
      </c>
      <c r="OS1189">
        <v>31.125</v>
      </c>
      <c r="OT1189" t="s">
        <v>374</v>
      </c>
      <c r="OU1189">
        <v>0.80469999999999997</v>
      </c>
      <c r="OV1189">
        <v>1.2593000000000001</v>
      </c>
      <c r="OW1189" t="s">
        <v>374</v>
      </c>
      <c r="OX1189">
        <v>15.375</v>
      </c>
      <c r="OY1189">
        <v>2.6560000000000001</v>
      </c>
      <c r="OZ1189">
        <v>25.923000000000002</v>
      </c>
      <c r="PA1189">
        <v>13.6755</v>
      </c>
      <c r="PB1189" t="s">
        <v>374</v>
      </c>
      <c r="PC1189">
        <v>25.332999999999998</v>
      </c>
      <c r="PD1189">
        <v>10.125</v>
      </c>
      <c r="PE1189">
        <v>11.343299999999999</v>
      </c>
      <c r="PF1189">
        <v>24.129000000000001</v>
      </c>
      <c r="PG1189">
        <v>8.7029999999999994</v>
      </c>
      <c r="PH1189" t="s">
        <v>374</v>
      </c>
      <c r="PI1189" t="s">
        <v>374</v>
      </c>
      <c r="PJ1189" t="s">
        <v>374</v>
      </c>
      <c r="PK1189" t="s">
        <v>374</v>
      </c>
      <c r="PL1189" t="s">
        <v>374</v>
      </c>
      <c r="PM1189">
        <v>19.937999999999999</v>
      </c>
      <c r="PN1189">
        <v>1.4582999999999999</v>
      </c>
      <c r="PO1189" t="s">
        <v>374</v>
      </c>
      <c r="PP1189" t="s">
        <v>374</v>
      </c>
      <c r="PQ1189">
        <v>5.6562999999999999</v>
      </c>
      <c r="PR1189">
        <v>21.3125</v>
      </c>
      <c r="PS1189" t="s">
        <v>374</v>
      </c>
      <c r="PT1189" t="s">
        <v>374</v>
      </c>
      <c r="PU1189" t="s">
        <v>374</v>
      </c>
      <c r="PV1189">
        <v>10.1875</v>
      </c>
      <c r="PW1189">
        <v>17</v>
      </c>
      <c r="PX1189">
        <v>6.7396000000000003</v>
      </c>
      <c r="PY1189">
        <v>4.5781000000000001</v>
      </c>
      <c r="PZ1189">
        <v>0.61329999999999996</v>
      </c>
      <c r="QA1189">
        <v>15.191000000000001</v>
      </c>
      <c r="QB1189" t="s">
        <v>374</v>
      </c>
      <c r="QC1189" t="s">
        <v>374</v>
      </c>
      <c r="QD1189">
        <v>3.4687999999999999</v>
      </c>
      <c r="QE1189">
        <v>20.125</v>
      </c>
      <c r="QF1189">
        <v>1.6328</v>
      </c>
      <c r="QG1189" t="s">
        <v>374</v>
      </c>
      <c r="QH1189" t="s">
        <v>374</v>
      </c>
      <c r="QI1189" t="s">
        <v>374</v>
      </c>
      <c r="QJ1189" t="s">
        <v>374</v>
      </c>
      <c r="QK1189">
        <v>13.0625</v>
      </c>
      <c r="QL1189" t="s">
        <v>374</v>
      </c>
      <c r="QM1189" t="s">
        <v>374</v>
      </c>
      <c r="QN1189" t="s">
        <v>374</v>
      </c>
      <c r="QO1189">
        <v>12.606400000000001</v>
      </c>
      <c r="QP1189">
        <v>3.5312999999999999</v>
      </c>
      <c r="QQ1189" t="s">
        <v>374</v>
      </c>
      <c r="QR1189">
        <v>5.5780000000000003</v>
      </c>
      <c r="QS1189">
        <v>21.875</v>
      </c>
      <c r="QT1189">
        <v>9.3925000000000001</v>
      </c>
      <c r="QU1189" t="s">
        <v>374</v>
      </c>
      <c r="QV1189" t="s">
        <v>374</v>
      </c>
      <c r="QW1189">
        <v>4.2591000000000001</v>
      </c>
      <c r="QX1189">
        <v>8.0939999999999994</v>
      </c>
      <c r="QY1189" t="s">
        <v>374</v>
      </c>
      <c r="QZ1189">
        <v>3.5747</v>
      </c>
      <c r="RA1189">
        <v>5.7946</v>
      </c>
      <c r="RB1189" t="s">
        <v>374</v>
      </c>
      <c r="RC1189" t="s">
        <v>374</v>
      </c>
      <c r="RD1189">
        <v>15.5</v>
      </c>
      <c r="RE1189">
        <v>12.6027</v>
      </c>
      <c r="RF1189" t="s">
        <v>374</v>
      </c>
      <c r="RG1189" t="s">
        <v>374</v>
      </c>
      <c r="RH1189">
        <v>5.5625</v>
      </c>
      <c r="RI1189">
        <v>12.803800000000001</v>
      </c>
      <c r="RJ1189">
        <v>24.817599999999999</v>
      </c>
      <c r="RK1189" t="s">
        <v>374</v>
      </c>
      <c r="RL1189" t="s">
        <v>374</v>
      </c>
      <c r="RM1189" t="s">
        <v>374</v>
      </c>
      <c r="RN1189" t="s">
        <v>374</v>
      </c>
      <c r="RO1189">
        <v>12.3125</v>
      </c>
      <c r="RP1189">
        <v>24</v>
      </c>
      <c r="RQ1189">
        <v>6.3437999999999999</v>
      </c>
      <c r="RR1189">
        <v>53.5</v>
      </c>
      <c r="RS1189" t="s">
        <v>374</v>
      </c>
      <c r="RT1189">
        <v>11.5</v>
      </c>
      <c r="RU1189">
        <v>7.6211000000000002</v>
      </c>
      <c r="RV1189">
        <v>12.5</v>
      </c>
      <c r="RW1189" t="s">
        <v>374</v>
      </c>
      <c r="RX1189" t="s">
        <v>374</v>
      </c>
      <c r="RY1189" t="s">
        <v>374</v>
      </c>
      <c r="RZ1189">
        <v>16.319400000000002</v>
      </c>
      <c r="SA1189" t="s">
        <v>374</v>
      </c>
      <c r="SB1189" t="s">
        <v>374</v>
      </c>
      <c r="SC1189" t="s">
        <v>374</v>
      </c>
      <c r="SD1189">
        <v>2.8332999999999999</v>
      </c>
      <c r="SE1189">
        <v>14.5</v>
      </c>
      <c r="SF1189">
        <v>5.2916999999999996</v>
      </c>
      <c r="SG1189">
        <v>44.843000000000004</v>
      </c>
      <c r="SH1189" t="s">
        <v>374</v>
      </c>
      <c r="SI1189" t="s">
        <v>374</v>
      </c>
      <c r="SJ1189" t="s">
        <v>374</v>
      </c>
      <c r="SK1189">
        <v>7.9443999999999999</v>
      </c>
      <c r="SL1189">
        <v>9.9687999999999999</v>
      </c>
      <c r="SM1189" t="s">
        <v>374</v>
      </c>
      <c r="SN1189" t="s">
        <v>374</v>
      </c>
    </row>
    <row r="1190" spans="1:508" x14ac:dyDescent="0.3">
      <c r="A1190">
        <f t="shared" si="18"/>
        <v>266</v>
      </c>
      <c r="B1190" s="3">
        <v>34529</v>
      </c>
      <c r="C1190" t="s">
        <v>374</v>
      </c>
      <c r="D1190" t="s">
        <v>374</v>
      </c>
      <c r="E1190" t="s">
        <v>374</v>
      </c>
      <c r="F1190">
        <v>1.022</v>
      </c>
      <c r="G1190" t="s">
        <v>374</v>
      </c>
      <c r="H1190" t="s">
        <v>374</v>
      </c>
      <c r="I1190">
        <v>3.625</v>
      </c>
      <c r="J1190">
        <v>6.2096</v>
      </c>
      <c r="K1190" t="s">
        <v>374</v>
      </c>
      <c r="L1190">
        <v>3.9079999999999999</v>
      </c>
      <c r="M1190" t="s">
        <v>374</v>
      </c>
      <c r="N1190">
        <v>10.8294</v>
      </c>
      <c r="O1190" t="s">
        <v>374</v>
      </c>
      <c r="P1190" t="s">
        <v>374</v>
      </c>
      <c r="Q1190">
        <v>6.8281000000000001</v>
      </c>
      <c r="R1190" t="s">
        <v>374</v>
      </c>
      <c r="S1190">
        <v>29.5</v>
      </c>
      <c r="T1190" t="s">
        <v>374</v>
      </c>
      <c r="U1190">
        <v>2.8646000000000003</v>
      </c>
      <c r="V1190" t="s">
        <v>374</v>
      </c>
      <c r="W1190">
        <v>238.6131</v>
      </c>
      <c r="X1190" t="s">
        <v>374</v>
      </c>
      <c r="Y1190" t="s">
        <v>374</v>
      </c>
      <c r="Z1190">
        <v>7.5</v>
      </c>
      <c r="AA1190" t="s">
        <v>374</v>
      </c>
      <c r="AB1190">
        <v>8.0625</v>
      </c>
      <c r="AC1190" t="s">
        <v>374</v>
      </c>
      <c r="AD1190">
        <v>3.6875</v>
      </c>
      <c r="AE1190">
        <v>12.375</v>
      </c>
      <c r="AF1190" t="s">
        <v>374</v>
      </c>
      <c r="AG1190" t="s">
        <v>374</v>
      </c>
      <c r="AH1190">
        <v>2.9843999999999999</v>
      </c>
      <c r="AI1190" t="s">
        <v>374</v>
      </c>
      <c r="AJ1190" t="s">
        <v>374</v>
      </c>
      <c r="AK1190" t="s">
        <v>374</v>
      </c>
      <c r="AL1190">
        <v>6.1020000000000003</v>
      </c>
      <c r="AM1190" t="s">
        <v>374</v>
      </c>
      <c r="AN1190" t="s">
        <v>374</v>
      </c>
      <c r="AO1190" t="s">
        <v>374</v>
      </c>
      <c r="AP1190" t="s">
        <v>374</v>
      </c>
      <c r="AQ1190" t="s">
        <v>374</v>
      </c>
      <c r="AR1190" t="s">
        <v>374</v>
      </c>
      <c r="AS1190">
        <v>14.722</v>
      </c>
      <c r="AT1190" t="s">
        <v>374</v>
      </c>
      <c r="AU1190">
        <v>12.1753</v>
      </c>
      <c r="AV1190">
        <v>20.0502</v>
      </c>
      <c r="AW1190" t="s">
        <v>374</v>
      </c>
      <c r="AX1190" t="s">
        <v>374</v>
      </c>
      <c r="AY1190" t="s">
        <v>374</v>
      </c>
      <c r="AZ1190" t="s">
        <v>374</v>
      </c>
      <c r="BA1190">
        <v>18.625</v>
      </c>
      <c r="BB1190">
        <v>0.375</v>
      </c>
      <c r="BC1190">
        <v>20.913</v>
      </c>
      <c r="BD1190" t="s">
        <v>374</v>
      </c>
      <c r="BE1190">
        <v>14.75</v>
      </c>
      <c r="BF1190" t="s">
        <v>374</v>
      </c>
      <c r="BG1190">
        <v>7.8052000000000001</v>
      </c>
      <c r="BH1190">
        <v>24.125</v>
      </c>
      <c r="BI1190">
        <v>23.687999999999999</v>
      </c>
      <c r="BJ1190">
        <v>13.625</v>
      </c>
      <c r="BK1190">
        <v>6.4315999999999995</v>
      </c>
      <c r="BL1190">
        <v>2.6389</v>
      </c>
      <c r="BM1190">
        <v>10.688000000000001</v>
      </c>
      <c r="BN1190">
        <v>4.2083000000000004</v>
      </c>
      <c r="BO1190">
        <v>2.9466999999999999</v>
      </c>
      <c r="BP1190">
        <v>0.42199999999999999</v>
      </c>
      <c r="BQ1190">
        <v>8.0161999999999995</v>
      </c>
      <c r="BR1190" t="s">
        <v>374</v>
      </c>
      <c r="BS1190">
        <v>21.5</v>
      </c>
      <c r="BT1190" t="s">
        <v>374</v>
      </c>
      <c r="BU1190">
        <v>1.6640999999999999</v>
      </c>
      <c r="BV1190">
        <v>12.492100000000001</v>
      </c>
      <c r="BW1190" t="s">
        <v>374</v>
      </c>
      <c r="BX1190" t="s">
        <v>374</v>
      </c>
      <c r="BY1190">
        <v>3.4375</v>
      </c>
      <c r="BZ1190">
        <v>3.5156000000000001</v>
      </c>
      <c r="CA1190" t="s">
        <v>374</v>
      </c>
      <c r="CB1190">
        <v>48.452500000000001</v>
      </c>
      <c r="CC1190">
        <v>12.012700000000001</v>
      </c>
      <c r="CD1190" t="s">
        <v>374</v>
      </c>
      <c r="CE1190">
        <v>13.546900000000001</v>
      </c>
      <c r="CF1190">
        <v>7.875</v>
      </c>
      <c r="CG1190" t="s">
        <v>374</v>
      </c>
      <c r="CH1190" t="s">
        <v>374</v>
      </c>
      <c r="CI1190" t="s">
        <v>374</v>
      </c>
      <c r="CJ1190">
        <v>11.625</v>
      </c>
      <c r="CK1190" t="s">
        <v>374</v>
      </c>
      <c r="CL1190" t="s">
        <v>374</v>
      </c>
      <c r="CM1190" t="s">
        <v>374</v>
      </c>
      <c r="CN1190">
        <v>1.9062999999999999</v>
      </c>
      <c r="CO1190" t="s">
        <v>374</v>
      </c>
      <c r="CP1190" t="s">
        <v>374</v>
      </c>
      <c r="CQ1190">
        <v>1.8854</v>
      </c>
      <c r="CR1190" t="s">
        <v>374</v>
      </c>
      <c r="CS1190" t="s">
        <v>374</v>
      </c>
      <c r="CT1190">
        <v>7.9583000000000004</v>
      </c>
      <c r="CU1190">
        <v>14.3973</v>
      </c>
      <c r="CV1190">
        <v>6.625</v>
      </c>
      <c r="CW1190">
        <v>12.343999999999999</v>
      </c>
      <c r="CX1190">
        <v>19.333300000000001</v>
      </c>
      <c r="CY1190">
        <v>2.6042000000000001</v>
      </c>
      <c r="CZ1190" t="s">
        <v>374</v>
      </c>
      <c r="DA1190" t="s">
        <v>374</v>
      </c>
      <c r="DB1190">
        <v>10.813000000000001</v>
      </c>
      <c r="DC1190">
        <v>21.5</v>
      </c>
      <c r="DD1190" t="s">
        <v>374</v>
      </c>
      <c r="DE1190">
        <v>13.811999999999999</v>
      </c>
      <c r="DF1190" t="s">
        <v>374</v>
      </c>
      <c r="DG1190">
        <v>1.8229</v>
      </c>
      <c r="DH1190">
        <v>1.6875</v>
      </c>
      <c r="DI1190">
        <v>12.4353</v>
      </c>
      <c r="DJ1190">
        <v>7.375</v>
      </c>
      <c r="DK1190" t="s">
        <v>374</v>
      </c>
      <c r="DL1190">
        <v>17.167400000000001</v>
      </c>
      <c r="DM1190" t="s">
        <v>374</v>
      </c>
      <c r="DN1190">
        <v>0.61460000000000004</v>
      </c>
      <c r="DO1190" t="s">
        <v>374</v>
      </c>
      <c r="DP1190">
        <v>1.0972</v>
      </c>
      <c r="DQ1190" t="s">
        <v>374</v>
      </c>
      <c r="DR1190">
        <v>11</v>
      </c>
      <c r="DS1190">
        <v>11.5</v>
      </c>
      <c r="DT1190" t="s">
        <v>374</v>
      </c>
      <c r="DU1190" t="s">
        <v>374</v>
      </c>
      <c r="DV1190" t="s">
        <v>374</v>
      </c>
      <c r="DW1190">
        <v>8.4337999999999997</v>
      </c>
      <c r="DX1190">
        <v>22</v>
      </c>
      <c r="DY1190" t="s">
        <v>374</v>
      </c>
      <c r="DZ1190">
        <v>18.1875</v>
      </c>
      <c r="EA1190" t="s">
        <v>374</v>
      </c>
      <c r="EB1190">
        <v>31.538799999999998</v>
      </c>
      <c r="EC1190">
        <v>11.75</v>
      </c>
      <c r="ED1190" t="s">
        <v>374</v>
      </c>
      <c r="EE1190" t="s">
        <v>374</v>
      </c>
      <c r="EF1190" t="s">
        <v>374</v>
      </c>
      <c r="EG1190" t="s">
        <v>374</v>
      </c>
      <c r="EH1190">
        <v>2.1257000000000001</v>
      </c>
      <c r="EI1190">
        <v>13.7316</v>
      </c>
      <c r="EJ1190" t="s">
        <v>374</v>
      </c>
      <c r="EK1190" t="s">
        <v>374</v>
      </c>
      <c r="EL1190" t="s">
        <v>374</v>
      </c>
      <c r="EM1190" t="s">
        <v>374</v>
      </c>
      <c r="EN1190" t="s">
        <v>374</v>
      </c>
      <c r="EO1190">
        <v>9.9600000000000009</v>
      </c>
      <c r="EP1190" t="s">
        <v>374</v>
      </c>
      <c r="EQ1190">
        <v>13.5625</v>
      </c>
      <c r="ER1190" t="s">
        <v>374</v>
      </c>
      <c r="ES1190">
        <v>25.625</v>
      </c>
      <c r="ET1190">
        <v>32.203200000000002</v>
      </c>
      <c r="EU1190" t="s">
        <v>374</v>
      </c>
      <c r="EV1190" t="s">
        <v>374</v>
      </c>
      <c r="EW1190" t="s">
        <v>374</v>
      </c>
      <c r="EX1190">
        <v>3.8437999999999999</v>
      </c>
      <c r="EY1190" t="s">
        <v>374</v>
      </c>
      <c r="EZ1190">
        <v>5.1562999999999999</v>
      </c>
      <c r="FA1190">
        <v>28</v>
      </c>
      <c r="FB1190">
        <v>7.58</v>
      </c>
      <c r="FC1190">
        <v>12.75</v>
      </c>
      <c r="FD1190" t="s">
        <v>374</v>
      </c>
      <c r="FE1190">
        <v>24.125</v>
      </c>
      <c r="FF1190">
        <v>14.5625</v>
      </c>
      <c r="FG1190">
        <v>5.4375</v>
      </c>
      <c r="FH1190" t="s">
        <v>374</v>
      </c>
      <c r="FI1190">
        <v>15.75</v>
      </c>
      <c r="FJ1190">
        <v>22.375</v>
      </c>
      <c r="FK1190">
        <v>17.88</v>
      </c>
      <c r="FL1190" t="s">
        <v>374</v>
      </c>
      <c r="FM1190">
        <v>11.6868</v>
      </c>
      <c r="FN1190">
        <v>26</v>
      </c>
      <c r="FO1190">
        <v>28</v>
      </c>
      <c r="FP1190" t="s">
        <v>374</v>
      </c>
      <c r="FQ1190" t="s">
        <v>374</v>
      </c>
      <c r="FR1190">
        <v>1.125</v>
      </c>
      <c r="FS1190" t="s">
        <v>374</v>
      </c>
      <c r="FT1190" t="s">
        <v>374</v>
      </c>
      <c r="FU1190">
        <v>20.176100000000002</v>
      </c>
      <c r="FV1190" t="s">
        <v>374</v>
      </c>
      <c r="FW1190">
        <v>1.1562999999999999</v>
      </c>
      <c r="FX1190" t="s">
        <v>374</v>
      </c>
      <c r="FY1190" t="s">
        <v>374</v>
      </c>
      <c r="FZ1190" t="s">
        <v>374</v>
      </c>
      <c r="GA1190">
        <v>17.468800000000002</v>
      </c>
      <c r="GB1190" t="s">
        <v>374</v>
      </c>
      <c r="GC1190" t="s">
        <v>374</v>
      </c>
      <c r="GD1190" t="s">
        <v>374</v>
      </c>
      <c r="GE1190">
        <v>1.4258999999999999</v>
      </c>
      <c r="GF1190">
        <v>9.9753000000000007</v>
      </c>
      <c r="GG1190">
        <v>1.7031000000000001</v>
      </c>
      <c r="GH1190" t="s">
        <v>374</v>
      </c>
      <c r="GI1190" t="s">
        <v>374</v>
      </c>
      <c r="GJ1190">
        <v>6.4114000000000004</v>
      </c>
      <c r="GK1190" t="s">
        <v>374</v>
      </c>
      <c r="GL1190" t="s">
        <v>374</v>
      </c>
      <c r="GM1190" t="s">
        <v>374</v>
      </c>
      <c r="GN1190">
        <v>26</v>
      </c>
      <c r="GO1190" t="s">
        <v>374</v>
      </c>
      <c r="GP1190" t="s">
        <v>374</v>
      </c>
      <c r="GQ1190" t="s">
        <v>374</v>
      </c>
      <c r="GR1190">
        <v>10.125</v>
      </c>
      <c r="GS1190">
        <v>7.6098999999999997</v>
      </c>
      <c r="GT1190">
        <v>0.25</v>
      </c>
      <c r="GU1190">
        <v>10.5655</v>
      </c>
      <c r="GV1190">
        <v>7.4094999999999995</v>
      </c>
      <c r="GW1190">
        <v>9.1349999999999998</v>
      </c>
      <c r="GX1190" t="s">
        <v>374</v>
      </c>
      <c r="GY1190" t="s">
        <v>374</v>
      </c>
      <c r="GZ1190" t="s">
        <v>374</v>
      </c>
      <c r="HA1190">
        <v>24</v>
      </c>
      <c r="HB1190" t="s">
        <v>374</v>
      </c>
      <c r="HC1190">
        <v>6</v>
      </c>
      <c r="HD1190" t="s">
        <v>374</v>
      </c>
      <c r="HE1190" t="s">
        <v>374</v>
      </c>
      <c r="HF1190">
        <v>33.063000000000002</v>
      </c>
      <c r="HG1190">
        <v>8.1898999999999997</v>
      </c>
      <c r="HH1190" t="s">
        <v>374</v>
      </c>
      <c r="HI1190">
        <v>11.649699999999999</v>
      </c>
      <c r="HJ1190" t="s">
        <v>374</v>
      </c>
      <c r="HK1190" t="s">
        <v>374</v>
      </c>
      <c r="HL1190">
        <v>9.6669999999999998</v>
      </c>
      <c r="HM1190">
        <v>17.333300000000001</v>
      </c>
      <c r="HN1190" t="s">
        <v>374</v>
      </c>
      <c r="HO1190" t="s">
        <v>374</v>
      </c>
      <c r="HP1190" t="s">
        <v>374</v>
      </c>
      <c r="HQ1190" t="s">
        <v>374</v>
      </c>
      <c r="HR1190">
        <v>6.1093999999999999</v>
      </c>
      <c r="HS1190">
        <v>1.25</v>
      </c>
      <c r="HT1190">
        <v>16.9575</v>
      </c>
      <c r="HU1190">
        <v>4.9421999999999997</v>
      </c>
      <c r="HV1190" t="s">
        <v>374</v>
      </c>
      <c r="HW1190">
        <v>3.3881000000000001</v>
      </c>
      <c r="HX1190">
        <v>9.875</v>
      </c>
      <c r="HY1190">
        <v>2.8281000000000001</v>
      </c>
      <c r="HZ1190" t="s">
        <v>374</v>
      </c>
      <c r="IA1190">
        <v>9.1156000000000006</v>
      </c>
      <c r="IB1190">
        <v>10.5313</v>
      </c>
      <c r="IC1190">
        <v>17.625</v>
      </c>
      <c r="ID1190">
        <v>14.5625</v>
      </c>
      <c r="IE1190" t="s">
        <v>374</v>
      </c>
      <c r="IF1190">
        <v>4.0625</v>
      </c>
      <c r="IG1190">
        <v>7.5308999999999999</v>
      </c>
      <c r="IH1190">
        <v>41</v>
      </c>
      <c r="II1190" t="s">
        <v>374</v>
      </c>
      <c r="IJ1190">
        <v>2.375</v>
      </c>
      <c r="IK1190" t="s">
        <v>374</v>
      </c>
      <c r="IL1190">
        <v>3.8437999999999999</v>
      </c>
      <c r="IM1190">
        <v>3.2290000000000001</v>
      </c>
      <c r="IN1190">
        <v>35.613900000000001</v>
      </c>
      <c r="IO1190">
        <v>10.458299999999999</v>
      </c>
      <c r="IP1190" t="s">
        <v>374</v>
      </c>
      <c r="IQ1190" t="s">
        <v>374</v>
      </c>
      <c r="IR1190">
        <v>9.6780000000000008</v>
      </c>
      <c r="IS1190" t="s">
        <v>374</v>
      </c>
      <c r="IT1190" t="s">
        <v>374</v>
      </c>
      <c r="IU1190" t="s">
        <v>374</v>
      </c>
      <c r="IV1190">
        <v>9.75</v>
      </c>
      <c r="IW1190" t="s">
        <v>374</v>
      </c>
      <c r="IX1190">
        <v>5.2812999999999999</v>
      </c>
      <c r="IY1190">
        <v>4.5</v>
      </c>
      <c r="IZ1190">
        <v>4.1186999999999996</v>
      </c>
      <c r="JA1190">
        <v>1.5417000000000001</v>
      </c>
      <c r="JB1190">
        <v>10.75</v>
      </c>
      <c r="JC1190" t="s">
        <v>374</v>
      </c>
      <c r="JD1190">
        <v>13.041700000000001</v>
      </c>
      <c r="JE1190" t="s">
        <v>374</v>
      </c>
      <c r="JF1190">
        <v>27.3125</v>
      </c>
      <c r="JG1190">
        <v>15.9375</v>
      </c>
      <c r="JH1190" t="s">
        <v>374</v>
      </c>
      <c r="JI1190" t="s">
        <v>374</v>
      </c>
      <c r="JJ1190">
        <v>8.1667000000000005</v>
      </c>
      <c r="JK1190">
        <v>10.5</v>
      </c>
      <c r="JL1190">
        <v>25.383299999999998</v>
      </c>
      <c r="JM1190" t="s">
        <v>374</v>
      </c>
      <c r="JN1190" t="s">
        <v>374</v>
      </c>
      <c r="JO1190">
        <v>10.5313</v>
      </c>
      <c r="JP1190">
        <v>3.0937999999999999</v>
      </c>
      <c r="JQ1190">
        <v>6.0625</v>
      </c>
      <c r="JR1190">
        <v>0.90910000000000002</v>
      </c>
      <c r="JS1190">
        <v>7.3541999999999996</v>
      </c>
      <c r="JT1190">
        <v>8.5166000000000004</v>
      </c>
      <c r="JU1190" t="s">
        <v>374</v>
      </c>
      <c r="JV1190">
        <v>9.875</v>
      </c>
      <c r="JW1190">
        <v>3.6766999999999999</v>
      </c>
      <c r="JX1190" t="s">
        <v>374</v>
      </c>
      <c r="JY1190">
        <v>8.8149999999999995</v>
      </c>
      <c r="JZ1190">
        <v>10</v>
      </c>
      <c r="KA1190" t="s">
        <v>374</v>
      </c>
      <c r="KB1190">
        <v>12.6563</v>
      </c>
      <c r="KC1190" t="s">
        <v>374</v>
      </c>
      <c r="KD1190">
        <v>21.125</v>
      </c>
      <c r="KE1190" t="s">
        <v>374</v>
      </c>
      <c r="KF1190">
        <v>4.4062999999999999</v>
      </c>
      <c r="KG1190">
        <v>10.333299999999999</v>
      </c>
      <c r="KH1190">
        <v>5.6295999999999999</v>
      </c>
      <c r="KI1190" t="s">
        <v>374</v>
      </c>
      <c r="KJ1190" t="s">
        <v>374</v>
      </c>
      <c r="KK1190" t="s">
        <v>374</v>
      </c>
      <c r="KL1190" t="s">
        <v>374</v>
      </c>
      <c r="KM1190">
        <v>10.3125</v>
      </c>
      <c r="KN1190" t="s">
        <v>374</v>
      </c>
      <c r="KO1190">
        <v>26</v>
      </c>
      <c r="KP1190" t="s">
        <v>374</v>
      </c>
      <c r="KQ1190">
        <v>11.480499999999999</v>
      </c>
      <c r="KR1190">
        <v>14.625</v>
      </c>
      <c r="KS1190">
        <v>5.0369999999999999</v>
      </c>
      <c r="KT1190" t="s">
        <v>374</v>
      </c>
      <c r="KU1190" t="s">
        <v>374</v>
      </c>
      <c r="KV1190" t="s">
        <v>374</v>
      </c>
      <c r="KW1190">
        <v>5.3125</v>
      </c>
      <c r="KX1190" t="s">
        <v>374</v>
      </c>
      <c r="KY1190">
        <v>6.125</v>
      </c>
      <c r="KZ1190" t="s">
        <v>374</v>
      </c>
      <c r="LA1190" t="s">
        <v>374</v>
      </c>
      <c r="LB1190" t="s">
        <v>374</v>
      </c>
      <c r="LC1190">
        <v>22</v>
      </c>
      <c r="LD1190">
        <v>14.520799999999999</v>
      </c>
      <c r="LE1190">
        <v>24.838999999999999</v>
      </c>
      <c r="LF1190">
        <v>0.06</v>
      </c>
      <c r="LG1190">
        <v>4.1470000000000002</v>
      </c>
      <c r="LH1190" t="s">
        <v>374</v>
      </c>
      <c r="LI1190" t="s">
        <v>374</v>
      </c>
      <c r="LJ1190">
        <v>13.9602</v>
      </c>
      <c r="LK1190">
        <v>5.3876999999999997</v>
      </c>
      <c r="LL1190">
        <v>7.9638999999999998</v>
      </c>
      <c r="LM1190" t="s">
        <v>374</v>
      </c>
      <c r="LN1190">
        <v>3.0468999999999999</v>
      </c>
      <c r="LO1190">
        <v>61.398899999999998</v>
      </c>
      <c r="LP1190" t="s">
        <v>374</v>
      </c>
      <c r="LQ1190" t="s">
        <v>374</v>
      </c>
      <c r="LR1190" t="s">
        <v>374</v>
      </c>
      <c r="LS1190">
        <v>3.5781000000000001</v>
      </c>
      <c r="LT1190" t="s">
        <v>374</v>
      </c>
      <c r="LU1190" t="s">
        <v>374</v>
      </c>
      <c r="LV1190" t="s">
        <v>374</v>
      </c>
      <c r="LW1190" t="s">
        <v>374</v>
      </c>
      <c r="LX1190">
        <v>15.4375</v>
      </c>
      <c r="LY1190">
        <v>39.625</v>
      </c>
      <c r="LZ1190" t="s">
        <v>374</v>
      </c>
      <c r="MA1190">
        <v>5.8452999999999999</v>
      </c>
      <c r="MB1190">
        <v>1.9531000000000001</v>
      </c>
      <c r="MC1190">
        <v>1.5937999999999999</v>
      </c>
      <c r="MD1190" t="s">
        <v>374</v>
      </c>
      <c r="ME1190">
        <v>17.463000000000001</v>
      </c>
      <c r="MF1190" t="s">
        <v>374</v>
      </c>
      <c r="MG1190" t="s">
        <v>374</v>
      </c>
      <c r="MH1190" t="s">
        <v>374</v>
      </c>
      <c r="MI1190">
        <v>21.25</v>
      </c>
      <c r="MJ1190" t="s">
        <v>374</v>
      </c>
      <c r="MK1190">
        <v>10.375</v>
      </c>
      <c r="ML1190">
        <v>17.593800000000002</v>
      </c>
      <c r="MM1190" t="s">
        <v>374</v>
      </c>
      <c r="MN1190" t="s">
        <v>374</v>
      </c>
      <c r="MO1190" t="s">
        <v>374</v>
      </c>
      <c r="MP1190" t="s">
        <v>374</v>
      </c>
      <c r="MQ1190" t="s">
        <v>374</v>
      </c>
      <c r="MR1190" t="s">
        <v>374</v>
      </c>
      <c r="MS1190">
        <v>2.5350000000000001</v>
      </c>
      <c r="MT1190">
        <v>3.8300999999999998</v>
      </c>
      <c r="MU1190">
        <v>6.1093999999999999</v>
      </c>
      <c r="MV1190" t="s">
        <v>374</v>
      </c>
      <c r="MW1190">
        <v>3.4380000000000002</v>
      </c>
      <c r="MX1190">
        <v>9.2927</v>
      </c>
      <c r="MY1190" t="s">
        <v>374</v>
      </c>
      <c r="MZ1190">
        <v>2.7873999999999999</v>
      </c>
      <c r="NA1190">
        <v>1.8519000000000001</v>
      </c>
      <c r="NB1190">
        <v>4.8888999999999996</v>
      </c>
      <c r="NC1190">
        <v>13.598599999999999</v>
      </c>
      <c r="ND1190">
        <v>13.25</v>
      </c>
      <c r="NE1190" t="s">
        <v>374</v>
      </c>
      <c r="NF1190">
        <v>5.2396000000000003</v>
      </c>
      <c r="NG1190" t="s">
        <v>374</v>
      </c>
      <c r="NH1190">
        <v>13.6563</v>
      </c>
      <c r="NI1190">
        <v>2.9375</v>
      </c>
      <c r="NJ1190">
        <v>13.1111</v>
      </c>
      <c r="NK1190">
        <v>2.9687999999999999</v>
      </c>
      <c r="NL1190" t="s">
        <v>374</v>
      </c>
      <c r="NM1190">
        <v>7.75</v>
      </c>
      <c r="NN1190" t="s">
        <v>374</v>
      </c>
      <c r="NO1190" t="s">
        <v>374</v>
      </c>
      <c r="NP1190">
        <v>29</v>
      </c>
      <c r="NQ1190" t="s">
        <v>374</v>
      </c>
      <c r="NR1190">
        <v>17.625</v>
      </c>
      <c r="NS1190">
        <v>19.187999999999999</v>
      </c>
      <c r="NT1190">
        <v>9.5114000000000001</v>
      </c>
      <c r="NU1190" t="s">
        <v>374</v>
      </c>
      <c r="NV1190" t="s">
        <v>374</v>
      </c>
      <c r="NW1190" t="s">
        <v>374</v>
      </c>
      <c r="NX1190" t="s">
        <v>374</v>
      </c>
      <c r="NY1190">
        <v>22.25</v>
      </c>
      <c r="NZ1190" t="s">
        <v>374</v>
      </c>
      <c r="OA1190" t="s">
        <v>374</v>
      </c>
      <c r="OB1190" t="s">
        <v>374</v>
      </c>
      <c r="OC1190">
        <v>1.1919999999999999</v>
      </c>
      <c r="OD1190" t="s">
        <v>374</v>
      </c>
      <c r="OE1190">
        <v>14.5625</v>
      </c>
      <c r="OF1190" t="s">
        <v>374</v>
      </c>
      <c r="OG1190" t="s">
        <v>374</v>
      </c>
      <c r="OH1190">
        <v>3.9379999999999997</v>
      </c>
      <c r="OI1190" t="s">
        <v>374</v>
      </c>
      <c r="OJ1190">
        <v>3.5832999999999999</v>
      </c>
      <c r="OK1190">
        <v>2.9135999999999997</v>
      </c>
      <c r="OL1190" t="s">
        <v>374</v>
      </c>
      <c r="OM1190" t="s">
        <v>374</v>
      </c>
      <c r="ON1190" t="s">
        <v>374</v>
      </c>
      <c r="OO1190">
        <v>2.1288999999999998</v>
      </c>
      <c r="OP1190" t="s">
        <v>374</v>
      </c>
      <c r="OQ1190">
        <v>0.4844</v>
      </c>
      <c r="OR1190" t="s">
        <v>374</v>
      </c>
      <c r="OS1190">
        <v>31.5625</v>
      </c>
      <c r="OT1190" t="s">
        <v>374</v>
      </c>
      <c r="OU1190">
        <v>0.85550000000000004</v>
      </c>
      <c r="OV1190">
        <v>1.2901</v>
      </c>
      <c r="OW1190" t="s">
        <v>374</v>
      </c>
      <c r="OX1190">
        <v>15.5</v>
      </c>
      <c r="OY1190">
        <v>2.6560000000000001</v>
      </c>
      <c r="OZ1190">
        <v>26.32</v>
      </c>
      <c r="PA1190">
        <v>13.8713</v>
      </c>
      <c r="PB1190" t="s">
        <v>374</v>
      </c>
      <c r="PC1190">
        <v>25.167000000000002</v>
      </c>
      <c r="PD1190">
        <v>9.6875</v>
      </c>
      <c r="PE1190">
        <v>11.4955</v>
      </c>
      <c r="PF1190">
        <v>24.016999999999999</v>
      </c>
      <c r="PG1190">
        <v>8.7810000000000006</v>
      </c>
      <c r="PH1190" t="s">
        <v>374</v>
      </c>
      <c r="PI1190" t="s">
        <v>374</v>
      </c>
      <c r="PJ1190" t="s">
        <v>374</v>
      </c>
      <c r="PK1190" t="s">
        <v>374</v>
      </c>
      <c r="PL1190" t="s">
        <v>374</v>
      </c>
      <c r="PM1190">
        <v>19.937999999999999</v>
      </c>
      <c r="PN1190">
        <v>1.4582999999999999</v>
      </c>
      <c r="PO1190" t="s">
        <v>374</v>
      </c>
      <c r="PP1190" t="s">
        <v>374</v>
      </c>
      <c r="PQ1190">
        <v>5.6562999999999999</v>
      </c>
      <c r="PR1190">
        <v>21.875</v>
      </c>
      <c r="PS1190" t="s">
        <v>374</v>
      </c>
      <c r="PT1190" t="s">
        <v>374</v>
      </c>
      <c r="PU1190" t="s">
        <v>374</v>
      </c>
      <c r="PV1190">
        <v>10.25</v>
      </c>
      <c r="PW1190">
        <v>17</v>
      </c>
      <c r="PX1190">
        <v>6.7916999999999996</v>
      </c>
      <c r="PY1190">
        <v>4.625</v>
      </c>
      <c r="PZ1190">
        <v>0.60940000000000005</v>
      </c>
      <c r="QA1190">
        <v>15.43</v>
      </c>
      <c r="QB1190" t="s">
        <v>374</v>
      </c>
      <c r="QC1190" t="s">
        <v>374</v>
      </c>
      <c r="QD1190">
        <v>3.5</v>
      </c>
      <c r="QE1190">
        <v>20.375</v>
      </c>
      <c r="QF1190">
        <v>1.6406000000000001</v>
      </c>
      <c r="QG1190" t="s">
        <v>374</v>
      </c>
      <c r="QH1190" t="s">
        <v>374</v>
      </c>
      <c r="QI1190" t="s">
        <v>374</v>
      </c>
      <c r="QJ1190" t="s">
        <v>374</v>
      </c>
      <c r="QK1190">
        <v>13.1563</v>
      </c>
      <c r="QL1190" t="s">
        <v>374</v>
      </c>
      <c r="QM1190" t="s">
        <v>374</v>
      </c>
      <c r="QN1190" t="s">
        <v>374</v>
      </c>
      <c r="QO1190">
        <v>12.8378</v>
      </c>
      <c r="QP1190">
        <v>3.5468999999999999</v>
      </c>
      <c r="QQ1190" t="s">
        <v>374</v>
      </c>
      <c r="QR1190">
        <v>5.7809999999999997</v>
      </c>
      <c r="QS1190">
        <v>22</v>
      </c>
      <c r="QT1190">
        <v>9.4766999999999992</v>
      </c>
      <c r="QU1190" t="s">
        <v>374</v>
      </c>
      <c r="QV1190" t="s">
        <v>374</v>
      </c>
      <c r="QW1190">
        <v>4.2591000000000001</v>
      </c>
      <c r="QX1190">
        <v>8.266</v>
      </c>
      <c r="QY1190" t="s">
        <v>374</v>
      </c>
      <c r="QZ1190">
        <v>3.6379000000000001</v>
      </c>
      <c r="RA1190">
        <v>5.9268999999999998</v>
      </c>
      <c r="RB1190" t="s">
        <v>374</v>
      </c>
      <c r="RC1190" t="s">
        <v>374</v>
      </c>
      <c r="RD1190">
        <v>15.458</v>
      </c>
      <c r="RE1190">
        <v>12.6027</v>
      </c>
      <c r="RF1190" t="s">
        <v>374</v>
      </c>
      <c r="RG1190" t="s">
        <v>374</v>
      </c>
      <c r="RH1190">
        <v>5.75</v>
      </c>
      <c r="RI1190">
        <v>13.3817</v>
      </c>
      <c r="RJ1190">
        <v>24.985600000000002</v>
      </c>
      <c r="RK1190" t="s">
        <v>374</v>
      </c>
      <c r="RL1190" t="s">
        <v>374</v>
      </c>
      <c r="RM1190" t="s">
        <v>374</v>
      </c>
      <c r="RN1190" t="s">
        <v>374</v>
      </c>
      <c r="RO1190">
        <v>12.5</v>
      </c>
      <c r="RP1190">
        <v>24</v>
      </c>
      <c r="RQ1190">
        <v>6.5</v>
      </c>
      <c r="RR1190">
        <v>53.625</v>
      </c>
      <c r="RS1190" t="s">
        <v>374</v>
      </c>
      <c r="RT1190">
        <v>11.75</v>
      </c>
      <c r="RU1190">
        <v>7.6211000000000002</v>
      </c>
      <c r="RV1190">
        <v>12.5</v>
      </c>
      <c r="RW1190" t="s">
        <v>374</v>
      </c>
      <c r="RX1190" t="s">
        <v>374</v>
      </c>
      <c r="RY1190" t="s">
        <v>374</v>
      </c>
      <c r="RZ1190">
        <v>16.779800000000002</v>
      </c>
      <c r="SA1190" t="s">
        <v>374</v>
      </c>
      <c r="SB1190" t="s">
        <v>374</v>
      </c>
      <c r="SC1190" t="s">
        <v>374</v>
      </c>
      <c r="SD1190">
        <v>2.7917000000000001</v>
      </c>
      <c r="SE1190">
        <v>14.4375</v>
      </c>
      <c r="SF1190">
        <v>5.4166999999999996</v>
      </c>
      <c r="SG1190">
        <v>44.733199999999997</v>
      </c>
      <c r="SH1190" t="s">
        <v>374</v>
      </c>
      <c r="SI1190" t="s">
        <v>374</v>
      </c>
      <c r="SJ1190" t="s">
        <v>374</v>
      </c>
      <c r="SK1190">
        <v>8.2222000000000008</v>
      </c>
      <c r="SL1190">
        <v>10.125</v>
      </c>
      <c r="SM1190" t="s">
        <v>374</v>
      </c>
      <c r="SN1190" t="s">
        <v>374</v>
      </c>
    </row>
    <row r="1191" spans="1:508" x14ac:dyDescent="0.3">
      <c r="A1191">
        <f t="shared" si="18"/>
        <v>266</v>
      </c>
      <c r="B1191" s="3">
        <v>34530</v>
      </c>
      <c r="C1191" t="s">
        <v>374</v>
      </c>
      <c r="D1191" t="s">
        <v>374</v>
      </c>
      <c r="E1191" t="s">
        <v>374</v>
      </c>
      <c r="F1191">
        <v>1.0089999999999999</v>
      </c>
      <c r="G1191" t="s">
        <v>374</v>
      </c>
      <c r="H1191" t="s">
        <v>374</v>
      </c>
      <c r="I1191">
        <v>3.375</v>
      </c>
      <c r="J1191">
        <v>6.2096</v>
      </c>
      <c r="K1191" t="s">
        <v>374</v>
      </c>
      <c r="L1191">
        <v>3.9239999999999999</v>
      </c>
      <c r="M1191" t="s">
        <v>374</v>
      </c>
      <c r="N1191">
        <v>10.9422</v>
      </c>
      <c r="O1191" t="s">
        <v>374</v>
      </c>
      <c r="P1191" t="s">
        <v>374</v>
      </c>
      <c r="Q1191">
        <v>6.5937999999999999</v>
      </c>
      <c r="R1191" t="s">
        <v>374</v>
      </c>
      <c r="S1191">
        <v>29.75</v>
      </c>
      <c r="T1191" t="s">
        <v>374</v>
      </c>
      <c r="U1191">
        <v>2.9062999999999999</v>
      </c>
      <c r="V1191" t="s">
        <v>374</v>
      </c>
      <c r="W1191">
        <v>237.62029999999999</v>
      </c>
      <c r="X1191" t="s">
        <v>374</v>
      </c>
      <c r="Y1191" t="s">
        <v>374</v>
      </c>
      <c r="Z1191">
        <v>7.4687999999999999</v>
      </c>
      <c r="AA1191" t="s">
        <v>374</v>
      </c>
      <c r="AB1191">
        <v>8.0625</v>
      </c>
      <c r="AC1191" t="s">
        <v>374</v>
      </c>
      <c r="AD1191">
        <v>3.8125</v>
      </c>
      <c r="AE1191">
        <v>12.1875</v>
      </c>
      <c r="AF1191" t="s">
        <v>374</v>
      </c>
      <c r="AG1191" t="s">
        <v>374</v>
      </c>
      <c r="AH1191">
        <v>2.8281000000000001</v>
      </c>
      <c r="AI1191" t="s">
        <v>374</v>
      </c>
      <c r="AJ1191" t="s">
        <v>374</v>
      </c>
      <c r="AK1191" t="s">
        <v>374</v>
      </c>
      <c r="AL1191">
        <v>5.9219999999999997</v>
      </c>
      <c r="AM1191" t="s">
        <v>374</v>
      </c>
      <c r="AN1191" t="s">
        <v>374</v>
      </c>
      <c r="AO1191" t="s">
        <v>374</v>
      </c>
      <c r="AP1191" t="s">
        <v>374</v>
      </c>
      <c r="AQ1191" t="s">
        <v>374</v>
      </c>
      <c r="AR1191" t="s">
        <v>374</v>
      </c>
      <c r="AS1191">
        <v>15</v>
      </c>
      <c r="AT1191" t="s">
        <v>374</v>
      </c>
      <c r="AU1191">
        <v>12.013</v>
      </c>
      <c r="AV1191">
        <v>19.703499999999998</v>
      </c>
      <c r="AW1191" t="s">
        <v>374</v>
      </c>
      <c r="AX1191" t="s">
        <v>374</v>
      </c>
      <c r="AY1191" t="s">
        <v>374</v>
      </c>
      <c r="AZ1191" t="s">
        <v>374</v>
      </c>
      <c r="BA1191">
        <v>18.75</v>
      </c>
      <c r="BB1191">
        <v>0.42709999999999998</v>
      </c>
      <c r="BC1191">
        <v>20.913</v>
      </c>
      <c r="BD1191" t="s">
        <v>374</v>
      </c>
      <c r="BE1191">
        <v>15</v>
      </c>
      <c r="BF1191" t="s">
        <v>374</v>
      </c>
      <c r="BG1191">
        <v>7.7686999999999999</v>
      </c>
      <c r="BH1191">
        <v>23.5</v>
      </c>
      <c r="BI1191">
        <v>23.375</v>
      </c>
      <c r="BJ1191">
        <v>13.625</v>
      </c>
      <c r="BK1191">
        <v>6.3410000000000002</v>
      </c>
      <c r="BL1191">
        <v>2.625</v>
      </c>
      <c r="BM1191">
        <v>10.531000000000001</v>
      </c>
      <c r="BN1191">
        <v>4.2083000000000004</v>
      </c>
      <c r="BO1191">
        <v>2.9466999999999999</v>
      </c>
      <c r="BP1191">
        <v>0.40300000000000002</v>
      </c>
      <c r="BQ1191">
        <v>8.0161999999999995</v>
      </c>
      <c r="BR1191" t="s">
        <v>374</v>
      </c>
      <c r="BS1191">
        <v>21.625</v>
      </c>
      <c r="BT1191" t="s">
        <v>374</v>
      </c>
      <c r="BU1191">
        <v>1.6640999999999999</v>
      </c>
      <c r="BV1191">
        <v>12.521800000000001</v>
      </c>
      <c r="BW1191" t="s">
        <v>374</v>
      </c>
      <c r="BX1191" t="s">
        <v>374</v>
      </c>
      <c r="BY1191">
        <v>3.375</v>
      </c>
      <c r="BZ1191">
        <v>3.4062999999999999</v>
      </c>
      <c r="CA1191" t="s">
        <v>374</v>
      </c>
      <c r="CB1191">
        <v>48.259500000000003</v>
      </c>
      <c r="CC1191">
        <v>12.061299999999999</v>
      </c>
      <c r="CD1191" t="s">
        <v>374</v>
      </c>
      <c r="CE1191">
        <v>13.546900000000001</v>
      </c>
      <c r="CF1191">
        <v>7.875</v>
      </c>
      <c r="CG1191" t="s">
        <v>374</v>
      </c>
      <c r="CH1191" t="s">
        <v>374</v>
      </c>
      <c r="CI1191" t="s">
        <v>374</v>
      </c>
      <c r="CJ1191">
        <v>11.8438</v>
      </c>
      <c r="CK1191" t="s">
        <v>374</v>
      </c>
      <c r="CL1191" t="s">
        <v>374</v>
      </c>
      <c r="CM1191" t="s">
        <v>374</v>
      </c>
      <c r="CN1191">
        <v>1.8437999999999999</v>
      </c>
      <c r="CO1191" t="s">
        <v>374</v>
      </c>
      <c r="CP1191" t="s">
        <v>374</v>
      </c>
      <c r="CQ1191">
        <v>1.8437999999999999</v>
      </c>
      <c r="CR1191" t="s">
        <v>374</v>
      </c>
      <c r="CS1191" t="s">
        <v>374</v>
      </c>
      <c r="CT1191">
        <v>8.0417000000000005</v>
      </c>
      <c r="CU1191">
        <v>14.3973</v>
      </c>
      <c r="CV1191">
        <v>6.6406000000000001</v>
      </c>
      <c r="CW1191">
        <v>12.343999999999999</v>
      </c>
      <c r="CX1191">
        <v>19.75</v>
      </c>
      <c r="CY1191">
        <v>2.6042000000000001</v>
      </c>
      <c r="CZ1191" t="s">
        <v>374</v>
      </c>
      <c r="DA1191" t="s">
        <v>374</v>
      </c>
      <c r="DB1191">
        <v>10.875</v>
      </c>
      <c r="DC1191">
        <v>21.75</v>
      </c>
      <c r="DD1191" t="s">
        <v>374</v>
      </c>
      <c r="DE1191">
        <v>13.964399999999999</v>
      </c>
      <c r="DF1191" t="s">
        <v>374</v>
      </c>
      <c r="DG1191">
        <v>1.7604</v>
      </c>
      <c r="DH1191">
        <v>2.25</v>
      </c>
      <c r="DI1191">
        <v>12.6259</v>
      </c>
      <c r="DJ1191">
        <v>7.3440000000000003</v>
      </c>
      <c r="DK1191" t="s">
        <v>374</v>
      </c>
      <c r="DL1191">
        <v>17.107600000000001</v>
      </c>
      <c r="DM1191" t="s">
        <v>374</v>
      </c>
      <c r="DN1191">
        <v>0.61460000000000004</v>
      </c>
      <c r="DO1191" t="s">
        <v>374</v>
      </c>
      <c r="DP1191">
        <v>1.0903</v>
      </c>
      <c r="DQ1191" t="s">
        <v>374</v>
      </c>
      <c r="DR1191">
        <v>10.833</v>
      </c>
      <c r="DS1191">
        <v>11.333299999999999</v>
      </c>
      <c r="DT1191" t="s">
        <v>374</v>
      </c>
      <c r="DU1191" t="s">
        <v>374</v>
      </c>
      <c r="DV1191" t="s">
        <v>374</v>
      </c>
      <c r="DW1191">
        <v>8.4878</v>
      </c>
      <c r="DX1191">
        <v>22.4375</v>
      </c>
      <c r="DY1191" t="s">
        <v>374</v>
      </c>
      <c r="DZ1191">
        <v>18.25</v>
      </c>
      <c r="EA1191" t="s">
        <v>374</v>
      </c>
      <c r="EB1191">
        <v>31.953800000000001</v>
      </c>
      <c r="EC1191">
        <v>11.916700000000001</v>
      </c>
      <c r="ED1191" t="s">
        <v>374</v>
      </c>
      <c r="EE1191" t="s">
        <v>374</v>
      </c>
      <c r="EF1191" t="s">
        <v>374</v>
      </c>
      <c r="EG1191" t="s">
        <v>374</v>
      </c>
      <c r="EH1191">
        <v>2.1553</v>
      </c>
      <c r="EI1191">
        <v>13.7316</v>
      </c>
      <c r="EJ1191" t="s">
        <v>374</v>
      </c>
      <c r="EK1191" t="s">
        <v>374</v>
      </c>
      <c r="EL1191" t="s">
        <v>374</v>
      </c>
      <c r="EM1191" t="s">
        <v>374</v>
      </c>
      <c r="EN1191" t="s">
        <v>374</v>
      </c>
      <c r="EO1191">
        <v>9.8553999999999995</v>
      </c>
      <c r="EP1191" t="s">
        <v>374</v>
      </c>
      <c r="EQ1191">
        <v>13.5</v>
      </c>
      <c r="ER1191" t="s">
        <v>374</v>
      </c>
      <c r="ES1191">
        <v>25.875</v>
      </c>
      <c r="ET1191">
        <v>32.421500000000002</v>
      </c>
      <c r="EU1191" t="s">
        <v>374</v>
      </c>
      <c r="EV1191" t="s">
        <v>374</v>
      </c>
      <c r="EW1191" t="s">
        <v>374</v>
      </c>
      <c r="EX1191">
        <v>3.875</v>
      </c>
      <c r="EY1191" t="s">
        <v>374</v>
      </c>
      <c r="EZ1191">
        <v>5.1875</v>
      </c>
      <c r="FA1191">
        <v>28.375</v>
      </c>
      <c r="FB1191">
        <v>7.5469999999999997</v>
      </c>
      <c r="FC1191">
        <v>12.875</v>
      </c>
      <c r="FD1191" t="s">
        <v>374</v>
      </c>
      <c r="FE1191">
        <v>24.625</v>
      </c>
      <c r="FF1191">
        <v>14.6563</v>
      </c>
      <c r="FG1191">
        <v>5.375</v>
      </c>
      <c r="FH1191" t="s">
        <v>374</v>
      </c>
      <c r="FI1191">
        <v>16.0625</v>
      </c>
      <c r="FJ1191">
        <v>22.625</v>
      </c>
      <c r="FK1191">
        <v>18</v>
      </c>
      <c r="FL1191" t="s">
        <v>374</v>
      </c>
      <c r="FM1191">
        <v>11.497</v>
      </c>
      <c r="FN1191">
        <v>26.125</v>
      </c>
      <c r="FO1191">
        <v>28</v>
      </c>
      <c r="FP1191" t="s">
        <v>374</v>
      </c>
      <c r="FQ1191" t="s">
        <v>374</v>
      </c>
      <c r="FR1191">
        <v>1.0781000000000001</v>
      </c>
      <c r="FS1191" t="s">
        <v>374</v>
      </c>
      <c r="FT1191" t="s">
        <v>374</v>
      </c>
      <c r="FU1191">
        <v>20.176100000000002</v>
      </c>
      <c r="FV1191" t="s">
        <v>374</v>
      </c>
      <c r="FW1191">
        <v>1.1015999999999999</v>
      </c>
      <c r="FX1191" t="s">
        <v>374</v>
      </c>
      <c r="FY1191" t="s">
        <v>374</v>
      </c>
      <c r="FZ1191" t="s">
        <v>374</v>
      </c>
      <c r="GA1191">
        <v>17.531300000000002</v>
      </c>
      <c r="GB1191" t="s">
        <v>374</v>
      </c>
      <c r="GC1191" t="s">
        <v>374</v>
      </c>
      <c r="GD1191" t="s">
        <v>374</v>
      </c>
      <c r="GE1191">
        <v>1.3889</v>
      </c>
      <c r="GF1191">
        <v>10.172800000000001</v>
      </c>
      <c r="GG1191">
        <v>1.6562999999999999</v>
      </c>
      <c r="GH1191" t="s">
        <v>374</v>
      </c>
      <c r="GI1191" t="s">
        <v>374</v>
      </c>
      <c r="GJ1191">
        <v>6.4114000000000004</v>
      </c>
      <c r="GK1191" t="s">
        <v>374</v>
      </c>
      <c r="GL1191" t="s">
        <v>374</v>
      </c>
      <c r="GM1191" t="s">
        <v>374</v>
      </c>
      <c r="GN1191">
        <v>26</v>
      </c>
      <c r="GO1191" t="s">
        <v>374</v>
      </c>
      <c r="GP1191" t="s">
        <v>374</v>
      </c>
      <c r="GQ1191" t="s">
        <v>374</v>
      </c>
      <c r="GR1191">
        <v>10.406000000000001</v>
      </c>
      <c r="GS1191">
        <v>7.67</v>
      </c>
      <c r="GT1191">
        <v>0.25779999999999997</v>
      </c>
      <c r="GU1191">
        <v>10.6424</v>
      </c>
      <c r="GV1191">
        <v>7.4094999999999995</v>
      </c>
      <c r="GW1191">
        <v>9.1</v>
      </c>
      <c r="GX1191" t="s">
        <v>374</v>
      </c>
      <c r="GY1191" t="s">
        <v>374</v>
      </c>
      <c r="GZ1191" t="s">
        <v>374</v>
      </c>
      <c r="HA1191">
        <v>24.083300000000001</v>
      </c>
      <c r="HB1191" t="s">
        <v>374</v>
      </c>
      <c r="HC1191">
        <v>6.0740999999999996</v>
      </c>
      <c r="HD1191" t="s">
        <v>374</v>
      </c>
      <c r="HE1191" t="s">
        <v>374</v>
      </c>
      <c r="HF1191">
        <v>32.875</v>
      </c>
      <c r="HG1191">
        <v>8.2196999999999996</v>
      </c>
      <c r="HH1191" t="s">
        <v>374</v>
      </c>
      <c r="HI1191">
        <v>11.649699999999999</v>
      </c>
      <c r="HJ1191" t="s">
        <v>374</v>
      </c>
      <c r="HK1191" t="s">
        <v>374</v>
      </c>
      <c r="HL1191">
        <v>9.5560000000000009</v>
      </c>
      <c r="HM1191">
        <v>17.333300000000001</v>
      </c>
      <c r="HN1191" t="s">
        <v>374</v>
      </c>
      <c r="HO1191" t="s">
        <v>374</v>
      </c>
      <c r="HP1191" t="s">
        <v>374</v>
      </c>
      <c r="HQ1191" t="s">
        <v>374</v>
      </c>
      <c r="HR1191">
        <v>6.125</v>
      </c>
      <c r="HS1191">
        <v>1.3125</v>
      </c>
      <c r="HT1191">
        <v>17.314499999999999</v>
      </c>
      <c r="HU1191">
        <v>5.0107999999999997</v>
      </c>
      <c r="HV1191" t="s">
        <v>374</v>
      </c>
      <c r="HW1191">
        <v>3.3658999999999999</v>
      </c>
      <c r="HX1191">
        <v>9.875</v>
      </c>
      <c r="HY1191">
        <v>2.875</v>
      </c>
      <c r="HZ1191" t="s">
        <v>374</v>
      </c>
      <c r="IA1191">
        <v>8.7277000000000005</v>
      </c>
      <c r="IB1191">
        <v>10.5313</v>
      </c>
      <c r="IC1191">
        <v>17.125</v>
      </c>
      <c r="ID1191">
        <v>14.25</v>
      </c>
      <c r="IE1191" t="s">
        <v>374</v>
      </c>
      <c r="IF1191">
        <v>3.9687999999999999</v>
      </c>
      <c r="IG1191">
        <v>7.5061999999999998</v>
      </c>
      <c r="IH1191">
        <v>41.375</v>
      </c>
      <c r="II1191" t="s">
        <v>374</v>
      </c>
      <c r="IJ1191">
        <v>2.4062999999999999</v>
      </c>
      <c r="IK1191" t="s">
        <v>374</v>
      </c>
      <c r="IL1191">
        <v>3.7187999999999999</v>
      </c>
      <c r="IM1191">
        <v>3.1669999999999998</v>
      </c>
      <c r="IN1191">
        <v>35.921999999999997</v>
      </c>
      <c r="IO1191">
        <v>10.458299999999999</v>
      </c>
      <c r="IP1191" t="s">
        <v>374</v>
      </c>
      <c r="IQ1191" t="s">
        <v>374</v>
      </c>
      <c r="IR1191">
        <v>9.5783000000000005</v>
      </c>
      <c r="IS1191" t="s">
        <v>374</v>
      </c>
      <c r="IT1191" t="s">
        <v>374</v>
      </c>
      <c r="IU1191" t="s">
        <v>374</v>
      </c>
      <c r="IV1191">
        <v>9.625</v>
      </c>
      <c r="IW1191" t="s">
        <v>374</v>
      </c>
      <c r="IX1191">
        <v>5.25</v>
      </c>
      <c r="IY1191">
        <v>4.5625</v>
      </c>
      <c r="IZ1191">
        <v>4.0622999999999996</v>
      </c>
      <c r="JA1191">
        <v>1.5</v>
      </c>
      <c r="JB1191">
        <v>10.9375</v>
      </c>
      <c r="JC1191" t="s">
        <v>374</v>
      </c>
      <c r="JD1191">
        <v>12.875</v>
      </c>
      <c r="JE1191" t="s">
        <v>374</v>
      </c>
      <c r="JF1191">
        <v>27.3125</v>
      </c>
      <c r="JG1191">
        <v>15.875</v>
      </c>
      <c r="JH1191" t="s">
        <v>374</v>
      </c>
      <c r="JI1191" t="s">
        <v>374</v>
      </c>
      <c r="JJ1191">
        <v>8.1943999999999999</v>
      </c>
      <c r="JK1191">
        <v>10.0625</v>
      </c>
      <c r="JL1191">
        <v>25.4422</v>
      </c>
      <c r="JM1191" t="s">
        <v>374</v>
      </c>
      <c r="JN1191" t="s">
        <v>374</v>
      </c>
      <c r="JO1191">
        <v>10.5938</v>
      </c>
      <c r="JP1191">
        <v>3.1093999999999999</v>
      </c>
      <c r="JQ1191">
        <v>5.8906000000000001</v>
      </c>
      <c r="JR1191">
        <v>0.91169999999999995</v>
      </c>
      <c r="JS1191">
        <v>7.3541999999999996</v>
      </c>
      <c r="JT1191">
        <v>8.6904000000000003</v>
      </c>
      <c r="JU1191" t="s">
        <v>374</v>
      </c>
      <c r="JV1191">
        <v>9.9375</v>
      </c>
      <c r="JW1191">
        <v>3.6766999999999999</v>
      </c>
      <c r="JX1191" t="s">
        <v>374</v>
      </c>
      <c r="JY1191">
        <v>8.7390000000000008</v>
      </c>
      <c r="JZ1191">
        <v>10</v>
      </c>
      <c r="KA1191" t="s">
        <v>374</v>
      </c>
      <c r="KB1191">
        <v>12.625</v>
      </c>
      <c r="KC1191" t="s">
        <v>374</v>
      </c>
      <c r="KD1191">
        <v>21.625</v>
      </c>
      <c r="KE1191" t="s">
        <v>374</v>
      </c>
      <c r="KF1191">
        <v>4.4218999999999999</v>
      </c>
      <c r="KG1191">
        <v>10</v>
      </c>
      <c r="KH1191">
        <v>5.8518999999999997</v>
      </c>
      <c r="KI1191" t="s">
        <v>374</v>
      </c>
      <c r="KJ1191" t="s">
        <v>374</v>
      </c>
      <c r="KK1191" t="s">
        <v>374</v>
      </c>
      <c r="KL1191" t="s">
        <v>374</v>
      </c>
      <c r="KM1191">
        <v>9.8125</v>
      </c>
      <c r="KN1191" t="s">
        <v>374</v>
      </c>
      <c r="KO1191">
        <v>26.625</v>
      </c>
      <c r="KP1191" t="s">
        <v>374</v>
      </c>
      <c r="KQ1191">
        <v>11.590400000000001</v>
      </c>
      <c r="KR1191">
        <v>14.688000000000001</v>
      </c>
      <c r="KS1191">
        <v>4.8065999999999995</v>
      </c>
      <c r="KT1191" t="s">
        <v>374</v>
      </c>
      <c r="KU1191" t="s">
        <v>374</v>
      </c>
      <c r="KV1191" t="s">
        <v>374</v>
      </c>
      <c r="KW1191">
        <v>5.2656000000000001</v>
      </c>
      <c r="KX1191" t="s">
        <v>374</v>
      </c>
      <c r="KY1191">
        <v>6.125</v>
      </c>
      <c r="KZ1191" t="s">
        <v>374</v>
      </c>
      <c r="LA1191" t="s">
        <v>374</v>
      </c>
      <c r="LB1191" t="s">
        <v>374</v>
      </c>
      <c r="LC1191">
        <v>22.125</v>
      </c>
      <c r="LD1191">
        <v>14.5625</v>
      </c>
      <c r="LE1191">
        <v>24.719000000000001</v>
      </c>
      <c r="LF1191">
        <v>0.06</v>
      </c>
      <c r="LG1191">
        <v>4.1951999999999998</v>
      </c>
      <c r="LH1191" t="s">
        <v>374</v>
      </c>
      <c r="LI1191" t="s">
        <v>374</v>
      </c>
      <c r="LJ1191">
        <v>14.019399999999999</v>
      </c>
      <c r="LK1191">
        <v>5.3876999999999997</v>
      </c>
      <c r="LL1191">
        <v>7.9899000000000004</v>
      </c>
      <c r="LM1191" t="s">
        <v>374</v>
      </c>
      <c r="LN1191">
        <v>3.0390999999999999</v>
      </c>
      <c r="LO1191">
        <v>59.871600000000001</v>
      </c>
      <c r="LP1191" t="s">
        <v>374</v>
      </c>
      <c r="LQ1191" t="s">
        <v>374</v>
      </c>
      <c r="LR1191" t="s">
        <v>374</v>
      </c>
      <c r="LS1191">
        <v>3.4687999999999999</v>
      </c>
      <c r="LT1191" t="s">
        <v>374</v>
      </c>
      <c r="LU1191" t="s">
        <v>374</v>
      </c>
      <c r="LV1191" t="s">
        <v>374</v>
      </c>
      <c r="LW1191" t="s">
        <v>374</v>
      </c>
      <c r="LX1191">
        <v>15.4375</v>
      </c>
      <c r="LY1191">
        <v>39.75</v>
      </c>
      <c r="LZ1191" t="s">
        <v>374</v>
      </c>
      <c r="MA1191">
        <v>5.8207000000000004</v>
      </c>
      <c r="MB1191">
        <v>1.9102000000000001</v>
      </c>
      <c r="MC1191">
        <v>1.5781000000000001</v>
      </c>
      <c r="MD1191" t="s">
        <v>374</v>
      </c>
      <c r="ME1191">
        <v>17.463000000000001</v>
      </c>
      <c r="MF1191" t="s">
        <v>374</v>
      </c>
      <c r="MG1191" t="s">
        <v>374</v>
      </c>
      <c r="MH1191" t="s">
        <v>374</v>
      </c>
      <c r="MI1191">
        <v>21.416699999999999</v>
      </c>
      <c r="MJ1191" t="s">
        <v>374</v>
      </c>
      <c r="MK1191">
        <v>10.3438</v>
      </c>
      <c r="ML1191">
        <v>17.718800000000002</v>
      </c>
      <c r="MM1191" t="s">
        <v>374</v>
      </c>
      <c r="MN1191" t="s">
        <v>374</v>
      </c>
      <c r="MO1191" t="s">
        <v>374</v>
      </c>
      <c r="MP1191" t="s">
        <v>374</v>
      </c>
      <c r="MQ1191" t="s">
        <v>374</v>
      </c>
      <c r="MR1191" t="s">
        <v>374</v>
      </c>
      <c r="MS1191">
        <v>2.6337000000000002</v>
      </c>
      <c r="MT1191">
        <v>3.8028</v>
      </c>
      <c r="MU1191">
        <v>6.2031000000000001</v>
      </c>
      <c r="MV1191" t="s">
        <v>374</v>
      </c>
      <c r="MW1191">
        <v>3.5</v>
      </c>
      <c r="MX1191">
        <v>9.4125999999999994</v>
      </c>
      <c r="MY1191" t="s">
        <v>374</v>
      </c>
      <c r="MZ1191">
        <v>2.7435</v>
      </c>
      <c r="NA1191">
        <v>1.8694999999999999</v>
      </c>
      <c r="NB1191">
        <v>4.7900999999999998</v>
      </c>
      <c r="NC1191">
        <v>13.712400000000001</v>
      </c>
      <c r="ND1191">
        <v>13.3125</v>
      </c>
      <c r="NE1191" t="s">
        <v>374</v>
      </c>
      <c r="NF1191">
        <v>5.2291999999999996</v>
      </c>
      <c r="NG1191" t="s">
        <v>374</v>
      </c>
      <c r="NH1191">
        <v>13.6875</v>
      </c>
      <c r="NI1191">
        <v>2.9687999999999999</v>
      </c>
      <c r="NJ1191">
        <v>12.962999999999999</v>
      </c>
      <c r="NK1191">
        <v>2.9531000000000001</v>
      </c>
      <c r="NL1191" t="s">
        <v>374</v>
      </c>
      <c r="NM1191">
        <v>7.75</v>
      </c>
      <c r="NN1191" t="s">
        <v>374</v>
      </c>
      <c r="NO1191" t="s">
        <v>374</v>
      </c>
      <c r="NP1191">
        <v>29.125</v>
      </c>
      <c r="NQ1191" t="s">
        <v>374</v>
      </c>
      <c r="NR1191">
        <v>17.5</v>
      </c>
      <c r="NS1191">
        <v>19.5</v>
      </c>
      <c r="NT1191">
        <v>9.5114000000000001</v>
      </c>
      <c r="NU1191" t="s">
        <v>374</v>
      </c>
      <c r="NV1191" t="s">
        <v>374</v>
      </c>
      <c r="NW1191" t="s">
        <v>374</v>
      </c>
      <c r="NX1191" t="s">
        <v>374</v>
      </c>
      <c r="NY1191">
        <v>21.875</v>
      </c>
      <c r="NZ1191" t="s">
        <v>374</v>
      </c>
      <c r="OA1191" t="s">
        <v>374</v>
      </c>
      <c r="OB1191" t="s">
        <v>374</v>
      </c>
      <c r="OC1191">
        <v>1.1615</v>
      </c>
      <c r="OD1191" t="s">
        <v>374</v>
      </c>
      <c r="OE1191">
        <v>14.5625</v>
      </c>
      <c r="OF1191" t="s">
        <v>374</v>
      </c>
      <c r="OG1191" t="s">
        <v>374</v>
      </c>
      <c r="OH1191">
        <v>3.875</v>
      </c>
      <c r="OI1191" t="s">
        <v>374</v>
      </c>
      <c r="OJ1191">
        <v>3.6875</v>
      </c>
      <c r="OK1191">
        <v>2.9135999999999997</v>
      </c>
      <c r="OL1191" t="s">
        <v>374</v>
      </c>
      <c r="OM1191" t="s">
        <v>374</v>
      </c>
      <c r="ON1191" t="s">
        <v>374</v>
      </c>
      <c r="OO1191">
        <v>2.1398999999999999</v>
      </c>
      <c r="OP1191" t="s">
        <v>374</v>
      </c>
      <c r="OQ1191">
        <v>0.4844</v>
      </c>
      <c r="OR1191" t="s">
        <v>374</v>
      </c>
      <c r="OS1191">
        <v>31.625</v>
      </c>
      <c r="OT1191" t="s">
        <v>374</v>
      </c>
      <c r="OU1191">
        <v>0.87109999999999999</v>
      </c>
      <c r="OV1191">
        <v>1.2593000000000001</v>
      </c>
      <c r="OW1191" t="s">
        <v>374</v>
      </c>
      <c r="OX1191">
        <v>15.5</v>
      </c>
      <c r="OY1191">
        <v>2.5629999999999997</v>
      </c>
      <c r="OZ1191">
        <v>26.055</v>
      </c>
      <c r="PA1191">
        <v>13.843299999999999</v>
      </c>
      <c r="PB1191" t="s">
        <v>374</v>
      </c>
      <c r="PC1191">
        <v>25</v>
      </c>
      <c r="PD1191">
        <v>9.125</v>
      </c>
      <c r="PE1191">
        <v>11.4955</v>
      </c>
      <c r="PF1191">
        <v>24.353000000000002</v>
      </c>
      <c r="PG1191">
        <v>8.8279999999999994</v>
      </c>
      <c r="PH1191" t="s">
        <v>374</v>
      </c>
      <c r="PI1191" t="s">
        <v>374</v>
      </c>
      <c r="PJ1191" t="s">
        <v>374</v>
      </c>
      <c r="PK1191" t="s">
        <v>374</v>
      </c>
      <c r="PL1191" t="s">
        <v>374</v>
      </c>
      <c r="PM1191">
        <v>19.812999999999999</v>
      </c>
      <c r="PN1191">
        <v>1.4582999999999999</v>
      </c>
      <c r="PO1191" t="s">
        <v>374</v>
      </c>
      <c r="PP1191" t="s">
        <v>374</v>
      </c>
      <c r="PQ1191">
        <v>5.625</v>
      </c>
      <c r="PR1191">
        <v>21.9375</v>
      </c>
      <c r="PS1191" t="s">
        <v>374</v>
      </c>
      <c r="PT1191" t="s">
        <v>374</v>
      </c>
      <c r="PU1191" t="s">
        <v>374</v>
      </c>
      <c r="PV1191">
        <v>10.3125</v>
      </c>
      <c r="PW1191">
        <v>17.312999999999999</v>
      </c>
      <c r="PX1191">
        <v>6.8021000000000003</v>
      </c>
      <c r="PY1191">
        <v>4.625</v>
      </c>
      <c r="PZ1191">
        <v>0.60940000000000005</v>
      </c>
      <c r="QA1191">
        <v>15.526</v>
      </c>
      <c r="QB1191" t="s">
        <v>374</v>
      </c>
      <c r="QC1191" t="s">
        <v>374</v>
      </c>
      <c r="QD1191">
        <v>3.4843999999999999</v>
      </c>
      <c r="QE1191">
        <v>20.437999999999999</v>
      </c>
      <c r="QF1191">
        <v>1.6640999999999999</v>
      </c>
      <c r="QG1191" t="s">
        <v>374</v>
      </c>
      <c r="QH1191" t="s">
        <v>374</v>
      </c>
      <c r="QI1191" t="s">
        <v>374</v>
      </c>
      <c r="QJ1191" t="s">
        <v>374</v>
      </c>
      <c r="QK1191">
        <v>13.125</v>
      </c>
      <c r="QL1191" t="s">
        <v>374</v>
      </c>
      <c r="QM1191" t="s">
        <v>374</v>
      </c>
      <c r="QN1191" t="s">
        <v>374</v>
      </c>
      <c r="QO1191">
        <v>12.606400000000001</v>
      </c>
      <c r="QP1191">
        <v>3.5781000000000001</v>
      </c>
      <c r="QQ1191" t="s">
        <v>374</v>
      </c>
      <c r="QR1191">
        <v>5.7809999999999997</v>
      </c>
      <c r="QS1191">
        <v>21.9375</v>
      </c>
      <c r="QT1191">
        <v>9.4766999999999992</v>
      </c>
      <c r="QU1191" t="s">
        <v>374</v>
      </c>
      <c r="QV1191" t="s">
        <v>374</v>
      </c>
      <c r="QW1191">
        <v>4.2591000000000001</v>
      </c>
      <c r="QX1191">
        <v>8.359</v>
      </c>
      <c r="QY1191" t="s">
        <v>374</v>
      </c>
      <c r="QZ1191">
        <v>3.6126</v>
      </c>
      <c r="RA1191">
        <v>5.8827999999999996</v>
      </c>
      <c r="RB1191" t="s">
        <v>374</v>
      </c>
      <c r="RC1191" t="s">
        <v>374</v>
      </c>
      <c r="RD1191">
        <v>15.5</v>
      </c>
      <c r="RE1191">
        <v>12.6896</v>
      </c>
      <c r="RF1191" t="s">
        <v>374</v>
      </c>
      <c r="RG1191" t="s">
        <v>374</v>
      </c>
      <c r="RH1191">
        <v>5.875</v>
      </c>
      <c r="RI1191">
        <v>13.203900000000001</v>
      </c>
      <c r="RJ1191">
        <v>25.0977</v>
      </c>
      <c r="RK1191" t="s">
        <v>374</v>
      </c>
      <c r="RL1191" t="s">
        <v>374</v>
      </c>
      <c r="RM1191" t="s">
        <v>374</v>
      </c>
      <c r="RN1191" t="s">
        <v>374</v>
      </c>
      <c r="RO1191">
        <v>12.5</v>
      </c>
      <c r="RP1191">
        <v>24</v>
      </c>
      <c r="RQ1191">
        <v>6.5</v>
      </c>
      <c r="RR1191">
        <v>54.375</v>
      </c>
      <c r="RS1191" t="s">
        <v>374</v>
      </c>
      <c r="RT1191">
        <v>11.75</v>
      </c>
      <c r="RU1191">
        <v>7.9646999999999997</v>
      </c>
      <c r="RV1191">
        <v>12.6875</v>
      </c>
      <c r="RW1191" t="s">
        <v>374</v>
      </c>
      <c r="RX1191" t="s">
        <v>374</v>
      </c>
      <c r="RY1191" t="s">
        <v>374</v>
      </c>
      <c r="RZ1191">
        <v>17.342600000000001</v>
      </c>
      <c r="SA1191" t="s">
        <v>374</v>
      </c>
      <c r="SB1191" t="s">
        <v>374</v>
      </c>
      <c r="SC1191" t="s">
        <v>374</v>
      </c>
      <c r="SD1191">
        <v>2.7187999999999999</v>
      </c>
      <c r="SE1191">
        <v>14.5</v>
      </c>
      <c r="SF1191">
        <v>5.4583000000000004</v>
      </c>
      <c r="SG1191">
        <v>44.7881</v>
      </c>
      <c r="SH1191" t="s">
        <v>374</v>
      </c>
      <c r="SI1191" t="s">
        <v>374</v>
      </c>
      <c r="SJ1191" t="s">
        <v>374</v>
      </c>
      <c r="SK1191">
        <v>8.1388999999999996</v>
      </c>
      <c r="SL1191">
        <v>10.125</v>
      </c>
      <c r="SM1191" t="s">
        <v>374</v>
      </c>
      <c r="SN1191" t="s">
        <v>374</v>
      </c>
    </row>
    <row r="1192" spans="1:508" x14ac:dyDescent="0.3">
      <c r="A1192">
        <f t="shared" si="18"/>
        <v>266</v>
      </c>
      <c r="B1192" s="3">
        <v>34533</v>
      </c>
      <c r="C1192" t="s">
        <v>374</v>
      </c>
      <c r="D1192" t="s">
        <v>374</v>
      </c>
      <c r="E1192" t="s">
        <v>374</v>
      </c>
      <c r="F1192">
        <v>1.0129999999999999</v>
      </c>
      <c r="G1192" t="s">
        <v>374</v>
      </c>
      <c r="H1192" t="s">
        <v>374</v>
      </c>
      <c r="I1192">
        <v>3.625</v>
      </c>
      <c r="J1192">
        <v>6.1816000000000004</v>
      </c>
      <c r="K1192" t="s">
        <v>374</v>
      </c>
      <c r="L1192">
        <v>3.8609999999999998</v>
      </c>
      <c r="M1192" t="s">
        <v>374</v>
      </c>
      <c r="N1192">
        <v>11.1678</v>
      </c>
      <c r="O1192" t="s">
        <v>374</v>
      </c>
      <c r="P1192" t="s">
        <v>374</v>
      </c>
      <c r="Q1192">
        <v>6.6406000000000001</v>
      </c>
      <c r="R1192" t="s">
        <v>374</v>
      </c>
      <c r="S1192">
        <v>29.75</v>
      </c>
      <c r="T1192" t="s">
        <v>374</v>
      </c>
      <c r="U1192">
        <v>2.875</v>
      </c>
      <c r="V1192" t="s">
        <v>374</v>
      </c>
      <c r="W1192">
        <v>243.24639999999999</v>
      </c>
      <c r="X1192" t="s">
        <v>374</v>
      </c>
      <c r="Y1192" t="s">
        <v>374</v>
      </c>
      <c r="Z1192">
        <v>7.3125</v>
      </c>
      <c r="AA1192" t="s">
        <v>374</v>
      </c>
      <c r="AB1192">
        <v>8.1875</v>
      </c>
      <c r="AC1192" t="s">
        <v>374</v>
      </c>
      <c r="AD1192">
        <v>3.7812999999999999</v>
      </c>
      <c r="AE1192">
        <v>12.1875</v>
      </c>
      <c r="AF1192" t="s">
        <v>374</v>
      </c>
      <c r="AG1192" t="s">
        <v>374</v>
      </c>
      <c r="AH1192">
        <v>2.7812999999999999</v>
      </c>
      <c r="AI1192" t="s">
        <v>374</v>
      </c>
      <c r="AJ1192" t="s">
        <v>374</v>
      </c>
      <c r="AK1192" t="s">
        <v>374</v>
      </c>
      <c r="AL1192">
        <v>5.8440000000000003</v>
      </c>
      <c r="AM1192" t="s">
        <v>374</v>
      </c>
      <c r="AN1192" t="s">
        <v>374</v>
      </c>
      <c r="AO1192" t="s">
        <v>374</v>
      </c>
      <c r="AP1192" t="s">
        <v>374</v>
      </c>
      <c r="AQ1192" t="s">
        <v>374</v>
      </c>
      <c r="AR1192" t="s">
        <v>374</v>
      </c>
      <c r="AS1192">
        <v>14.778</v>
      </c>
      <c r="AT1192" t="s">
        <v>374</v>
      </c>
      <c r="AU1192">
        <v>12.1212</v>
      </c>
      <c r="AV1192">
        <v>19.645700000000001</v>
      </c>
      <c r="AW1192" t="s">
        <v>374</v>
      </c>
      <c r="AX1192" t="s">
        <v>374</v>
      </c>
      <c r="AY1192" t="s">
        <v>374</v>
      </c>
      <c r="AZ1192" t="s">
        <v>374</v>
      </c>
      <c r="BA1192">
        <v>18.75</v>
      </c>
      <c r="BB1192">
        <v>0.375</v>
      </c>
      <c r="BC1192">
        <v>20.792000000000002</v>
      </c>
      <c r="BD1192" t="s">
        <v>374</v>
      </c>
      <c r="BE1192">
        <v>15.0625</v>
      </c>
      <c r="BF1192" t="s">
        <v>374</v>
      </c>
      <c r="BG1192">
        <v>7.7321999999999997</v>
      </c>
      <c r="BH1192">
        <v>23.625</v>
      </c>
      <c r="BI1192">
        <v>23.437999999999999</v>
      </c>
      <c r="BJ1192">
        <v>13.7813</v>
      </c>
      <c r="BK1192">
        <v>6.3712</v>
      </c>
      <c r="BL1192">
        <v>2.7082999999999999</v>
      </c>
      <c r="BM1192">
        <v>10.625</v>
      </c>
      <c r="BN1192">
        <v>4.2778</v>
      </c>
      <c r="BO1192">
        <v>2.96</v>
      </c>
      <c r="BP1192">
        <v>0.40300000000000002</v>
      </c>
      <c r="BQ1192">
        <v>7.9831000000000003</v>
      </c>
      <c r="BR1192" t="s">
        <v>374</v>
      </c>
      <c r="BS1192">
        <v>21.625</v>
      </c>
      <c r="BT1192" t="s">
        <v>374</v>
      </c>
      <c r="BU1192">
        <v>1.6875</v>
      </c>
      <c r="BV1192">
        <v>12.611000000000001</v>
      </c>
      <c r="BW1192" t="s">
        <v>374</v>
      </c>
      <c r="BX1192" t="s">
        <v>374</v>
      </c>
      <c r="BY1192">
        <v>3.5</v>
      </c>
      <c r="BZ1192">
        <v>3.3437999999999999</v>
      </c>
      <c r="CA1192" t="s">
        <v>374</v>
      </c>
      <c r="CB1192">
        <v>49.610700000000001</v>
      </c>
      <c r="CC1192">
        <v>12.11</v>
      </c>
      <c r="CD1192" t="s">
        <v>374</v>
      </c>
      <c r="CE1192">
        <v>13.5625</v>
      </c>
      <c r="CF1192">
        <v>8.0830000000000002</v>
      </c>
      <c r="CG1192" t="s">
        <v>374</v>
      </c>
      <c r="CH1192" t="s">
        <v>374</v>
      </c>
      <c r="CI1192" t="s">
        <v>374</v>
      </c>
      <c r="CJ1192">
        <v>11.9375</v>
      </c>
      <c r="CK1192" t="s">
        <v>374</v>
      </c>
      <c r="CL1192" t="s">
        <v>374</v>
      </c>
      <c r="CM1192" t="s">
        <v>374</v>
      </c>
      <c r="CN1192">
        <v>1.7968999999999999</v>
      </c>
      <c r="CO1192" t="s">
        <v>374</v>
      </c>
      <c r="CP1192" t="s">
        <v>374</v>
      </c>
      <c r="CQ1192">
        <v>1.8646</v>
      </c>
      <c r="CR1192" t="s">
        <v>374</v>
      </c>
      <c r="CS1192" t="s">
        <v>374</v>
      </c>
      <c r="CT1192">
        <v>8.0972000000000008</v>
      </c>
      <c r="CU1192">
        <v>14.260199999999999</v>
      </c>
      <c r="CV1192">
        <v>6.6562999999999999</v>
      </c>
      <c r="CW1192">
        <v>12.281000000000001</v>
      </c>
      <c r="CX1192">
        <v>19.75</v>
      </c>
      <c r="CY1192">
        <v>2.7082999999999999</v>
      </c>
      <c r="CZ1192" t="s">
        <v>374</v>
      </c>
      <c r="DA1192" t="s">
        <v>374</v>
      </c>
      <c r="DB1192">
        <v>11</v>
      </c>
      <c r="DC1192">
        <v>22</v>
      </c>
      <c r="DD1192" t="s">
        <v>374</v>
      </c>
      <c r="DE1192">
        <v>13.964399999999999</v>
      </c>
      <c r="DF1192" t="s">
        <v>374</v>
      </c>
      <c r="DG1192">
        <v>1.7707999999999999</v>
      </c>
      <c r="DH1192">
        <v>2.0625</v>
      </c>
      <c r="DI1192">
        <v>12.7689</v>
      </c>
      <c r="DJ1192">
        <v>7.8129999999999997</v>
      </c>
      <c r="DK1192" t="s">
        <v>374</v>
      </c>
      <c r="DL1192">
        <v>17.286999999999999</v>
      </c>
      <c r="DM1192" t="s">
        <v>374</v>
      </c>
      <c r="DN1192">
        <v>0.61460000000000004</v>
      </c>
      <c r="DO1192" t="s">
        <v>374</v>
      </c>
      <c r="DP1192">
        <v>1.1597</v>
      </c>
      <c r="DQ1192" t="s">
        <v>374</v>
      </c>
      <c r="DR1192">
        <v>10.75</v>
      </c>
      <c r="DS1192">
        <v>11.5</v>
      </c>
      <c r="DT1192" t="s">
        <v>374</v>
      </c>
      <c r="DU1192" t="s">
        <v>374</v>
      </c>
      <c r="DV1192" t="s">
        <v>374</v>
      </c>
      <c r="DW1192">
        <v>8.3796999999999997</v>
      </c>
      <c r="DX1192">
        <v>22.5625</v>
      </c>
      <c r="DY1192" t="s">
        <v>374</v>
      </c>
      <c r="DZ1192">
        <v>18.125</v>
      </c>
      <c r="EA1192" t="s">
        <v>374</v>
      </c>
      <c r="EB1192">
        <v>32.2502</v>
      </c>
      <c r="EC1192">
        <v>11.979200000000001</v>
      </c>
      <c r="ED1192" t="s">
        <v>374</v>
      </c>
      <c r="EE1192" t="s">
        <v>374</v>
      </c>
      <c r="EF1192" t="s">
        <v>374</v>
      </c>
      <c r="EG1192" t="s">
        <v>374</v>
      </c>
      <c r="EH1192">
        <v>2.1494</v>
      </c>
      <c r="EI1192">
        <v>13.8139</v>
      </c>
      <c r="EJ1192" t="s">
        <v>374</v>
      </c>
      <c r="EK1192" t="s">
        <v>374</v>
      </c>
      <c r="EL1192" t="s">
        <v>374</v>
      </c>
      <c r="EM1192" t="s">
        <v>374</v>
      </c>
      <c r="EN1192" t="s">
        <v>374</v>
      </c>
      <c r="EO1192">
        <v>9.9390999999999998</v>
      </c>
      <c r="EP1192" t="s">
        <v>374</v>
      </c>
      <c r="EQ1192">
        <v>13.5</v>
      </c>
      <c r="ER1192" t="s">
        <v>374</v>
      </c>
      <c r="ES1192">
        <v>25.5</v>
      </c>
      <c r="ET1192">
        <v>31.875699999999998</v>
      </c>
      <c r="EU1192" t="s">
        <v>374</v>
      </c>
      <c r="EV1192" t="s">
        <v>374</v>
      </c>
      <c r="EW1192" t="s">
        <v>374</v>
      </c>
      <c r="EX1192">
        <v>3.625</v>
      </c>
      <c r="EY1192" t="s">
        <v>374</v>
      </c>
      <c r="EZ1192">
        <v>5.1562999999999999</v>
      </c>
      <c r="FA1192">
        <v>28.125</v>
      </c>
      <c r="FB1192">
        <v>7.4489999999999998</v>
      </c>
      <c r="FC1192">
        <v>12.875</v>
      </c>
      <c r="FD1192" t="s">
        <v>374</v>
      </c>
      <c r="FE1192">
        <v>24.8125</v>
      </c>
      <c r="FF1192">
        <v>14.8125</v>
      </c>
      <c r="FG1192">
        <v>5.4687999999999999</v>
      </c>
      <c r="FH1192" t="s">
        <v>374</v>
      </c>
      <c r="FI1192">
        <v>15.875</v>
      </c>
      <c r="FJ1192">
        <v>22.5</v>
      </c>
      <c r="FK1192">
        <v>18</v>
      </c>
      <c r="FL1192" t="s">
        <v>374</v>
      </c>
      <c r="FM1192">
        <v>11.6868</v>
      </c>
      <c r="FN1192">
        <v>25.875</v>
      </c>
      <c r="FO1192">
        <v>28.375</v>
      </c>
      <c r="FP1192" t="s">
        <v>374</v>
      </c>
      <c r="FQ1192" t="s">
        <v>374</v>
      </c>
      <c r="FR1192">
        <v>1.125</v>
      </c>
      <c r="FS1192" t="s">
        <v>374</v>
      </c>
      <c r="FT1192" t="s">
        <v>374</v>
      </c>
      <c r="FU1192">
        <v>20.335599999999999</v>
      </c>
      <c r="FV1192" t="s">
        <v>374</v>
      </c>
      <c r="FW1192">
        <v>1.125</v>
      </c>
      <c r="FX1192" t="s">
        <v>374</v>
      </c>
      <c r="FY1192" t="s">
        <v>374</v>
      </c>
      <c r="FZ1192" t="s">
        <v>374</v>
      </c>
      <c r="GA1192">
        <v>17.5</v>
      </c>
      <c r="GB1192" t="s">
        <v>374</v>
      </c>
      <c r="GC1192" t="s">
        <v>374</v>
      </c>
      <c r="GD1192" t="s">
        <v>374</v>
      </c>
      <c r="GE1192">
        <v>1.3889</v>
      </c>
      <c r="GF1192">
        <v>10.148099999999999</v>
      </c>
      <c r="GG1192">
        <v>1.6718999999999999</v>
      </c>
      <c r="GH1192" t="s">
        <v>374</v>
      </c>
      <c r="GI1192" t="s">
        <v>374</v>
      </c>
      <c r="GJ1192">
        <v>6.4696999999999996</v>
      </c>
      <c r="GK1192" t="s">
        <v>374</v>
      </c>
      <c r="GL1192" t="s">
        <v>374</v>
      </c>
      <c r="GM1192" t="s">
        <v>374</v>
      </c>
      <c r="GN1192">
        <v>25.875</v>
      </c>
      <c r="GO1192" t="s">
        <v>374</v>
      </c>
      <c r="GP1192" t="s">
        <v>374</v>
      </c>
      <c r="GQ1192" t="s">
        <v>374</v>
      </c>
      <c r="GR1192">
        <v>10.063000000000001</v>
      </c>
      <c r="GS1192">
        <v>7.67</v>
      </c>
      <c r="GT1192">
        <v>0.27339999999999998</v>
      </c>
      <c r="GU1192">
        <v>10.7193</v>
      </c>
      <c r="GV1192">
        <v>7.4574999999999996</v>
      </c>
      <c r="GW1192">
        <v>9.0299999999999994</v>
      </c>
      <c r="GX1192" t="s">
        <v>374</v>
      </c>
      <c r="GY1192" t="s">
        <v>374</v>
      </c>
      <c r="GZ1192" t="s">
        <v>374</v>
      </c>
      <c r="HA1192">
        <v>24.083300000000001</v>
      </c>
      <c r="HB1192" t="s">
        <v>374</v>
      </c>
      <c r="HC1192">
        <v>6.1481000000000003</v>
      </c>
      <c r="HD1192" t="s">
        <v>374</v>
      </c>
      <c r="HE1192" t="s">
        <v>374</v>
      </c>
      <c r="HF1192">
        <v>32.875</v>
      </c>
      <c r="HG1192">
        <v>8.2792999999999992</v>
      </c>
      <c r="HH1192" t="s">
        <v>374</v>
      </c>
      <c r="HI1192">
        <v>11.7088</v>
      </c>
      <c r="HJ1192" t="s">
        <v>374</v>
      </c>
      <c r="HK1192" t="s">
        <v>374</v>
      </c>
      <c r="HL1192">
        <v>9.5830000000000002</v>
      </c>
      <c r="HM1192">
        <v>17.125</v>
      </c>
      <c r="HN1192" t="s">
        <v>374</v>
      </c>
      <c r="HO1192" t="s">
        <v>374</v>
      </c>
      <c r="HP1192" t="s">
        <v>374</v>
      </c>
      <c r="HQ1192" t="s">
        <v>374</v>
      </c>
      <c r="HR1192">
        <v>6.1562999999999999</v>
      </c>
      <c r="HS1192">
        <v>1.2656000000000001</v>
      </c>
      <c r="HT1192">
        <v>16.9575</v>
      </c>
      <c r="HU1192">
        <v>5.0336999999999996</v>
      </c>
      <c r="HV1192" t="s">
        <v>374</v>
      </c>
      <c r="HW1192">
        <v>3.3881000000000001</v>
      </c>
      <c r="HX1192">
        <v>9.875</v>
      </c>
      <c r="HY1192">
        <v>2.8281000000000001</v>
      </c>
      <c r="HZ1192" t="s">
        <v>374</v>
      </c>
      <c r="IA1192">
        <v>8.6307000000000009</v>
      </c>
      <c r="IB1192">
        <v>10.5313</v>
      </c>
      <c r="IC1192">
        <v>17.375</v>
      </c>
      <c r="ID1192">
        <v>14.1875</v>
      </c>
      <c r="IE1192" t="s">
        <v>374</v>
      </c>
      <c r="IF1192">
        <v>4.0625</v>
      </c>
      <c r="IG1192">
        <v>7.4568000000000003</v>
      </c>
      <c r="IH1192">
        <v>42.25</v>
      </c>
      <c r="II1192" t="s">
        <v>374</v>
      </c>
      <c r="IJ1192">
        <v>2.3125</v>
      </c>
      <c r="IK1192" t="s">
        <v>374</v>
      </c>
      <c r="IL1192">
        <v>3.6640999999999999</v>
      </c>
      <c r="IM1192">
        <v>3.1349999999999998</v>
      </c>
      <c r="IN1192">
        <v>35.737099999999998</v>
      </c>
      <c r="IO1192">
        <v>10.541700000000001</v>
      </c>
      <c r="IP1192" t="s">
        <v>374</v>
      </c>
      <c r="IQ1192" t="s">
        <v>374</v>
      </c>
      <c r="IR1192">
        <v>9.6114999999999995</v>
      </c>
      <c r="IS1192" t="s">
        <v>374</v>
      </c>
      <c r="IT1192" t="s">
        <v>374</v>
      </c>
      <c r="IU1192" t="s">
        <v>374</v>
      </c>
      <c r="IV1192">
        <v>9.5625</v>
      </c>
      <c r="IW1192" t="s">
        <v>374</v>
      </c>
      <c r="IX1192">
        <v>5.1875</v>
      </c>
      <c r="IY1192">
        <v>4.5</v>
      </c>
      <c r="IZ1192">
        <v>4.0510000000000002</v>
      </c>
      <c r="JA1192">
        <v>1.4167000000000001</v>
      </c>
      <c r="JB1192">
        <v>10.9063</v>
      </c>
      <c r="JC1192" t="s">
        <v>374</v>
      </c>
      <c r="JD1192">
        <v>12.916700000000001</v>
      </c>
      <c r="JE1192" t="s">
        <v>374</v>
      </c>
      <c r="JF1192">
        <v>27.375</v>
      </c>
      <c r="JG1192">
        <v>15.6875</v>
      </c>
      <c r="JH1192" t="s">
        <v>374</v>
      </c>
      <c r="JI1192" t="s">
        <v>374</v>
      </c>
      <c r="JJ1192">
        <v>8.2222000000000008</v>
      </c>
      <c r="JK1192">
        <v>10.3438</v>
      </c>
      <c r="JL1192">
        <v>25.854500000000002</v>
      </c>
      <c r="JM1192" t="s">
        <v>374</v>
      </c>
      <c r="JN1192" t="s">
        <v>374</v>
      </c>
      <c r="JO1192">
        <v>10.5938</v>
      </c>
      <c r="JP1192">
        <v>3.0625</v>
      </c>
      <c r="JQ1192">
        <v>5.9062999999999999</v>
      </c>
      <c r="JR1192">
        <v>0.9012</v>
      </c>
      <c r="JS1192">
        <v>7.3125</v>
      </c>
      <c r="JT1192">
        <v>8.5166000000000004</v>
      </c>
      <c r="JU1192" t="s">
        <v>374</v>
      </c>
      <c r="JV1192">
        <v>9.8437999999999999</v>
      </c>
      <c r="JW1192">
        <v>3.8298999999999999</v>
      </c>
      <c r="JX1192" t="s">
        <v>374</v>
      </c>
      <c r="JY1192">
        <v>8.6124000000000009</v>
      </c>
      <c r="JZ1192">
        <v>10.25</v>
      </c>
      <c r="KA1192" t="s">
        <v>374</v>
      </c>
      <c r="KB1192">
        <v>12.4063</v>
      </c>
      <c r="KC1192" t="s">
        <v>374</v>
      </c>
      <c r="KD1192">
        <v>21.4375</v>
      </c>
      <c r="KE1192" t="s">
        <v>374</v>
      </c>
      <c r="KF1192">
        <v>4.4218999999999999</v>
      </c>
      <c r="KG1192">
        <v>9.8542000000000005</v>
      </c>
      <c r="KH1192">
        <v>5.7036999999999995</v>
      </c>
      <c r="KI1192" t="s">
        <v>374</v>
      </c>
      <c r="KJ1192" t="s">
        <v>374</v>
      </c>
      <c r="KK1192" t="s">
        <v>374</v>
      </c>
      <c r="KL1192" t="s">
        <v>374</v>
      </c>
      <c r="KM1192">
        <v>10.1875</v>
      </c>
      <c r="KN1192" t="s">
        <v>374</v>
      </c>
      <c r="KO1192">
        <v>26.25</v>
      </c>
      <c r="KP1192" t="s">
        <v>374</v>
      </c>
      <c r="KQ1192">
        <v>11.8101</v>
      </c>
      <c r="KR1192">
        <v>14.5</v>
      </c>
      <c r="KS1192">
        <v>4.2797999999999998</v>
      </c>
      <c r="KT1192" t="s">
        <v>374</v>
      </c>
      <c r="KU1192" t="s">
        <v>374</v>
      </c>
      <c r="KV1192" t="s">
        <v>374</v>
      </c>
      <c r="KW1192">
        <v>5.2422000000000004</v>
      </c>
      <c r="KX1192" t="s">
        <v>374</v>
      </c>
      <c r="KY1192">
        <v>6.1875</v>
      </c>
      <c r="KZ1192" t="s">
        <v>374</v>
      </c>
      <c r="LA1192" t="s">
        <v>374</v>
      </c>
      <c r="LB1192" t="s">
        <v>374</v>
      </c>
      <c r="LC1192">
        <v>21.625</v>
      </c>
      <c r="LD1192">
        <v>14.6875</v>
      </c>
      <c r="LE1192">
        <v>24.658999999999999</v>
      </c>
      <c r="LF1192">
        <v>0.06</v>
      </c>
      <c r="LG1192">
        <v>4.2145000000000001</v>
      </c>
      <c r="LH1192" t="s">
        <v>374</v>
      </c>
      <c r="LI1192" t="s">
        <v>374</v>
      </c>
      <c r="LJ1192">
        <v>14.0786</v>
      </c>
      <c r="LK1192">
        <v>5.3876999999999997</v>
      </c>
      <c r="LL1192">
        <v>8.0936000000000003</v>
      </c>
      <c r="LM1192" t="s">
        <v>374</v>
      </c>
      <c r="LN1192">
        <v>3.1562999999999999</v>
      </c>
      <c r="LO1192">
        <v>61.246200000000002</v>
      </c>
      <c r="LP1192" t="s">
        <v>374</v>
      </c>
      <c r="LQ1192" t="s">
        <v>374</v>
      </c>
      <c r="LR1192" t="s">
        <v>374</v>
      </c>
      <c r="LS1192">
        <v>3.4687999999999999</v>
      </c>
      <c r="LT1192" t="s">
        <v>374</v>
      </c>
      <c r="LU1192" t="s">
        <v>374</v>
      </c>
      <c r="LV1192" t="s">
        <v>374</v>
      </c>
      <c r="LW1192" t="s">
        <v>374</v>
      </c>
      <c r="LX1192">
        <v>15.1875</v>
      </c>
      <c r="LY1192">
        <v>39.5</v>
      </c>
      <c r="LZ1192" t="s">
        <v>374</v>
      </c>
      <c r="MA1192">
        <v>5.8452999999999999</v>
      </c>
      <c r="MB1192">
        <v>1.9414</v>
      </c>
      <c r="MC1192">
        <v>1.5468999999999999</v>
      </c>
      <c r="MD1192" t="s">
        <v>374</v>
      </c>
      <c r="ME1192">
        <v>18.143999999999998</v>
      </c>
      <c r="MF1192" t="s">
        <v>374</v>
      </c>
      <c r="MG1192" t="s">
        <v>374</v>
      </c>
      <c r="MH1192" t="s">
        <v>374</v>
      </c>
      <c r="MI1192">
        <v>21.541699999999999</v>
      </c>
      <c r="MJ1192" t="s">
        <v>374</v>
      </c>
      <c r="MK1192">
        <v>10</v>
      </c>
      <c r="ML1192">
        <v>17.5</v>
      </c>
      <c r="MM1192" t="s">
        <v>374</v>
      </c>
      <c r="MN1192" t="s">
        <v>374</v>
      </c>
      <c r="MO1192" t="s">
        <v>374</v>
      </c>
      <c r="MP1192" t="s">
        <v>374</v>
      </c>
      <c r="MQ1192" t="s">
        <v>374</v>
      </c>
      <c r="MR1192" t="s">
        <v>374</v>
      </c>
      <c r="MS1192">
        <v>2.5844</v>
      </c>
      <c r="MT1192">
        <v>3.9668999999999999</v>
      </c>
      <c r="MU1192">
        <v>6.2187999999999999</v>
      </c>
      <c r="MV1192" t="s">
        <v>374</v>
      </c>
      <c r="MW1192">
        <v>3.375</v>
      </c>
      <c r="MX1192">
        <v>9.3526000000000007</v>
      </c>
      <c r="MY1192" t="s">
        <v>374</v>
      </c>
      <c r="MZ1192">
        <v>2.8313000000000001</v>
      </c>
      <c r="NA1192">
        <v>1.8519000000000001</v>
      </c>
      <c r="NB1192">
        <v>4.8951000000000002</v>
      </c>
      <c r="NC1192">
        <v>13.769299999999999</v>
      </c>
      <c r="ND1192">
        <v>13.3125</v>
      </c>
      <c r="NE1192" t="s">
        <v>374</v>
      </c>
      <c r="NF1192">
        <v>5.1978999999999997</v>
      </c>
      <c r="NG1192" t="s">
        <v>374</v>
      </c>
      <c r="NH1192">
        <v>13.5938</v>
      </c>
      <c r="NI1192">
        <v>2.9896000000000003</v>
      </c>
      <c r="NJ1192">
        <v>13.1111</v>
      </c>
      <c r="NK1192">
        <v>2.9218999999999999</v>
      </c>
      <c r="NL1192" t="s">
        <v>374</v>
      </c>
      <c r="NM1192">
        <v>7.625</v>
      </c>
      <c r="NN1192" t="s">
        <v>374</v>
      </c>
      <c r="NO1192" t="s">
        <v>374</v>
      </c>
      <c r="NP1192">
        <v>29.75</v>
      </c>
      <c r="NQ1192" t="s">
        <v>374</v>
      </c>
      <c r="NR1192">
        <v>17.625</v>
      </c>
      <c r="NS1192">
        <v>19.562999999999999</v>
      </c>
      <c r="NT1192">
        <v>9.4534000000000002</v>
      </c>
      <c r="NU1192" t="s">
        <v>374</v>
      </c>
      <c r="NV1192" t="s">
        <v>374</v>
      </c>
      <c r="NW1192" t="s">
        <v>374</v>
      </c>
      <c r="NX1192" t="s">
        <v>374</v>
      </c>
      <c r="NY1192">
        <v>21.5</v>
      </c>
      <c r="NZ1192" t="s">
        <v>374</v>
      </c>
      <c r="OA1192" t="s">
        <v>374</v>
      </c>
      <c r="OB1192" t="s">
        <v>374</v>
      </c>
      <c r="OC1192">
        <v>1.1461999999999999</v>
      </c>
      <c r="OD1192" t="s">
        <v>374</v>
      </c>
      <c r="OE1192">
        <v>14.4375</v>
      </c>
      <c r="OF1192" t="s">
        <v>374</v>
      </c>
      <c r="OG1192" t="s">
        <v>374</v>
      </c>
      <c r="OH1192">
        <v>4.125</v>
      </c>
      <c r="OI1192" t="s">
        <v>374</v>
      </c>
      <c r="OJ1192">
        <v>3.6667000000000001</v>
      </c>
      <c r="OK1192">
        <v>2.9135999999999997</v>
      </c>
      <c r="OL1192" t="s">
        <v>374</v>
      </c>
      <c r="OM1192" t="s">
        <v>374</v>
      </c>
      <c r="ON1192" t="s">
        <v>374</v>
      </c>
      <c r="OO1192">
        <v>2.1288999999999998</v>
      </c>
      <c r="OP1192" t="s">
        <v>374</v>
      </c>
      <c r="OQ1192">
        <v>0.4844</v>
      </c>
      <c r="OR1192" t="s">
        <v>374</v>
      </c>
      <c r="OS1192">
        <v>31.5625</v>
      </c>
      <c r="OT1192" t="s">
        <v>374</v>
      </c>
      <c r="OU1192">
        <v>0.84770000000000001</v>
      </c>
      <c r="OV1192">
        <v>1.284</v>
      </c>
      <c r="OW1192" t="s">
        <v>374</v>
      </c>
      <c r="OX1192">
        <v>16</v>
      </c>
      <c r="OY1192">
        <v>2.6879999999999997</v>
      </c>
      <c r="OZ1192">
        <v>25.923000000000002</v>
      </c>
      <c r="PA1192">
        <v>13.843299999999999</v>
      </c>
      <c r="PB1192" t="s">
        <v>374</v>
      </c>
      <c r="PC1192">
        <v>25.417000000000002</v>
      </c>
      <c r="PD1192">
        <v>9.2187999999999999</v>
      </c>
      <c r="PE1192">
        <v>11.5716</v>
      </c>
      <c r="PF1192">
        <v>24.914999999999999</v>
      </c>
      <c r="PG1192">
        <v>8.8130000000000006</v>
      </c>
      <c r="PH1192" t="s">
        <v>374</v>
      </c>
      <c r="PI1192" t="s">
        <v>374</v>
      </c>
      <c r="PJ1192" t="s">
        <v>374</v>
      </c>
      <c r="PK1192" t="s">
        <v>374</v>
      </c>
      <c r="PL1192" t="s">
        <v>374</v>
      </c>
      <c r="PM1192">
        <v>19.687999999999999</v>
      </c>
      <c r="PN1192">
        <v>1.625</v>
      </c>
      <c r="PO1192" t="s">
        <v>374</v>
      </c>
      <c r="PP1192" t="s">
        <v>374</v>
      </c>
      <c r="PQ1192">
        <v>5.625</v>
      </c>
      <c r="PR1192">
        <v>22</v>
      </c>
      <c r="PS1192" t="s">
        <v>374</v>
      </c>
      <c r="PT1192" t="s">
        <v>374</v>
      </c>
      <c r="PU1192" t="s">
        <v>374</v>
      </c>
      <c r="PV1192">
        <v>10.1875</v>
      </c>
      <c r="PW1192">
        <v>17.375</v>
      </c>
      <c r="PX1192">
        <v>6.9062999999999999</v>
      </c>
      <c r="PY1192">
        <v>4.5781000000000001</v>
      </c>
      <c r="PZ1192">
        <v>0.61329999999999996</v>
      </c>
      <c r="QA1192">
        <v>15.478</v>
      </c>
      <c r="QB1192" t="s">
        <v>374</v>
      </c>
      <c r="QC1192" t="s">
        <v>374</v>
      </c>
      <c r="QD1192">
        <v>3.4687999999999999</v>
      </c>
      <c r="QE1192">
        <v>20.312999999999999</v>
      </c>
      <c r="QF1192">
        <v>1.7187999999999999</v>
      </c>
      <c r="QG1192" t="s">
        <v>374</v>
      </c>
      <c r="QH1192" t="s">
        <v>374</v>
      </c>
      <c r="QI1192" t="s">
        <v>374</v>
      </c>
      <c r="QJ1192" t="s">
        <v>374</v>
      </c>
      <c r="QK1192">
        <v>13.125</v>
      </c>
      <c r="QL1192" t="s">
        <v>374</v>
      </c>
      <c r="QM1192" t="s">
        <v>374</v>
      </c>
      <c r="QN1192" t="s">
        <v>374</v>
      </c>
      <c r="QO1192">
        <v>12.9534</v>
      </c>
      <c r="QP1192">
        <v>3.625</v>
      </c>
      <c r="QQ1192" t="s">
        <v>374</v>
      </c>
      <c r="QR1192">
        <v>5.75</v>
      </c>
      <c r="QS1192">
        <v>21.9375</v>
      </c>
      <c r="QT1192">
        <v>9.5820000000000007</v>
      </c>
      <c r="QU1192" t="s">
        <v>374</v>
      </c>
      <c r="QV1192" t="s">
        <v>374</v>
      </c>
      <c r="QW1192">
        <v>4.2317999999999998</v>
      </c>
      <c r="QX1192">
        <v>8.3439999999999994</v>
      </c>
      <c r="QY1192" t="s">
        <v>374</v>
      </c>
      <c r="QZ1192">
        <v>3.5493999999999999</v>
      </c>
      <c r="RA1192">
        <v>5.8533999999999997</v>
      </c>
      <c r="RB1192" t="s">
        <v>374</v>
      </c>
      <c r="RC1192" t="s">
        <v>374</v>
      </c>
      <c r="RD1192">
        <v>15.5</v>
      </c>
      <c r="RE1192">
        <v>12.6462</v>
      </c>
      <c r="RF1192" t="s">
        <v>374</v>
      </c>
      <c r="RG1192" t="s">
        <v>374</v>
      </c>
      <c r="RH1192">
        <v>5.625</v>
      </c>
      <c r="RI1192">
        <v>13.2928</v>
      </c>
      <c r="RJ1192">
        <v>24.929600000000001</v>
      </c>
      <c r="RK1192" t="s">
        <v>374</v>
      </c>
      <c r="RL1192" t="s">
        <v>374</v>
      </c>
      <c r="RM1192" t="s">
        <v>374</v>
      </c>
      <c r="RN1192" t="s">
        <v>374</v>
      </c>
      <c r="RO1192">
        <v>12.5625</v>
      </c>
      <c r="RP1192">
        <v>24.125</v>
      </c>
      <c r="RQ1192">
        <v>6.5312999999999999</v>
      </c>
      <c r="RR1192">
        <v>54.375</v>
      </c>
      <c r="RS1192" t="s">
        <v>374</v>
      </c>
      <c r="RT1192">
        <v>11.75</v>
      </c>
      <c r="RU1192">
        <v>7.8710000000000004</v>
      </c>
      <c r="RV1192">
        <v>12.9375</v>
      </c>
      <c r="RW1192" t="s">
        <v>374</v>
      </c>
      <c r="RX1192" t="s">
        <v>374</v>
      </c>
      <c r="RY1192" t="s">
        <v>374</v>
      </c>
      <c r="RZ1192">
        <v>17.5472</v>
      </c>
      <c r="SA1192" t="s">
        <v>374</v>
      </c>
      <c r="SB1192" t="s">
        <v>374</v>
      </c>
      <c r="SC1192" t="s">
        <v>374</v>
      </c>
      <c r="SD1192">
        <v>2.7865000000000002</v>
      </c>
      <c r="SE1192">
        <v>14.5625</v>
      </c>
      <c r="SF1192">
        <v>5.7083000000000004</v>
      </c>
      <c r="SG1192">
        <v>44.6783</v>
      </c>
      <c r="SH1192" t="s">
        <v>374</v>
      </c>
      <c r="SI1192" t="s">
        <v>374</v>
      </c>
      <c r="SJ1192" t="s">
        <v>374</v>
      </c>
      <c r="SK1192">
        <v>8.2222000000000008</v>
      </c>
      <c r="SL1192">
        <v>9.9375</v>
      </c>
      <c r="SM1192" t="s">
        <v>374</v>
      </c>
      <c r="SN1192" t="s">
        <v>374</v>
      </c>
    </row>
    <row r="1193" spans="1:508" x14ac:dyDescent="0.3">
      <c r="A1193">
        <f t="shared" si="18"/>
        <v>266</v>
      </c>
      <c r="B1193" s="3">
        <v>34534</v>
      </c>
      <c r="C1193" t="s">
        <v>374</v>
      </c>
      <c r="D1193" t="s">
        <v>374</v>
      </c>
      <c r="E1193" t="s">
        <v>374</v>
      </c>
      <c r="F1193">
        <v>0.98899999999999999</v>
      </c>
      <c r="G1193" t="s">
        <v>374</v>
      </c>
      <c r="H1193" t="s">
        <v>374</v>
      </c>
      <c r="I1193">
        <v>3.3130000000000002</v>
      </c>
      <c r="J1193">
        <v>6.1816000000000004</v>
      </c>
      <c r="K1193" t="s">
        <v>374</v>
      </c>
      <c r="L1193">
        <v>3.766</v>
      </c>
      <c r="M1193" t="s">
        <v>374</v>
      </c>
      <c r="N1193">
        <v>11.1114</v>
      </c>
      <c r="O1193" t="s">
        <v>374</v>
      </c>
      <c r="P1193" t="s">
        <v>374</v>
      </c>
      <c r="Q1193">
        <v>6.5937999999999999</v>
      </c>
      <c r="R1193" t="s">
        <v>374</v>
      </c>
      <c r="S1193">
        <v>29.5</v>
      </c>
      <c r="T1193" t="s">
        <v>374</v>
      </c>
      <c r="U1193">
        <v>2.875</v>
      </c>
      <c r="V1193" t="s">
        <v>374</v>
      </c>
      <c r="W1193">
        <v>244.5702</v>
      </c>
      <c r="X1193" t="s">
        <v>374</v>
      </c>
      <c r="Y1193" t="s">
        <v>374</v>
      </c>
      <c r="Z1193">
        <v>7.4375</v>
      </c>
      <c r="AA1193" t="s">
        <v>374</v>
      </c>
      <c r="AB1193">
        <v>8.375</v>
      </c>
      <c r="AC1193" t="s">
        <v>374</v>
      </c>
      <c r="AD1193">
        <v>4</v>
      </c>
      <c r="AE1193">
        <v>12</v>
      </c>
      <c r="AF1193" t="s">
        <v>374</v>
      </c>
      <c r="AG1193" t="s">
        <v>374</v>
      </c>
      <c r="AH1193">
        <v>2.7031000000000001</v>
      </c>
      <c r="AI1193" t="s">
        <v>374</v>
      </c>
      <c r="AJ1193" t="s">
        <v>374</v>
      </c>
      <c r="AK1193" t="s">
        <v>374</v>
      </c>
      <c r="AL1193">
        <v>6.109</v>
      </c>
      <c r="AM1193" t="s">
        <v>374</v>
      </c>
      <c r="AN1193" t="s">
        <v>374</v>
      </c>
      <c r="AO1193" t="s">
        <v>374</v>
      </c>
      <c r="AP1193" t="s">
        <v>374</v>
      </c>
      <c r="AQ1193" t="s">
        <v>374</v>
      </c>
      <c r="AR1193" t="s">
        <v>374</v>
      </c>
      <c r="AS1193">
        <v>14.888999999999999</v>
      </c>
      <c r="AT1193" t="s">
        <v>374</v>
      </c>
      <c r="AU1193">
        <v>11.9048</v>
      </c>
      <c r="AV1193">
        <v>20.396899999999999</v>
      </c>
      <c r="AW1193" t="s">
        <v>374</v>
      </c>
      <c r="AX1193" t="s">
        <v>374</v>
      </c>
      <c r="AY1193" t="s">
        <v>374</v>
      </c>
      <c r="AZ1193" t="s">
        <v>374</v>
      </c>
      <c r="BA1193">
        <v>18.875</v>
      </c>
      <c r="BB1193">
        <v>0.375</v>
      </c>
      <c r="BC1193">
        <v>20.55</v>
      </c>
      <c r="BD1193" t="s">
        <v>374</v>
      </c>
      <c r="BE1193">
        <v>15.3125</v>
      </c>
      <c r="BF1193" t="s">
        <v>374</v>
      </c>
      <c r="BG1193">
        <v>7.8780999999999999</v>
      </c>
      <c r="BH1193">
        <v>23.875</v>
      </c>
      <c r="BI1193">
        <v>23.312999999999999</v>
      </c>
      <c r="BJ1193">
        <v>13.7813</v>
      </c>
      <c r="BK1193">
        <v>6.3410000000000002</v>
      </c>
      <c r="BL1193">
        <v>2.6806000000000001</v>
      </c>
      <c r="BM1193">
        <v>10.531000000000001</v>
      </c>
      <c r="BN1193">
        <v>4.3333000000000004</v>
      </c>
      <c r="BO1193">
        <v>2.96</v>
      </c>
      <c r="BP1193">
        <v>0.40300000000000002</v>
      </c>
      <c r="BQ1193">
        <v>7.95</v>
      </c>
      <c r="BR1193" t="s">
        <v>374</v>
      </c>
      <c r="BS1193">
        <v>21.5</v>
      </c>
      <c r="BT1193" t="s">
        <v>374</v>
      </c>
      <c r="BU1193">
        <v>1.6406000000000001</v>
      </c>
      <c r="BV1193">
        <v>12.462300000000001</v>
      </c>
      <c r="BW1193" t="s">
        <v>374</v>
      </c>
      <c r="BX1193" t="s">
        <v>374</v>
      </c>
      <c r="BY1193">
        <v>3.4687999999999999</v>
      </c>
      <c r="BZ1193">
        <v>3.4375</v>
      </c>
      <c r="CA1193" t="s">
        <v>374</v>
      </c>
      <c r="CB1193">
        <v>49.610700000000001</v>
      </c>
      <c r="CC1193">
        <v>12.012700000000001</v>
      </c>
      <c r="CD1193" t="s">
        <v>374</v>
      </c>
      <c r="CE1193">
        <v>13.640599999999999</v>
      </c>
      <c r="CF1193">
        <v>8.25</v>
      </c>
      <c r="CG1193" t="s">
        <v>374</v>
      </c>
      <c r="CH1193" t="s">
        <v>374</v>
      </c>
      <c r="CI1193" t="s">
        <v>374</v>
      </c>
      <c r="CJ1193">
        <v>11.75</v>
      </c>
      <c r="CK1193" t="s">
        <v>374</v>
      </c>
      <c r="CL1193" t="s">
        <v>374</v>
      </c>
      <c r="CM1193" t="s">
        <v>374</v>
      </c>
      <c r="CN1193">
        <v>1.8125</v>
      </c>
      <c r="CO1193" t="s">
        <v>374</v>
      </c>
      <c r="CP1193" t="s">
        <v>374</v>
      </c>
      <c r="CQ1193">
        <v>1.8854</v>
      </c>
      <c r="CR1193" t="s">
        <v>374</v>
      </c>
      <c r="CS1193" t="s">
        <v>374</v>
      </c>
      <c r="CT1193">
        <v>8.0832999999999995</v>
      </c>
      <c r="CU1193">
        <v>14.3973</v>
      </c>
      <c r="CV1193">
        <v>6.5156000000000001</v>
      </c>
      <c r="CW1193">
        <v>12.188000000000001</v>
      </c>
      <c r="CX1193">
        <v>19.75</v>
      </c>
      <c r="CY1193">
        <v>2.6667000000000001</v>
      </c>
      <c r="CZ1193" t="s">
        <v>374</v>
      </c>
      <c r="DA1193" t="s">
        <v>374</v>
      </c>
      <c r="DB1193">
        <v>11.25</v>
      </c>
      <c r="DC1193">
        <v>21.875</v>
      </c>
      <c r="DD1193" t="s">
        <v>374</v>
      </c>
      <c r="DE1193">
        <v>14.0151</v>
      </c>
      <c r="DF1193" t="s">
        <v>374</v>
      </c>
      <c r="DG1193">
        <v>1.8021</v>
      </c>
      <c r="DH1193">
        <v>2.0625</v>
      </c>
      <c r="DI1193">
        <v>12.6736</v>
      </c>
      <c r="DJ1193">
        <v>7.6879999999999997</v>
      </c>
      <c r="DK1193" t="s">
        <v>374</v>
      </c>
      <c r="DL1193">
        <v>17.526299999999999</v>
      </c>
      <c r="DM1193" t="s">
        <v>374</v>
      </c>
      <c r="DN1193">
        <v>0.61460000000000004</v>
      </c>
      <c r="DO1193" t="s">
        <v>374</v>
      </c>
      <c r="DP1193">
        <v>1.1181000000000001</v>
      </c>
      <c r="DQ1193" t="s">
        <v>374</v>
      </c>
      <c r="DR1193">
        <v>10.625</v>
      </c>
      <c r="DS1193">
        <v>11.5556</v>
      </c>
      <c r="DT1193" t="s">
        <v>374</v>
      </c>
      <c r="DU1193" t="s">
        <v>374</v>
      </c>
      <c r="DV1193" t="s">
        <v>374</v>
      </c>
      <c r="DW1193">
        <v>8.2445000000000004</v>
      </c>
      <c r="DX1193">
        <v>22.5625</v>
      </c>
      <c r="DY1193" t="s">
        <v>374</v>
      </c>
      <c r="DZ1193">
        <v>18</v>
      </c>
      <c r="EA1193" t="s">
        <v>374</v>
      </c>
      <c r="EB1193">
        <v>32.546599999999998</v>
      </c>
      <c r="EC1193">
        <v>12.0625</v>
      </c>
      <c r="ED1193" t="s">
        <v>374</v>
      </c>
      <c r="EE1193" t="s">
        <v>374</v>
      </c>
      <c r="EF1193" t="s">
        <v>374</v>
      </c>
      <c r="EG1193" t="s">
        <v>374</v>
      </c>
      <c r="EH1193">
        <v>2.0960999999999999</v>
      </c>
      <c r="EI1193">
        <v>13.6494</v>
      </c>
      <c r="EJ1193" t="s">
        <v>374</v>
      </c>
      <c r="EK1193" t="s">
        <v>374</v>
      </c>
      <c r="EL1193" t="s">
        <v>374</v>
      </c>
      <c r="EM1193" t="s">
        <v>374</v>
      </c>
      <c r="EN1193" t="s">
        <v>374</v>
      </c>
      <c r="EO1193">
        <v>9.8763000000000005</v>
      </c>
      <c r="EP1193" t="s">
        <v>374</v>
      </c>
      <c r="EQ1193">
        <v>13.5625</v>
      </c>
      <c r="ER1193" t="s">
        <v>374</v>
      </c>
      <c r="ES1193">
        <v>25.5</v>
      </c>
      <c r="ET1193">
        <v>31.875699999999998</v>
      </c>
      <c r="EU1193" t="s">
        <v>374</v>
      </c>
      <c r="EV1193" t="s">
        <v>374</v>
      </c>
      <c r="EW1193" t="s">
        <v>374</v>
      </c>
      <c r="EX1193">
        <v>3.75</v>
      </c>
      <c r="EY1193" t="s">
        <v>374</v>
      </c>
      <c r="EZ1193">
        <v>5.125</v>
      </c>
      <c r="FA1193">
        <v>28</v>
      </c>
      <c r="FB1193">
        <v>7.383</v>
      </c>
      <c r="FC1193">
        <v>13</v>
      </c>
      <c r="FD1193" t="s">
        <v>374</v>
      </c>
      <c r="FE1193">
        <v>25.5625</v>
      </c>
      <c r="FF1193">
        <v>14.9375</v>
      </c>
      <c r="FG1193">
        <v>5.375</v>
      </c>
      <c r="FH1193" t="s">
        <v>374</v>
      </c>
      <c r="FI1193">
        <v>15.6875</v>
      </c>
      <c r="FJ1193">
        <v>23.125</v>
      </c>
      <c r="FK1193">
        <v>18.5</v>
      </c>
      <c r="FL1193" t="s">
        <v>374</v>
      </c>
      <c r="FM1193">
        <v>11.714</v>
      </c>
      <c r="FN1193">
        <v>25.625</v>
      </c>
      <c r="FO1193">
        <v>28.125</v>
      </c>
      <c r="FP1193" t="s">
        <v>374</v>
      </c>
      <c r="FQ1193" t="s">
        <v>374</v>
      </c>
      <c r="FR1193">
        <v>1.0781000000000001</v>
      </c>
      <c r="FS1193" t="s">
        <v>374</v>
      </c>
      <c r="FT1193" t="s">
        <v>374</v>
      </c>
      <c r="FU1193">
        <v>20.0166</v>
      </c>
      <c r="FV1193" t="s">
        <v>374</v>
      </c>
      <c r="FW1193">
        <v>1.125</v>
      </c>
      <c r="FX1193" t="s">
        <v>374</v>
      </c>
      <c r="FY1193" t="s">
        <v>374</v>
      </c>
      <c r="FZ1193" t="s">
        <v>374</v>
      </c>
      <c r="GA1193">
        <v>17.625</v>
      </c>
      <c r="GB1193" t="s">
        <v>374</v>
      </c>
      <c r="GC1193" t="s">
        <v>374</v>
      </c>
      <c r="GD1193" t="s">
        <v>374</v>
      </c>
      <c r="GE1193">
        <v>1.4258999999999999</v>
      </c>
      <c r="GF1193">
        <v>10.321</v>
      </c>
      <c r="GG1193">
        <v>1.6875</v>
      </c>
      <c r="GH1193" t="s">
        <v>374</v>
      </c>
      <c r="GI1193" t="s">
        <v>374</v>
      </c>
      <c r="GJ1193">
        <v>6.4988000000000001</v>
      </c>
      <c r="GK1193" t="s">
        <v>374</v>
      </c>
      <c r="GL1193" t="s">
        <v>374</v>
      </c>
      <c r="GM1193" t="s">
        <v>374</v>
      </c>
      <c r="GN1193">
        <v>26</v>
      </c>
      <c r="GO1193" t="s">
        <v>374</v>
      </c>
      <c r="GP1193" t="s">
        <v>374</v>
      </c>
      <c r="GQ1193" t="s">
        <v>374</v>
      </c>
      <c r="GR1193">
        <v>10.063000000000001</v>
      </c>
      <c r="GS1193">
        <v>7.8102</v>
      </c>
      <c r="GT1193">
        <v>0.27729999999999999</v>
      </c>
      <c r="GU1193">
        <v>10.6168</v>
      </c>
      <c r="GV1193">
        <v>7.4574999999999996</v>
      </c>
      <c r="GW1193">
        <v>8.9250000000000007</v>
      </c>
      <c r="GX1193" t="s">
        <v>374</v>
      </c>
      <c r="GY1193" t="s">
        <v>374</v>
      </c>
      <c r="GZ1193" t="s">
        <v>374</v>
      </c>
      <c r="HA1193">
        <v>24</v>
      </c>
      <c r="HB1193" t="s">
        <v>374</v>
      </c>
      <c r="HC1193">
        <v>5.9259000000000004</v>
      </c>
      <c r="HD1193" t="s">
        <v>374</v>
      </c>
      <c r="HE1193" t="s">
        <v>374</v>
      </c>
      <c r="HF1193">
        <v>32.813000000000002</v>
      </c>
      <c r="HG1193">
        <v>8.2792999999999992</v>
      </c>
      <c r="HH1193" t="s">
        <v>374</v>
      </c>
      <c r="HI1193">
        <v>11.767900000000001</v>
      </c>
      <c r="HJ1193" t="s">
        <v>374</v>
      </c>
      <c r="HK1193" t="s">
        <v>374</v>
      </c>
      <c r="HL1193">
        <v>9.5560000000000009</v>
      </c>
      <c r="HM1193">
        <v>17.125</v>
      </c>
      <c r="HN1193" t="s">
        <v>374</v>
      </c>
      <c r="HO1193" t="s">
        <v>374</v>
      </c>
      <c r="HP1193" t="s">
        <v>374</v>
      </c>
      <c r="HQ1193" t="s">
        <v>374</v>
      </c>
      <c r="HR1193">
        <v>6.2343999999999999</v>
      </c>
      <c r="HS1193">
        <v>1.3125</v>
      </c>
      <c r="HT1193">
        <v>16.898</v>
      </c>
      <c r="HU1193">
        <v>4.9878999999999998</v>
      </c>
      <c r="HV1193" t="s">
        <v>374</v>
      </c>
      <c r="HW1193">
        <v>3.3327</v>
      </c>
      <c r="HX1193">
        <v>9.75</v>
      </c>
      <c r="HY1193">
        <v>2.7968999999999999</v>
      </c>
      <c r="HZ1193" t="s">
        <v>374</v>
      </c>
      <c r="IA1193">
        <v>8.6307000000000009</v>
      </c>
      <c r="IB1193">
        <v>10.4375</v>
      </c>
      <c r="IC1193">
        <v>17</v>
      </c>
      <c r="ID1193">
        <v>13.9063</v>
      </c>
      <c r="IE1193" t="s">
        <v>374</v>
      </c>
      <c r="IF1193">
        <v>3.9687999999999999</v>
      </c>
      <c r="IG1193">
        <v>7.7036999999999995</v>
      </c>
      <c r="IH1193">
        <v>42.375</v>
      </c>
      <c r="II1193" t="s">
        <v>374</v>
      </c>
      <c r="IJ1193">
        <v>2.3437999999999999</v>
      </c>
      <c r="IK1193" t="s">
        <v>374</v>
      </c>
      <c r="IL1193">
        <v>3.5625</v>
      </c>
      <c r="IM1193">
        <v>3.073</v>
      </c>
      <c r="IN1193">
        <v>35.429099999999998</v>
      </c>
      <c r="IO1193">
        <v>10.541700000000001</v>
      </c>
      <c r="IP1193" t="s">
        <v>374</v>
      </c>
      <c r="IQ1193" t="s">
        <v>374</v>
      </c>
      <c r="IR1193">
        <v>9.5783000000000005</v>
      </c>
      <c r="IS1193" t="s">
        <v>374</v>
      </c>
      <c r="IT1193" t="s">
        <v>374</v>
      </c>
      <c r="IU1193" t="s">
        <v>374</v>
      </c>
      <c r="IV1193">
        <v>9.4375</v>
      </c>
      <c r="IW1193" t="s">
        <v>374</v>
      </c>
      <c r="IX1193">
        <v>5.1875</v>
      </c>
      <c r="IY1193">
        <v>4.5</v>
      </c>
      <c r="IZ1193">
        <v>4.0285000000000002</v>
      </c>
      <c r="JA1193">
        <v>1.4375</v>
      </c>
      <c r="JB1193">
        <v>10.875</v>
      </c>
      <c r="JC1193" t="s">
        <v>374</v>
      </c>
      <c r="JD1193">
        <v>12.791700000000001</v>
      </c>
      <c r="JE1193" t="s">
        <v>374</v>
      </c>
      <c r="JF1193">
        <v>27.5</v>
      </c>
      <c r="JG1193">
        <v>15.9375</v>
      </c>
      <c r="JH1193" t="s">
        <v>374</v>
      </c>
      <c r="JI1193" t="s">
        <v>374</v>
      </c>
      <c r="JJ1193">
        <v>8.1667000000000005</v>
      </c>
      <c r="JK1193">
        <v>9.8125</v>
      </c>
      <c r="JL1193">
        <v>25.736699999999999</v>
      </c>
      <c r="JM1193" t="s">
        <v>374</v>
      </c>
      <c r="JN1193" t="s">
        <v>374</v>
      </c>
      <c r="JO1193">
        <v>10.625</v>
      </c>
      <c r="JP1193">
        <v>3.1718999999999999</v>
      </c>
      <c r="JQ1193">
        <v>5.7968999999999999</v>
      </c>
      <c r="JR1193">
        <v>0.8488</v>
      </c>
      <c r="JS1193">
        <v>7.375</v>
      </c>
      <c r="JT1193">
        <v>8.5166000000000004</v>
      </c>
      <c r="JU1193" t="s">
        <v>374</v>
      </c>
      <c r="JV1193">
        <v>10</v>
      </c>
      <c r="JW1193">
        <v>3.8298999999999999</v>
      </c>
      <c r="JX1193" t="s">
        <v>374</v>
      </c>
      <c r="JY1193">
        <v>8.5617000000000001</v>
      </c>
      <c r="JZ1193">
        <v>10.875</v>
      </c>
      <c r="KA1193" t="s">
        <v>374</v>
      </c>
      <c r="KB1193">
        <v>12.2188</v>
      </c>
      <c r="KC1193" t="s">
        <v>374</v>
      </c>
      <c r="KD1193">
        <v>21.8125</v>
      </c>
      <c r="KE1193" t="s">
        <v>374</v>
      </c>
      <c r="KF1193">
        <v>4.4843999999999999</v>
      </c>
      <c r="KG1193">
        <v>9.5</v>
      </c>
      <c r="KH1193">
        <v>5.7778</v>
      </c>
      <c r="KI1193" t="s">
        <v>374</v>
      </c>
      <c r="KJ1193" t="s">
        <v>374</v>
      </c>
      <c r="KK1193" t="s">
        <v>374</v>
      </c>
      <c r="KL1193" t="s">
        <v>374</v>
      </c>
      <c r="KM1193">
        <v>10.1875</v>
      </c>
      <c r="KN1193" t="s">
        <v>374</v>
      </c>
      <c r="KO1193">
        <v>26.125</v>
      </c>
      <c r="KP1193" t="s">
        <v>374</v>
      </c>
      <c r="KQ1193">
        <v>11.865</v>
      </c>
      <c r="KR1193">
        <v>14.313000000000001</v>
      </c>
      <c r="KS1193">
        <v>4.3456999999999999</v>
      </c>
      <c r="KT1193" t="s">
        <v>374</v>
      </c>
      <c r="KU1193" t="s">
        <v>374</v>
      </c>
      <c r="KV1193" t="s">
        <v>374</v>
      </c>
      <c r="KW1193">
        <v>5.3047000000000004</v>
      </c>
      <c r="KX1193" t="s">
        <v>374</v>
      </c>
      <c r="KY1193">
        <v>6.0937999999999999</v>
      </c>
      <c r="KZ1193" t="s">
        <v>374</v>
      </c>
      <c r="LA1193" t="s">
        <v>374</v>
      </c>
      <c r="LB1193" t="s">
        <v>374</v>
      </c>
      <c r="LC1193">
        <v>21.875</v>
      </c>
      <c r="LD1193">
        <v>14.583299999999999</v>
      </c>
      <c r="LE1193">
        <v>24.417999999999999</v>
      </c>
      <c r="LF1193">
        <v>0.06</v>
      </c>
      <c r="LG1193">
        <v>4.1951999999999998</v>
      </c>
      <c r="LH1193" t="s">
        <v>374</v>
      </c>
      <c r="LI1193" t="s">
        <v>374</v>
      </c>
      <c r="LJ1193">
        <v>14.019399999999999</v>
      </c>
      <c r="LK1193">
        <v>5.3497000000000003</v>
      </c>
      <c r="LL1193">
        <v>8.0936000000000003</v>
      </c>
      <c r="LM1193" t="s">
        <v>374</v>
      </c>
      <c r="LN1193">
        <v>3.1328</v>
      </c>
      <c r="LO1193">
        <v>60.482500000000002</v>
      </c>
      <c r="LP1193" t="s">
        <v>374</v>
      </c>
      <c r="LQ1193" t="s">
        <v>374</v>
      </c>
      <c r="LR1193" t="s">
        <v>374</v>
      </c>
      <c r="LS1193">
        <v>3.4531000000000001</v>
      </c>
      <c r="LT1193" t="s">
        <v>374</v>
      </c>
      <c r="LU1193" t="s">
        <v>374</v>
      </c>
      <c r="LV1193" t="s">
        <v>374</v>
      </c>
      <c r="LW1193" t="s">
        <v>374</v>
      </c>
      <c r="LX1193">
        <v>15.3125</v>
      </c>
      <c r="LY1193">
        <v>40.25</v>
      </c>
      <c r="LZ1193" t="s">
        <v>374</v>
      </c>
      <c r="MA1193">
        <v>5.8452999999999999</v>
      </c>
      <c r="MB1193">
        <v>1.9647999999999999</v>
      </c>
      <c r="MC1193">
        <v>1.5468999999999999</v>
      </c>
      <c r="MD1193" t="s">
        <v>374</v>
      </c>
      <c r="ME1193">
        <v>18.484000000000002</v>
      </c>
      <c r="MF1193" t="s">
        <v>374</v>
      </c>
      <c r="MG1193" t="s">
        <v>374</v>
      </c>
      <c r="MH1193" t="s">
        <v>374</v>
      </c>
      <c r="MI1193">
        <v>21.5</v>
      </c>
      <c r="MJ1193" t="s">
        <v>374</v>
      </c>
      <c r="MK1193">
        <v>9.7812999999999999</v>
      </c>
      <c r="ML1193">
        <v>17.4375</v>
      </c>
      <c r="MM1193" t="s">
        <v>374</v>
      </c>
      <c r="MN1193" t="s">
        <v>374</v>
      </c>
      <c r="MO1193" t="s">
        <v>374</v>
      </c>
      <c r="MP1193" t="s">
        <v>374</v>
      </c>
      <c r="MQ1193" t="s">
        <v>374</v>
      </c>
      <c r="MR1193" t="s">
        <v>374</v>
      </c>
      <c r="MS1193">
        <v>2.6173000000000002</v>
      </c>
      <c r="MT1193">
        <v>3.9396</v>
      </c>
      <c r="MU1193">
        <v>6.3437999999999999</v>
      </c>
      <c r="MV1193" t="s">
        <v>374</v>
      </c>
      <c r="MW1193">
        <v>3.4380000000000002</v>
      </c>
      <c r="MX1193">
        <v>9.5325000000000006</v>
      </c>
      <c r="MY1193" t="s">
        <v>374</v>
      </c>
      <c r="MZ1193">
        <v>2.93</v>
      </c>
      <c r="NA1193">
        <v>1.8607</v>
      </c>
      <c r="NB1193">
        <v>4.9382999999999999</v>
      </c>
      <c r="NC1193">
        <v>13.541700000000001</v>
      </c>
      <c r="ND1193">
        <v>13.375</v>
      </c>
      <c r="NE1193" t="s">
        <v>374</v>
      </c>
      <c r="NF1193">
        <v>5.1771000000000003</v>
      </c>
      <c r="NG1193" t="s">
        <v>374</v>
      </c>
      <c r="NH1193">
        <v>13.375</v>
      </c>
      <c r="NI1193">
        <v>3.0625</v>
      </c>
      <c r="NJ1193">
        <v>13.0741</v>
      </c>
      <c r="NK1193">
        <v>2.8906000000000001</v>
      </c>
      <c r="NL1193" t="s">
        <v>374</v>
      </c>
      <c r="NM1193">
        <v>7.625</v>
      </c>
      <c r="NN1193" t="s">
        <v>374</v>
      </c>
      <c r="NO1193" t="s">
        <v>374</v>
      </c>
      <c r="NP1193">
        <v>29.375</v>
      </c>
      <c r="NQ1193" t="s">
        <v>374</v>
      </c>
      <c r="NR1193">
        <v>17.375</v>
      </c>
      <c r="NS1193">
        <v>19.875</v>
      </c>
      <c r="NT1193">
        <v>9.4534000000000002</v>
      </c>
      <c r="NU1193" t="s">
        <v>374</v>
      </c>
      <c r="NV1193" t="s">
        <v>374</v>
      </c>
      <c r="NW1193" t="s">
        <v>374</v>
      </c>
      <c r="NX1193" t="s">
        <v>374</v>
      </c>
      <c r="NY1193">
        <v>21.5</v>
      </c>
      <c r="NZ1193" t="s">
        <v>374</v>
      </c>
      <c r="OA1193" t="s">
        <v>374</v>
      </c>
      <c r="OB1193" t="s">
        <v>374</v>
      </c>
      <c r="OC1193">
        <v>1.0621</v>
      </c>
      <c r="OD1193" t="s">
        <v>374</v>
      </c>
      <c r="OE1193">
        <v>14.5</v>
      </c>
      <c r="OF1193" t="s">
        <v>374</v>
      </c>
      <c r="OG1193" t="s">
        <v>374</v>
      </c>
      <c r="OH1193">
        <v>4</v>
      </c>
      <c r="OI1193" t="s">
        <v>374</v>
      </c>
      <c r="OJ1193">
        <v>3.6667000000000001</v>
      </c>
      <c r="OK1193">
        <v>2.7406999999999999</v>
      </c>
      <c r="OL1193" t="s">
        <v>374</v>
      </c>
      <c r="OM1193" t="s">
        <v>374</v>
      </c>
      <c r="ON1193" t="s">
        <v>374</v>
      </c>
      <c r="OO1193">
        <v>2.1288999999999998</v>
      </c>
      <c r="OP1193" t="s">
        <v>374</v>
      </c>
      <c r="OQ1193">
        <v>0.46879999999999999</v>
      </c>
      <c r="OR1193" t="s">
        <v>374</v>
      </c>
      <c r="OS1193">
        <v>31.75</v>
      </c>
      <c r="OT1193" t="s">
        <v>374</v>
      </c>
      <c r="OU1193">
        <v>0.83589999999999998</v>
      </c>
      <c r="OV1193">
        <v>1.2778</v>
      </c>
      <c r="OW1193" t="s">
        <v>374</v>
      </c>
      <c r="OX1193">
        <v>16.125</v>
      </c>
      <c r="OY1193">
        <v>2.5629999999999997</v>
      </c>
      <c r="OZ1193">
        <v>26.055</v>
      </c>
      <c r="PA1193">
        <v>13.7035</v>
      </c>
      <c r="PB1193" t="s">
        <v>374</v>
      </c>
      <c r="PC1193">
        <v>25.332999999999998</v>
      </c>
      <c r="PD1193">
        <v>9.2187999999999999</v>
      </c>
      <c r="PE1193">
        <v>11.5716</v>
      </c>
      <c r="PF1193">
        <v>24.69</v>
      </c>
      <c r="PG1193">
        <v>8.8279999999999994</v>
      </c>
      <c r="PH1193" t="s">
        <v>374</v>
      </c>
      <c r="PI1193" t="s">
        <v>374</v>
      </c>
      <c r="PJ1193" t="s">
        <v>374</v>
      </c>
      <c r="PK1193" t="s">
        <v>374</v>
      </c>
      <c r="PL1193" t="s">
        <v>374</v>
      </c>
      <c r="PM1193">
        <v>19.812999999999999</v>
      </c>
      <c r="PN1193">
        <v>1.5832999999999999</v>
      </c>
      <c r="PO1193" t="s">
        <v>374</v>
      </c>
      <c r="PP1193" t="s">
        <v>374</v>
      </c>
      <c r="PQ1193">
        <v>5.75</v>
      </c>
      <c r="PR1193">
        <v>21.9375</v>
      </c>
      <c r="PS1193" t="s">
        <v>374</v>
      </c>
      <c r="PT1193" t="s">
        <v>374</v>
      </c>
      <c r="PU1193" t="s">
        <v>374</v>
      </c>
      <c r="PV1193">
        <v>10.3125</v>
      </c>
      <c r="PW1193">
        <v>17.875</v>
      </c>
      <c r="PX1193">
        <v>6.8853999999999997</v>
      </c>
      <c r="PY1193">
        <v>4.6406000000000001</v>
      </c>
      <c r="PZ1193">
        <v>0.60940000000000005</v>
      </c>
      <c r="QA1193">
        <v>15.526</v>
      </c>
      <c r="QB1193" t="s">
        <v>374</v>
      </c>
      <c r="QC1193" t="s">
        <v>374</v>
      </c>
      <c r="QD1193">
        <v>3.4062999999999999</v>
      </c>
      <c r="QE1193">
        <v>20.125</v>
      </c>
      <c r="QF1193">
        <v>1.7656000000000001</v>
      </c>
      <c r="QG1193" t="s">
        <v>374</v>
      </c>
      <c r="QH1193" t="s">
        <v>374</v>
      </c>
      <c r="QI1193" t="s">
        <v>374</v>
      </c>
      <c r="QJ1193" t="s">
        <v>374</v>
      </c>
      <c r="QK1193">
        <v>13.0625</v>
      </c>
      <c r="QL1193" t="s">
        <v>374</v>
      </c>
      <c r="QM1193" t="s">
        <v>374</v>
      </c>
      <c r="QN1193" t="s">
        <v>374</v>
      </c>
      <c r="QO1193">
        <v>12.8378</v>
      </c>
      <c r="QP1193">
        <v>3.5937999999999999</v>
      </c>
      <c r="QQ1193" t="s">
        <v>374</v>
      </c>
      <c r="QR1193">
        <v>5.641</v>
      </c>
      <c r="QS1193">
        <v>22.0625</v>
      </c>
      <c r="QT1193">
        <v>9.5609999999999999</v>
      </c>
      <c r="QU1193" t="s">
        <v>374</v>
      </c>
      <c r="QV1193" t="s">
        <v>374</v>
      </c>
      <c r="QW1193">
        <v>4.2180999999999997</v>
      </c>
      <c r="QX1193">
        <v>8.4529999999999994</v>
      </c>
      <c r="QY1193" t="s">
        <v>374</v>
      </c>
      <c r="QZ1193">
        <v>3.5242</v>
      </c>
      <c r="RA1193">
        <v>5.8533999999999997</v>
      </c>
      <c r="RB1193" t="s">
        <v>374</v>
      </c>
      <c r="RC1193" t="s">
        <v>374</v>
      </c>
      <c r="RD1193">
        <v>15.542</v>
      </c>
      <c r="RE1193">
        <v>12.7331</v>
      </c>
      <c r="RF1193" t="s">
        <v>374</v>
      </c>
      <c r="RG1193" t="s">
        <v>374</v>
      </c>
      <c r="RH1193">
        <v>5.75</v>
      </c>
      <c r="RI1193">
        <v>13.3817</v>
      </c>
      <c r="RJ1193">
        <v>24.8736</v>
      </c>
      <c r="RK1193" t="s">
        <v>374</v>
      </c>
      <c r="RL1193" t="s">
        <v>374</v>
      </c>
      <c r="RM1193" t="s">
        <v>374</v>
      </c>
      <c r="RN1193" t="s">
        <v>374</v>
      </c>
      <c r="RO1193">
        <v>12.6875</v>
      </c>
      <c r="RP1193">
        <v>24.5</v>
      </c>
      <c r="RQ1193">
        <v>6.4062999999999999</v>
      </c>
      <c r="RR1193">
        <v>54</v>
      </c>
      <c r="RS1193" t="s">
        <v>374</v>
      </c>
      <c r="RT1193">
        <v>11.75</v>
      </c>
      <c r="RU1193">
        <v>7.9021999999999997</v>
      </c>
      <c r="RV1193">
        <v>12.875</v>
      </c>
      <c r="RW1193" t="s">
        <v>374</v>
      </c>
      <c r="RX1193" t="s">
        <v>374</v>
      </c>
      <c r="RY1193" t="s">
        <v>374</v>
      </c>
      <c r="RZ1193">
        <v>17.291399999999999</v>
      </c>
      <c r="SA1193" t="s">
        <v>374</v>
      </c>
      <c r="SB1193" t="s">
        <v>374</v>
      </c>
      <c r="SC1193" t="s">
        <v>374</v>
      </c>
      <c r="SD1193">
        <v>2.8332999999999999</v>
      </c>
      <c r="SE1193">
        <v>14.5938</v>
      </c>
      <c r="SF1193">
        <v>5.6666999999999996</v>
      </c>
      <c r="SG1193">
        <v>44.6783</v>
      </c>
      <c r="SH1193" t="s">
        <v>374</v>
      </c>
      <c r="SI1193" t="s">
        <v>374</v>
      </c>
      <c r="SJ1193" t="s">
        <v>374</v>
      </c>
      <c r="SK1193">
        <v>8.2777999999999992</v>
      </c>
      <c r="SL1193">
        <v>9.9375</v>
      </c>
      <c r="SM1193" t="s">
        <v>374</v>
      </c>
      <c r="SN1193" t="s">
        <v>374</v>
      </c>
    </row>
    <row r="1194" spans="1:508" x14ac:dyDescent="0.3">
      <c r="A1194">
        <f t="shared" si="18"/>
        <v>266</v>
      </c>
      <c r="B1194" s="3">
        <v>34535</v>
      </c>
      <c r="C1194" t="s">
        <v>374</v>
      </c>
      <c r="D1194" t="s">
        <v>374</v>
      </c>
      <c r="E1194" t="s">
        <v>374</v>
      </c>
      <c r="F1194">
        <v>0.95099999999999996</v>
      </c>
      <c r="G1194" t="s">
        <v>374</v>
      </c>
      <c r="H1194" t="s">
        <v>374</v>
      </c>
      <c r="I1194">
        <v>3.3130000000000002</v>
      </c>
      <c r="J1194">
        <v>6.2375999999999996</v>
      </c>
      <c r="K1194" t="s">
        <v>374</v>
      </c>
      <c r="L1194">
        <v>3.734</v>
      </c>
      <c r="M1194" t="s">
        <v>374</v>
      </c>
      <c r="N1194">
        <v>11.055</v>
      </c>
      <c r="O1194" t="s">
        <v>374</v>
      </c>
      <c r="P1194" t="s">
        <v>374</v>
      </c>
      <c r="Q1194">
        <v>6.3906000000000001</v>
      </c>
      <c r="R1194" t="s">
        <v>374</v>
      </c>
      <c r="S1194">
        <v>29.625</v>
      </c>
      <c r="T1194" t="s">
        <v>374</v>
      </c>
      <c r="U1194">
        <v>2.8332999999999999</v>
      </c>
      <c r="V1194" t="s">
        <v>374</v>
      </c>
      <c r="W1194">
        <v>241.26070000000001</v>
      </c>
      <c r="X1194" t="s">
        <v>374</v>
      </c>
      <c r="Y1194" t="s">
        <v>374</v>
      </c>
      <c r="Z1194">
        <v>7.5625</v>
      </c>
      <c r="AA1194" t="s">
        <v>374</v>
      </c>
      <c r="AB1194">
        <v>8.5625</v>
      </c>
      <c r="AC1194" t="s">
        <v>374</v>
      </c>
      <c r="AD1194">
        <v>3.9062999999999999</v>
      </c>
      <c r="AE1194">
        <v>12.5625</v>
      </c>
      <c r="AF1194" t="s">
        <v>374</v>
      </c>
      <c r="AG1194" t="s">
        <v>374</v>
      </c>
      <c r="AH1194">
        <v>2.6328</v>
      </c>
      <c r="AI1194" t="s">
        <v>374</v>
      </c>
      <c r="AJ1194" t="s">
        <v>374</v>
      </c>
      <c r="AK1194" t="s">
        <v>374</v>
      </c>
      <c r="AL1194">
        <v>6.016</v>
      </c>
      <c r="AM1194" t="s">
        <v>374</v>
      </c>
      <c r="AN1194" t="s">
        <v>374</v>
      </c>
      <c r="AO1194" t="s">
        <v>374</v>
      </c>
      <c r="AP1194" t="s">
        <v>374</v>
      </c>
      <c r="AQ1194" t="s">
        <v>374</v>
      </c>
      <c r="AR1194" t="s">
        <v>374</v>
      </c>
      <c r="AS1194">
        <v>15</v>
      </c>
      <c r="AT1194" t="s">
        <v>374</v>
      </c>
      <c r="AU1194">
        <v>11.5801</v>
      </c>
      <c r="AV1194">
        <v>20.0502</v>
      </c>
      <c r="AW1194" t="s">
        <v>374</v>
      </c>
      <c r="AX1194" t="s">
        <v>374</v>
      </c>
      <c r="AY1194" t="s">
        <v>374</v>
      </c>
      <c r="AZ1194" t="s">
        <v>374</v>
      </c>
      <c r="BA1194">
        <v>18.125</v>
      </c>
      <c r="BB1194">
        <v>0.40629999999999999</v>
      </c>
      <c r="BC1194">
        <v>20.913</v>
      </c>
      <c r="BD1194" t="s">
        <v>374</v>
      </c>
      <c r="BE1194">
        <v>15.5</v>
      </c>
      <c r="BF1194" t="s">
        <v>374</v>
      </c>
      <c r="BG1194">
        <v>7.8780999999999999</v>
      </c>
      <c r="BH1194">
        <v>23.5</v>
      </c>
      <c r="BI1194">
        <v>23.062999999999999</v>
      </c>
      <c r="BJ1194">
        <v>13.4063</v>
      </c>
      <c r="BK1194">
        <v>6.3712</v>
      </c>
      <c r="BL1194">
        <v>2.5278</v>
      </c>
      <c r="BM1194">
        <v>10.531000000000001</v>
      </c>
      <c r="BN1194">
        <v>4.2916999999999996</v>
      </c>
      <c r="BO1194">
        <v>2.9333</v>
      </c>
      <c r="BP1194">
        <v>0.39300000000000002</v>
      </c>
      <c r="BQ1194">
        <v>7.8837000000000002</v>
      </c>
      <c r="BR1194" t="s">
        <v>374</v>
      </c>
      <c r="BS1194">
        <v>21.25</v>
      </c>
      <c r="BT1194" t="s">
        <v>374</v>
      </c>
      <c r="BU1194">
        <v>1.6093999999999999</v>
      </c>
      <c r="BV1194">
        <v>12.343400000000001</v>
      </c>
      <c r="BW1194" t="s">
        <v>374</v>
      </c>
      <c r="BX1194" t="s">
        <v>374</v>
      </c>
      <c r="BY1194">
        <v>3.4062999999999999</v>
      </c>
      <c r="BZ1194">
        <v>3.4843999999999999</v>
      </c>
      <c r="CA1194" t="s">
        <v>374</v>
      </c>
      <c r="CB1194">
        <v>50.768999999999998</v>
      </c>
      <c r="CC1194">
        <v>12.11</v>
      </c>
      <c r="CD1194" t="s">
        <v>374</v>
      </c>
      <c r="CE1194">
        <v>13.453099999999999</v>
      </c>
      <c r="CF1194">
        <v>8.4169999999999998</v>
      </c>
      <c r="CG1194" t="s">
        <v>374</v>
      </c>
      <c r="CH1194" t="s">
        <v>374</v>
      </c>
      <c r="CI1194" t="s">
        <v>374</v>
      </c>
      <c r="CJ1194">
        <v>11.7188</v>
      </c>
      <c r="CK1194" t="s">
        <v>374</v>
      </c>
      <c r="CL1194" t="s">
        <v>374</v>
      </c>
      <c r="CM1194" t="s">
        <v>374</v>
      </c>
      <c r="CN1194">
        <v>1.5703</v>
      </c>
      <c r="CO1194" t="s">
        <v>374</v>
      </c>
      <c r="CP1194" t="s">
        <v>374</v>
      </c>
      <c r="CQ1194">
        <v>1.8646</v>
      </c>
      <c r="CR1194" t="s">
        <v>374</v>
      </c>
      <c r="CS1194" t="s">
        <v>374</v>
      </c>
      <c r="CT1194">
        <v>8.0832999999999995</v>
      </c>
      <c r="CU1194">
        <v>14.191599999999999</v>
      </c>
      <c r="CV1194">
        <v>6.5312999999999999</v>
      </c>
      <c r="CW1194">
        <v>12</v>
      </c>
      <c r="CX1194">
        <v>19.333300000000001</v>
      </c>
      <c r="CY1194">
        <v>2.6457999999999999</v>
      </c>
      <c r="CZ1194" t="s">
        <v>374</v>
      </c>
      <c r="DA1194" t="s">
        <v>374</v>
      </c>
      <c r="DB1194">
        <v>11.375</v>
      </c>
      <c r="DC1194">
        <v>21.875</v>
      </c>
      <c r="DD1194" t="s">
        <v>374</v>
      </c>
      <c r="DE1194">
        <v>13.964399999999999</v>
      </c>
      <c r="DF1194" t="s">
        <v>374</v>
      </c>
      <c r="DG1194">
        <v>1.7812999999999999</v>
      </c>
      <c r="DH1194">
        <v>2.0625</v>
      </c>
      <c r="DI1194">
        <v>12.7212</v>
      </c>
      <c r="DJ1194">
        <v>7.5309999999999997</v>
      </c>
      <c r="DK1194" t="s">
        <v>374</v>
      </c>
      <c r="DL1194">
        <v>17.586099999999998</v>
      </c>
      <c r="DM1194" t="s">
        <v>374</v>
      </c>
      <c r="DN1194">
        <v>0.61460000000000004</v>
      </c>
      <c r="DO1194" t="s">
        <v>374</v>
      </c>
      <c r="DP1194">
        <v>1.1214999999999999</v>
      </c>
      <c r="DQ1194" t="s">
        <v>374</v>
      </c>
      <c r="DR1194">
        <v>11</v>
      </c>
      <c r="DS1194">
        <v>11.166700000000001</v>
      </c>
      <c r="DT1194" t="s">
        <v>374</v>
      </c>
      <c r="DU1194" t="s">
        <v>374</v>
      </c>
      <c r="DV1194" t="s">
        <v>374</v>
      </c>
      <c r="DW1194">
        <v>8.2986000000000004</v>
      </c>
      <c r="DX1194">
        <v>22.25</v>
      </c>
      <c r="DY1194" t="s">
        <v>374</v>
      </c>
      <c r="DZ1194">
        <v>17.9375</v>
      </c>
      <c r="EA1194" t="s">
        <v>374</v>
      </c>
      <c r="EB1194">
        <v>32.2502</v>
      </c>
      <c r="EC1194">
        <v>11.729200000000001</v>
      </c>
      <c r="ED1194" t="s">
        <v>374</v>
      </c>
      <c r="EE1194" t="s">
        <v>374</v>
      </c>
      <c r="EF1194" t="s">
        <v>374</v>
      </c>
      <c r="EG1194" t="s">
        <v>374</v>
      </c>
      <c r="EH1194">
        <v>2.0724</v>
      </c>
      <c r="EI1194">
        <v>13.443899999999999</v>
      </c>
      <c r="EJ1194" t="s">
        <v>374</v>
      </c>
      <c r="EK1194" t="s">
        <v>374</v>
      </c>
      <c r="EL1194" t="s">
        <v>374</v>
      </c>
      <c r="EM1194" t="s">
        <v>374</v>
      </c>
      <c r="EN1194" t="s">
        <v>374</v>
      </c>
      <c r="EO1194">
        <v>9.8553999999999995</v>
      </c>
      <c r="EP1194" t="s">
        <v>374</v>
      </c>
      <c r="EQ1194">
        <v>13.5</v>
      </c>
      <c r="ER1194" t="s">
        <v>374</v>
      </c>
      <c r="ES1194">
        <v>25.375</v>
      </c>
      <c r="ET1194">
        <v>31.766500000000001</v>
      </c>
      <c r="EU1194" t="s">
        <v>374</v>
      </c>
      <c r="EV1194" t="s">
        <v>374</v>
      </c>
      <c r="EW1194" t="s">
        <v>374</v>
      </c>
      <c r="EX1194">
        <v>3.5312999999999999</v>
      </c>
      <c r="EY1194" t="s">
        <v>374</v>
      </c>
      <c r="EZ1194">
        <v>5.0937999999999999</v>
      </c>
      <c r="FA1194">
        <v>27.75</v>
      </c>
      <c r="FB1194">
        <v>7.4160000000000004</v>
      </c>
      <c r="FC1194">
        <v>13</v>
      </c>
      <c r="FD1194" t="s">
        <v>374</v>
      </c>
      <c r="FE1194">
        <v>25.5625</v>
      </c>
      <c r="FF1194">
        <v>14.9688</v>
      </c>
      <c r="FG1194">
        <v>5.3125</v>
      </c>
      <c r="FH1194" t="s">
        <v>374</v>
      </c>
      <c r="FI1194">
        <v>15.625</v>
      </c>
      <c r="FJ1194">
        <v>23.125</v>
      </c>
      <c r="FK1194">
        <v>18.25</v>
      </c>
      <c r="FL1194" t="s">
        <v>374</v>
      </c>
      <c r="FM1194">
        <v>11.659700000000001</v>
      </c>
      <c r="FN1194">
        <v>25.375</v>
      </c>
      <c r="FO1194">
        <v>28</v>
      </c>
      <c r="FP1194" t="s">
        <v>374</v>
      </c>
      <c r="FQ1194" t="s">
        <v>374</v>
      </c>
      <c r="FR1194">
        <v>1.0781000000000001</v>
      </c>
      <c r="FS1194" t="s">
        <v>374</v>
      </c>
      <c r="FT1194" t="s">
        <v>374</v>
      </c>
      <c r="FU1194">
        <v>20.335599999999999</v>
      </c>
      <c r="FV1194" t="s">
        <v>374</v>
      </c>
      <c r="FW1194">
        <v>1.1172</v>
      </c>
      <c r="FX1194" t="s">
        <v>374</v>
      </c>
      <c r="FY1194" t="s">
        <v>374</v>
      </c>
      <c r="FZ1194" t="s">
        <v>374</v>
      </c>
      <c r="GA1194">
        <v>17.3125</v>
      </c>
      <c r="GB1194" t="s">
        <v>374</v>
      </c>
      <c r="GC1194" t="s">
        <v>374</v>
      </c>
      <c r="GD1194" t="s">
        <v>374</v>
      </c>
      <c r="GE1194">
        <v>1.4443999999999999</v>
      </c>
      <c r="GF1194">
        <v>10.321</v>
      </c>
      <c r="GG1194">
        <v>1.5625</v>
      </c>
      <c r="GH1194" t="s">
        <v>374</v>
      </c>
      <c r="GI1194" t="s">
        <v>374</v>
      </c>
      <c r="GJ1194">
        <v>6.8484999999999996</v>
      </c>
      <c r="GK1194" t="s">
        <v>374</v>
      </c>
      <c r="GL1194" t="s">
        <v>374</v>
      </c>
      <c r="GM1194" t="s">
        <v>374</v>
      </c>
      <c r="GN1194">
        <v>25.625</v>
      </c>
      <c r="GO1194" t="s">
        <v>374</v>
      </c>
      <c r="GP1194" t="s">
        <v>374</v>
      </c>
      <c r="GQ1194" t="s">
        <v>374</v>
      </c>
      <c r="GR1194">
        <v>10</v>
      </c>
      <c r="GS1194">
        <v>7.8102</v>
      </c>
      <c r="GT1194">
        <v>0.28129999999999999</v>
      </c>
      <c r="GU1194">
        <v>10.5398</v>
      </c>
      <c r="GV1194">
        <v>7.3616000000000001</v>
      </c>
      <c r="GW1194">
        <v>8.82</v>
      </c>
      <c r="GX1194" t="s">
        <v>374</v>
      </c>
      <c r="GY1194" t="s">
        <v>374</v>
      </c>
      <c r="GZ1194" t="s">
        <v>374</v>
      </c>
      <c r="HA1194">
        <v>23.916699999999999</v>
      </c>
      <c r="HB1194" t="s">
        <v>374</v>
      </c>
      <c r="HC1194">
        <v>5.8704000000000001</v>
      </c>
      <c r="HD1194" t="s">
        <v>374</v>
      </c>
      <c r="HE1194" t="s">
        <v>374</v>
      </c>
      <c r="HF1194">
        <v>32.75</v>
      </c>
      <c r="HG1194">
        <v>8.3091000000000008</v>
      </c>
      <c r="HH1194" t="s">
        <v>374</v>
      </c>
      <c r="HI1194">
        <v>11.8271</v>
      </c>
      <c r="HJ1194" t="s">
        <v>374</v>
      </c>
      <c r="HK1194" t="s">
        <v>374</v>
      </c>
      <c r="HL1194">
        <v>9.4719999999999995</v>
      </c>
      <c r="HM1194">
        <v>17.166699999999999</v>
      </c>
      <c r="HN1194" t="s">
        <v>374</v>
      </c>
      <c r="HO1194" t="s">
        <v>374</v>
      </c>
      <c r="HP1194" t="s">
        <v>374</v>
      </c>
      <c r="HQ1194" t="s">
        <v>374</v>
      </c>
      <c r="HR1194">
        <v>6.2031000000000001</v>
      </c>
      <c r="HS1194">
        <v>1.25</v>
      </c>
      <c r="HT1194">
        <v>17.254999999999999</v>
      </c>
      <c r="HU1194">
        <v>4.9878999999999998</v>
      </c>
      <c r="HV1194" t="s">
        <v>374</v>
      </c>
      <c r="HW1194">
        <v>3.3050000000000002</v>
      </c>
      <c r="HX1194">
        <v>9.6562999999999999</v>
      </c>
      <c r="HY1194">
        <v>2.7656000000000001</v>
      </c>
      <c r="HZ1194" t="s">
        <v>374</v>
      </c>
      <c r="IA1194">
        <v>8.6307000000000009</v>
      </c>
      <c r="IB1194">
        <v>10.5313</v>
      </c>
      <c r="IC1194">
        <v>17</v>
      </c>
      <c r="ID1194">
        <v>13.9063</v>
      </c>
      <c r="IE1194" t="s">
        <v>374</v>
      </c>
      <c r="IF1194">
        <v>3.9375</v>
      </c>
      <c r="IG1194">
        <v>7.6790000000000003</v>
      </c>
      <c r="IH1194">
        <v>41.75</v>
      </c>
      <c r="II1194" t="s">
        <v>374</v>
      </c>
      <c r="IJ1194">
        <v>2.2812999999999999</v>
      </c>
      <c r="IK1194" t="s">
        <v>374</v>
      </c>
      <c r="IL1194">
        <v>3.5312999999999999</v>
      </c>
      <c r="IM1194">
        <v>2.911</v>
      </c>
      <c r="IN1194">
        <v>35.429099999999998</v>
      </c>
      <c r="IO1194">
        <v>10.5</v>
      </c>
      <c r="IP1194" t="s">
        <v>374</v>
      </c>
      <c r="IQ1194" t="s">
        <v>374</v>
      </c>
      <c r="IR1194">
        <v>9.4785000000000004</v>
      </c>
      <c r="IS1194" t="s">
        <v>374</v>
      </c>
      <c r="IT1194" t="s">
        <v>374</v>
      </c>
      <c r="IU1194" t="s">
        <v>374</v>
      </c>
      <c r="IV1194">
        <v>9.4687999999999999</v>
      </c>
      <c r="IW1194" t="s">
        <v>374</v>
      </c>
      <c r="IX1194">
        <v>5.2187999999999999</v>
      </c>
      <c r="IY1194">
        <v>4.625</v>
      </c>
      <c r="IZ1194">
        <v>3.972</v>
      </c>
      <c r="JA1194">
        <v>1.5</v>
      </c>
      <c r="JB1194">
        <v>11.1563</v>
      </c>
      <c r="JC1194" t="s">
        <v>374</v>
      </c>
      <c r="JD1194">
        <v>12.541700000000001</v>
      </c>
      <c r="JE1194" t="s">
        <v>374</v>
      </c>
      <c r="JF1194">
        <v>27.1875</v>
      </c>
      <c r="JG1194">
        <v>16.0625</v>
      </c>
      <c r="JH1194" t="s">
        <v>374</v>
      </c>
      <c r="JI1194" t="s">
        <v>374</v>
      </c>
      <c r="JJ1194">
        <v>8.1943999999999999</v>
      </c>
      <c r="JK1194">
        <v>9.625</v>
      </c>
      <c r="JL1194">
        <v>25.56</v>
      </c>
      <c r="JM1194" t="s">
        <v>374</v>
      </c>
      <c r="JN1194" t="s">
        <v>374</v>
      </c>
      <c r="JO1194">
        <v>10.5313</v>
      </c>
      <c r="JP1194">
        <v>3.1562999999999999</v>
      </c>
      <c r="JQ1194">
        <v>5.7968999999999999</v>
      </c>
      <c r="JR1194">
        <v>0.82</v>
      </c>
      <c r="JS1194">
        <v>7.3333000000000004</v>
      </c>
      <c r="JT1194">
        <v>8.5166000000000004</v>
      </c>
      <c r="JU1194" t="s">
        <v>374</v>
      </c>
      <c r="JV1194">
        <v>9.9687999999999999</v>
      </c>
      <c r="JW1194">
        <v>3.5891999999999999</v>
      </c>
      <c r="JX1194" t="s">
        <v>374</v>
      </c>
      <c r="JY1194">
        <v>8.6377000000000006</v>
      </c>
      <c r="JZ1194">
        <v>10.5</v>
      </c>
      <c r="KA1194" t="s">
        <v>374</v>
      </c>
      <c r="KB1194">
        <v>12.1563</v>
      </c>
      <c r="KC1194" t="s">
        <v>374</v>
      </c>
      <c r="KD1194">
        <v>21.75</v>
      </c>
      <c r="KE1194" t="s">
        <v>374</v>
      </c>
      <c r="KF1194">
        <v>4.4375</v>
      </c>
      <c r="KG1194">
        <v>9</v>
      </c>
      <c r="KH1194">
        <v>5.6543000000000001</v>
      </c>
      <c r="KI1194" t="s">
        <v>374</v>
      </c>
      <c r="KJ1194" t="s">
        <v>374</v>
      </c>
      <c r="KK1194" t="s">
        <v>374</v>
      </c>
      <c r="KL1194" t="s">
        <v>374</v>
      </c>
      <c r="KM1194">
        <v>9.9375</v>
      </c>
      <c r="KN1194" t="s">
        <v>374</v>
      </c>
      <c r="KO1194">
        <v>25.875</v>
      </c>
      <c r="KP1194" t="s">
        <v>374</v>
      </c>
      <c r="KQ1194">
        <v>11.700200000000001</v>
      </c>
      <c r="KR1194">
        <v>14.063000000000001</v>
      </c>
      <c r="KS1194">
        <v>4.2469000000000001</v>
      </c>
      <c r="KT1194" t="s">
        <v>374</v>
      </c>
      <c r="KU1194" t="s">
        <v>374</v>
      </c>
      <c r="KV1194" t="s">
        <v>374</v>
      </c>
      <c r="KW1194">
        <v>5.2733999999999996</v>
      </c>
      <c r="KX1194" t="s">
        <v>374</v>
      </c>
      <c r="KY1194">
        <v>6.4687999999999999</v>
      </c>
      <c r="KZ1194" t="s">
        <v>374</v>
      </c>
      <c r="LA1194" t="s">
        <v>374</v>
      </c>
      <c r="LB1194" t="s">
        <v>374</v>
      </c>
      <c r="LC1194">
        <v>22</v>
      </c>
      <c r="LD1194">
        <v>14.4375</v>
      </c>
      <c r="LE1194">
        <v>24.658999999999999</v>
      </c>
      <c r="LF1194">
        <v>6.3E-2</v>
      </c>
      <c r="LG1194">
        <v>4.1662999999999997</v>
      </c>
      <c r="LH1194" t="s">
        <v>374</v>
      </c>
      <c r="LI1194" t="s">
        <v>374</v>
      </c>
      <c r="LJ1194">
        <v>13.9011</v>
      </c>
      <c r="LK1194">
        <v>5.3117999999999999</v>
      </c>
      <c r="LL1194">
        <v>7.9638999999999998</v>
      </c>
      <c r="LM1194" t="s">
        <v>374</v>
      </c>
      <c r="LN1194">
        <v>3.0234000000000001</v>
      </c>
      <c r="LO1194">
        <v>60.329799999999999</v>
      </c>
      <c r="LP1194" t="s">
        <v>374</v>
      </c>
      <c r="LQ1194" t="s">
        <v>374</v>
      </c>
      <c r="LR1194" t="s">
        <v>374</v>
      </c>
      <c r="LS1194">
        <v>3.3125</v>
      </c>
      <c r="LT1194" t="s">
        <v>374</v>
      </c>
      <c r="LU1194" t="s">
        <v>374</v>
      </c>
      <c r="LV1194" t="s">
        <v>374</v>
      </c>
      <c r="LW1194" t="s">
        <v>374</v>
      </c>
      <c r="LX1194">
        <v>15.3125</v>
      </c>
      <c r="LY1194">
        <v>40.25</v>
      </c>
      <c r="LZ1194" t="s">
        <v>374</v>
      </c>
      <c r="MA1194">
        <v>5.7469999999999999</v>
      </c>
      <c r="MB1194">
        <v>1.9687999999999999</v>
      </c>
      <c r="MC1194">
        <v>1.5</v>
      </c>
      <c r="MD1194" t="s">
        <v>374</v>
      </c>
      <c r="ME1194">
        <v>18.427</v>
      </c>
      <c r="MF1194" t="s">
        <v>374</v>
      </c>
      <c r="MG1194" t="s">
        <v>374</v>
      </c>
      <c r="MH1194" t="s">
        <v>374</v>
      </c>
      <c r="MI1194">
        <v>21.458300000000001</v>
      </c>
      <c r="MJ1194" t="s">
        <v>374</v>
      </c>
      <c r="MK1194">
        <v>9.625</v>
      </c>
      <c r="ML1194">
        <v>17.406300000000002</v>
      </c>
      <c r="MM1194" t="s">
        <v>374</v>
      </c>
      <c r="MN1194" t="s">
        <v>374</v>
      </c>
      <c r="MO1194" t="s">
        <v>374</v>
      </c>
      <c r="MP1194" t="s">
        <v>374</v>
      </c>
      <c r="MQ1194" t="s">
        <v>374</v>
      </c>
      <c r="MR1194" t="s">
        <v>374</v>
      </c>
      <c r="MS1194">
        <v>2.6008</v>
      </c>
      <c r="MT1194">
        <v>3.9396</v>
      </c>
      <c r="MU1194">
        <v>6.1718999999999999</v>
      </c>
      <c r="MV1194" t="s">
        <v>374</v>
      </c>
      <c r="MW1194">
        <v>3.375</v>
      </c>
      <c r="MX1194">
        <v>9.5325000000000006</v>
      </c>
      <c r="MY1194" t="s">
        <v>374</v>
      </c>
      <c r="MZ1194">
        <v>2.8752</v>
      </c>
      <c r="NA1194">
        <v>1.8342000000000001</v>
      </c>
      <c r="NB1194">
        <v>4.9135999999999997</v>
      </c>
      <c r="NC1194">
        <v>13.541700000000001</v>
      </c>
      <c r="ND1194">
        <v>13.3125</v>
      </c>
      <c r="NE1194" t="s">
        <v>374</v>
      </c>
      <c r="NF1194">
        <v>5.0103999999999997</v>
      </c>
      <c r="NG1194" t="s">
        <v>374</v>
      </c>
      <c r="NH1194">
        <v>13.375</v>
      </c>
      <c r="NI1194">
        <v>3.0520999999999998</v>
      </c>
      <c r="NJ1194">
        <v>13.037000000000001</v>
      </c>
      <c r="NK1194">
        <v>2.8125</v>
      </c>
      <c r="NL1194" t="s">
        <v>374</v>
      </c>
      <c r="NM1194">
        <v>7.5625</v>
      </c>
      <c r="NN1194" t="s">
        <v>374</v>
      </c>
      <c r="NO1194" t="s">
        <v>374</v>
      </c>
      <c r="NP1194">
        <v>28.625</v>
      </c>
      <c r="NQ1194" t="s">
        <v>374</v>
      </c>
      <c r="NR1194">
        <v>17.5</v>
      </c>
      <c r="NS1194">
        <v>19.75</v>
      </c>
      <c r="NT1194">
        <v>9.4534000000000002</v>
      </c>
      <c r="NU1194" t="s">
        <v>374</v>
      </c>
      <c r="NV1194" t="s">
        <v>374</v>
      </c>
      <c r="NW1194" t="s">
        <v>374</v>
      </c>
      <c r="NX1194" t="s">
        <v>374</v>
      </c>
      <c r="NY1194">
        <v>21.5</v>
      </c>
      <c r="NZ1194" t="s">
        <v>374</v>
      </c>
      <c r="OA1194" t="s">
        <v>374</v>
      </c>
      <c r="OB1194" t="s">
        <v>374</v>
      </c>
      <c r="OC1194">
        <v>1.0009999999999999</v>
      </c>
      <c r="OD1194" t="s">
        <v>374</v>
      </c>
      <c r="OE1194">
        <v>14.4375</v>
      </c>
      <c r="OF1194" t="s">
        <v>374</v>
      </c>
      <c r="OG1194" t="s">
        <v>374</v>
      </c>
      <c r="OH1194">
        <v>4.5</v>
      </c>
      <c r="OI1194" t="s">
        <v>374</v>
      </c>
      <c r="OJ1194">
        <v>3.6667000000000001</v>
      </c>
      <c r="OK1194">
        <v>2.7160000000000002</v>
      </c>
      <c r="OL1194" t="s">
        <v>374</v>
      </c>
      <c r="OM1194" t="s">
        <v>374</v>
      </c>
      <c r="ON1194" t="s">
        <v>374</v>
      </c>
      <c r="OO1194">
        <v>2.1288999999999998</v>
      </c>
      <c r="OP1194" t="s">
        <v>374</v>
      </c>
      <c r="OQ1194">
        <v>0.46879999999999999</v>
      </c>
      <c r="OR1194" t="s">
        <v>374</v>
      </c>
      <c r="OS1194">
        <v>31.25</v>
      </c>
      <c r="OT1194" t="s">
        <v>374</v>
      </c>
      <c r="OU1194">
        <v>0.86719999999999997</v>
      </c>
      <c r="OV1194">
        <v>1.2778</v>
      </c>
      <c r="OW1194" t="s">
        <v>374</v>
      </c>
      <c r="OX1194">
        <v>16.062999999999999</v>
      </c>
      <c r="OY1194">
        <v>2.6560000000000001</v>
      </c>
      <c r="OZ1194">
        <v>25.923000000000002</v>
      </c>
      <c r="PA1194">
        <v>13.731400000000001</v>
      </c>
      <c r="PB1194" t="s">
        <v>374</v>
      </c>
      <c r="PC1194">
        <v>24.75</v>
      </c>
      <c r="PD1194">
        <v>9.5</v>
      </c>
      <c r="PE1194">
        <v>11.6478</v>
      </c>
      <c r="PF1194">
        <v>24.802</v>
      </c>
      <c r="PG1194">
        <v>8.7029999999999994</v>
      </c>
      <c r="PH1194" t="s">
        <v>374</v>
      </c>
      <c r="PI1194" t="s">
        <v>374</v>
      </c>
      <c r="PJ1194" t="s">
        <v>374</v>
      </c>
      <c r="PK1194" t="s">
        <v>374</v>
      </c>
      <c r="PL1194" t="s">
        <v>374</v>
      </c>
      <c r="PM1194">
        <v>20.187999999999999</v>
      </c>
      <c r="PN1194">
        <v>1.5417000000000001</v>
      </c>
      <c r="PO1194" t="s">
        <v>374</v>
      </c>
      <c r="PP1194" t="s">
        <v>374</v>
      </c>
      <c r="PQ1194">
        <v>5.75</v>
      </c>
      <c r="PR1194">
        <v>21.6875</v>
      </c>
      <c r="PS1194" t="s">
        <v>374</v>
      </c>
      <c r="PT1194" t="s">
        <v>374</v>
      </c>
      <c r="PU1194" t="s">
        <v>374</v>
      </c>
      <c r="PV1194">
        <v>10.3125</v>
      </c>
      <c r="PW1194">
        <v>18.062999999999999</v>
      </c>
      <c r="PX1194">
        <v>6.8646000000000003</v>
      </c>
      <c r="PY1194">
        <v>4.6875</v>
      </c>
      <c r="PZ1194">
        <v>0.62109999999999999</v>
      </c>
      <c r="QA1194">
        <v>15.335000000000001</v>
      </c>
      <c r="QB1194" t="s">
        <v>374</v>
      </c>
      <c r="QC1194" t="s">
        <v>374</v>
      </c>
      <c r="QD1194">
        <v>3.3437999999999999</v>
      </c>
      <c r="QE1194">
        <v>20.125</v>
      </c>
      <c r="QF1194">
        <v>1.6875</v>
      </c>
      <c r="QG1194" t="s">
        <v>374</v>
      </c>
      <c r="QH1194" t="s">
        <v>374</v>
      </c>
      <c r="QI1194" t="s">
        <v>374</v>
      </c>
      <c r="QJ1194" t="s">
        <v>374</v>
      </c>
      <c r="QK1194">
        <v>13</v>
      </c>
      <c r="QL1194" t="s">
        <v>374</v>
      </c>
      <c r="QM1194" t="s">
        <v>374</v>
      </c>
      <c r="QN1194" t="s">
        <v>374</v>
      </c>
      <c r="QO1194">
        <v>12.8378</v>
      </c>
      <c r="QP1194">
        <v>3.5625</v>
      </c>
      <c r="QQ1194" t="s">
        <v>374</v>
      </c>
      <c r="QR1194">
        <v>5.4690000000000003</v>
      </c>
      <c r="QS1194">
        <v>22.25</v>
      </c>
      <c r="QT1194">
        <v>9.5820000000000007</v>
      </c>
      <c r="QU1194" t="s">
        <v>374</v>
      </c>
      <c r="QV1194" t="s">
        <v>374</v>
      </c>
      <c r="QW1194">
        <v>4.2043999999999997</v>
      </c>
      <c r="QX1194">
        <v>8.2970000000000006</v>
      </c>
      <c r="QY1194" t="s">
        <v>374</v>
      </c>
      <c r="QZ1194">
        <v>3.4863</v>
      </c>
      <c r="RA1194">
        <v>5.9268999999999998</v>
      </c>
      <c r="RB1194" t="s">
        <v>374</v>
      </c>
      <c r="RC1194" t="s">
        <v>374</v>
      </c>
      <c r="RD1194">
        <v>15.458</v>
      </c>
      <c r="RE1194">
        <v>12.6462</v>
      </c>
      <c r="RF1194" t="s">
        <v>374</v>
      </c>
      <c r="RG1194" t="s">
        <v>374</v>
      </c>
      <c r="RH1194">
        <v>5.75</v>
      </c>
      <c r="RI1194">
        <v>13.4262</v>
      </c>
      <c r="RJ1194">
        <v>25.0977</v>
      </c>
      <c r="RK1194" t="s">
        <v>374</v>
      </c>
      <c r="RL1194" t="s">
        <v>374</v>
      </c>
      <c r="RM1194" t="s">
        <v>374</v>
      </c>
      <c r="RN1194" t="s">
        <v>374</v>
      </c>
      <c r="RO1194">
        <v>12.5</v>
      </c>
      <c r="RP1194">
        <v>24.75</v>
      </c>
      <c r="RQ1194">
        <v>6.4062999999999999</v>
      </c>
      <c r="RR1194">
        <v>53</v>
      </c>
      <c r="RS1194" t="s">
        <v>374</v>
      </c>
      <c r="RT1194">
        <v>11.75</v>
      </c>
      <c r="RU1194">
        <v>7.7460000000000004</v>
      </c>
      <c r="RV1194">
        <v>12.75</v>
      </c>
      <c r="RW1194" t="s">
        <v>374</v>
      </c>
      <c r="RX1194" t="s">
        <v>374</v>
      </c>
      <c r="RY1194" t="s">
        <v>374</v>
      </c>
      <c r="RZ1194">
        <v>17.035599999999999</v>
      </c>
      <c r="SA1194" t="s">
        <v>374</v>
      </c>
      <c r="SB1194" t="s">
        <v>374</v>
      </c>
      <c r="SC1194" t="s">
        <v>374</v>
      </c>
      <c r="SD1194">
        <v>2.7917000000000001</v>
      </c>
      <c r="SE1194">
        <v>14.625</v>
      </c>
      <c r="SF1194">
        <v>5.5416999999999996</v>
      </c>
      <c r="SG1194">
        <v>44.733199999999997</v>
      </c>
      <c r="SH1194" t="s">
        <v>374</v>
      </c>
      <c r="SI1194" t="s">
        <v>374</v>
      </c>
      <c r="SJ1194" t="s">
        <v>374</v>
      </c>
      <c r="SK1194">
        <v>8.1667000000000005</v>
      </c>
      <c r="SL1194">
        <v>9.875</v>
      </c>
      <c r="SM1194" t="s">
        <v>374</v>
      </c>
      <c r="SN1194" t="s">
        <v>374</v>
      </c>
    </row>
    <row r="1195" spans="1:508" x14ac:dyDescent="0.3">
      <c r="A1195">
        <f t="shared" si="18"/>
        <v>266</v>
      </c>
      <c r="B1195" s="3">
        <v>34536</v>
      </c>
      <c r="C1195" t="s">
        <v>374</v>
      </c>
      <c r="D1195" t="s">
        <v>374</v>
      </c>
      <c r="E1195" t="s">
        <v>374</v>
      </c>
      <c r="F1195">
        <v>1</v>
      </c>
      <c r="G1195" t="s">
        <v>374</v>
      </c>
      <c r="H1195" t="s">
        <v>374</v>
      </c>
      <c r="I1195">
        <v>3.5</v>
      </c>
      <c r="J1195">
        <v>6.2655000000000003</v>
      </c>
      <c r="K1195" t="s">
        <v>374</v>
      </c>
      <c r="L1195">
        <v>3.9159999999999999</v>
      </c>
      <c r="M1195" t="s">
        <v>374</v>
      </c>
      <c r="N1195">
        <v>10.9422</v>
      </c>
      <c r="O1195" t="s">
        <v>374</v>
      </c>
      <c r="P1195" t="s">
        <v>374</v>
      </c>
      <c r="Q1195">
        <v>6.4062999999999999</v>
      </c>
      <c r="R1195" t="s">
        <v>374</v>
      </c>
      <c r="S1195">
        <v>29.875</v>
      </c>
      <c r="T1195" t="s">
        <v>374</v>
      </c>
      <c r="U1195">
        <v>2.8332999999999999</v>
      </c>
      <c r="V1195" t="s">
        <v>374</v>
      </c>
      <c r="W1195">
        <v>240.26779999999999</v>
      </c>
      <c r="X1195" t="s">
        <v>374</v>
      </c>
      <c r="Y1195" t="s">
        <v>374</v>
      </c>
      <c r="Z1195">
        <v>7.5312999999999999</v>
      </c>
      <c r="AA1195" t="s">
        <v>374</v>
      </c>
      <c r="AB1195">
        <v>8.5625</v>
      </c>
      <c r="AC1195" t="s">
        <v>374</v>
      </c>
      <c r="AD1195">
        <v>3.8437999999999999</v>
      </c>
      <c r="AE1195">
        <v>13.0625</v>
      </c>
      <c r="AF1195" t="s">
        <v>374</v>
      </c>
      <c r="AG1195" t="s">
        <v>374</v>
      </c>
      <c r="AH1195">
        <v>2.75</v>
      </c>
      <c r="AI1195" t="s">
        <v>374</v>
      </c>
      <c r="AJ1195" t="s">
        <v>374</v>
      </c>
      <c r="AK1195" t="s">
        <v>374</v>
      </c>
      <c r="AL1195">
        <v>6.0309999999999997</v>
      </c>
      <c r="AM1195" t="s">
        <v>374</v>
      </c>
      <c r="AN1195" t="s">
        <v>374</v>
      </c>
      <c r="AO1195" t="s">
        <v>374</v>
      </c>
      <c r="AP1195" t="s">
        <v>374</v>
      </c>
      <c r="AQ1195" t="s">
        <v>374</v>
      </c>
      <c r="AR1195" t="s">
        <v>374</v>
      </c>
      <c r="AS1195">
        <v>15</v>
      </c>
      <c r="AT1195" t="s">
        <v>374</v>
      </c>
      <c r="AU1195">
        <v>11.4177</v>
      </c>
      <c r="AV1195">
        <v>20.108000000000001</v>
      </c>
      <c r="AW1195" t="s">
        <v>374</v>
      </c>
      <c r="AX1195" t="s">
        <v>374</v>
      </c>
      <c r="AY1195" t="s">
        <v>374</v>
      </c>
      <c r="AZ1195" t="s">
        <v>374</v>
      </c>
      <c r="BA1195">
        <v>18</v>
      </c>
      <c r="BB1195">
        <v>0.35420000000000001</v>
      </c>
      <c r="BC1195">
        <v>21.154</v>
      </c>
      <c r="BD1195" t="s">
        <v>374</v>
      </c>
      <c r="BE1195">
        <v>15.375</v>
      </c>
      <c r="BF1195" t="s">
        <v>374</v>
      </c>
      <c r="BG1195">
        <v>7.7686999999999999</v>
      </c>
      <c r="BH1195">
        <v>23.375</v>
      </c>
      <c r="BI1195">
        <v>23</v>
      </c>
      <c r="BJ1195">
        <v>13.4688</v>
      </c>
      <c r="BK1195">
        <v>6.4013999999999998</v>
      </c>
      <c r="BL1195">
        <v>2.5832999999999999</v>
      </c>
      <c r="BM1195">
        <v>10.5</v>
      </c>
      <c r="BN1195">
        <v>4.2916999999999996</v>
      </c>
      <c r="BO1195">
        <v>2.9733000000000001</v>
      </c>
      <c r="BP1195">
        <v>0.42199999999999999</v>
      </c>
      <c r="BQ1195">
        <v>7.9831000000000003</v>
      </c>
      <c r="BR1195" t="s">
        <v>374</v>
      </c>
      <c r="BS1195">
        <v>21.125</v>
      </c>
      <c r="BT1195" t="s">
        <v>374</v>
      </c>
      <c r="BU1195">
        <v>1.5937999999999999</v>
      </c>
      <c r="BV1195">
        <v>12.254099999999999</v>
      </c>
      <c r="BW1195" t="s">
        <v>374</v>
      </c>
      <c r="BX1195" t="s">
        <v>374</v>
      </c>
      <c r="BY1195">
        <v>3.4687999999999999</v>
      </c>
      <c r="BZ1195">
        <v>3.5312999999999999</v>
      </c>
      <c r="CA1195" t="s">
        <v>374</v>
      </c>
      <c r="CB1195">
        <v>51.348100000000002</v>
      </c>
      <c r="CC1195">
        <v>12.304500000000001</v>
      </c>
      <c r="CD1195" t="s">
        <v>374</v>
      </c>
      <c r="CE1195">
        <v>13.296900000000001</v>
      </c>
      <c r="CF1195">
        <v>7.75</v>
      </c>
      <c r="CG1195" t="s">
        <v>374</v>
      </c>
      <c r="CH1195" t="s">
        <v>374</v>
      </c>
      <c r="CI1195" t="s">
        <v>374</v>
      </c>
      <c r="CJ1195">
        <v>11.7188</v>
      </c>
      <c r="CK1195" t="s">
        <v>374</v>
      </c>
      <c r="CL1195" t="s">
        <v>374</v>
      </c>
      <c r="CM1195" t="s">
        <v>374</v>
      </c>
      <c r="CN1195">
        <v>2</v>
      </c>
      <c r="CO1195" t="s">
        <v>374</v>
      </c>
      <c r="CP1195" t="s">
        <v>374</v>
      </c>
      <c r="CQ1195">
        <v>1.8646</v>
      </c>
      <c r="CR1195" t="s">
        <v>374</v>
      </c>
      <c r="CS1195" t="s">
        <v>374</v>
      </c>
      <c r="CT1195">
        <v>8.1527999999999992</v>
      </c>
      <c r="CU1195">
        <v>14.3973</v>
      </c>
      <c r="CV1195">
        <v>6.3125</v>
      </c>
      <c r="CW1195">
        <v>12.125</v>
      </c>
      <c r="CX1195">
        <v>19.25</v>
      </c>
      <c r="CY1195">
        <v>2.7917000000000001</v>
      </c>
      <c r="CZ1195" t="s">
        <v>374</v>
      </c>
      <c r="DA1195" t="s">
        <v>374</v>
      </c>
      <c r="DB1195">
        <v>10.718999999999999</v>
      </c>
      <c r="DC1195">
        <v>21.75</v>
      </c>
      <c r="DD1195" t="s">
        <v>374</v>
      </c>
      <c r="DE1195">
        <v>13.8628</v>
      </c>
      <c r="DF1195" t="s">
        <v>374</v>
      </c>
      <c r="DG1195">
        <v>1.7396</v>
      </c>
      <c r="DH1195">
        <v>2.25</v>
      </c>
      <c r="DI1195">
        <v>12.7212</v>
      </c>
      <c r="DJ1195">
        <v>7.5629999999999997</v>
      </c>
      <c r="DK1195" t="s">
        <v>374</v>
      </c>
      <c r="DL1195">
        <v>17.7058</v>
      </c>
      <c r="DM1195" t="s">
        <v>374</v>
      </c>
      <c r="DN1195">
        <v>0.61460000000000004</v>
      </c>
      <c r="DO1195" t="s">
        <v>374</v>
      </c>
      <c r="DP1195">
        <v>1.1389</v>
      </c>
      <c r="DQ1195" t="s">
        <v>374</v>
      </c>
      <c r="DR1195">
        <v>10.667</v>
      </c>
      <c r="DS1195">
        <v>11.222200000000001</v>
      </c>
      <c r="DT1195" t="s">
        <v>374</v>
      </c>
      <c r="DU1195" t="s">
        <v>374</v>
      </c>
      <c r="DV1195" t="s">
        <v>374</v>
      </c>
      <c r="DW1195">
        <v>8.4608000000000008</v>
      </c>
      <c r="DX1195">
        <v>22</v>
      </c>
      <c r="DY1195" t="s">
        <v>374</v>
      </c>
      <c r="DZ1195">
        <v>17.875</v>
      </c>
      <c r="EA1195" t="s">
        <v>374</v>
      </c>
      <c r="EB1195">
        <v>32.072400000000002</v>
      </c>
      <c r="EC1195">
        <v>11.625</v>
      </c>
      <c r="ED1195" t="s">
        <v>374</v>
      </c>
      <c r="EE1195" t="s">
        <v>374</v>
      </c>
      <c r="EF1195" t="s">
        <v>374</v>
      </c>
      <c r="EG1195" t="s">
        <v>374</v>
      </c>
      <c r="EH1195">
        <v>2.0901999999999998</v>
      </c>
      <c r="EI1195">
        <v>13.6083</v>
      </c>
      <c r="EJ1195" t="s">
        <v>374</v>
      </c>
      <c r="EK1195" t="s">
        <v>374</v>
      </c>
      <c r="EL1195" t="s">
        <v>374</v>
      </c>
      <c r="EM1195" t="s">
        <v>374</v>
      </c>
      <c r="EN1195" t="s">
        <v>374</v>
      </c>
      <c r="EO1195">
        <v>9.8553999999999995</v>
      </c>
      <c r="EP1195" t="s">
        <v>374</v>
      </c>
      <c r="EQ1195">
        <v>13.5</v>
      </c>
      <c r="ER1195" t="s">
        <v>374</v>
      </c>
      <c r="ES1195">
        <v>25.375</v>
      </c>
      <c r="ET1195">
        <v>31.9848</v>
      </c>
      <c r="EU1195" t="s">
        <v>374</v>
      </c>
      <c r="EV1195" t="s">
        <v>374</v>
      </c>
      <c r="EW1195" t="s">
        <v>374</v>
      </c>
      <c r="EX1195">
        <v>3.4062999999999999</v>
      </c>
      <c r="EY1195" t="s">
        <v>374</v>
      </c>
      <c r="EZ1195">
        <v>5.1562999999999999</v>
      </c>
      <c r="FA1195">
        <v>28</v>
      </c>
      <c r="FB1195">
        <v>7.3170000000000002</v>
      </c>
      <c r="FC1195">
        <v>13</v>
      </c>
      <c r="FD1195" t="s">
        <v>374</v>
      </c>
      <c r="FE1195">
        <v>25.5625</v>
      </c>
      <c r="FF1195">
        <v>14.75</v>
      </c>
      <c r="FG1195">
        <v>5.3437999999999999</v>
      </c>
      <c r="FH1195" t="s">
        <v>374</v>
      </c>
      <c r="FI1195">
        <v>16.125</v>
      </c>
      <c r="FJ1195">
        <v>22.875</v>
      </c>
      <c r="FK1195">
        <v>18.25</v>
      </c>
      <c r="FL1195" t="s">
        <v>374</v>
      </c>
      <c r="FM1195">
        <v>11.714</v>
      </c>
      <c r="FN1195">
        <v>25.125</v>
      </c>
      <c r="FO1195">
        <v>28.125</v>
      </c>
      <c r="FP1195" t="s">
        <v>374</v>
      </c>
      <c r="FQ1195" t="s">
        <v>374</v>
      </c>
      <c r="FR1195">
        <v>1.0937999999999999</v>
      </c>
      <c r="FS1195" t="s">
        <v>374</v>
      </c>
      <c r="FT1195" t="s">
        <v>374</v>
      </c>
      <c r="FU1195">
        <v>19.7774</v>
      </c>
      <c r="FV1195" t="s">
        <v>374</v>
      </c>
      <c r="FW1195">
        <v>1.1054999999999999</v>
      </c>
      <c r="FX1195" t="s">
        <v>374</v>
      </c>
      <c r="FY1195" t="s">
        <v>374</v>
      </c>
      <c r="FZ1195" t="s">
        <v>374</v>
      </c>
      <c r="GA1195">
        <v>17.25</v>
      </c>
      <c r="GB1195" t="s">
        <v>374</v>
      </c>
      <c r="GC1195" t="s">
        <v>374</v>
      </c>
      <c r="GD1195" t="s">
        <v>374</v>
      </c>
      <c r="GE1195">
        <v>1.4630000000000001</v>
      </c>
      <c r="GF1195">
        <v>10.2469</v>
      </c>
      <c r="GG1195">
        <v>1.5781000000000001</v>
      </c>
      <c r="GH1195" t="s">
        <v>374</v>
      </c>
      <c r="GI1195" t="s">
        <v>374</v>
      </c>
      <c r="GJ1195">
        <v>6.7755999999999998</v>
      </c>
      <c r="GK1195" t="s">
        <v>374</v>
      </c>
      <c r="GL1195" t="s">
        <v>374</v>
      </c>
      <c r="GM1195" t="s">
        <v>374</v>
      </c>
      <c r="GN1195">
        <v>25.625</v>
      </c>
      <c r="GO1195" t="s">
        <v>374</v>
      </c>
      <c r="GP1195" t="s">
        <v>374</v>
      </c>
      <c r="GQ1195" t="s">
        <v>374</v>
      </c>
      <c r="GR1195">
        <v>9.9689999999999994</v>
      </c>
      <c r="GS1195">
        <v>7.7701000000000002</v>
      </c>
      <c r="GT1195">
        <v>0.2969</v>
      </c>
      <c r="GU1195">
        <v>10.514200000000001</v>
      </c>
      <c r="GV1195">
        <v>7.3616000000000001</v>
      </c>
      <c r="GW1195">
        <v>8.89</v>
      </c>
      <c r="GX1195" t="s">
        <v>374</v>
      </c>
      <c r="GY1195" t="s">
        <v>374</v>
      </c>
      <c r="GZ1195" t="s">
        <v>374</v>
      </c>
      <c r="HA1195">
        <v>23.666699999999999</v>
      </c>
      <c r="HB1195" t="s">
        <v>374</v>
      </c>
      <c r="HC1195">
        <v>5.9630000000000001</v>
      </c>
      <c r="HD1195" t="s">
        <v>374</v>
      </c>
      <c r="HE1195" t="s">
        <v>374</v>
      </c>
      <c r="HF1195">
        <v>32.875</v>
      </c>
      <c r="HG1195">
        <v>8.2494999999999994</v>
      </c>
      <c r="HH1195" t="s">
        <v>374</v>
      </c>
      <c r="HI1195">
        <v>11.8271</v>
      </c>
      <c r="HJ1195" t="s">
        <v>374</v>
      </c>
      <c r="HK1195" t="s">
        <v>374</v>
      </c>
      <c r="HL1195">
        <v>9.3610000000000007</v>
      </c>
      <c r="HM1195">
        <v>17.125</v>
      </c>
      <c r="HN1195" t="s">
        <v>374</v>
      </c>
      <c r="HO1195" t="s">
        <v>374</v>
      </c>
      <c r="HP1195" t="s">
        <v>374</v>
      </c>
      <c r="HQ1195" t="s">
        <v>374</v>
      </c>
      <c r="HR1195">
        <v>6.1875</v>
      </c>
      <c r="HS1195">
        <v>1.2968999999999999</v>
      </c>
      <c r="HT1195">
        <v>17.016999999999999</v>
      </c>
      <c r="HU1195">
        <v>5.0107999999999997</v>
      </c>
      <c r="HV1195" t="s">
        <v>374</v>
      </c>
      <c r="HW1195">
        <v>3.3548</v>
      </c>
      <c r="HX1195">
        <v>9.5625</v>
      </c>
      <c r="HY1195">
        <v>2.7812999999999999</v>
      </c>
      <c r="HZ1195" t="s">
        <v>374</v>
      </c>
      <c r="IA1195">
        <v>8.5336999999999996</v>
      </c>
      <c r="IB1195">
        <v>10.5625</v>
      </c>
      <c r="IC1195">
        <v>17.625</v>
      </c>
      <c r="ID1195">
        <v>15.5938</v>
      </c>
      <c r="IE1195" t="s">
        <v>374</v>
      </c>
      <c r="IF1195">
        <v>3.8437999999999999</v>
      </c>
      <c r="IG1195">
        <v>7.6790000000000003</v>
      </c>
      <c r="IH1195">
        <v>42.375</v>
      </c>
      <c r="II1195" t="s">
        <v>374</v>
      </c>
      <c r="IJ1195">
        <v>2.3125</v>
      </c>
      <c r="IK1195" t="s">
        <v>374</v>
      </c>
      <c r="IL1195">
        <v>3.6553</v>
      </c>
      <c r="IM1195">
        <v>2.8650000000000002</v>
      </c>
      <c r="IN1195">
        <v>35.737099999999998</v>
      </c>
      <c r="IO1195">
        <v>10.416700000000001</v>
      </c>
      <c r="IP1195" t="s">
        <v>374</v>
      </c>
      <c r="IQ1195" t="s">
        <v>374</v>
      </c>
      <c r="IR1195">
        <v>9.4451999999999998</v>
      </c>
      <c r="IS1195" t="s">
        <v>374</v>
      </c>
      <c r="IT1195" t="s">
        <v>374</v>
      </c>
      <c r="IU1195" t="s">
        <v>374</v>
      </c>
      <c r="IV1195">
        <v>9.5312999999999999</v>
      </c>
      <c r="IW1195" t="s">
        <v>374</v>
      </c>
      <c r="IX1195">
        <v>5.1875</v>
      </c>
      <c r="IY1195">
        <v>4.625</v>
      </c>
      <c r="IZ1195">
        <v>3.9268999999999998</v>
      </c>
      <c r="JA1195">
        <v>1.5</v>
      </c>
      <c r="JB1195">
        <v>11.5938</v>
      </c>
      <c r="JC1195" t="s">
        <v>374</v>
      </c>
      <c r="JD1195">
        <v>12.625</v>
      </c>
      <c r="JE1195" t="s">
        <v>374</v>
      </c>
      <c r="JF1195">
        <v>27</v>
      </c>
      <c r="JG1195">
        <v>15.8125</v>
      </c>
      <c r="JH1195" t="s">
        <v>374</v>
      </c>
      <c r="JI1195" t="s">
        <v>374</v>
      </c>
      <c r="JJ1195">
        <v>8.1943999999999999</v>
      </c>
      <c r="JK1195">
        <v>9.375</v>
      </c>
      <c r="JL1195">
        <v>26.149000000000001</v>
      </c>
      <c r="JM1195" t="s">
        <v>374</v>
      </c>
      <c r="JN1195" t="s">
        <v>374</v>
      </c>
      <c r="JO1195">
        <v>10.6563</v>
      </c>
      <c r="JP1195">
        <v>3.0781000000000001</v>
      </c>
      <c r="JQ1195">
        <v>5.7187999999999999</v>
      </c>
      <c r="JR1195">
        <v>0.8226</v>
      </c>
      <c r="JS1195">
        <v>7.2916999999999996</v>
      </c>
      <c r="JT1195">
        <v>8.5745000000000005</v>
      </c>
      <c r="JU1195" t="s">
        <v>374</v>
      </c>
      <c r="JV1195">
        <v>9.8125</v>
      </c>
      <c r="JW1195">
        <v>3.5015999999999998</v>
      </c>
      <c r="JX1195" t="s">
        <v>374</v>
      </c>
      <c r="JY1195">
        <v>8.6124000000000009</v>
      </c>
      <c r="JZ1195">
        <v>10.375</v>
      </c>
      <c r="KA1195" t="s">
        <v>374</v>
      </c>
      <c r="KB1195">
        <v>11.9375</v>
      </c>
      <c r="KC1195" t="s">
        <v>374</v>
      </c>
      <c r="KD1195">
        <v>21.375</v>
      </c>
      <c r="KE1195" t="s">
        <v>374</v>
      </c>
      <c r="KF1195">
        <v>4.3593999999999999</v>
      </c>
      <c r="KG1195">
        <v>8.9582999999999995</v>
      </c>
      <c r="KH1195">
        <v>5.4814999999999996</v>
      </c>
      <c r="KI1195" t="s">
        <v>374</v>
      </c>
      <c r="KJ1195" t="s">
        <v>374</v>
      </c>
      <c r="KK1195" t="s">
        <v>374</v>
      </c>
      <c r="KL1195" t="s">
        <v>374</v>
      </c>
      <c r="KM1195">
        <v>9.9375</v>
      </c>
      <c r="KN1195" t="s">
        <v>374</v>
      </c>
      <c r="KO1195">
        <v>25.75</v>
      </c>
      <c r="KP1195" t="s">
        <v>374</v>
      </c>
      <c r="KQ1195">
        <v>11.590400000000001</v>
      </c>
      <c r="KR1195">
        <v>14.125</v>
      </c>
      <c r="KS1195">
        <v>4.2469000000000001</v>
      </c>
      <c r="KT1195" t="s">
        <v>374</v>
      </c>
      <c r="KU1195" t="s">
        <v>374</v>
      </c>
      <c r="KV1195" t="s">
        <v>374</v>
      </c>
      <c r="KW1195">
        <v>5.2031000000000001</v>
      </c>
      <c r="KX1195" t="s">
        <v>374</v>
      </c>
      <c r="KY1195">
        <v>6.4687999999999999</v>
      </c>
      <c r="KZ1195" t="s">
        <v>374</v>
      </c>
      <c r="LA1195" t="s">
        <v>374</v>
      </c>
      <c r="LB1195" t="s">
        <v>374</v>
      </c>
      <c r="LC1195">
        <v>21.5</v>
      </c>
      <c r="LD1195">
        <v>14.291700000000001</v>
      </c>
      <c r="LE1195">
        <v>24.417999999999999</v>
      </c>
      <c r="LF1195">
        <v>6.3E-2</v>
      </c>
      <c r="LG1195">
        <v>4.1856</v>
      </c>
      <c r="LH1195" t="s">
        <v>374</v>
      </c>
      <c r="LI1195" t="s">
        <v>374</v>
      </c>
      <c r="LJ1195">
        <v>13.9602</v>
      </c>
      <c r="LK1195">
        <v>5.3117999999999999</v>
      </c>
      <c r="LL1195">
        <v>8.1714000000000002</v>
      </c>
      <c r="LM1195" t="s">
        <v>374</v>
      </c>
      <c r="LN1195">
        <v>2.9843999999999999</v>
      </c>
      <c r="LO1195">
        <v>59.718800000000002</v>
      </c>
      <c r="LP1195" t="s">
        <v>374</v>
      </c>
      <c r="LQ1195" t="s">
        <v>374</v>
      </c>
      <c r="LR1195" t="s">
        <v>374</v>
      </c>
      <c r="LS1195">
        <v>3.2656000000000001</v>
      </c>
      <c r="LT1195" t="s">
        <v>374</v>
      </c>
      <c r="LU1195" t="s">
        <v>374</v>
      </c>
      <c r="LV1195" t="s">
        <v>374</v>
      </c>
      <c r="LW1195" t="s">
        <v>374</v>
      </c>
      <c r="LX1195">
        <v>15.25</v>
      </c>
      <c r="LY1195">
        <v>40.5</v>
      </c>
      <c r="LZ1195" t="s">
        <v>374</v>
      </c>
      <c r="MA1195">
        <v>5.7716000000000003</v>
      </c>
      <c r="MB1195">
        <v>1.9531000000000001</v>
      </c>
      <c r="MC1195">
        <v>1.5625</v>
      </c>
      <c r="MD1195" t="s">
        <v>374</v>
      </c>
      <c r="ME1195">
        <v>18.766999999999999</v>
      </c>
      <c r="MF1195" t="s">
        <v>374</v>
      </c>
      <c r="MG1195" t="s">
        <v>374</v>
      </c>
      <c r="MH1195" t="s">
        <v>374</v>
      </c>
      <c r="MI1195">
        <v>21.541699999999999</v>
      </c>
      <c r="MJ1195" t="s">
        <v>374</v>
      </c>
      <c r="MK1195">
        <v>9.5625</v>
      </c>
      <c r="ML1195">
        <v>17.375</v>
      </c>
      <c r="MM1195" t="s">
        <v>374</v>
      </c>
      <c r="MN1195" t="s">
        <v>374</v>
      </c>
      <c r="MO1195" t="s">
        <v>374</v>
      </c>
      <c r="MP1195" t="s">
        <v>374</v>
      </c>
      <c r="MQ1195" t="s">
        <v>374</v>
      </c>
      <c r="MR1195" t="s">
        <v>374</v>
      </c>
      <c r="MS1195">
        <v>2.5350000000000001</v>
      </c>
      <c r="MT1195">
        <v>3.9121999999999999</v>
      </c>
      <c r="MU1195">
        <v>6.1718999999999999</v>
      </c>
      <c r="MV1195" t="s">
        <v>374</v>
      </c>
      <c r="MW1195">
        <v>3.4060000000000001</v>
      </c>
      <c r="MX1195">
        <v>9.5325000000000006</v>
      </c>
      <c r="MY1195" t="s">
        <v>374</v>
      </c>
      <c r="MZ1195">
        <v>2.9409999999999998</v>
      </c>
      <c r="NA1195">
        <v>1.8694999999999999</v>
      </c>
      <c r="NB1195">
        <v>4.9382999999999999</v>
      </c>
      <c r="NC1195">
        <v>13.4848</v>
      </c>
      <c r="ND1195">
        <v>13.125</v>
      </c>
      <c r="NE1195" t="s">
        <v>374</v>
      </c>
      <c r="NF1195">
        <v>5.0416999999999996</v>
      </c>
      <c r="NG1195" t="s">
        <v>374</v>
      </c>
      <c r="NH1195">
        <v>13.4688</v>
      </c>
      <c r="NI1195">
        <v>3.0417000000000001</v>
      </c>
      <c r="NJ1195">
        <v>12.8889</v>
      </c>
      <c r="NK1195">
        <v>2.75</v>
      </c>
      <c r="NL1195" t="s">
        <v>374</v>
      </c>
      <c r="NM1195">
        <v>7.625</v>
      </c>
      <c r="NN1195" t="s">
        <v>374</v>
      </c>
      <c r="NO1195" t="s">
        <v>374</v>
      </c>
      <c r="NP1195">
        <v>28.5</v>
      </c>
      <c r="NQ1195" t="s">
        <v>374</v>
      </c>
      <c r="NR1195">
        <v>17.125</v>
      </c>
      <c r="NS1195">
        <v>19.437999999999999</v>
      </c>
      <c r="NT1195">
        <v>9.4534000000000002</v>
      </c>
      <c r="NU1195" t="s">
        <v>374</v>
      </c>
      <c r="NV1195" t="s">
        <v>374</v>
      </c>
      <c r="NW1195" t="s">
        <v>374</v>
      </c>
      <c r="NX1195" t="s">
        <v>374</v>
      </c>
      <c r="NY1195">
        <v>21.5</v>
      </c>
      <c r="NZ1195" t="s">
        <v>374</v>
      </c>
      <c r="OA1195" t="s">
        <v>374</v>
      </c>
      <c r="OB1195" t="s">
        <v>374</v>
      </c>
      <c r="OC1195">
        <v>1.0698000000000001</v>
      </c>
      <c r="OD1195" t="s">
        <v>374</v>
      </c>
      <c r="OE1195">
        <v>14.5</v>
      </c>
      <c r="OF1195" t="s">
        <v>374</v>
      </c>
      <c r="OG1195" t="s">
        <v>374</v>
      </c>
      <c r="OH1195">
        <v>4.3129999999999997</v>
      </c>
      <c r="OI1195" t="s">
        <v>374</v>
      </c>
      <c r="OJ1195">
        <v>3.625</v>
      </c>
      <c r="OK1195">
        <v>2.6667000000000001</v>
      </c>
      <c r="OL1195" t="s">
        <v>374</v>
      </c>
      <c r="OM1195" t="s">
        <v>374</v>
      </c>
      <c r="ON1195" t="s">
        <v>374</v>
      </c>
      <c r="OO1195">
        <v>2.1179999999999999</v>
      </c>
      <c r="OP1195" t="s">
        <v>374</v>
      </c>
      <c r="OQ1195">
        <v>0.46479999999999999</v>
      </c>
      <c r="OR1195" t="s">
        <v>374</v>
      </c>
      <c r="OS1195">
        <v>31.5625</v>
      </c>
      <c r="OT1195" t="s">
        <v>374</v>
      </c>
      <c r="OU1195">
        <v>0.88280000000000003</v>
      </c>
      <c r="OV1195">
        <v>1.284</v>
      </c>
      <c r="OW1195" t="s">
        <v>374</v>
      </c>
      <c r="OX1195">
        <v>16.187999999999999</v>
      </c>
      <c r="OY1195">
        <v>2.625</v>
      </c>
      <c r="OZ1195">
        <v>25.923000000000002</v>
      </c>
      <c r="PA1195">
        <v>13.4518</v>
      </c>
      <c r="PB1195" t="s">
        <v>374</v>
      </c>
      <c r="PC1195">
        <v>24.332999999999998</v>
      </c>
      <c r="PD1195">
        <v>9.75</v>
      </c>
      <c r="PE1195">
        <v>11.6478</v>
      </c>
      <c r="PF1195">
        <v>24.466000000000001</v>
      </c>
      <c r="PG1195">
        <v>8.609</v>
      </c>
      <c r="PH1195" t="s">
        <v>374</v>
      </c>
      <c r="PI1195" t="s">
        <v>374</v>
      </c>
      <c r="PJ1195" t="s">
        <v>374</v>
      </c>
      <c r="PK1195" t="s">
        <v>374</v>
      </c>
      <c r="PL1195" t="s">
        <v>374</v>
      </c>
      <c r="PM1195">
        <v>20.187999999999999</v>
      </c>
      <c r="PN1195">
        <v>1.5</v>
      </c>
      <c r="PO1195" t="s">
        <v>374</v>
      </c>
      <c r="PP1195" t="s">
        <v>374</v>
      </c>
      <c r="PQ1195">
        <v>5.625</v>
      </c>
      <c r="PR1195">
        <v>21.625</v>
      </c>
      <c r="PS1195" t="s">
        <v>374</v>
      </c>
      <c r="PT1195" t="s">
        <v>374</v>
      </c>
      <c r="PU1195" t="s">
        <v>374</v>
      </c>
      <c r="PV1195">
        <v>10.125</v>
      </c>
      <c r="PW1195">
        <v>17.875</v>
      </c>
      <c r="PX1195">
        <v>6.875</v>
      </c>
      <c r="PY1195">
        <v>4.6875</v>
      </c>
      <c r="PZ1195">
        <v>0.61329999999999996</v>
      </c>
      <c r="QA1195">
        <v>15.239000000000001</v>
      </c>
      <c r="QB1195" t="s">
        <v>374</v>
      </c>
      <c r="QC1195" t="s">
        <v>374</v>
      </c>
      <c r="QD1195">
        <v>3.2343999999999999</v>
      </c>
      <c r="QE1195">
        <v>20.125</v>
      </c>
      <c r="QF1195">
        <v>1.6718999999999999</v>
      </c>
      <c r="QG1195" t="s">
        <v>374</v>
      </c>
      <c r="QH1195" t="s">
        <v>374</v>
      </c>
      <c r="QI1195" t="s">
        <v>374</v>
      </c>
      <c r="QJ1195" t="s">
        <v>374</v>
      </c>
      <c r="QK1195">
        <v>13.0938</v>
      </c>
      <c r="QL1195" t="s">
        <v>374</v>
      </c>
      <c r="QM1195" t="s">
        <v>374</v>
      </c>
      <c r="QN1195" t="s">
        <v>374</v>
      </c>
      <c r="QO1195">
        <v>12.4908</v>
      </c>
      <c r="QP1195">
        <v>3.5781000000000001</v>
      </c>
      <c r="QQ1195" t="s">
        <v>374</v>
      </c>
      <c r="QR1195">
        <v>5.4530000000000003</v>
      </c>
      <c r="QS1195">
        <v>22.25</v>
      </c>
      <c r="QT1195">
        <v>9.7083999999999993</v>
      </c>
      <c r="QU1195" t="s">
        <v>374</v>
      </c>
      <c r="QV1195" t="s">
        <v>374</v>
      </c>
      <c r="QW1195">
        <v>4.2180999999999997</v>
      </c>
      <c r="QX1195">
        <v>7.8129999999999997</v>
      </c>
      <c r="QY1195" t="s">
        <v>374</v>
      </c>
      <c r="QZ1195">
        <v>3.5114999999999998</v>
      </c>
      <c r="RA1195">
        <v>5.8827999999999996</v>
      </c>
      <c r="RB1195" t="s">
        <v>374</v>
      </c>
      <c r="RC1195" t="s">
        <v>374</v>
      </c>
      <c r="RD1195">
        <v>15.5</v>
      </c>
      <c r="RE1195">
        <v>12.6027</v>
      </c>
      <c r="RF1195" t="s">
        <v>374</v>
      </c>
      <c r="RG1195" t="s">
        <v>374</v>
      </c>
      <c r="RH1195">
        <v>5.875</v>
      </c>
      <c r="RI1195">
        <v>13.4262</v>
      </c>
      <c r="RJ1195">
        <v>24.817599999999999</v>
      </c>
      <c r="RK1195" t="s">
        <v>374</v>
      </c>
      <c r="RL1195" t="s">
        <v>374</v>
      </c>
      <c r="RM1195" t="s">
        <v>374</v>
      </c>
      <c r="RN1195" t="s">
        <v>374</v>
      </c>
      <c r="RO1195">
        <v>12.5625</v>
      </c>
      <c r="RP1195">
        <v>24.75</v>
      </c>
      <c r="RQ1195">
        <v>6.4062999999999999</v>
      </c>
      <c r="RR1195">
        <v>51.75</v>
      </c>
      <c r="RS1195" t="s">
        <v>374</v>
      </c>
      <c r="RT1195">
        <v>11.75</v>
      </c>
      <c r="RU1195">
        <v>7.7460000000000004</v>
      </c>
      <c r="RV1195">
        <v>12.875</v>
      </c>
      <c r="RW1195" t="s">
        <v>374</v>
      </c>
      <c r="RX1195" t="s">
        <v>374</v>
      </c>
      <c r="RY1195" t="s">
        <v>374</v>
      </c>
      <c r="RZ1195">
        <v>16.984500000000001</v>
      </c>
      <c r="SA1195" t="s">
        <v>374</v>
      </c>
      <c r="SB1195" t="s">
        <v>374</v>
      </c>
      <c r="SC1195" t="s">
        <v>374</v>
      </c>
      <c r="SD1195">
        <v>2.7396000000000003</v>
      </c>
      <c r="SE1195">
        <v>14.5625</v>
      </c>
      <c r="SF1195">
        <v>5.5833000000000004</v>
      </c>
      <c r="SG1195">
        <v>44.0197</v>
      </c>
      <c r="SH1195" t="s">
        <v>374</v>
      </c>
      <c r="SI1195" t="s">
        <v>374</v>
      </c>
      <c r="SJ1195" t="s">
        <v>374</v>
      </c>
      <c r="SK1195">
        <v>8.0556000000000001</v>
      </c>
      <c r="SL1195">
        <v>9.6562999999999999</v>
      </c>
      <c r="SM1195" t="s">
        <v>374</v>
      </c>
      <c r="SN1195" t="s">
        <v>374</v>
      </c>
    </row>
    <row r="1196" spans="1:508" x14ac:dyDescent="0.3">
      <c r="A1196">
        <f t="shared" si="18"/>
        <v>267</v>
      </c>
      <c r="B1196" s="3">
        <v>34537</v>
      </c>
      <c r="C1196" t="s">
        <v>374</v>
      </c>
      <c r="D1196" t="s">
        <v>374</v>
      </c>
      <c r="E1196" t="s">
        <v>374</v>
      </c>
      <c r="F1196">
        <v>1.107</v>
      </c>
      <c r="G1196" t="s">
        <v>374</v>
      </c>
      <c r="H1196" t="s">
        <v>374</v>
      </c>
      <c r="I1196">
        <v>3.25</v>
      </c>
      <c r="J1196">
        <v>6.2096</v>
      </c>
      <c r="K1196" t="s">
        <v>374</v>
      </c>
      <c r="L1196">
        <v>3.948</v>
      </c>
      <c r="M1196" t="s">
        <v>374</v>
      </c>
      <c r="N1196">
        <v>10.9986</v>
      </c>
      <c r="O1196" t="s">
        <v>374</v>
      </c>
      <c r="P1196" t="s">
        <v>374</v>
      </c>
      <c r="Q1196">
        <v>6.5</v>
      </c>
      <c r="R1196" t="s">
        <v>374</v>
      </c>
      <c r="S1196">
        <v>30</v>
      </c>
      <c r="T1196" t="s">
        <v>374</v>
      </c>
      <c r="U1196">
        <v>2.8437999999999999</v>
      </c>
      <c r="V1196" t="s">
        <v>374</v>
      </c>
      <c r="W1196">
        <v>240.59880000000001</v>
      </c>
      <c r="X1196">
        <v>13.5633</v>
      </c>
      <c r="Y1196" t="s">
        <v>374</v>
      </c>
      <c r="Z1196">
        <v>7.5</v>
      </c>
      <c r="AA1196" t="s">
        <v>374</v>
      </c>
      <c r="AB1196">
        <v>8.5625</v>
      </c>
      <c r="AC1196" t="s">
        <v>374</v>
      </c>
      <c r="AD1196">
        <v>3.875</v>
      </c>
      <c r="AE1196">
        <v>12.9375</v>
      </c>
      <c r="AF1196" t="s">
        <v>374</v>
      </c>
      <c r="AG1196" t="s">
        <v>374</v>
      </c>
      <c r="AH1196">
        <v>2.8047</v>
      </c>
      <c r="AI1196" t="s">
        <v>374</v>
      </c>
      <c r="AJ1196" t="s">
        <v>374</v>
      </c>
      <c r="AK1196" t="s">
        <v>374</v>
      </c>
      <c r="AL1196">
        <v>5.867</v>
      </c>
      <c r="AM1196" t="s">
        <v>374</v>
      </c>
      <c r="AN1196" t="s">
        <v>374</v>
      </c>
      <c r="AO1196" t="s">
        <v>374</v>
      </c>
      <c r="AP1196" t="s">
        <v>374</v>
      </c>
      <c r="AQ1196" t="s">
        <v>374</v>
      </c>
      <c r="AR1196" t="s">
        <v>374</v>
      </c>
      <c r="AS1196">
        <v>14.888999999999999</v>
      </c>
      <c r="AT1196" t="s">
        <v>374</v>
      </c>
      <c r="AU1196">
        <v>11.526</v>
      </c>
      <c r="AV1196">
        <v>20.801400000000001</v>
      </c>
      <c r="AW1196" t="s">
        <v>374</v>
      </c>
      <c r="AX1196" t="s">
        <v>374</v>
      </c>
      <c r="AY1196" t="s">
        <v>374</v>
      </c>
      <c r="AZ1196" t="s">
        <v>374</v>
      </c>
      <c r="BA1196">
        <v>17.5</v>
      </c>
      <c r="BB1196">
        <v>0.35420000000000001</v>
      </c>
      <c r="BC1196">
        <v>20.428999999999998</v>
      </c>
      <c r="BD1196" t="s">
        <v>374</v>
      </c>
      <c r="BE1196">
        <v>15.3125</v>
      </c>
      <c r="BF1196" t="s">
        <v>374</v>
      </c>
      <c r="BG1196">
        <v>7.5864000000000003</v>
      </c>
      <c r="BH1196">
        <v>23.25</v>
      </c>
      <c r="BI1196">
        <v>23.062999999999999</v>
      </c>
      <c r="BJ1196">
        <v>13.4375</v>
      </c>
      <c r="BK1196">
        <v>6.3410000000000002</v>
      </c>
      <c r="BL1196">
        <v>2.6111</v>
      </c>
      <c r="BM1196">
        <v>10.531000000000001</v>
      </c>
      <c r="BN1196">
        <v>4.2222</v>
      </c>
      <c r="BO1196">
        <v>2.9866999999999999</v>
      </c>
      <c r="BP1196">
        <v>0.46100000000000002</v>
      </c>
      <c r="BQ1196">
        <v>7.8837000000000002</v>
      </c>
      <c r="BR1196" t="s">
        <v>374</v>
      </c>
      <c r="BS1196">
        <v>21.125</v>
      </c>
      <c r="BT1196" t="s">
        <v>374</v>
      </c>
      <c r="BU1196">
        <v>1.6562999999999999</v>
      </c>
      <c r="BV1196">
        <v>12.254099999999999</v>
      </c>
      <c r="BW1196" t="s">
        <v>374</v>
      </c>
      <c r="BX1196" t="s">
        <v>374</v>
      </c>
      <c r="BY1196">
        <v>3.4687999999999999</v>
      </c>
      <c r="BZ1196">
        <v>3.5937999999999999</v>
      </c>
      <c r="CA1196" t="s">
        <v>374</v>
      </c>
      <c r="CB1196">
        <v>51.927199999999999</v>
      </c>
      <c r="CC1196">
        <v>12.4018</v>
      </c>
      <c r="CD1196" t="s">
        <v>374</v>
      </c>
      <c r="CE1196">
        <v>13.328099999999999</v>
      </c>
      <c r="CF1196">
        <v>7.875</v>
      </c>
      <c r="CG1196" t="s">
        <v>374</v>
      </c>
      <c r="CH1196" t="s">
        <v>374</v>
      </c>
      <c r="CI1196" t="s">
        <v>374</v>
      </c>
      <c r="CJ1196">
        <v>11.9063</v>
      </c>
      <c r="CK1196" t="s">
        <v>374</v>
      </c>
      <c r="CL1196" t="s">
        <v>374</v>
      </c>
      <c r="CM1196" t="s">
        <v>374</v>
      </c>
      <c r="CN1196">
        <v>2.0937999999999999</v>
      </c>
      <c r="CO1196" t="s">
        <v>374</v>
      </c>
      <c r="CP1196" t="s">
        <v>374</v>
      </c>
      <c r="CQ1196">
        <v>1.8437999999999999</v>
      </c>
      <c r="CR1196" t="s">
        <v>374</v>
      </c>
      <c r="CS1196" t="s">
        <v>374</v>
      </c>
      <c r="CT1196">
        <v>8.1806000000000001</v>
      </c>
      <c r="CU1196">
        <v>14.3287</v>
      </c>
      <c r="CV1196">
        <v>6.4375</v>
      </c>
      <c r="CW1196">
        <v>12.063000000000001</v>
      </c>
      <c r="CX1196">
        <v>19.333300000000001</v>
      </c>
      <c r="CY1196">
        <v>2.7292000000000001</v>
      </c>
      <c r="CZ1196" t="s">
        <v>374</v>
      </c>
      <c r="DA1196" t="s">
        <v>374</v>
      </c>
      <c r="DB1196">
        <v>10.593999999999999</v>
      </c>
      <c r="DC1196">
        <v>21.75</v>
      </c>
      <c r="DD1196" t="s">
        <v>374</v>
      </c>
      <c r="DE1196">
        <v>13.913600000000001</v>
      </c>
      <c r="DF1196" t="s">
        <v>374</v>
      </c>
      <c r="DG1196">
        <v>1.7396</v>
      </c>
      <c r="DH1196">
        <v>2.25</v>
      </c>
      <c r="DI1196">
        <v>12.7212</v>
      </c>
      <c r="DJ1196">
        <v>7.5</v>
      </c>
      <c r="DK1196" t="s">
        <v>374</v>
      </c>
      <c r="DL1196">
        <v>17.645900000000001</v>
      </c>
      <c r="DM1196" t="s">
        <v>374</v>
      </c>
      <c r="DN1196">
        <v>0.59899999999999998</v>
      </c>
      <c r="DO1196" t="s">
        <v>374</v>
      </c>
      <c r="DP1196">
        <v>1.1389</v>
      </c>
      <c r="DQ1196" t="s">
        <v>374</v>
      </c>
      <c r="DR1196">
        <v>10.75</v>
      </c>
      <c r="DS1196">
        <v>11.333299999999999</v>
      </c>
      <c r="DT1196" t="s">
        <v>374</v>
      </c>
      <c r="DU1196" t="s">
        <v>374</v>
      </c>
      <c r="DV1196" t="s">
        <v>374</v>
      </c>
      <c r="DW1196">
        <v>8.4608000000000008</v>
      </c>
      <c r="DX1196">
        <v>22</v>
      </c>
      <c r="DY1196" t="s">
        <v>374</v>
      </c>
      <c r="DZ1196">
        <v>17.9375</v>
      </c>
      <c r="EA1196" t="s">
        <v>374</v>
      </c>
      <c r="EB1196">
        <v>31.776</v>
      </c>
      <c r="EC1196">
        <v>11.520799999999999</v>
      </c>
      <c r="ED1196" t="s">
        <v>374</v>
      </c>
      <c r="EE1196" t="s">
        <v>374</v>
      </c>
      <c r="EF1196" t="s">
        <v>374</v>
      </c>
      <c r="EG1196" t="s">
        <v>374</v>
      </c>
      <c r="EH1196">
        <v>2.1139000000000001</v>
      </c>
      <c r="EI1196">
        <v>13.7316</v>
      </c>
      <c r="EJ1196" t="s">
        <v>374</v>
      </c>
      <c r="EK1196" t="s">
        <v>374</v>
      </c>
      <c r="EL1196" t="s">
        <v>374</v>
      </c>
      <c r="EM1196" t="s">
        <v>374</v>
      </c>
      <c r="EN1196" t="s">
        <v>374</v>
      </c>
      <c r="EO1196">
        <v>9.6880000000000006</v>
      </c>
      <c r="EP1196" t="s">
        <v>374</v>
      </c>
      <c r="EQ1196">
        <v>13.4375</v>
      </c>
      <c r="ER1196" t="s">
        <v>374</v>
      </c>
      <c r="ES1196">
        <v>25.625</v>
      </c>
      <c r="ET1196">
        <v>32.421500000000002</v>
      </c>
      <c r="EU1196" t="s">
        <v>374</v>
      </c>
      <c r="EV1196" t="s">
        <v>374</v>
      </c>
      <c r="EW1196" t="s">
        <v>374</v>
      </c>
      <c r="EX1196">
        <v>3.625</v>
      </c>
      <c r="EY1196" t="s">
        <v>374</v>
      </c>
      <c r="EZ1196">
        <v>5.1562999999999999</v>
      </c>
      <c r="FA1196">
        <v>27.75</v>
      </c>
      <c r="FB1196">
        <v>7.383</v>
      </c>
      <c r="FC1196">
        <v>12.875</v>
      </c>
      <c r="FD1196" t="s">
        <v>374</v>
      </c>
      <c r="FE1196">
        <v>25.5625</v>
      </c>
      <c r="FF1196">
        <v>14.9375</v>
      </c>
      <c r="FG1196">
        <v>5.2187999999999999</v>
      </c>
      <c r="FH1196" t="s">
        <v>374</v>
      </c>
      <c r="FI1196">
        <v>15.875</v>
      </c>
      <c r="FJ1196">
        <v>22.75</v>
      </c>
      <c r="FK1196">
        <v>18.38</v>
      </c>
      <c r="FL1196" t="s">
        <v>374</v>
      </c>
      <c r="FM1196">
        <v>11.659700000000001</v>
      </c>
      <c r="FN1196">
        <v>25.5</v>
      </c>
      <c r="FO1196">
        <v>28.125</v>
      </c>
      <c r="FP1196" t="s">
        <v>374</v>
      </c>
      <c r="FQ1196" t="s">
        <v>374</v>
      </c>
      <c r="FR1196">
        <v>1.1133</v>
      </c>
      <c r="FS1196" t="s">
        <v>374</v>
      </c>
      <c r="FT1196" t="s">
        <v>374</v>
      </c>
      <c r="FU1196">
        <v>19.857099999999999</v>
      </c>
      <c r="FV1196" t="s">
        <v>374</v>
      </c>
      <c r="FW1196">
        <v>1.0703</v>
      </c>
      <c r="FX1196" t="s">
        <v>374</v>
      </c>
      <c r="FY1196" t="s">
        <v>374</v>
      </c>
      <c r="FZ1196" t="s">
        <v>374</v>
      </c>
      <c r="GA1196">
        <v>17.6875</v>
      </c>
      <c r="GB1196" t="s">
        <v>374</v>
      </c>
      <c r="GC1196" t="s">
        <v>374</v>
      </c>
      <c r="GD1196" t="s">
        <v>374</v>
      </c>
      <c r="GE1196">
        <v>1.5369999999999999</v>
      </c>
      <c r="GF1196">
        <v>10.3086</v>
      </c>
      <c r="GG1196">
        <v>1.6562999999999999</v>
      </c>
      <c r="GH1196" t="s">
        <v>374</v>
      </c>
      <c r="GI1196" t="s">
        <v>374</v>
      </c>
      <c r="GJ1196">
        <v>6.9068000000000005</v>
      </c>
      <c r="GK1196" t="s">
        <v>374</v>
      </c>
      <c r="GL1196" t="s">
        <v>374</v>
      </c>
      <c r="GM1196" t="s">
        <v>374</v>
      </c>
      <c r="GN1196">
        <v>25.75</v>
      </c>
      <c r="GO1196" t="s">
        <v>374</v>
      </c>
      <c r="GP1196" t="s">
        <v>374</v>
      </c>
      <c r="GQ1196" t="s">
        <v>374</v>
      </c>
      <c r="GR1196">
        <v>9.9689999999999994</v>
      </c>
      <c r="GS1196">
        <v>7.9504000000000001</v>
      </c>
      <c r="GT1196">
        <v>0.27729999999999999</v>
      </c>
      <c r="GU1196">
        <v>10.3347</v>
      </c>
      <c r="GV1196">
        <v>7.3616000000000001</v>
      </c>
      <c r="GW1196">
        <v>8.9250000000000007</v>
      </c>
      <c r="GX1196" t="s">
        <v>374</v>
      </c>
      <c r="GY1196" t="s">
        <v>374</v>
      </c>
      <c r="GZ1196" t="s">
        <v>374</v>
      </c>
      <c r="HA1196">
        <v>23.666699999999999</v>
      </c>
      <c r="HB1196" t="s">
        <v>374</v>
      </c>
      <c r="HC1196">
        <v>6.0369999999999999</v>
      </c>
      <c r="HD1196" t="s">
        <v>374</v>
      </c>
      <c r="HE1196" t="s">
        <v>374</v>
      </c>
      <c r="HF1196">
        <v>33.375</v>
      </c>
      <c r="HG1196">
        <v>8.1898999999999997</v>
      </c>
      <c r="HH1196" t="s">
        <v>374</v>
      </c>
      <c r="HI1196">
        <v>11.767900000000001</v>
      </c>
      <c r="HJ1196" t="s">
        <v>374</v>
      </c>
      <c r="HK1196" t="s">
        <v>374</v>
      </c>
      <c r="HL1196">
        <v>9.0830000000000002</v>
      </c>
      <c r="HM1196">
        <v>17.166699999999999</v>
      </c>
      <c r="HN1196" t="s">
        <v>374</v>
      </c>
      <c r="HO1196" t="s">
        <v>374</v>
      </c>
      <c r="HP1196" t="s">
        <v>374</v>
      </c>
      <c r="HQ1196" t="s">
        <v>374</v>
      </c>
      <c r="HR1196">
        <v>6.1093999999999999</v>
      </c>
      <c r="HS1196">
        <v>1.3437999999999999</v>
      </c>
      <c r="HT1196">
        <v>17.254999999999999</v>
      </c>
      <c r="HU1196">
        <v>5.0336999999999996</v>
      </c>
      <c r="HV1196" t="s">
        <v>374</v>
      </c>
      <c r="HW1196">
        <v>3.3327</v>
      </c>
      <c r="HX1196">
        <v>9.5</v>
      </c>
      <c r="HY1196">
        <v>2.75</v>
      </c>
      <c r="HZ1196" t="s">
        <v>374</v>
      </c>
      <c r="IA1196">
        <v>8.4367999999999999</v>
      </c>
      <c r="IB1196">
        <v>10.5625</v>
      </c>
      <c r="IC1196">
        <v>18.375</v>
      </c>
      <c r="ID1196">
        <v>15.3438</v>
      </c>
      <c r="IE1196" t="s">
        <v>374</v>
      </c>
      <c r="IF1196">
        <v>3.7812999999999999</v>
      </c>
      <c r="IG1196">
        <v>7.6543000000000001</v>
      </c>
      <c r="IH1196">
        <v>43.625</v>
      </c>
      <c r="II1196" t="s">
        <v>374</v>
      </c>
      <c r="IJ1196">
        <v>2.3125</v>
      </c>
      <c r="IK1196" t="s">
        <v>374</v>
      </c>
      <c r="IL1196">
        <v>3.6172</v>
      </c>
      <c r="IM1196">
        <v>2.9060000000000001</v>
      </c>
      <c r="IN1196">
        <v>35.983600000000003</v>
      </c>
      <c r="IO1196">
        <v>10.5</v>
      </c>
      <c r="IP1196" t="s">
        <v>374</v>
      </c>
      <c r="IQ1196" t="s">
        <v>374</v>
      </c>
      <c r="IR1196">
        <v>9.6114999999999995</v>
      </c>
      <c r="IS1196" t="s">
        <v>374</v>
      </c>
      <c r="IT1196" t="s">
        <v>374</v>
      </c>
      <c r="IU1196" t="s">
        <v>374</v>
      </c>
      <c r="IV1196">
        <v>9.375</v>
      </c>
      <c r="IW1196" t="s">
        <v>374</v>
      </c>
      <c r="IX1196">
        <v>5.2187999999999999</v>
      </c>
      <c r="IY1196">
        <v>4.5625</v>
      </c>
      <c r="IZ1196">
        <v>3.9268999999999998</v>
      </c>
      <c r="JA1196">
        <v>1.5207999999999999</v>
      </c>
      <c r="JB1196">
        <v>11.3438</v>
      </c>
      <c r="JC1196" t="s">
        <v>374</v>
      </c>
      <c r="JD1196">
        <v>12.625</v>
      </c>
      <c r="JE1196" t="s">
        <v>374</v>
      </c>
      <c r="JF1196">
        <v>26.25</v>
      </c>
      <c r="JG1196">
        <v>15.8125</v>
      </c>
      <c r="JH1196" t="s">
        <v>374</v>
      </c>
      <c r="JI1196" t="s">
        <v>374</v>
      </c>
      <c r="JJ1196">
        <v>8.1943999999999999</v>
      </c>
      <c r="JK1196">
        <v>9.5937999999999999</v>
      </c>
      <c r="JL1196">
        <v>26.4434</v>
      </c>
      <c r="JM1196" t="s">
        <v>374</v>
      </c>
      <c r="JN1196" t="s">
        <v>374</v>
      </c>
      <c r="JO1196">
        <v>10.6563</v>
      </c>
      <c r="JP1196">
        <v>3.1093999999999999</v>
      </c>
      <c r="JQ1196">
        <v>5.625</v>
      </c>
      <c r="JR1196">
        <v>0.81740000000000002</v>
      </c>
      <c r="JS1196">
        <v>7.2916999999999996</v>
      </c>
      <c r="JT1196">
        <v>8.7483000000000004</v>
      </c>
      <c r="JU1196" t="s">
        <v>374</v>
      </c>
      <c r="JV1196">
        <v>9.6875</v>
      </c>
      <c r="JW1196">
        <v>3.4797000000000002</v>
      </c>
      <c r="JX1196" t="s">
        <v>374</v>
      </c>
      <c r="JY1196">
        <v>8.5364000000000004</v>
      </c>
      <c r="JZ1196">
        <v>10.5625</v>
      </c>
      <c r="KA1196" t="s">
        <v>374</v>
      </c>
      <c r="KB1196">
        <v>11.9375</v>
      </c>
      <c r="KC1196" t="s">
        <v>374</v>
      </c>
      <c r="KD1196">
        <v>21.4375</v>
      </c>
      <c r="KE1196" t="s">
        <v>374</v>
      </c>
      <c r="KF1196">
        <v>4.3281000000000001</v>
      </c>
      <c r="KG1196">
        <v>9</v>
      </c>
      <c r="KH1196">
        <v>5.6543000000000001</v>
      </c>
      <c r="KI1196" t="s">
        <v>374</v>
      </c>
      <c r="KJ1196" t="s">
        <v>374</v>
      </c>
      <c r="KK1196" t="s">
        <v>374</v>
      </c>
      <c r="KL1196" t="s">
        <v>374</v>
      </c>
      <c r="KM1196">
        <v>10.3125</v>
      </c>
      <c r="KN1196" t="s">
        <v>374</v>
      </c>
      <c r="KO1196">
        <v>25.75</v>
      </c>
      <c r="KP1196" t="s">
        <v>374</v>
      </c>
      <c r="KQ1196">
        <v>11.425599999999999</v>
      </c>
      <c r="KR1196">
        <v>13.125</v>
      </c>
      <c r="KS1196">
        <v>4.0658000000000003</v>
      </c>
      <c r="KT1196" t="s">
        <v>374</v>
      </c>
      <c r="KU1196" t="s">
        <v>374</v>
      </c>
      <c r="KV1196" t="s">
        <v>374</v>
      </c>
      <c r="KW1196">
        <v>5.2656000000000001</v>
      </c>
      <c r="KX1196" t="s">
        <v>374</v>
      </c>
      <c r="KY1196">
        <v>6.4062999999999999</v>
      </c>
      <c r="KZ1196" t="s">
        <v>374</v>
      </c>
      <c r="LA1196" t="s">
        <v>374</v>
      </c>
      <c r="LB1196" t="s">
        <v>374</v>
      </c>
      <c r="LC1196">
        <v>21.375</v>
      </c>
      <c r="LD1196">
        <v>14.270799999999999</v>
      </c>
      <c r="LE1196">
        <v>24.599</v>
      </c>
      <c r="LF1196">
        <v>5.7000000000000002E-2</v>
      </c>
      <c r="LG1196">
        <v>4.1662999999999997</v>
      </c>
      <c r="LH1196" t="s">
        <v>374</v>
      </c>
      <c r="LI1196" t="s">
        <v>374</v>
      </c>
      <c r="LJ1196">
        <v>14.019399999999999</v>
      </c>
      <c r="LK1196">
        <v>5.2737999999999996</v>
      </c>
      <c r="LL1196">
        <v>8.2751999999999999</v>
      </c>
      <c r="LM1196" t="s">
        <v>374</v>
      </c>
      <c r="LN1196">
        <v>3.1602000000000001</v>
      </c>
      <c r="LO1196">
        <v>60.787999999999997</v>
      </c>
      <c r="LP1196" t="s">
        <v>374</v>
      </c>
      <c r="LQ1196" t="s">
        <v>374</v>
      </c>
      <c r="LR1196" t="s">
        <v>374</v>
      </c>
      <c r="LS1196">
        <v>3.2812999999999999</v>
      </c>
      <c r="LT1196" t="s">
        <v>374</v>
      </c>
      <c r="LU1196" t="s">
        <v>374</v>
      </c>
      <c r="LV1196" t="s">
        <v>374</v>
      </c>
      <c r="LW1196" t="s">
        <v>374</v>
      </c>
      <c r="LX1196">
        <v>15.3125</v>
      </c>
      <c r="LY1196">
        <v>40</v>
      </c>
      <c r="LZ1196" t="s">
        <v>374</v>
      </c>
      <c r="MA1196">
        <v>5.8207000000000004</v>
      </c>
      <c r="MB1196">
        <v>1.9140999999999999</v>
      </c>
      <c r="MC1196">
        <v>1.5312999999999999</v>
      </c>
      <c r="MD1196" t="s">
        <v>374</v>
      </c>
      <c r="ME1196">
        <v>18.654</v>
      </c>
      <c r="MF1196" t="s">
        <v>374</v>
      </c>
      <c r="MG1196" t="s">
        <v>374</v>
      </c>
      <c r="MH1196" t="s">
        <v>374</v>
      </c>
      <c r="MI1196">
        <v>21.5</v>
      </c>
      <c r="MJ1196" t="s">
        <v>374</v>
      </c>
      <c r="MK1196">
        <v>9.5625</v>
      </c>
      <c r="ML1196">
        <v>17.375</v>
      </c>
      <c r="MM1196" t="s">
        <v>374</v>
      </c>
      <c r="MN1196" t="s">
        <v>374</v>
      </c>
      <c r="MO1196" t="s">
        <v>374</v>
      </c>
      <c r="MP1196" t="s">
        <v>374</v>
      </c>
      <c r="MQ1196" t="s">
        <v>374</v>
      </c>
      <c r="MR1196" t="s">
        <v>374</v>
      </c>
      <c r="MS1196">
        <v>2.5350000000000001</v>
      </c>
      <c r="MT1196">
        <v>3.9396</v>
      </c>
      <c r="MU1196">
        <v>6.2187999999999999</v>
      </c>
      <c r="MV1196" t="s">
        <v>374</v>
      </c>
      <c r="MW1196">
        <v>3.4380000000000002</v>
      </c>
      <c r="MX1196">
        <v>9.4725999999999999</v>
      </c>
      <c r="MY1196" t="s">
        <v>374</v>
      </c>
      <c r="MZ1196">
        <v>2.9849000000000001</v>
      </c>
      <c r="NA1196">
        <v>1.9048</v>
      </c>
      <c r="NB1196">
        <v>4.9877000000000002</v>
      </c>
      <c r="NC1196">
        <v>13.257199999999999</v>
      </c>
      <c r="ND1196">
        <v>13.25</v>
      </c>
      <c r="NE1196" t="s">
        <v>374</v>
      </c>
      <c r="NF1196">
        <v>5.0103999999999997</v>
      </c>
      <c r="NG1196" t="s">
        <v>374</v>
      </c>
      <c r="NH1196">
        <v>13.4688</v>
      </c>
      <c r="NI1196">
        <v>3.0417000000000001</v>
      </c>
      <c r="NJ1196">
        <v>12.851900000000001</v>
      </c>
      <c r="NK1196">
        <v>2.7656000000000001</v>
      </c>
      <c r="NL1196" t="s">
        <v>374</v>
      </c>
      <c r="NM1196">
        <v>7.625</v>
      </c>
      <c r="NN1196" t="s">
        <v>374</v>
      </c>
      <c r="NO1196" t="s">
        <v>374</v>
      </c>
      <c r="NP1196">
        <v>28.625</v>
      </c>
      <c r="NQ1196" t="s">
        <v>374</v>
      </c>
      <c r="NR1196">
        <v>17.5</v>
      </c>
      <c r="NS1196">
        <v>19.5</v>
      </c>
      <c r="NT1196">
        <v>9.5693999999999999</v>
      </c>
      <c r="NU1196" t="s">
        <v>374</v>
      </c>
      <c r="NV1196" t="s">
        <v>374</v>
      </c>
      <c r="NW1196" t="s">
        <v>374</v>
      </c>
      <c r="NX1196" t="s">
        <v>374</v>
      </c>
      <c r="NY1196">
        <v>21</v>
      </c>
      <c r="NZ1196" t="s">
        <v>374</v>
      </c>
      <c r="OA1196" t="s">
        <v>374</v>
      </c>
      <c r="OB1196" t="s">
        <v>374</v>
      </c>
      <c r="OC1196">
        <v>1.1155999999999999</v>
      </c>
      <c r="OD1196" t="s">
        <v>374</v>
      </c>
      <c r="OE1196">
        <v>14.4375</v>
      </c>
      <c r="OF1196" t="s">
        <v>374</v>
      </c>
      <c r="OG1196" t="s">
        <v>374</v>
      </c>
      <c r="OH1196">
        <v>4.25</v>
      </c>
      <c r="OI1196" t="s">
        <v>374</v>
      </c>
      <c r="OJ1196">
        <v>3.6146000000000003</v>
      </c>
      <c r="OK1196">
        <v>2.6667000000000001</v>
      </c>
      <c r="OL1196" t="s">
        <v>374</v>
      </c>
      <c r="OM1196" t="s">
        <v>374</v>
      </c>
      <c r="ON1196" t="s">
        <v>374</v>
      </c>
      <c r="OO1196">
        <v>2.0960000000000001</v>
      </c>
      <c r="OP1196" t="s">
        <v>374</v>
      </c>
      <c r="OQ1196">
        <v>0.47270000000000001</v>
      </c>
      <c r="OR1196" t="s">
        <v>374</v>
      </c>
      <c r="OS1196">
        <v>31.875</v>
      </c>
      <c r="OT1196" t="s">
        <v>374</v>
      </c>
      <c r="OU1196">
        <v>0.89449999999999996</v>
      </c>
      <c r="OV1196">
        <v>1.321</v>
      </c>
      <c r="OW1196" t="s">
        <v>374</v>
      </c>
      <c r="OX1196">
        <v>16.312999999999999</v>
      </c>
      <c r="OY1196">
        <v>2.625</v>
      </c>
      <c r="OZ1196">
        <v>25.791</v>
      </c>
      <c r="PA1196">
        <v>13.5357</v>
      </c>
      <c r="PB1196" t="s">
        <v>374</v>
      </c>
      <c r="PC1196">
        <v>24.25</v>
      </c>
      <c r="PD1196">
        <v>9.75</v>
      </c>
      <c r="PE1196">
        <v>11.7239</v>
      </c>
      <c r="PF1196">
        <v>23.905000000000001</v>
      </c>
      <c r="PG1196">
        <v>8.641</v>
      </c>
      <c r="PH1196" t="s">
        <v>374</v>
      </c>
      <c r="PI1196" t="s">
        <v>374</v>
      </c>
      <c r="PJ1196" t="s">
        <v>374</v>
      </c>
      <c r="PK1196" t="s">
        <v>374</v>
      </c>
      <c r="PL1196" t="s">
        <v>374</v>
      </c>
      <c r="PM1196">
        <v>20.125</v>
      </c>
      <c r="PN1196">
        <v>1.5</v>
      </c>
      <c r="PO1196" t="s">
        <v>374</v>
      </c>
      <c r="PP1196" t="s">
        <v>374</v>
      </c>
      <c r="PQ1196">
        <v>5.3125</v>
      </c>
      <c r="PR1196">
        <v>21.4375</v>
      </c>
      <c r="PS1196" t="s">
        <v>374</v>
      </c>
      <c r="PT1196" t="s">
        <v>374</v>
      </c>
      <c r="PU1196" t="s">
        <v>374</v>
      </c>
      <c r="PV1196">
        <v>10.5</v>
      </c>
      <c r="PW1196">
        <v>17.687999999999999</v>
      </c>
      <c r="PX1196">
        <v>6.9166999999999996</v>
      </c>
      <c r="PY1196">
        <v>4.5625</v>
      </c>
      <c r="PZ1196">
        <v>0.60940000000000005</v>
      </c>
      <c r="QA1196">
        <v>15.335000000000001</v>
      </c>
      <c r="QB1196" t="s">
        <v>374</v>
      </c>
      <c r="QC1196" t="s">
        <v>374</v>
      </c>
      <c r="QD1196">
        <v>3.25</v>
      </c>
      <c r="QE1196">
        <v>20.187999999999999</v>
      </c>
      <c r="QF1196">
        <v>1.6875</v>
      </c>
      <c r="QG1196" t="s">
        <v>374</v>
      </c>
      <c r="QH1196" t="s">
        <v>374</v>
      </c>
      <c r="QI1196" t="s">
        <v>374</v>
      </c>
      <c r="QJ1196" t="s">
        <v>374</v>
      </c>
      <c r="QK1196">
        <v>13.0313</v>
      </c>
      <c r="QL1196" t="s">
        <v>374</v>
      </c>
      <c r="QM1196" t="s">
        <v>374</v>
      </c>
      <c r="QN1196" t="s">
        <v>374</v>
      </c>
      <c r="QO1196">
        <v>12.722099999999999</v>
      </c>
      <c r="QP1196">
        <v>3.4375</v>
      </c>
      <c r="QQ1196" t="s">
        <v>374</v>
      </c>
      <c r="QR1196">
        <v>5.6879999999999997</v>
      </c>
      <c r="QS1196">
        <v>22.375</v>
      </c>
      <c r="QT1196">
        <v>9.7083999999999993</v>
      </c>
      <c r="QU1196" t="s">
        <v>374</v>
      </c>
      <c r="QV1196" t="s">
        <v>374</v>
      </c>
      <c r="QW1196">
        <v>4.2317999999999998</v>
      </c>
      <c r="QX1196">
        <v>7.8129999999999997</v>
      </c>
      <c r="QY1196" t="s">
        <v>374</v>
      </c>
      <c r="QZ1196">
        <v>3.5872999999999999</v>
      </c>
      <c r="RA1196">
        <v>5.9268999999999998</v>
      </c>
      <c r="RB1196" t="s">
        <v>374</v>
      </c>
      <c r="RC1196" t="s">
        <v>374</v>
      </c>
      <c r="RD1196">
        <v>15.167</v>
      </c>
      <c r="RE1196">
        <v>12.6027</v>
      </c>
      <c r="RF1196" t="s">
        <v>374</v>
      </c>
      <c r="RG1196" t="s">
        <v>374</v>
      </c>
      <c r="RH1196">
        <v>5.875</v>
      </c>
      <c r="RI1196">
        <v>13.5151</v>
      </c>
      <c r="RJ1196">
        <v>24.761500000000002</v>
      </c>
      <c r="RK1196" t="s">
        <v>374</v>
      </c>
      <c r="RL1196" t="s">
        <v>374</v>
      </c>
      <c r="RM1196" t="s">
        <v>374</v>
      </c>
      <c r="RN1196" t="s">
        <v>374</v>
      </c>
      <c r="RO1196">
        <v>12.8125</v>
      </c>
      <c r="RP1196">
        <v>24.625</v>
      </c>
      <c r="RQ1196">
        <v>6.375</v>
      </c>
      <c r="RR1196">
        <v>51.25</v>
      </c>
      <c r="RS1196" t="s">
        <v>374</v>
      </c>
      <c r="RT1196">
        <v>11.625</v>
      </c>
      <c r="RU1196">
        <v>7.8085000000000004</v>
      </c>
      <c r="RV1196">
        <v>12.6875</v>
      </c>
      <c r="RW1196" t="s">
        <v>374</v>
      </c>
      <c r="RX1196" t="s">
        <v>374</v>
      </c>
      <c r="RY1196" t="s">
        <v>374</v>
      </c>
      <c r="RZ1196">
        <v>17.035599999999999</v>
      </c>
      <c r="SA1196" t="s">
        <v>374</v>
      </c>
      <c r="SB1196" t="s">
        <v>374</v>
      </c>
      <c r="SC1196" t="s">
        <v>374</v>
      </c>
      <c r="SD1196">
        <v>2.7187999999999999</v>
      </c>
      <c r="SE1196">
        <v>14.4375</v>
      </c>
      <c r="SF1196">
        <v>5.5</v>
      </c>
      <c r="SG1196">
        <v>44.348999999999997</v>
      </c>
      <c r="SH1196" t="s">
        <v>374</v>
      </c>
      <c r="SI1196" t="s">
        <v>374</v>
      </c>
      <c r="SJ1196" t="s">
        <v>374</v>
      </c>
      <c r="SK1196">
        <v>7.8333000000000004</v>
      </c>
      <c r="SL1196">
        <v>9.625</v>
      </c>
      <c r="SM1196" t="s">
        <v>374</v>
      </c>
      <c r="SN1196" t="s">
        <v>374</v>
      </c>
    </row>
    <row r="1197" spans="1:508" x14ac:dyDescent="0.3">
      <c r="A1197">
        <f t="shared" si="18"/>
        <v>267</v>
      </c>
      <c r="B1197" s="3">
        <v>34540</v>
      </c>
      <c r="C1197" t="s">
        <v>374</v>
      </c>
      <c r="D1197" t="s">
        <v>374</v>
      </c>
      <c r="E1197" t="s">
        <v>374</v>
      </c>
      <c r="F1197">
        <v>1.1320000000000001</v>
      </c>
      <c r="G1197" t="s">
        <v>374</v>
      </c>
      <c r="H1197" t="s">
        <v>374</v>
      </c>
      <c r="I1197">
        <v>3.25</v>
      </c>
      <c r="J1197">
        <v>6.3773999999999997</v>
      </c>
      <c r="K1197" t="s">
        <v>374</v>
      </c>
      <c r="L1197">
        <v>3.9079999999999999</v>
      </c>
      <c r="M1197" t="s">
        <v>374</v>
      </c>
      <c r="N1197">
        <v>11.2807</v>
      </c>
      <c r="O1197" t="s">
        <v>374</v>
      </c>
      <c r="P1197" t="s">
        <v>374</v>
      </c>
      <c r="Q1197">
        <v>6.8125</v>
      </c>
      <c r="R1197" t="s">
        <v>374</v>
      </c>
      <c r="S1197">
        <v>29.875</v>
      </c>
      <c r="T1197" t="s">
        <v>374</v>
      </c>
      <c r="U1197">
        <v>2.8542000000000001</v>
      </c>
      <c r="V1197" t="s">
        <v>374</v>
      </c>
      <c r="W1197">
        <v>241.92259999999999</v>
      </c>
      <c r="X1197">
        <v>13.6549</v>
      </c>
      <c r="Y1197" t="s">
        <v>374</v>
      </c>
      <c r="Z1197">
        <v>7.6562999999999999</v>
      </c>
      <c r="AA1197" t="s">
        <v>374</v>
      </c>
      <c r="AB1197">
        <v>8.625</v>
      </c>
      <c r="AC1197" t="s">
        <v>374</v>
      </c>
      <c r="AD1197">
        <v>3.9062999999999999</v>
      </c>
      <c r="AE1197">
        <v>13</v>
      </c>
      <c r="AF1197" t="s">
        <v>374</v>
      </c>
      <c r="AG1197" t="s">
        <v>374</v>
      </c>
      <c r="AH1197">
        <v>2.7656000000000001</v>
      </c>
      <c r="AI1197" t="s">
        <v>374</v>
      </c>
      <c r="AJ1197" t="s">
        <v>374</v>
      </c>
      <c r="AK1197" t="s">
        <v>374</v>
      </c>
      <c r="AL1197">
        <v>5.8360000000000003</v>
      </c>
      <c r="AM1197" t="s">
        <v>374</v>
      </c>
      <c r="AN1197" t="s">
        <v>374</v>
      </c>
      <c r="AO1197" t="s">
        <v>374</v>
      </c>
      <c r="AP1197" t="s">
        <v>374</v>
      </c>
      <c r="AQ1197" t="s">
        <v>374</v>
      </c>
      <c r="AR1197" t="s">
        <v>374</v>
      </c>
      <c r="AS1197">
        <v>14.943999999999999</v>
      </c>
      <c r="AT1197" t="s">
        <v>374</v>
      </c>
      <c r="AU1197">
        <v>11.3095</v>
      </c>
      <c r="AV1197">
        <v>21.032499999999999</v>
      </c>
      <c r="AW1197" t="s">
        <v>374</v>
      </c>
      <c r="AX1197" t="s">
        <v>374</v>
      </c>
      <c r="AY1197" t="s">
        <v>374</v>
      </c>
      <c r="AZ1197" t="s">
        <v>374</v>
      </c>
      <c r="BA1197">
        <v>17.875</v>
      </c>
      <c r="BB1197">
        <v>0.42709999999999998</v>
      </c>
      <c r="BC1197">
        <v>19.824999999999999</v>
      </c>
      <c r="BD1197" t="s">
        <v>374</v>
      </c>
      <c r="BE1197">
        <v>15.375</v>
      </c>
      <c r="BF1197" t="s">
        <v>374</v>
      </c>
      <c r="BG1197">
        <v>7.6593</v>
      </c>
      <c r="BH1197">
        <v>23.5</v>
      </c>
      <c r="BI1197">
        <v>23</v>
      </c>
      <c r="BJ1197">
        <v>13.5625</v>
      </c>
      <c r="BK1197">
        <v>6.5524000000000004</v>
      </c>
      <c r="BL1197">
        <v>2.5417000000000001</v>
      </c>
      <c r="BM1197">
        <v>10.563000000000001</v>
      </c>
      <c r="BN1197">
        <v>4.2638999999999996</v>
      </c>
      <c r="BO1197">
        <v>3</v>
      </c>
      <c r="BP1197">
        <v>0.441</v>
      </c>
      <c r="BQ1197">
        <v>8.0493000000000006</v>
      </c>
      <c r="BR1197" t="s">
        <v>374</v>
      </c>
      <c r="BS1197">
        <v>20.375</v>
      </c>
      <c r="BT1197" t="s">
        <v>374</v>
      </c>
      <c r="BU1197">
        <v>1.6484000000000001</v>
      </c>
      <c r="BV1197">
        <v>12.432600000000001</v>
      </c>
      <c r="BW1197" t="s">
        <v>374</v>
      </c>
      <c r="BX1197" t="s">
        <v>374</v>
      </c>
      <c r="BY1197">
        <v>3.3437999999999999</v>
      </c>
      <c r="BZ1197">
        <v>3.5625</v>
      </c>
      <c r="CA1197" t="s">
        <v>374</v>
      </c>
      <c r="CB1197">
        <v>50.962000000000003</v>
      </c>
      <c r="CC1197">
        <v>12.1586</v>
      </c>
      <c r="CD1197" t="s">
        <v>374</v>
      </c>
      <c r="CE1197">
        <v>13.390599999999999</v>
      </c>
      <c r="CF1197">
        <v>7.9580000000000002</v>
      </c>
      <c r="CG1197" t="s">
        <v>374</v>
      </c>
      <c r="CH1197" t="s">
        <v>374</v>
      </c>
      <c r="CI1197" t="s">
        <v>374</v>
      </c>
      <c r="CJ1197">
        <v>11.875</v>
      </c>
      <c r="CK1197" t="s">
        <v>374</v>
      </c>
      <c r="CL1197" t="s">
        <v>374</v>
      </c>
      <c r="CM1197" t="s">
        <v>374</v>
      </c>
      <c r="CN1197">
        <v>2.0468999999999999</v>
      </c>
      <c r="CO1197" t="s">
        <v>374</v>
      </c>
      <c r="CP1197" t="s">
        <v>374</v>
      </c>
      <c r="CQ1197">
        <v>1.8646</v>
      </c>
      <c r="CR1197" t="s">
        <v>374</v>
      </c>
      <c r="CS1197" t="s">
        <v>374</v>
      </c>
      <c r="CT1197">
        <v>8.1943999999999999</v>
      </c>
      <c r="CU1197">
        <v>14.3973</v>
      </c>
      <c r="CV1197">
        <v>6.4843999999999999</v>
      </c>
      <c r="CW1197">
        <v>12.063000000000001</v>
      </c>
      <c r="CX1197">
        <v>19.416699999999999</v>
      </c>
      <c r="CY1197">
        <v>2.6875</v>
      </c>
      <c r="CZ1197" t="s">
        <v>374</v>
      </c>
      <c r="DA1197" t="s">
        <v>374</v>
      </c>
      <c r="DB1197">
        <v>10.625</v>
      </c>
      <c r="DC1197">
        <v>22</v>
      </c>
      <c r="DD1197" t="s">
        <v>374</v>
      </c>
      <c r="DE1197">
        <v>13.8628</v>
      </c>
      <c r="DF1197" t="s">
        <v>374</v>
      </c>
      <c r="DG1197">
        <v>1.7292000000000001</v>
      </c>
      <c r="DH1197">
        <v>1.875</v>
      </c>
      <c r="DI1197">
        <v>12.6259</v>
      </c>
      <c r="DJ1197">
        <v>7.8129999999999997</v>
      </c>
      <c r="DK1197" t="s">
        <v>374</v>
      </c>
      <c r="DL1197">
        <v>17.7058</v>
      </c>
      <c r="DM1197" t="s">
        <v>374</v>
      </c>
      <c r="DN1197">
        <v>0.60419999999999996</v>
      </c>
      <c r="DO1197" t="s">
        <v>374</v>
      </c>
      <c r="DP1197">
        <v>1.1181000000000001</v>
      </c>
      <c r="DQ1197" t="s">
        <v>374</v>
      </c>
      <c r="DR1197">
        <v>10.625</v>
      </c>
      <c r="DS1197">
        <v>11.5</v>
      </c>
      <c r="DT1197" t="s">
        <v>374</v>
      </c>
      <c r="DU1197" t="s">
        <v>374</v>
      </c>
      <c r="DV1197" t="s">
        <v>374</v>
      </c>
      <c r="DW1197">
        <v>8.4878</v>
      </c>
      <c r="DX1197">
        <v>21.875</v>
      </c>
      <c r="DY1197" t="s">
        <v>374</v>
      </c>
      <c r="DZ1197">
        <v>17.875</v>
      </c>
      <c r="EA1197" t="s">
        <v>374</v>
      </c>
      <c r="EB1197">
        <v>31.8352</v>
      </c>
      <c r="EC1197">
        <v>11.458299999999999</v>
      </c>
      <c r="ED1197" t="s">
        <v>374</v>
      </c>
      <c r="EE1197" t="s">
        <v>374</v>
      </c>
      <c r="EF1197" t="s">
        <v>374</v>
      </c>
      <c r="EG1197" t="s">
        <v>374</v>
      </c>
      <c r="EH1197">
        <v>2.0960999999999999</v>
      </c>
      <c r="EI1197">
        <v>13.5261</v>
      </c>
      <c r="EJ1197" t="s">
        <v>374</v>
      </c>
      <c r="EK1197" t="s">
        <v>374</v>
      </c>
      <c r="EL1197" t="s">
        <v>374</v>
      </c>
      <c r="EM1197" t="s">
        <v>374</v>
      </c>
      <c r="EN1197" t="s">
        <v>374</v>
      </c>
      <c r="EO1197">
        <v>9.6670999999999996</v>
      </c>
      <c r="EP1197" t="s">
        <v>374</v>
      </c>
      <c r="EQ1197">
        <v>13.4375</v>
      </c>
      <c r="ER1197" t="s">
        <v>374</v>
      </c>
      <c r="ES1197">
        <v>25.625</v>
      </c>
      <c r="ET1197">
        <v>32.639800000000001</v>
      </c>
      <c r="EU1197" t="s">
        <v>374</v>
      </c>
      <c r="EV1197" t="s">
        <v>374</v>
      </c>
      <c r="EW1197" t="s">
        <v>374</v>
      </c>
      <c r="EX1197">
        <v>3.75</v>
      </c>
      <c r="EY1197" t="s">
        <v>374</v>
      </c>
      <c r="EZ1197">
        <v>5.1875</v>
      </c>
      <c r="FA1197">
        <v>27.875</v>
      </c>
      <c r="FB1197">
        <v>7.4489999999999998</v>
      </c>
      <c r="FC1197">
        <v>13</v>
      </c>
      <c r="FD1197" t="s">
        <v>374</v>
      </c>
      <c r="FE1197">
        <v>25.6875</v>
      </c>
      <c r="FF1197">
        <v>15.0313</v>
      </c>
      <c r="FG1197">
        <v>5.0312999999999999</v>
      </c>
      <c r="FH1197" t="s">
        <v>374</v>
      </c>
      <c r="FI1197">
        <v>16.125</v>
      </c>
      <c r="FJ1197">
        <v>22.875</v>
      </c>
      <c r="FK1197">
        <v>18.5</v>
      </c>
      <c r="FL1197" t="s">
        <v>374</v>
      </c>
      <c r="FM1197">
        <v>11.659700000000001</v>
      </c>
      <c r="FN1197">
        <v>25.125</v>
      </c>
      <c r="FO1197">
        <v>28.125</v>
      </c>
      <c r="FP1197" t="s">
        <v>374</v>
      </c>
      <c r="FQ1197" t="s">
        <v>374</v>
      </c>
      <c r="FR1197">
        <v>1.1172</v>
      </c>
      <c r="FS1197" t="s">
        <v>374</v>
      </c>
      <c r="FT1197" t="s">
        <v>374</v>
      </c>
      <c r="FU1197">
        <v>20.0166</v>
      </c>
      <c r="FV1197" t="s">
        <v>374</v>
      </c>
      <c r="FW1197">
        <v>1.0820000000000001</v>
      </c>
      <c r="FX1197" t="s">
        <v>374</v>
      </c>
      <c r="FY1197" t="s">
        <v>374</v>
      </c>
      <c r="FZ1197" t="s">
        <v>374</v>
      </c>
      <c r="GA1197">
        <v>17.343800000000002</v>
      </c>
      <c r="GB1197" t="s">
        <v>374</v>
      </c>
      <c r="GC1197" t="s">
        <v>374</v>
      </c>
      <c r="GD1197" t="s">
        <v>374</v>
      </c>
      <c r="GE1197">
        <v>1.5556000000000001</v>
      </c>
      <c r="GF1197">
        <v>10.222200000000001</v>
      </c>
      <c r="GG1197">
        <v>1.6562999999999999</v>
      </c>
      <c r="GH1197" t="s">
        <v>374</v>
      </c>
      <c r="GI1197" t="s">
        <v>374</v>
      </c>
      <c r="GJ1197">
        <v>6.9359000000000002</v>
      </c>
      <c r="GK1197" t="s">
        <v>374</v>
      </c>
      <c r="GL1197" t="s">
        <v>374</v>
      </c>
      <c r="GM1197" t="s">
        <v>374</v>
      </c>
      <c r="GN1197">
        <v>25.75</v>
      </c>
      <c r="GO1197" t="s">
        <v>374</v>
      </c>
      <c r="GP1197" t="s">
        <v>374</v>
      </c>
      <c r="GQ1197" t="s">
        <v>374</v>
      </c>
      <c r="GR1197">
        <v>9.9689999999999994</v>
      </c>
      <c r="GS1197">
        <v>7.9904000000000002</v>
      </c>
      <c r="GT1197">
        <v>0.28129999999999999</v>
      </c>
      <c r="GU1197">
        <v>10.4116</v>
      </c>
      <c r="GV1197">
        <v>7.4094999999999995</v>
      </c>
      <c r="GW1197">
        <v>8.7850000000000001</v>
      </c>
      <c r="GX1197" t="s">
        <v>374</v>
      </c>
      <c r="GY1197" t="s">
        <v>374</v>
      </c>
      <c r="GZ1197" t="s">
        <v>374</v>
      </c>
      <c r="HA1197">
        <v>23.583300000000001</v>
      </c>
      <c r="HB1197" t="s">
        <v>374</v>
      </c>
      <c r="HC1197">
        <v>6</v>
      </c>
      <c r="HD1197" t="s">
        <v>374</v>
      </c>
      <c r="HE1197" t="s">
        <v>374</v>
      </c>
      <c r="HF1197">
        <v>33.125</v>
      </c>
      <c r="HG1197">
        <v>8.1303999999999998</v>
      </c>
      <c r="HH1197" t="s">
        <v>374</v>
      </c>
      <c r="HI1197">
        <v>11.886200000000001</v>
      </c>
      <c r="HJ1197" t="s">
        <v>374</v>
      </c>
      <c r="HK1197" t="s">
        <v>374</v>
      </c>
      <c r="HL1197">
        <v>9.0559999999999992</v>
      </c>
      <c r="HM1197">
        <v>17.208300000000001</v>
      </c>
      <c r="HN1197" t="s">
        <v>374</v>
      </c>
      <c r="HO1197" t="s">
        <v>374</v>
      </c>
      <c r="HP1197" t="s">
        <v>374</v>
      </c>
      <c r="HQ1197" t="s">
        <v>374</v>
      </c>
      <c r="HR1197">
        <v>6.0468999999999999</v>
      </c>
      <c r="HS1197">
        <v>1.3281000000000001</v>
      </c>
      <c r="HT1197">
        <v>17.671500000000002</v>
      </c>
      <c r="HU1197">
        <v>5.0107999999999997</v>
      </c>
      <c r="HV1197" t="s">
        <v>374</v>
      </c>
      <c r="HW1197">
        <v>3.2938999999999998</v>
      </c>
      <c r="HX1197">
        <v>9.4375</v>
      </c>
      <c r="HY1197">
        <v>2.7656000000000001</v>
      </c>
      <c r="HZ1197" t="s">
        <v>374</v>
      </c>
      <c r="IA1197">
        <v>8.5336999999999996</v>
      </c>
      <c r="IB1197">
        <v>10.5313</v>
      </c>
      <c r="IC1197">
        <v>18</v>
      </c>
      <c r="ID1197">
        <v>15.5625</v>
      </c>
      <c r="IE1197" t="s">
        <v>374</v>
      </c>
      <c r="IF1197">
        <v>3.8281000000000001</v>
      </c>
      <c r="IG1197">
        <v>7.7283999999999997</v>
      </c>
      <c r="IH1197">
        <v>43.75</v>
      </c>
      <c r="II1197" t="s">
        <v>374</v>
      </c>
      <c r="IJ1197">
        <v>2.4062999999999999</v>
      </c>
      <c r="IK1197" t="s">
        <v>374</v>
      </c>
      <c r="IL1197">
        <v>3.6132999999999997</v>
      </c>
      <c r="IM1197">
        <v>2.9169999999999998</v>
      </c>
      <c r="IN1197">
        <v>35.921999999999997</v>
      </c>
      <c r="IO1197">
        <v>10.333299999999999</v>
      </c>
      <c r="IP1197" t="s">
        <v>374</v>
      </c>
      <c r="IQ1197" t="s">
        <v>374</v>
      </c>
      <c r="IR1197">
        <v>9.4451999999999998</v>
      </c>
      <c r="IS1197" t="s">
        <v>374</v>
      </c>
      <c r="IT1197" t="s">
        <v>374</v>
      </c>
      <c r="IU1197" t="s">
        <v>374</v>
      </c>
      <c r="IV1197">
        <v>9.4375</v>
      </c>
      <c r="IW1197" t="s">
        <v>374</v>
      </c>
      <c r="IX1197">
        <v>5.1875</v>
      </c>
      <c r="IY1197">
        <v>4.5312999999999999</v>
      </c>
      <c r="IZ1197">
        <v>3.9495</v>
      </c>
      <c r="JA1197">
        <v>1.5207999999999999</v>
      </c>
      <c r="JB1197">
        <v>11.6875</v>
      </c>
      <c r="JC1197" t="s">
        <v>374</v>
      </c>
      <c r="JD1197">
        <v>12.75</v>
      </c>
      <c r="JE1197" t="s">
        <v>374</v>
      </c>
      <c r="JF1197">
        <v>26.3125</v>
      </c>
      <c r="JG1197">
        <v>15.625</v>
      </c>
      <c r="JH1197" t="s">
        <v>374</v>
      </c>
      <c r="JI1197" t="s">
        <v>374</v>
      </c>
      <c r="JJ1197">
        <v>8.1667000000000005</v>
      </c>
      <c r="JK1197">
        <v>9.625</v>
      </c>
      <c r="JL1197">
        <v>26.7379</v>
      </c>
      <c r="JM1197" t="s">
        <v>374</v>
      </c>
      <c r="JN1197" t="s">
        <v>374</v>
      </c>
      <c r="JO1197">
        <v>10.8438</v>
      </c>
      <c r="JP1197">
        <v>3.1562999999999999</v>
      </c>
      <c r="JQ1197">
        <v>5.625</v>
      </c>
      <c r="JR1197">
        <v>0.80430000000000001</v>
      </c>
      <c r="JS1197">
        <v>7.3437999999999999</v>
      </c>
      <c r="JT1197">
        <v>8.6325000000000003</v>
      </c>
      <c r="JU1197" t="s">
        <v>374</v>
      </c>
      <c r="JV1197">
        <v>9.625</v>
      </c>
      <c r="JW1197">
        <v>3.4797000000000002</v>
      </c>
      <c r="JX1197" t="s">
        <v>374</v>
      </c>
      <c r="JY1197">
        <v>8.6377000000000006</v>
      </c>
      <c r="JZ1197">
        <v>10.5625</v>
      </c>
      <c r="KA1197" t="s">
        <v>374</v>
      </c>
      <c r="KB1197">
        <v>12</v>
      </c>
      <c r="KC1197" t="s">
        <v>374</v>
      </c>
      <c r="KD1197">
        <v>21.4375</v>
      </c>
      <c r="KE1197" t="s">
        <v>374</v>
      </c>
      <c r="KF1197">
        <v>4.375</v>
      </c>
      <c r="KG1197">
        <v>8.6667000000000005</v>
      </c>
      <c r="KH1197">
        <v>5.6295999999999999</v>
      </c>
      <c r="KI1197" t="s">
        <v>374</v>
      </c>
      <c r="KJ1197" t="s">
        <v>374</v>
      </c>
      <c r="KK1197" t="s">
        <v>374</v>
      </c>
      <c r="KL1197" t="s">
        <v>374</v>
      </c>
      <c r="KM1197">
        <v>10.125</v>
      </c>
      <c r="KN1197" t="s">
        <v>374</v>
      </c>
      <c r="KO1197">
        <v>25.75</v>
      </c>
      <c r="KP1197" t="s">
        <v>374</v>
      </c>
      <c r="KQ1197">
        <v>11.3157</v>
      </c>
      <c r="KR1197">
        <v>13.25</v>
      </c>
      <c r="KS1197">
        <v>4.0494000000000003</v>
      </c>
      <c r="KT1197" t="s">
        <v>374</v>
      </c>
      <c r="KU1197" t="s">
        <v>374</v>
      </c>
      <c r="KV1197" t="s">
        <v>374</v>
      </c>
      <c r="KW1197">
        <v>5.3202999999999996</v>
      </c>
      <c r="KX1197" t="s">
        <v>374</v>
      </c>
      <c r="KY1197">
        <v>6.3437999999999999</v>
      </c>
      <c r="KZ1197" t="s">
        <v>374</v>
      </c>
      <c r="LA1197" t="s">
        <v>374</v>
      </c>
      <c r="LB1197" t="s">
        <v>374</v>
      </c>
      <c r="LC1197">
        <v>21.75</v>
      </c>
      <c r="LD1197">
        <v>14.354200000000001</v>
      </c>
      <c r="LE1197">
        <v>24.478999999999999</v>
      </c>
      <c r="LF1197">
        <v>6.5000000000000002E-2</v>
      </c>
      <c r="LG1197">
        <v>4.2241</v>
      </c>
      <c r="LH1197" t="s">
        <v>374</v>
      </c>
      <c r="LI1197" t="s">
        <v>374</v>
      </c>
      <c r="LJ1197">
        <v>14.196899999999999</v>
      </c>
      <c r="LK1197">
        <v>5.2359</v>
      </c>
      <c r="LL1197">
        <v>8.4308999999999994</v>
      </c>
      <c r="LM1197" t="s">
        <v>374</v>
      </c>
      <c r="LN1197">
        <v>3.1991999999999998</v>
      </c>
      <c r="LO1197">
        <v>60.9407</v>
      </c>
      <c r="LP1197" t="s">
        <v>374</v>
      </c>
      <c r="LQ1197" t="s">
        <v>374</v>
      </c>
      <c r="LR1197" t="s">
        <v>374</v>
      </c>
      <c r="LS1197">
        <v>3.2734000000000001</v>
      </c>
      <c r="LT1197" t="s">
        <v>374</v>
      </c>
      <c r="LU1197" t="s">
        <v>374</v>
      </c>
      <c r="LV1197" t="s">
        <v>374</v>
      </c>
      <c r="LW1197" t="s">
        <v>374</v>
      </c>
      <c r="LX1197">
        <v>15.4375</v>
      </c>
      <c r="LY1197">
        <v>40</v>
      </c>
      <c r="LZ1197" t="s">
        <v>374</v>
      </c>
      <c r="MA1197">
        <v>5.7225000000000001</v>
      </c>
      <c r="MB1197">
        <v>1.9218999999999999</v>
      </c>
      <c r="MC1197">
        <v>1.5312999999999999</v>
      </c>
      <c r="MD1197" t="s">
        <v>374</v>
      </c>
      <c r="ME1197">
        <v>19.221</v>
      </c>
      <c r="MF1197" t="s">
        <v>374</v>
      </c>
      <c r="MG1197" t="s">
        <v>374</v>
      </c>
      <c r="MH1197" t="s">
        <v>374</v>
      </c>
      <c r="MI1197">
        <v>21.541699999999999</v>
      </c>
      <c r="MJ1197" t="s">
        <v>374</v>
      </c>
      <c r="MK1197">
        <v>9.5</v>
      </c>
      <c r="ML1197">
        <v>17.718800000000002</v>
      </c>
      <c r="MM1197" t="s">
        <v>374</v>
      </c>
      <c r="MN1197" t="s">
        <v>374</v>
      </c>
      <c r="MO1197" t="s">
        <v>374</v>
      </c>
      <c r="MP1197" t="s">
        <v>374</v>
      </c>
      <c r="MQ1197" t="s">
        <v>374</v>
      </c>
      <c r="MR1197" t="s">
        <v>374</v>
      </c>
      <c r="MS1197">
        <v>2.5844</v>
      </c>
      <c r="MT1197">
        <v>3.8574999999999999</v>
      </c>
      <c r="MU1197">
        <v>6.2187999999999999</v>
      </c>
      <c r="MV1197" t="s">
        <v>374</v>
      </c>
      <c r="MW1197">
        <v>3.3439999999999999</v>
      </c>
      <c r="MX1197">
        <v>9.5325000000000006</v>
      </c>
      <c r="MY1197" t="s">
        <v>374</v>
      </c>
      <c r="MZ1197">
        <v>2.93</v>
      </c>
      <c r="NA1197">
        <v>1.8871</v>
      </c>
      <c r="NB1197">
        <v>5.1111000000000004</v>
      </c>
      <c r="NC1197">
        <v>13.2003</v>
      </c>
      <c r="ND1197">
        <v>13.3125</v>
      </c>
      <c r="NE1197" t="s">
        <v>374</v>
      </c>
      <c r="NF1197">
        <v>5.1353999999999997</v>
      </c>
      <c r="NG1197" t="s">
        <v>374</v>
      </c>
      <c r="NH1197">
        <v>13.5313</v>
      </c>
      <c r="NI1197">
        <v>3.0729000000000002</v>
      </c>
      <c r="NJ1197">
        <v>12.7037</v>
      </c>
      <c r="NK1197">
        <v>2.7812999999999999</v>
      </c>
      <c r="NL1197" t="s">
        <v>374</v>
      </c>
      <c r="NM1197">
        <v>7.5</v>
      </c>
      <c r="NN1197" t="s">
        <v>374</v>
      </c>
      <c r="NO1197" t="s">
        <v>374</v>
      </c>
      <c r="NP1197">
        <v>28.25</v>
      </c>
      <c r="NQ1197" t="s">
        <v>374</v>
      </c>
      <c r="NR1197">
        <v>17.5</v>
      </c>
      <c r="NS1197">
        <v>19.437999999999999</v>
      </c>
      <c r="NT1197">
        <v>9.4534000000000002</v>
      </c>
      <c r="NU1197" t="s">
        <v>374</v>
      </c>
      <c r="NV1197" t="s">
        <v>374</v>
      </c>
      <c r="NW1197" t="s">
        <v>374</v>
      </c>
      <c r="NX1197" t="s">
        <v>374</v>
      </c>
      <c r="NY1197">
        <v>21</v>
      </c>
      <c r="NZ1197" t="s">
        <v>374</v>
      </c>
      <c r="OA1197" t="s">
        <v>374</v>
      </c>
      <c r="OB1197" t="s">
        <v>374</v>
      </c>
      <c r="OC1197">
        <v>1.1309</v>
      </c>
      <c r="OD1197" t="s">
        <v>374</v>
      </c>
      <c r="OE1197">
        <v>14.4375</v>
      </c>
      <c r="OF1197" t="s">
        <v>374</v>
      </c>
      <c r="OG1197" t="s">
        <v>374</v>
      </c>
      <c r="OH1197">
        <v>4.125</v>
      </c>
      <c r="OI1197" t="s">
        <v>374</v>
      </c>
      <c r="OJ1197">
        <v>3.5832999999999999</v>
      </c>
      <c r="OK1197">
        <v>2.6419999999999999</v>
      </c>
      <c r="OL1197" t="s">
        <v>374</v>
      </c>
      <c r="OM1197" t="s">
        <v>374</v>
      </c>
      <c r="ON1197" t="s">
        <v>374</v>
      </c>
      <c r="OO1197">
        <v>2.1070000000000002</v>
      </c>
      <c r="OP1197" t="s">
        <v>374</v>
      </c>
      <c r="OQ1197">
        <v>0.46879999999999999</v>
      </c>
      <c r="OR1197" t="s">
        <v>374</v>
      </c>
      <c r="OS1197">
        <v>32.125</v>
      </c>
      <c r="OT1197" t="s">
        <v>374</v>
      </c>
      <c r="OU1197">
        <v>0.89839999999999998</v>
      </c>
      <c r="OV1197">
        <v>1.3148</v>
      </c>
      <c r="OW1197" t="s">
        <v>374</v>
      </c>
      <c r="OX1197">
        <v>16.312999999999999</v>
      </c>
      <c r="OY1197">
        <v>2.6879999999999997</v>
      </c>
      <c r="OZ1197">
        <v>25.791</v>
      </c>
      <c r="PA1197">
        <v>13.3119</v>
      </c>
      <c r="PB1197" t="s">
        <v>374</v>
      </c>
      <c r="PC1197">
        <v>24.25</v>
      </c>
      <c r="PD1197">
        <v>9.75</v>
      </c>
      <c r="PE1197">
        <v>11.6478</v>
      </c>
      <c r="PF1197">
        <v>24.129000000000001</v>
      </c>
      <c r="PG1197">
        <v>8.75</v>
      </c>
      <c r="PH1197" t="s">
        <v>374</v>
      </c>
      <c r="PI1197" t="s">
        <v>374</v>
      </c>
      <c r="PJ1197" t="s">
        <v>374</v>
      </c>
      <c r="PK1197" t="s">
        <v>374</v>
      </c>
      <c r="PL1197" t="s">
        <v>374</v>
      </c>
      <c r="PM1197">
        <v>20.187999999999999</v>
      </c>
      <c r="PN1197">
        <v>1.5832999999999999</v>
      </c>
      <c r="PO1197" t="s">
        <v>374</v>
      </c>
      <c r="PP1197" t="s">
        <v>374</v>
      </c>
      <c r="PQ1197">
        <v>5.4687999999999999</v>
      </c>
      <c r="PR1197">
        <v>21.3125</v>
      </c>
      <c r="PS1197" t="s">
        <v>374</v>
      </c>
      <c r="PT1197" t="s">
        <v>374</v>
      </c>
      <c r="PU1197" t="s">
        <v>374</v>
      </c>
      <c r="PV1197">
        <v>10.375</v>
      </c>
      <c r="PW1197">
        <v>17.875</v>
      </c>
      <c r="PX1197">
        <v>6.9687999999999999</v>
      </c>
      <c r="PY1197">
        <v>4.5781000000000001</v>
      </c>
      <c r="PZ1197">
        <v>0.61719999999999997</v>
      </c>
      <c r="QA1197">
        <v>15.143000000000001</v>
      </c>
      <c r="QB1197" t="s">
        <v>374</v>
      </c>
      <c r="QC1197" t="s">
        <v>374</v>
      </c>
      <c r="QD1197">
        <v>3.3437999999999999</v>
      </c>
      <c r="QE1197">
        <v>21.125</v>
      </c>
      <c r="QF1197">
        <v>1.6875</v>
      </c>
      <c r="QG1197" t="s">
        <v>374</v>
      </c>
      <c r="QH1197" t="s">
        <v>374</v>
      </c>
      <c r="QI1197" t="s">
        <v>374</v>
      </c>
      <c r="QJ1197" t="s">
        <v>374</v>
      </c>
      <c r="QK1197">
        <v>13.0625</v>
      </c>
      <c r="QL1197" t="s">
        <v>374</v>
      </c>
      <c r="QM1197" t="s">
        <v>374</v>
      </c>
      <c r="QN1197" t="s">
        <v>374</v>
      </c>
      <c r="QO1197">
        <v>12.4908</v>
      </c>
      <c r="QP1197">
        <v>3.4843999999999999</v>
      </c>
      <c r="QQ1197" t="s">
        <v>374</v>
      </c>
      <c r="QR1197">
        <v>5.516</v>
      </c>
      <c r="QS1197">
        <v>22.5625</v>
      </c>
      <c r="QT1197">
        <v>9.8137000000000008</v>
      </c>
      <c r="QU1197" t="s">
        <v>374</v>
      </c>
      <c r="QV1197" t="s">
        <v>374</v>
      </c>
      <c r="QW1197">
        <v>4.2317999999999998</v>
      </c>
      <c r="QX1197">
        <v>7.8280000000000003</v>
      </c>
      <c r="QY1197" t="s">
        <v>374</v>
      </c>
      <c r="QZ1197">
        <v>3.6505000000000001</v>
      </c>
      <c r="RA1197">
        <v>6.0298999999999996</v>
      </c>
      <c r="RB1197" t="s">
        <v>374</v>
      </c>
      <c r="RC1197" t="s">
        <v>374</v>
      </c>
      <c r="RD1197">
        <v>15.208</v>
      </c>
      <c r="RE1197">
        <v>12.6896</v>
      </c>
      <c r="RF1197" t="s">
        <v>374</v>
      </c>
      <c r="RG1197" t="s">
        <v>374</v>
      </c>
      <c r="RH1197">
        <v>5.625</v>
      </c>
      <c r="RI1197">
        <v>13.603999999999999</v>
      </c>
      <c r="RJ1197">
        <v>24.593499999999999</v>
      </c>
      <c r="RK1197" t="s">
        <v>374</v>
      </c>
      <c r="RL1197" t="s">
        <v>374</v>
      </c>
      <c r="RM1197" t="s">
        <v>374</v>
      </c>
      <c r="RN1197" t="s">
        <v>374</v>
      </c>
      <c r="RO1197">
        <v>12.625</v>
      </c>
      <c r="RP1197">
        <v>24.875</v>
      </c>
      <c r="RQ1197">
        <v>6.375</v>
      </c>
      <c r="RR1197">
        <v>50.75</v>
      </c>
      <c r="RS1197" t="s">
        <v>374</v>
      </c>
      <c r="RT1197">
        <v>12</v>
      </c>
      <c r="RU1197">
        <v>7.8085000000000004</v>
      </c>
      <c r="RV1197">
        <v>12.5</v>
      </c>
      <c r="RW1197" t="s">
        <v>374</v>
      </c>
      <c r="RX1197" t="s">
        <v>374</v>
      </c>
      <c r="RY1197" t="s">
        <v>374</v>
      </c>
      <c r="RZ1197">
        <v>17.035599999999999</v>
      </c>
      <c r="SA1197" t="s">
        <v>374</v>
      </c>
      <c r="SB1197" t="s">
        <v>374</v>
      </c>
      <c r="SC1197" t="s">
        <v>374</v>
      </c>
      <c r="SD1197">
        <v>2.8957999999999999</v>
      </c>
      <c r="SE1197">
        <v>14.5625</v>
      </c>
      <c r="SF1197">
        <v>5.625</v>
      </c>
      <c r="SG1197">
        <v>44.5685</v>
      </c>
      <c r="SH1197" t="s">
        <v>374</v>
      </c>
      <c r="SI1197" t="s">
        <v>374</v>
      </c>
      <c r="SJ1197" t="s">
        <v>374</v>
      </c>
      <c r="SK1197">
        <v>7.6111000000000004</v>
      </c>
      <c r="SL1197">
        <v>9.875</v>
      </c>
      <c r="SM1197" t="s">
        <v>374</v>
      </c>
      <c r="SN1197" t="s">
        <v>374</v>
      </c>
    </row>
    <row r="1198" spans="1:508" x14ac:dyDescent="0.3">
      <c r="A1198">
        <f t="shared" si="18"/>
        <v>267</v>
      </c>
      <c r="B1198" s="3">
        <v>34541</v>
      </c>
      <c r="C1198" t="s">
        <v>374</v>
      </c>
      <c r="D1198" t="s">
        <v>374</v>
      </c>
      <c r="E1198" t="s">
        <v>374</v>
      </c>
      <c r="F1198">
        <v>1.121</v>
      </c>
      <c r="G1198" t="s">
        <v>374</v>
      </c>
      <c r="H1198" t="s">
        <v>374</v>
      </c>
      <c r="I1198">
        <v>3.75</v>
      </c>
      <c r="J1198">
        <v>6.2096</v>
      </c>
      <c r="K1198" t="s">
        <v>374</v>
      </c>
      <c r="L1198">
        <v>3.8289999999999997</v>
      </c>
      <c r="M1198" t="s">
        <v>374</v>
      </c>
      <c r="N1198">
        <v>11.1678</v>
      </c>
      <c r="O1198" t="s">
        <v>374</v>
      </c>
      <c r="P1198" t="s">
        <v>374</v>
      </c>
      <c r="Q1198">
        <v>6.75</v>
      </c>
      <c r="R1198" t="s">
        <v>374</v>
      </c>
      <c r="S1198">
        <v>30</v>
      </c>
      <c r="T1198" t="s">
        <v>374</v>
      </c>
      <c r="U1198">
        <v>2.8332999999999999</v>
      </c>
      <c r="V1198" t="s">
        <v>374</v>
      </c>
      <c r="W1198">
        <v>243.9083</v>
      </c>
      <c r="X1198">
        <v>13.5633</v>
      </c>
      <c r="Y1198" t="s">
        <v>374</v>
      </c>
      <c r="Z1198">
        <v>7.7187999999999999</v>
      </c>
      <c r="AA1198" t="s">
        <v>374</v>
      </c>
      <c r="AB1198">
        <v>8.6875</v>
      </c>
      <c r="AC1198" t="s">
        <v>374</v>
      </c>
      <c r="AD1198">
        <v>4.0312999999999999</v>
      </c>
      <c r="AE1198">
        <v>12.9375</v>
      </c>
      <c r="AF1198" t="s">
        <v>374</v>
      </c>
      <c r="AG1198" t="s">
        <v>374</v>
      </c>
      <c r="AH1198">
        <v>2.7343999999999999</v>
      </c>
      <c r="AI1198" t="s">
        <v>374</v>
      </c>
      <c r="AJ1198" t="s">
        <v>374</v>
      </c>
      <c r="AK1198" t="s">
        <v>374</v>
      </c>
      <c r="AL1198">
        <v>5.93</v>
      </c>
      <c r="AM1198" t="s">
        <v>374</v>
      </c>
      <c r="AN1198" t="s">
        <v>374</v>
      </c>
      <c r="AO1198" t="s">
        <v>374</v>
      </c>
      <c r="AP1198" t="s">
        <v>374</v>
      </c>
      <c r="AQ1198" t="s">
        <v>374</v>
      </c>
      <c r="AR1198" t="s">
        <v>374</v>
      </c>
      <c r="AS1198">
        <v>14.888999999999999</v>
      </c>
      <c r="AT1198" t="s">
        <v>374</v>
      </c>
      <c r="AU1198">
        <v>10.6602</v>
      </c>
      <c r="AV1198">
        <v>21.2636</v>
      </c>
      <c r="AW1198" t="s">
        <v>374</v>
      </c>
      <c r="AX1198" t="s">
        <v>374</v>
      </c>
      <c r="AY1198" t="s">
        <v>374</v>
      </c>
      <c r="AZ1198" t="s">
        <v>374</v>
      </c>
      <c r="BA1198">
        <v>18</v>
      </c>
      <c r="BB1198">
        <v>0.42709999999999998</v>
      </c>
      <c r="BC1198">
        <v>19.824999999999999</v>
      </c>
      <c r="BD1198" t="s">
        <v>374</v>
      </c>
      <c r="BE1198">
        <v>15.625</v>
      </c>
      <c r="BF1198" t="s">
        <v>374</v>
      </c>
      <c r="BG1198">
        <v>7.6958000000000002</v>
      </c>
      <c r="BH1198">
        <v>23.25</v>
      </c>
      <c r="BI1198">
        <v>22.562999999999999</v>
      </c>
      <c r="BJ1198">
        <v>13.6875</v>
      </c>
      <c r="BK1198">
        <v>6.4013999999999998</v>
      </c>
      <c r="BL1198">
        <v>2.4861</v>
      </c>
      <c r="BM1198">
        <v>10.438000000000001</v>
      </c>
      <c r="BN1198">
        <v>4.2361000000000004</v>
      </c>
      <c r="BO1198">
        <v>2.9866999999999999</v>
      </c>
      <c r="BP1198">
        <v>0.441</v>
      </c>
      <c r="BQ1198">
        <v>8.0161999999999995</v>
      </c>
      <c r="BR1198" t="s">
        <v>374</v>
      </c>
      <c r="BS1198">
        <v>20.125</v>
      </c>
      <c r="BT1198" t="s">
        <v>374</v>
      </c>
      <c r="BU1198">
        <v>1.6406000000000001</v>
      </c>
      <c r="BV1198">
        <v>12.462300000000001</v>
      </c>
      <c r="BW1198" t="s">
        <v>374</v>
      </c>
      <c r="BX1198" t="s">
        <v>374</v>
      </c>
      <c r="BY1198">
        <v>3.3437999999999999</v>
      </c>
      <c r="BZ1198">
        <v>3.5937999999999999</v>
      </c>
      <c r="CA1198" t="s">
        <v>374</v>
      </c>
      <c r="CB1198">
        <v>50.382899999999999</v>
      </c>
      <c r="CC1198">
        <v>12.11</v>
      </c>
      <c r="CD1198" t="s">
        <v>374</v>
      </c>
      <c r="CE1198">
        <v>13.5</v>
      </c>
      <c r="CF1198">
        <v>7.9580000000000002</v>
      </c>
      <c r="CG1198" t="s">
        <v>374</v>
      </c>
      <c r="CH1198" t="s">
        <v>374</v>
      </c>
      <c r="CI1198" t="s">
        <v>374</v>
      </c>
      <c r="CJ1198">
        <v>11.875</v>
      </c>
      <c r="CK1198" t="s">
        <v>374</v>
      </c>
      <c r="CL1198" t="s">
        <v>374</v>
      </c>
      <c r="CM1198" t="s">
        <v>374</v>
      </c>
      <c r="CN1198">
        <v>2.1953</v>
      </c>
      <c r="CO1198" t="s">
        <v>374</v>
      </c>
      <c r="CP1198" t="s">
        <v>374</v>
      </c>
      <c r="CQ1198">
        <v>1.875</v>
      </c>
      <c r="CR1198" t="s">
        <v>374</v>
      </c>
      <c r="CS1198" t="s">
        <v>374</v>
      </c>
      <c r="CT1198">
        <v>8.0832999999999995</v>
      </c>
      <c r="CU1198">
        <v>14.260199999999999</v>
      </c>
      <c r="CV1198">
        <v>6.5781000000000001</v>
      </c>
      <c r="CW1198">
        <v>12.343999999999999</v>
      </c>
      <c r="CX1198">
        <v>19.5</v>
      </c>
      <c r="CY1198">
        <v>2.7082999999999999</v>
      </c>
      <c r="CZ1198" t="s">
        <v>374</v>
      </c>
      <c r="DA1198" t="s">
        <v>374</v>
      </c>
      <c r="DB1198">
        <v>10.281000000000001</v>
      </c>
      <c r="DC1198">
        <v>22.25</v>
      </c>
      <c r="DD1198" t="s">
        <v>374</v>
      </c>
      <c r="DE1198">
        <v>13.8628</v>
      </c>
      <c r="DF1198" t="s">
        <v>374</v>
      </c>
      <c r="DG1198">
        <v>1.6667000000000001</v>
      </c>
      <c r="DH1198">
        <v>2.25</v>
      </c>
      <c r="DI1198">
        <v>12.6736</v>
      </c>
      <c r="DJ1198">
        <v>7.5629999999999997</v>
      </c>
      <c r="DK1198" t="s">
        <v>374</v>
      </c>
      <c r="DL1198">
        <v>17.885200000000001</v>
      </c>
      <c r="DM1198" t="s">
        <v>374</v>
      </c>
      <c r="DN1198">
        <v>0.60940000000000005</v>
      </c>
      <c r="DO1198" t="s">
        <v>374</v>
      </c>
      <c r="DP1198">
        <v>1.0972</v>
      </c>
      <c r="DQ1198" t="s">
        <v>374</v>
      </c>
      <c r="DR1198">
        <v>10.5</v>
      </c>
      <c r="DS1198">
        <v>11.333299999999999</v>
      </c>
      <c r="DT1198" t="s">
        <v>374</v>
      </c>
      <c r="DU1198" t="s">
        <v>374</v>
      </c>
      <c r="DV1198" t="s">
        <v>374</v>
      </c>
      <c r="DW1198">
        <v>8.3527000000000005</v>
      </c>
      <c r="DX1198">
        <v>21.5</v>
      </c>
      <c r="DY1198" t="s">
        <v>374</v>
      </c>
      <c r="DZ1198">
        <v>18</v>
      </c>
      <c r="EA1198" t="s">
        <v>374</v>
      </c>
      <c r="EB1198">
        <v>31.776</v>
      </c>
      <c r="EC1198">
        <v>11.354200000000001</v>
      </c>
      <c r="ED1198" t="s">
        <v>374</v>
      </c>
      <c r="EE1198" t="s">
        <v>374</v>
      </c>
      <c r="EF1198" t="s">
        <v>374</v>
      </c>
      <c r="EG1198" t="s">
        <v>374</v>
      </c>
      <c r="EH1198">
        <v>2.0842999999999998</v>
      </c>
      <c r="EI1198">
        <v>13.6905</v>
      </c>
      <c r="EJ1198" t="s">
        <v>374</v>
      </c>
      <c r="EK1198" t="s">
        <v>374</v>
      </c>
      <c r="EL1198" t="s">
        <v>374</v>
      </c>
      <c r="EM1198" t="s">
        <v>374</v>
      </c>
      <c r="EN1198" t="s">
        <v>374</v>
      </c>
      <c r="EO1198">
        <v>9.7716999999999992</v>
      </c>
      <c r="EP1198" t="s">
        <v>374</v>
      </c>
      <c r="EQ1198">
        <v>13.5625</v>
      </c>
      <c r="ER1198" t="s">
        <v>374</v>
      </c>
      <c r="ES1198">
        <v>25.625</v>
      </c>
      <c r="ET1198">
        <v>32.530700000000003</v>
      </c>
      <c r="EU1198" t="s">
        <v>374</v>
      </c>
      <c r="EV1198" t="s">
        <v>374</v>
      </c>
      <c r="EW1198" t="s">
        <v>374</v>
      </c>
      <c r="EX1198">
        <v>3.5625</v>
      </c>
      <c r="EY1198" t="s">
        <v>374</v>
      </c>
      <c r="EZ1198">
        <v>5.1875</v>
      </c>
      <c r="FA1198">
        <v>28.125</v>
      </c>
      <c r="FB1198">
        <v>7.5469999999999997</v>
      </c>
      <c r="FC1198">
        <v>13</v>
      </c>
      <c r="FD1198" t="s">
        <v>374</v>
      </c>
      <c r="FE1198">
        <v>25.8125</v>
      </c>
      <c r="FF1198">
        <v>15.2188</v>
      </c>
      <c r="FG1198">
        <v>4.9687999999999999</v>
      </c>
      <c r="FH1198" t="s">
        <v>374</v>
      </c>
      <c r="FI1198">
        <v>16.125</v>
      </c>
      <c r="FJ1198">
        <v>23.25</v>
      </c>
      <c r="FK1198">
        <v>18.5</v>
      </c>
      <c r="FL1198" t="s">
        <v>374</v>
      </c>
      <c r="FM1198">
        <v>11.551299999999999</v>
      </c>
      <c r="FN1198">
        <v>24.875</v>
      </c>
      <c r="FO1198">
        <v>28</v>
      </c>
      <c r="FP1198" t="s">
        <v>374</v>
      </c>
      <c r="FQ1198" t="s">
        <v>374</v>
      </c>
      <c r="FR1198">
        <v>1.125</v>
      </c>
      <c r="FS1198" t="s">
        <v>374</v>
      </c>
      <c r="FT1198" t="s">
        <v>374</v>
      </c>
      <c r="FU1198">
        <v>20.096399999999999</v>
      </c>
      <c r="FV1198" t="s">
        <v>374</v>
      </c>
      <c r="FW1198">
        <v>1.125</v>
      </c>
      <c r="FX1198" t="s">
        <v>374</v>
      </c>
      <c r="FY1198" t="s">
        <v>374</v>
      </c>
      <c r="FZ1198" t="s">
        <v>374</v>
      </c>
      <c r="GA1198">
        <v>17.0625</v>
      </c>
      <c r="GB1198" t="s">
        <v>374</v>
      </c>
      <c r="GC1198" t="s">
        <v>374</v>
      </c>
      <c r="GD1198" t="s">
        <v>374</v>
      </c>
      <c r="GE1198">
        <v>1.6019000000000001</v>
      </c>
      <c r="GF1198">
        <v>10.3704</v>
      </c>
      <c r="GG1198">
        <v>1.7343999999999999</v>
      </c>
      <c r="GH1198" t="s">
        <v>374</v>
      </c>
      <c r="GI1198" t="s">
        <v>374</v>
      </c>
      <c r="GJ1198">
        <v>6.8631000000000002</v>
      </c>
      <c r="GK1198" t="s">
        <v>374</v>
      </c>
      <c r="GL1198" t="s">
        <v>374</v>
      </c>
      <c r="GM1198" t="s">
        <v>374</v>
      </c>
      <c r="GN1198">
        <v>25.625</v>
      </c>
      <c r="GO1198" t="s">
        <v>374</v>
      </c>
      <c r="GP1198" t="s">
        <v>374</v>
      </c>
      <c r="GQ1198" t="s">
        <v>374</v>
      </c>
      <c r="GR1198">
        <v>9.875</v>
      </c>
      <c r="GS1198">
        <v>7.8701999999999996</v>
      </c>
      <c r="GT1198">
        <v>0.27729999999999999</v>
      </c>
      <c r="GU1198">
        <v>10.437200000000001</v>
      </c>
      <c r="GV1198">
        <v>7.4574999999999996</v>
      </c>
      <c r="GW1198">
        <v>8.75</v>
      </c>
      <c r="GX1198" t="s">
        <v>374</v>
      </c>
      <c r="GY1198" t="s">
        <v>374</v>
      </c>
      <c r="GZ1198" t="s">
        <v>374</v>
      </c>
      <c r="HA1198">
        <v>23.416699999999999</v>
      </c>
      <c r="HB1198" t="s">
        <v>374</v>
      </c>
      <c r="HC1198">
        <v>5.8148</v>
      </c>
      <c r="HD1198" t="s">
        <v>374</v>
      </c>
      <c r="HE1198" t="s">
        <v>374</v>
      </c>
      <c r="HF1198">
        <v>33</v>
      </c>
      <c r="HG1198">
        <v>8.0410000000000004</v>
      </c>
      <c r="HH1198" t="s">
        <v>374</v>
      </c>
      <c r="HI1198">
        <v>11.915800000000001</v>
      </c>
      <c r="HJ1198" t="s">
        <v>374</v>
      </c>
      <c r="HK1198" t="s">
        <v>374</v>
      </c>
      <c r="HL1198">
        <v>9.1110000000000007</v>
      </c>
      <c r="HM1198">
        <v>17.125</v>
      </c>
      <c r="HN1198" t="s">
        <v>374</v>
      </c>
      <c r="HO1198" t="s">
        <v>374</v>
      </c>
      <c r="HP1198" t="s">
        <v>374</v>
      </c>
      <c r="HQ1198" t="s">
        <v>374</v>
      </c>
      <c r="HR1198">
        <v>6.1406000000000001</v>
      </c>
      <c r="HS1198">
        <v>1.375</v>
      </c>
      <c r="HT1198">
        <v>17.433499999999999</v>
      </c>
      <c r="HU1198">
        <v>4.9421999999999997</v>
      </c>
      <c r="HV1198" t="s">
        <v>374</v>
      </c>
      <c r="HW1198">
        <v>3.3492999999999999</v>
      </c>
      <c r="HX1198">
        <v>9.5625</v>
      </c>
      <c r="HY1198">
        <v>2.8125</v>
      </c>
      <c r="HZ1198" t="s">
        <v>374</v>
      </c>
      <c r="IA1198">
        <v>8.5336999999999996</v>
      </c>
      <c r="IB1198">
        <v>10.4688</v>
      </c>
      <c r="IC1198">
        <v>18.25</v>
      </c>
      <c r="ID1198">
        <v>15.5938</v>
      </c>
      <c r="IE1198" t="s">
        <v>374</v>
      </c>
      <c r="IF1198">
        <v>3.6875</v>
      </c>
      <c r="IG1198">
        <v>7.7530999999999999</v>
      </c>
      <c r="IH1198">
        <v>42.125</v>
      </c>
      <c r="II1198" t="s">
        <v>374</v>
      </c>
      <c r="IJ1198">
        <v>2.5312999999999999</v>
      </c>
      <c r="IK1198" t="s">
        <v>374</v>
      </c>
      <c r="IL1198">
        <v>3.5819999999999999</v>
      </c>
      <c r="IM1198">
        <v>2.9379999999999997</v>
      </c>
      <c r="IN1198">
        <v>35.7988</v>
      </c>
      <c r="IO1198">
        <v>10.166700000000001</v>
      </c>
      <c r="IP1198" t="s">
        <v>374</v>
      </c>
      <c r="IQ1198" t="s">
        <v>374</v>
      </c>
      <c r="IR1198">
        <v>9.4120000000000008</v>
      </c>
      <c r="IS1198" t="s">
        <v>374</v>
      </c>
      <c r="IT1198" t="s">
        <v>374</v>
      </c>
      <c r="IU1198" t="s">
        <v>374</v>
      </c>
      <c r="IV1198">
        <v>9.5625</v>
      </c>
      <c r="IW1198" t="s">
        <v>374</v>
      </c>
      <c r="IX1198">
        <v>5.125</v>
      </c>
      <c r="IY1198">
        <v>4.5625</v>
      </c>
      <c r="IZ1198">
        <v>3.9156</v>
      </c>
      <c r="JA1198">
        <v>1.5417000000000001</v>
      </c>
      <c r="JB1198">
        <v>11.6875</v>
      </c>
      <c r="JC1198" t="s">
        <v>374</v>
      </c>
      <c r="JD1198">
        <v>12.75</v>
      </c>
      <c r="JE1198" t="s">
        <v>374</v>
      </c>
      <c r="JF1198">
        <v>26.125</v>
      </c>
      <c r="JG1198">
        <v>15.8125</v>
      </c>
      <c r="JH1198" t="s">
        <v>374</v>
      </c>
      <c r="JI1198" t="s">
        <v>374</v>
      </c>
      <c r="JJ1198">
        <v>8.1111000000000004</v>
      </c>
      <c r="JK1198">
        <v>9.3125</v>
      </c>
      <c r="JL1198">
        <v>26.855699999999999</v>
      </c>
      <c r="JM1198" t="s">
        <v>374</v>
      </c>
      <c r="JN1198" t="s">
        <v>374</v>
      </c>
      <c r="JO1198">
        <v>10.75</v>
      </c>
      <c r="JP1198">
        <v>3.1093999999999999</v>
      </c>
      <c r="JQ1198">
        <v>5.5468999999999999</v>
      </c>
      <c r="JR1198">
        <v>0.7964</v>
      </c>
      <c r="JS1198">
        <v>7.3333000000000004</v>
      </c>
      <c r="JT1198">
        <v>8.6904000000000003</v>
      </c>
      <c r="JU1198" t="s">
        <v>374</v>
      </c>
      <c r="JV1198">
        <v>9.5625</v>
      </c>
      <c r="JW1198">
        <v>3.5234999999999999</v>
      </c>
      <c r="JX1198" t="s">
        <v>374</v>
      </c>
      <c r="JY1198">
        <v>8.6377000000000006</v>
      </c>
      <c r="JZ1198">
        <v>10.75</v>
      </c>
      <c r="KA1198" t="s">
        <v>374</v>
      </c>
      <c r="KB1198">
        <v>12</v>
      </c>
      <c r="KC1198" t="s">
        <v>374</v>
      </c>
      <c r="KD1198">
        <v>19.125</v>
      </c>
      <c r="KE1198" t="s">
        <v>374</v>
      </c>
      <c r="KF1198">
        <v>4.2812999999999999</v>
      </c>
      <c r="KG1198">
        <v>8.7917000000000005</v>
      </c>
      <c r="KH1198">
        <v>5.5801999999999996</v>
      </c>
      <c r="KI1198" t="s">
        <v>374</v>
      </c>
      <c r="KJ1198" t="s">
        <v>374</v>
      </c>
      <c r="KK1198" t="s">
        <v>374</v>
      </c>
      <c r="KL1198" t="s">
        <v>374</v>
      </c>
      <c r="KM1198">
        <v>10.0625</v>
      </c>
      <c r="KN1198" t="s">
        <v>374</v>
      </c>
      <c r="KO1198">
        <v>25.5</v>
      </c>
      <c r="KP1198" t="s">
        <v>374</v>
      </c>
      <c r="KQ1198">
        <v>11.1509</v>
      </c>
      <c r="KR1198">
        <v>13.563000000000001</v>
      </c>
      <c r="KS1198">
        <v>4.2633999999999999</v>
      </c>
      <c r="KT1198" t="s">
        <v>374</v>
      </c>
      <c r="KU1198" t="s">
        <v>374</v>
      </c>
      <c r="KV1198" t="s">
        <v>374</v>
      </c>
      <c r="KW1198">
        <v>5.3358999999999996</v>
      </c>
      <c r="KX1198" t="s">
        <v>374</v>
      </c>
      <c r="KY1198">
        <v>6.4375</v>
      </c>
      <c r="KZ1198" t="s">
        <v>374</v>
      </c>
      <c r="LA1198" t="s">
        <v>374</v>
      </c>
      <c r="LB1198" t="s">
        <v>374</v>
      </c>
      <c r="LC1198">
        <v>22</v>
      </c>
      <c r="LD1198">
        <v>14.208299999999999</v>
      </c>
      <c r="LE1198">
        <v>24.478999999999999</v>
      </c>
      <c r="LF1198">
        <v>6.4000000000000001E-2</v>
      </c>
      <c r="LG1198">
        <v>4.2145000000000001</v>
      </c>
      <c r="LH1198" t="s">
        <v>374</v>
      </c>
      <c r="LI1198" t="s">
        <v>374</v>
      </c>
      <c r="LJ1198">
        <v>14.0786</v>
      </c>
      <c r="LK1198">
        <v>5.3117999999999999</v>
      </c>
      <c r="LL1198">
        <v>8.3529999999999998</v>
      </c>
      <c r="LM1198" t="s">
        <v>374</v>
      </c>
      <c r="LN1198">
        <v>3.1484000000000001</v>
      </c>
      <c r="LO1198">
        <v>60.9407</v>
      </c>
      <c r="LP1198" t="s">
        <v>374</v>
      </c>
      <c r="LQ1198" t="s">
        <v>374</v>
      </c>
      <c r="LR1198" t="s">
        <v>374</v>
      </c>
      <c r="LS1198">
        <v>3.1875</v>
      </c>
      <c r="LT1198" t="s">
        <v>374</v>
      </c>
      <c r="LU1198" t="s">
        <v>374</v>
      </c>
      <c r="LV1198" t="s">
        <v>374</v>
      </c>
      <c r="LW1198" t="s">
        <v>374</v>
      </c>
      <c r="LX1198">
        <v>15.3125</v>
      </c>
      <c r="LY1198">
        <v>40</v>
      </c>
      <c r="LZ1198" t="s">
        <v>374</v>
      </c>
      <c r="MA1198">
        <v>5.6978999999999997</v>
      </c>
      <c r="MB1198">
        <v>1.9258</v>
      </c>
      <c r="MC1198">
        <v>1.5156000000000001</v>
      </c>
      <c r="MD1198" t="s">
        <v>374</v>
      </c>
      <c r="ME1198">
        <v>18.766999999999999</v>
      </c>
      <c r="MF1198" t="s">
        <v>374</v>
      </c>
      <c r="MG1198" t="s">
        <v>374</v>
      </c>
      <c r="MH1198" t="s">
        <v>374</v>
      </c>
      <c r="MI1198">
        <v>21.541699999999999</v>
      </c>
      <c r="MJ1198" t="s">
        <v>374</v>
      </c>
      <c r="MK1198">
        <v>9.4687999999999999</v>
      </c>
      <c r="ML1198">
        <v>17.5</v>
      </c>
      <c r="MM1198" t="s">
        <v>374</v>
      </c>
      <c r="MN1198" t="s">
        <v>374</v>
      </c>
      <c r="MO1198" t="s">
        <v>374</v>
      </c>
      <c r="MP1198" t="s">
        <v>374</v>
      </c>
      <c r="MQ1198" t="s">
        <v>374</v>
      </c>
      <c r="MR1198" t="s">
        <v>374</v>
      </c>
      <c r="MS1198">
        <v>2.5844</v>
      </c>
      <c r="MT1198">
        <v>3.8848000000000003</v>
      </c>
      <c r="MU1198">
        <v>6.3281000000000001</v>
      </c>
      <c r="MV1198" t="s">
        <v>374</v>
      </c>
      <c r="MW1198">
        <v>3.3439999999999999</v>
      </c>
      <c r="MX1198">
        <v>9.5924999999999994</v>
      </c>
      <c r="MY1198" t="s">
        <v>374</v>
      </c>
      <c r="MZ1198">
        <v>2.9191000000000003</v>
      </c>
      <c r="NA1198">
        <v>1.8694999999999999</v>
      </c>
      <c r="NB1198">
        <v>5.0864000000000003</v>
      </c>
      <c r="NC1198">
        <v>13.0296</v>
      </c>
      <c r="ND1198">
        <v>13.375</v>
      </c>
      <c r="NE1198" t="s">
        <v>374</v>
      </c>
      <c r="NF1198">
        <v>5.1353999999999997</v>
      </c>
      <c r="NG1198" t="s">
        <v>374</v>
      </c>
      <c r="NH1198">
        <v>13.5</v>
      </c>
      <c r="NI1198">
        <v>3.0937999999999999</v>
      </c>
      <c r="NJ1198">
        <v>12.5556</v>
      </c>
      <c r="NK1198">
        <v>2.7968999999999999</v>
      </c>
      <c r="NL1198" t="s">
        <v>374</v>
      </c>
      <c r="NM1198">
        <v>7.625</v>
      </c>
      <c r="NN1198" t="s">
        <v>374</v>
      </c>
      <c r="NO1198" t="s">
        <v>374</v>
      </c>
      <c r="NP1198">
        <v>28.375</v>
      </c>
      <c r="NQ1198" t="s">
        <v>374</v>
      </c>
      <c r="NR1198">
        <v>17.375</v>
      </c>
      <c r="NS1198">
        <v>19.187999999999999</v>
      </c>
      <c r="NT1198">
        <v>9.4534000000000002</v>
      </c>
      <c r="NU1198" t="s">
        <v>374</v>
      </c>
      <c r="NV1198" t="s">
        <v>374</v>
      </c>
      <c r="NW1198" t="s">
        <v>374</v>
      </c>
      <c r="NX1198" t="s">
        <v>374</v>
      </c>
      <c r="NY1198">
        <v>20.5</v>
      </c>
      <c r="NZ1198" t="s">
        <v>374</v>
      </c>
      <c r="OA1198" t="s">
        <v>374</v>
      </c>
      <c r="OB1198" t="s">
        <v>374</v>
      </c>
      <c r="OC1198">
        <v>1.1385000000000001</v>
      </c>
      <c r="OD1198" t="s">
        <v>374</v>
      </c>
      <c r="OE1198">
        <v>14.4375</v>
      </c>
      <c r="OF1198" t="s">
        <v>374</v>
      </c>
      <c r="OG1198" t="s">
        <v>374</v>
      </c>
      <c r="OH1198">
        <v>4.375</v>
      </c>
      <c r="OI1198" t="s">
        <v>374</v>
      </c>
      <c r="OJ1198">
        <v>3.5625</v>
      </c>
      <c r="OK1198">
        <v>2.6173000000000002</v>
      </c>
      <c r="OL1198" t="s">
        <v>374</v>
      </c>
      <c r="OM1198" t="s">
        <v>374</v>
      </c>
      <c r="ON1198" t="s">
        <v>374</v>
      </c>
      <c r="OO1198">
        <v>2.1179999999999999</v>
      </c>
      <c r="OP1198" t="s">
        <v>374</v>
      </c>
      <c r="OQ1198">
        <v>0.46879999999999999</v>
      </c>
      <c r="OR1198" t="s">
        <v>374</v>
      </c>
      <c r="OS1198">
        <v>31.8125</v>
      </c>
      <c r="OT1198" t="s">
        <v>374</v>
      </c>
      <c r="OU1198">
        <v>0.92969999999999997</v>
      </c>
      <c r="OV1198">
        <v>1.3086</v>
      </c>
      <c r="OW1198" t="s">
        <v>374</v>
      </c>
      <c r="OX1198">
        <v>16.062999999999999</v>
      </c>
      <c r="OY1198">
        <v>2.6879999999999997</v>
      </c>
      <c r="OZ1198">
        <v>25.791</v>
      </c>
      <c r="PA1198">
        <v>13.3119</v>
      </c>
      <c r="PB1198" t="s">
        <v>374</v>
      </c>
      <c r="PC1198">
        <v>24.5</v>
      </c>
      <c r="PD1198">
        <v>9.625</v>
      </c>
      <c r="PE1198">
        <v>11.343299999999999</v>
      </c>
      <c r="PF1198">
        <v>23.905000000000001</v>
      </c>
      <c r="PG1198">
        <v>8.7029999999999994</v>
      </c>
      <c r="PH1198" t="s">
        <v>374</v>
      </c>
      <c r="PI1198" t="s">
        <v>374</v>
      </c>
      <c r="PJ1198" t="s">
        <v>374</v>
      </c>
      <c r="PK1198" t="s">
        <v>374</v>
      </c>
      <c r="PL1198" t="s">
        <v>374</v>
      </c>
      <c r="PM1198">
        <v>20.312999999999999</v>
      </c>
      <c r="PN1198">
        <v>1.7082999999999999</v>
      </c>
      <c r="PO1198" t="s">
        <v>374</v>
      </c>
      <c r="PP1198" t="s">
        <v>374</v>
      </c>
      <c r="PQ1198">
        <v>5.4687999999999999</v>
      </c>
      <c r="PR1198">
        <v>21.375</v>
      </c>
      <c r="PS1198" t="s">
        <v>374</v>
      </c>
      <c r="PT1198" t="s">
        <v>374</v>
      </c>
      <c r="PU1198" t="s">
        <v>374</v>
      </c>
      <c r="PV1198">
        <v>10.1875</v>
      </c>
      <c r="PW1198">
        <v>17.937999999999999</v>
      </c>
      <c r="PX1198">
        <v>6.875</v>
      </c>
      <c r="PY1198">
        <v>4.4687999999999999</v>
      </c>
      <c r="PZ1198">
        <v>0.63280000000000003</v>
      </c>
      <c r="QA1198">
        <v>15.191000000000001</v>
      </c>
      <c r="QB1198" t="s">
        <v>374</v>
      </c>
      <c r="QC1198" t="s">
        <v>374</v>
      </c>
      <c r="QD1198">
        <v>3.4062999999999999</v>
      </c>
      <c r="QE1198">
        <v>20.875</v>
      </c>
      <c r="QF1198">
        <v>1.6797</v>
      </c>
      <c r="QG1198" t="s">
        <v>374</v>
      </c>
      <c r="QH1198" t="s">
        <v>374</v>
      </c>
      <c r="QI1198" t="s">
        <v>374</v>
      </c>
      <c r="QJ1198" t="s">
        <v>374</v>
      </c>
      <c r="QK1198">
        <v>12.9375</v>
      </c>
      <c r="QL1198" t="s">
        <v>374</v>
      </c>
      <c r="QM1198" t="s">
        <v>374</v>
      </c>
      <c r="QN1198" t="s">
        <v>374</v>
      </c>
      <c r="QO1198">
        <v>12.4908</v>
      </c>
      <c r="QP1198">
        <v>3.4687999999999999</v>
      </c>
      <c r="QQ1198" t="s">
        <v>374</v>
      </c>
      <c r="QR1198">
        <v>5.5469999999999997</v>
      </c>
      <c r="QS1198">
        <v>23.25</v>
      </c>
      <c r="QT1198">
        <v>9.9611000000000001</v>
      </c>
      <c r="QU1198" t="s">
        <v>374</v>
      </c>
      <c r="QV1198" t="s">
        <v>374</v>
      </c>
      <c r="QW1198">
        <v>4.2043999999999997</v>
      </c>
      <c r="QX1198">
        <v>7.7190000000000003</v>
      </c>
      <c r="QY1198" t="s">
        <v>374</v>
      </c>
      <c r="QZ1198">
        <v>3.6252</v>
      </c>
      <c r="RA1198">
        <v>5.9416000000000002</v>
      </c>
      <c r="RB1198" t="s">
        <v>374</v>
      </c>
      <c r="RC1198" t="s">
        <v>374</v>
      </c>
      <c r="RD1198">
        <v>15.333</v>
      </c>
      <c r="RE1198">
        <v>12.6896</v>
      </c>
      <c r="RF1198" t="s">
        <v>374</v>
      </c>
      <c r="RG1198" t="s">
        <v>374</v>
      </c>
      <c r="RH1198">
        <v>5.5</v>
      </c>
      <c r="RI1198">
        <v>13.6929</v>
      </c>
      <c r="RJ1198">
        <v>24.817599999999999</v>
      </c>
      <c r="RK1198" t="s">
        <v>374</v>
      </c>
      <c r="RL1198" t="s">
        <v>374</v>
      </c>
      <c r="RM1198" t="s">
        <v>374</v>
      </c>
      <c r="RN1198" t="s">
        <v>374</v>
      </c>
      <c r="RO1198">
        <v>12.625</v>
      </c>
      <c r="RP1198">
        <v>24.5</v>
      </c>
      <c r="RQ1198">
        <v>6.375</v>
      </c>
      <c r="RR1198">
        <v>51.125</v>
      </c>
      <c r="RS1198" t="s">
        <v>374</v>
      </c>
      <c r="RT1198">
        <v>12</v>
      </c>
      <c r="RU1198">
        <v>7.7460000000000004</v>
      </c>
      <c r="RV1198">
        <v>12.5</v>
      </c>
      <c r="RW1198" t="s">
        <v>374</v>
      </c>
      <c r="RX1198" t="s">
        <v>374</v>
      </c>
      <c r="RY1198" t="s">
        <v>374</v>
      </c>
      <c r="RZ1198">
        <v>16.984500000000001</v>
      </c>
      <c r="SA1198" t="s">
        <v>374</v>
      </c>
      <c r="SB1198" t="s">
        <v>374</v>
      </c>
      <c r="SC1198" t="s">
        <v>374</v>
      </c>
      <c r="SD1198">
        <v>2.8437999999999999</v>
      </c>
      <c r="SE1198">
        <v>14.5625</v>
      </c>
      <c r="SF1198">
        <v>5.5208000000000004</v>
      </c>
      <c r="SG1198">
        <v>44.623399999999997</v>
      </c>
      <c r="SH1198" t="s">
        <v>374</v>
      </c>
      <c r="SI1198" t="s">
        <v>374</v>
      </c>
      <c r="SJ1198" t="s">
        <v>374</v>
      </c>
      <c r="SK1198">
        <v>7.6111000000000004</v>
      </c>
      <c r="SL1198">
        <v>9.625</v>
      </c>
      <c r="SM1198" t="s">
        <v>374</v>
      </c>
      <c r="SN1198" t="s">
        <v>374</v>
      </c>
    </row>
    <row r="1199" spans="1:508" x14ac:dyDescent="0.3">
      <c r="A1199">
        <f t="shared" si="18"/>
        <v>267</v>
      </c>
      <c r="B1199" s="3">
        <v>34542</v>
      </c>
      <c r="C1199" t="s">
        <v>374</v>
      </c>
      <c r="D1199" t="s">
        <v>374</v>
      </c>
      <c r="E1199" t="s">
        <v>374</v>
      </c>
      <c r="F1199">
        <v>1.109</v>
      </c>
      <c r="G1199" t="s">
        <v>374</v>
      </c>
      <c r="H1199" t="s">
        <v>374</v>
      </c>
      <c r="I1199">
        <v>3.75</v>
      </c>
      <c r="J1199">
        <v>6.2655000000000003</v>
      </c>
      <c r="K1199" t="s">
        <v>374</v>
      </c>
      <c r="L1199">
        <v>3.7970000000000002</v>
      </c>
      <c r="M1199" t="s">
        <v>374</v>
      </c>
      <c r="N1199">
        <v>11.1114</v>
      </c>
      <c r="O1199" t="s">
        <v>374</v>
      </c>
      <c r="P1199" t="s">
        <v>374</v>
      </c>
      <c r="Q1199">
        <v>6.75</v>
      </c>
      <c r="R1199" t="s">
        <v>374</v>
      </c>
      <c r="S1199">
        <v>30</v>
      </c>
      <c r="T1199" t="s">
        <v>374</v>
      </c>
      <c r="U1199">
        <v>2.875</v>
      </c>
      <c r="V1199" t="s">
        <v>374</v>
      </c>
      <c r="W1199">
        <v>243.24639999999999</v>
      </c>
      <c r="X1199">
        <v>13.5633</v>
      </c>
      <c r="Y1199" t="s">
        <v>374</v>
      </c>
      <c r="Z1199">
        <v>7.8437999999999999</v>
      </c>
      <c r="AA1199" t="s">
        <v>374</v>
      </c>
      <c r="AB1199">
        <v>8.6875</v>
      </c>
      <c r="AC1199" t="s">
        <v>374</v>
      </c>
      <c r="AD1199">
        <v>4.0625</v>
      </c>
      <c r="AE1199">
        <v>12.75</v>
      </c>
      <c r="AF1199" t="s">
        <v>374</v>
      </c>
      <c r="AG1199" t="s">
        <v>374</v>
      </c>
      <c r="AH1199">
        <v>2.6484000000000001</v>
      </c>
      <c r="AI1199" t="s">
        <v>374</v>
      </c>
      <c r="AJ1199" t="s">
        <v>374</v>
      </c>
      <c r="AK1199" t="s">
        <v>374</v>
      </c>
      <c r="AL1199">
        <v>6.1719999999999997</v>
      </c>
      <c r="AM1199" t="s">
        <v>374</v>
      </c>
      <c r="AN1199" t="s">
        <v>374</v>
      </c>
      <c r="AO1199" t="s">
        <v>374</v>
      </c>
      <c r="AP1199" t="s">
        <v>374</v>
      </c>
      <c r="AQ1199" t="s">
        <v>374</v>
      </c>
      <c r="AR1199" t="s">
        <v>374</v>
      </c>
      <c r="AS1199">
        <v>14.833</v>
      </c>
      <c r="AT1199" t="s">
        <v>374</v>
      </c>
      <c r="AU1199">
        <v>10.7143</v>
      </c>
      <c r="AV1199">
        <v>21.2058</v>
      </c>
      <c r="AW1199" t="s">
        <v>374</v>
      </c>
      <c r="AX1199" t="s">
        <v>374</v>
      </c>
      <c r="AY1199" t="s">
        <v>374</v>
      </c>
      <c r="AZ1199" t="s">
        <v>374</v>
      </c>
      <c r="BA1199">
        <v>17.875</v>
      </c>
      <c r="BB1199">
        <v>0.42709999999999998</v>
      </c>
      <c r="BC1199">
        <v>19.824999999999999</v>
      </c>
      <c r="BD1199" t="s">
        <v>374</v>
      </c>
      <c r="BE1199">
        <v>15.875</v>
      </c>
      <c r="BF1199" t="s">
        <v>374</v>
      </c>
      <c r="BG1199">
        <v>7.6227999999999998</v>
      </c>
      <c r="BH1199">
        <v>23</v>
      </c>
      <c r="BI1199">
        <v>22.687999999999999</v>
      </c>
      <c r="BJ1199">
        <v>13.5</v>
      </c>
      <c r="BK1199">
        <v>6.1597999999999997</v>
      </c>
      <c r="BL1199">
        <v>2.4722</v>
      </c>
      <c r="BM1199">
        <v>10.406000000000001</v>
      </c>
      <c r="BN1199">
        <v>4.2222</v>
      </c>
      <c r="BO1199">
        <v>2.96</v>
      </c>
      <c r="BP1199">
        <v>0.441</v>
      </c>
      <c r="BQ1199">
        <v>8.0493000000000006</v>
      </c>
      <c r="BR1199" t="s">
        <v>374</v>
      </c>
      <c r="BS1199">
        <v>20.5</v>
      </c>
      <c r="BT1199" t="s">
        <v>374</v>
      </c>
      <c r="BU1199">
        <v>1.6562999999999999</v>
      </c>
      <c r="BV1199">
        <v>12.313599999999999</v>
      </c>
      <c r="BW1199" t="s">
        <v>374</v>
      </c>
      <c r="BX1199" t="s">
        <v>374</v>
      </c>
      <c r="BY1199">
        <v>3.4375</v>
      </c>
      <c r="BZ1199">
        <v>3.5937999999999999</v>
      </c>
      <c r="CA1199" t="s">
        <v>374</v>
      </c>
      <c r="CB1199">
        <v>51.348100000000002</v>
      </c>
      <c r="CC1199">
        <v>12.304500000000001</v>
      </c>
      <c r="CD1199" t="s">
        <v>374</v>
      </c>
      <c r="CE1199">
        <v>13.328099999999999</v>
      </c>
      <c r="CF1199">
        <v>7.9580000000000002</v>
      </c>
      <c r="CG1199" t="s">
        <v>374</v>
      </c>
      <c r="CH1199" t="s">
        <v>374</v>
      </c>
      <c r="CI1199" t="s">
        <v>374</v>
      </c>
      <c r="CJ1199">
        <v>11.8438</v>
      </c>
      <c r="CK1199" t="s">
        <v>374</v>
      </c>
      <c r="CL1199" t="s">
        <v>374</v>
      </c>
      <c r="CM1199" t="s">
        <v>374</v>
      </c>
      <c r="CN1199">
        <v>2.1875</v>
      </c>
      <c r="CO1199" t="s">
        <v>374</v>
      </c>
      <c r="CP1199" t="s">
        <v>374</v>
      </c>
      <c r="CQ1199">
        <v>1.8646</v>
      </c>
      <c r="CR1199" t="s">
        <v>374</v>
      </c>
      <c r="CS1199" t="s">
        <v>374</v>
      </c>
      <c r="CT1199">
        <v>8.0417000000000005</v>
      </c>
      <c r="CU1199">
        <v>14.260199999999999</v>
      </c>
      <c r="CV1199">
        <v>6.5156000000000001</v>
      </c>
      <c r="CW1199">
        <v>12.281000000000001</v>
      </c>
      <c r="CX1199">
        <v>19.416699999999999</v>
      </c>
      <c r="CY1199">
        <v>2.7082999999999999</v>
      </c>
      <c r="CZ1199" t="s">
        <v>374</v>
      </c>
      <c r="DA1199" t="s">
        <v>374</v>
      </c>
      <c r="DB1199">
        <v>10.218999999999999</v>
      </c>
      <c r="DC1199">
        <v>22</v>
      </c>
      <c r="DD1199" t="s">
        <v>374</v>
      </c>
      <c r="DE1199">
        <v>13.913600000000001</v>
      </c>
      <c r="DF1199" t="s">
        <v>374</v>
      </c>
      <c r="DG1199">
        <v>1.6457999999999999</v>
      </c>
      <c r="DH1199">
        <v>2.25</v>
      </c>
      <c r="DI1199">
        <v>12.5783</v>
      </c>
      <c r="DJ1199">
        <v>7.5629999999999997</v>
      </c>
      <c r="DK1199" t="s">
        <v>374</v>
      </c>
      <c r="DL1199">
        <v>17.7058</v>
      </c>
      <c r="DM1199" t="s">
        <v>374</v>
      </c>
      <c r="DN1199">
        <v>0.60419999999999996</v>
      </c>
      <c r="DO1199" t="s">
        <v>374</v>
      </c>
      <c r="DP1199">
        <v>1.0903</v>
      </c>
      <c r="DQ1199" t="s">
        <v>374</v>
      </c>
      <c r="DR1199">
        <v>10.458</v>
      </c>
      <c r="DS1199">
        <v>11.333299999999999</v>
      </c>
      <c r="DT1199" t="s">
        <v>374</v>
      </c>
      <c r="DU1199" t="s">
        <v>374</v>
      </c>
      <c r="DV1199" t="s">
        <v>374</v>
      </c>
      <c r="DW1199">
        <v>8.2174999999999994</v>
      </c>
      <c r="DX1199">
        <v>21.4375</v>
      </c>
      <c r="DY1199" t="s">
        <v>374</v>
      </c>
      <c r="DZ1199">
        <v>17.9375</v>
      </c>
      <c r="EA1199" t="s">
        <v>374</v>
      </c>
      <c r="EB1199">
        <v>32.072400000000002</v>
      </c>
      <c r="EC1199">
        <v>11.458299999999999</v>
      </c>
      <c r="ED1199" t="s">
        <v>374</v>
      </c>
      <c r="EE1199" t="s">
        <v>374</v>
      </c>
      <c r="EF1199" t="s">
        <v>374</v>
      </c>
      <c r="EG1199" t="s">
        <v>374</v>
      </c>
      <c r="EH1199">
        <v>2.0724</v>
      </c>
      <c r="EI1199">
        <v>13.855</v>
      </c>
      <c r="EJ1199" t="s">
        <v>374</v>
      </c>
      <c r="EK1199" t="s">
        <v>374</v>
      </c>
      <c r="EL1199" t="s">
        <v>374</v>
      </c>
      <c r="EM1199" t="s">
        <v>374</v>
      </c>
      <c r="EN1199" t="s">
        <v>374</v>
      </c>
      <c r="EO1199">
        <v>9.8345000000000002</v>
      </c>
      <c r="EP1199" t="s">
        <v>374</v>
      </c>
      <c r="EQ1199">
        <v>13.375</v>
      </c>
      <c r="ER1199" t="s">
        <v>374</v>
      </c>
      <c r="ES1199">
        <v>25.375</v>
      </c>
      <c r="ET1199">
        <v>32.639800000000001</v>
      </c>
      <c r="EU1199" t="s">
        <v>374</v>
      </c>
      <c r="EV1199" t="s">
        <v>374</v>
      </c>
      <c r="EW1199" t="s">
        <v>374</v>
      </c>
      <c r="EX1199">
        <v>3.5625</v>
      </c>
      <c r="EY1199" t="s">
        <v>374</v>
      </c>
      <c r="EZ1199">
        <v>5.2187999999999999</v>
      </c>
      <c r="FA1199">
        <v>28</v>
      </c>
      <c r="FB1199">
        <v>7.6779999999999999</v>
      </c>
      <c r="FC1199">
        <v>13.125</v>
      </c>
      <c r="FD1199" t="s">
        <v>374</v>
      </c>
      <c r="FE1199">
        <v>25.6875</v>
      </c>
      <c r="FF1199">
        <v>15.1875</v>
      </c>
      <c r="FG1199">
        <v>4.9375</v>
      </c>
      <c r="FH1199" t="s">
        <v>374</v>
      </c>
      <c r="FI1199">
        <v>16.1875</v>
      </c>
      <c r="FJ1199">
        <v>22.875</v>
      </c>
      <c r="FK1199">
        <v>18.25</v>
      </c>
      <c r="FL1199" t="s">
        <v>374</v>
      </c>
      <c r="FM1199">
        <v>11.497</v>
      </c>
      <c r="FN1199">
        <v>24.75</v>
      </c>
      <c r="FO1199">
        <v>28</v>
      </c>
      <c r="FP1199" t="s">
        <v>374</v>
      </c>
      <c r="FQ1199" t="s">
        <v>374</v>
      </c>
      <c r="FR1199">
        <v>1.0937999999999999</v>
      </c>
      <c r="FS1199" t="s">
        <v>374</v>
      </c>
      <c r="FT1199" t="s">
        <v>374</v>
      </c>
      <c r="FU1199">
        <v>19.2989</v>
      </c>
      <c r="FV1199" t="s">
        <v>374</v>
      </c>
      <c r="FW1199">
        <v>1.1133</v>
      </c>
      <c r="FX1199" t="s">
        <v>374</v>
      </c>
      <c r="FY1199" t="s">
        <v>374</v>
      </c>
      <c r="FZ1199" t="s">
        <v>374</v>
      </c>
      <c r="GA1199">
        <v>16.843800000000002</v>
      </c>
      <c r="GB1199" t="s">
        <v>374</v>
      </c>
      <c r="GC1199" t="s">
        <v>374</v>
      </c>
      <c r="GD1199" t="s">
        <v>374</v>
      </c>
      <c r="GE1199">
        <v>1.6295999999999999</v>
      </c>
      <c r="GF1199">
        <v>10.271599999999999</v>
      </c>
      <c r="GG1199">
        <v>1.6875</v>
      </c>
      <c r="GH1199" t="s">
        <v>374</v>
      </c>
      <c r="GI1199" t="s">
        <v>374</v>
      </c>
      <c r="GJ1199">
        <v>6.7902000000000005</v>
      </c>
      <c r="GK1199" t="s">
        <v>374</v>
      </c>
      <c r="GL1199" t="s">
        <v>374</v>
      </c>
      <c r="GM1199" t="s">
        <v>374</v>
      </c>
      <c r="GN1199">
        <v>25.375</v>
      </c>
      <c r="GO1199" t="s">
        <v>374</v>
      </c>
      <c r="GP1199" t="s">
        <v>374</v>
      </c>
      <c r="GQ1199" t="s">
        <v>374</v>
      </c>
      <c r="GR1199">
        <v>10.063000000000001</v>
      </c>
      <c r="GS1199">
        <v>7.8102</v>
      </c>
      <c r="GT1199">
        <v>0.28129999999999999</v>
      </c>
      <c r="GU1199">
        <v>10.3347</v>
      </c>
      <c r="GV1199">
        <v>7.4574999999999996</v>
      </c>
      <c r="GW1199">
        <v>8.75</v>
      </c>
      <c r="GX1199" t="s">
        <v>374</v>
      </c>
      <c r="GY1199" t="s">
        <v>374</v>
      </c>
      <c r="GZ1199" t="s">
        <v>374</v>
      </c>
      <c r="HA1199">
        <v>23.333300000000001</v>
      </c>
      <c r="HB1199" t="s">
        <v>374</v>
      </c>
      <c r="HC1199">
        <v>5.7407000000000004</v>
      </c>
      <c r="HD1199" t="s">
        <v>374</v>
      </c>
      <c r="HE1199" t="s">
        <v>374</v>
      </c>
      <c r="HF1199">
        <v>33</v>
      </c>
      <c r="HG1199">
        <v>8.1006</v>
      </c>
      <c r="HH1199" t="s">
        <v>374</v>
      </c>
      <c r="HI1199">
        <v>11.886200000000001</v>
      </c>
      <c r="HJ1199" t="s">
        <v>374</v>
      </c>
      <c r="HK1199" t="s">
        <v>374</v>
      </c>
      <c r="HL1199">
        <v>8.9719999999999995</v>
      </c>
      <c r="HM1199">
        <v>17.291699999999999</v>
      </c>
      <c r="HN1199" t="s">
        <v>374</v>
      </c>
      <c r="HO1199" t="s">
        <v>374</v>
      </c>
      <c r="HP1199" t="s">
        <v>374</v>
      </c>
      <c r="HQ1199" t="s">
        <v>374</v>
      </c>
      <c r="HR1199">
        <v>6.1406000000000001</v>
      </c>
      <c r="HS1199">
        <v>1.4062999999999999</v>
      </c>
      <c r="HT1199">
        <v>17.731000000000002</v>
      </c>
      <c r="HU1199">
        <v>5.0107999999999997</v>
      </c>
      <c r="HV1199" t="s">
        <v>374</v>
      </c>
      <c r="HW1199">
        <v>3.3492999999999999</v>
      </c>
      <c r="HX1199">
        <v>9.625</v>
      </c>
      <c r="HY1199">
        <v>2.8125</v>
      </c>
      <c r="HZ1199" t="s">
        <v>374</v>
      </c>
      <c r="IA1199">
        <v>8.4367999999999999</v>
      </c>
      <c r="IB1199">
        <v>10.5</v>
      </c>
      <c r="IC1199">
        <v>18.75</v>
      </c>
      <c r="ID1199">
        <v>15.625</v>
      </c>
      <c r="IE1199" t="s">
        <v>374</v>
      </c>
      <c r="IF1199">
        <v>3.7812999999999999</v>
      </c>
      <c r="IG1199">
        <v>7.7283999999999997</v>
      </c>
      <c r="IH1199">
        <v>42.5</v>
      </c>
      <c r="II1199" t="s">
        <v>374</v>
      </c>
      <c r="IJ1199">
        <v>2.5</v>
      </c>
      <c r="IK1199" t="s">
        <v>374</v>
      </c>
      <c r="IL1199">
        <v>3.5507999999999997</v>
      </c>
      <c r="IM1199">
        <v>2.9689999999999999</v>
      </c>
      <c r="IN1199">
        <v>34.997700000000002</v>
      </c>
      <c r="IO1199">
        <v>10.333299999999999</v>
      </c>
      <c r="IP1199" t="s">
        <v>374</v>
      </c>
      <c r="IQ1199" t="s">
        <v>374</v>
      </c>
      <c r="IR1199">
        <v>9.4451999999999998</v>
      </c>
      <c r="IS1199" t="s">
        <v>374</v>
      </c>
      <c r="IT1199" t="s">
        <v>374</v>
      </c>
      <c r="IU1199" t="s">
        <v>374</v>
      </c>
      <c r="IV1199">
        <v>9.7187999999999999</v>
      </c>
      <c r="IW1199" t="s">
        <v>374</v>
      </c>
      <c r="IX1199">
        <v>5.1562999999999999</v>
      </c>
      <c r="IY1199">
        <v>4.5</v>
      </c>
      <c r="IZ1199">
        <v>3.9495</v>
      </c>
      <c r="JA1199">
        <v>1.4792000000000001</v>
      </c>
      <c r="JB1199">
        <v>11.8438</v>
      </c>
      <c r="JC1199" t="s">
        <v>374</v>
      </c>
      <c r="JD1199">
        <v>12.5</v>
      </c>
      <c r="JE1199" t="s">
        <v>374</v>
      </c>
      <c r="JF1199">
        <v>25.9375</v>
      </c>
      <c r="JG1199">
        <v>15.8125</v>
      </c>
      <c r="JH1199" t="s">
        <v>374</v>
      </c>
      <c r="JI1199" t="s">
        <v>374</v>
      </c>
      <c r="JJ1199">
        <v>8.1388999999999996</v>
      </c>
      <c r="JK1199">
        <v>9.5625</v>
      </c>
      <c r="JL1199">
        <v>26.855699999999999</v>
      </c>
      <c r="JM1199" t="s">
        <v>374</v>
      </c>
      <c r="JN1199" t="s">
        <v>374</v>
      </c>
      <c r="JO1199">
        <v>10.8438</v>
      </c>
      <c r="JP1199">
        <v>3.1562999999999999</v>
      </c>
      <c r="JQ1199">
        <v>5.3281000000000001</v>
      </c>
      <c r="JR1199">
        <v>0.79120000000000001</v>
      </c>
      <c r="JS1199">
        <v>7.3333000000000004</v>
      </c>
      <c r="JT1199">
        <v>8.9221000000000004</v>
      </c>
      <c r="JU1199" t="s">
        <v>374</v>
      </c>
      <c r="JV1199">
        <v>9.375</v>
      </c>
      <c r="JW1199">
        <v>3.5015999999999998</v>
      </c>
      <c r="JX1199" t="s">
        <v>374</v>
      </c>
      <c r="JY1199">
        <v>8.7390000000000008</v>
      </c>
      <c r="JZ1199">
        <v>10.8125</v>
      </c>
      <c r="KA1199" t="s">
        <v>374</v>
      </c>
      <c r="KB1199">
        <v>11.9688</v>
      </c>
      <c r="KC1199" t="s">
        <v>374</v>
      </c>
      <c r="KD1199">
        <v>19.3125</v>
      </c>
      <c r="KE1199" t="s">
        <v>374</v>
      </c>
      <c r="KF1199">
        <v>4.3437999999999999</v>
      </c>
      <c r="KG1199">
        <v>8.8332999999999995</v>
      </c>
      <c r="KH1199">
        <v>5.3333000000000004</v>
      </c>
      <c r="KI1199" t="s">
        <v>374</v>
      </c>
      <c r="KJ1199" t="s">
        <v>374</v>
      </c>
      <c r="KK1199" t="s">
        <v>374</v>
      </c>
      <c r="KL1199" t="s">
        <v>374</v>
      </c>
      <c r="KM1199">
        <v>10</v>
      </c>
      <c r="KN1199" t="s">
        <v>374</v>
      </c>
      <c r="KO1199">
        <v>25.25</v>
      </c>
      <c r="KP1199" t="s">
        <v>374</v>
      </c>
      <c r="KQ1199">
        <v>10.876300000000001</v>
      </c>
      <c r="KR1199">
        <v>13.375</v>
      </c>
      <c r="KS1199">
        <v>4.3128000000000002</v>
      </c>
      <c r="KT1199" t="s">
        <v>374</v>
      </c>
      <c r="KU1199" t="s">
        <v>374</v>
      </c>
      <c r="KV1199" t="s">
        <v>374</v>
      </c>
      <c r="KW1199">
        <v>5.3047000000000004</v>
      </c>
      <c r="KX1199" t="s">
        <v>374</v>
      </c>
      <c r="KY1199">
        <v>6.5</v>
      </c>
      <c r="KZ1199" t="s">
        <v>374</v>
      </c>
      <c r="LA1199" t="s">
        <v>374</v>
      </c>
      <c r="LB1199" t="s">
        <v>374</v>
      </c>
      <c r="LC1199">
        <v>21.5</v>
      </c>
      <c r="LD1199">
        <v>14.145799999999999</v>
      </c>
      <c r="LE1199">
        <v>24.719000000000001</v>
      </c>
      <c r="LF1199">
        <v>6.4000000000000001E-2</v>
      </c>
      <c r="LG1199">
        <v>4.2338000000000005</v>
      </c>
      <c r="LH1199" t="s">
        <v>374</v>
      </c>
      <c r="LI1199" t="s">
        <v>374</v>
      </c>
      <c r="LJ1199">
        <v>14.019399999999999</v>
      </c>
      <c r="LK1199">
        <v>5.2737999999999996</v>
      </c>
      <c r="LL1199">
        <v>8.2233000000000001</v>
      </c>
      <c r="LM1199" t="s">
        <v>374</v>
      </c>
      <c r="LN1199">
        <v>3.0937999999999999</v>
      </c>
      <c r="LO1199">
        <v>62.315300000000001</v>
      </c>
      <c r="LP1199" t="s">
        <v>374</v>
      </c>
      <c r="LQ1199" t="s">
        <v>374</v>
      </c>
      <c r="LR1199" t="s">
        <v>374</v>
      </c>
      <c r="LS1199">
        <v>3.0781000000000001</v>
      </c>
      <c r="LT1199" t="s">
        <v>374</v>
      </c>
      <c r="LU1199" t="s">
        <v>374</v>
      </c>
      <c r="LV1199" t="s">
        <v>374</v>
      </c>
      <c r="LW1199" t="s">
        <v>374</v>
      </c>
      <c r="LX1199">
        <v>15.3125</v>
      </c>
      <c r="LY1199">
        <v>40.375</v>
      </c>
      <c r="LZ1199" t="s">
        <v>374</v>
      </c>
      <c r="MA1199">
        <v>5.6978999999999997</v>
      </c>
      <c r="MB1199">
        <v>1.9687999999999999</v>
      </c>
      <c r="MC1199">
        <v>1.4843999999999999</v>
      </c>
      <c r="MD1199" t="s">
        <v>374</v>
      </c>
      <c r="ME1199">
        <v>18.597000000000001</v>
      </c>
      <c r="MF1199" t="s">
        <v>374</v>
      </c>
      <c r="MG1199" t="s">
        <v>374</v>
      </c>
      <c r="MH1199" t="s">
        <v>374</v>
      </c>
      <c r="MI1199">
        <v>21.333300000000001</v>
      </c>
      <c r="MJ1199" t="s">
        <v>374</v>
      </c>
      <c r="MK1199">
        <v>9.3905999999999992</v>
      </c>
      <c r="ML1199">
        <v>17.4375</v>
      </c>
      <c r="MM1199" t="s">
        <v>374</v>
      </c>
      <c r="MN1199" t="s">
        <v>374</v>
      </c>
      <c r="MO1199" t="s">
        <v>374</v>
      </c>
      <c r="MP1199" t="s">
        <v>374</v>
      </c>
      <c r="MQ1199" t="s">
        <v>374</v>
      </c>
      <c r="MR1199" t="s">
        <v>374</v>
      </c>
      <c r="MS1199">
        <v>2.6008</v>
      </c>
      <c r="MT1199">
        <v>3.8848000000000003</v>
      </c>
      <c r="MU1199">
        <v>6.2968999999999999</v>
      </c>
      <c r="MV1199" t="s">
        <v>374</v>
      </c>
      <c r="MW1199">
        <v>3.3439999999999999</v>
      </c>
      <c r="MX1199">
        <v>9.5325000000000006</v>
      </c>
      <c r="MY1199" t="s">
        <v>374</v>
      </c>
      <c r="MZ1199">
        <v>2.8971</v>
      </c>
      <c r="NA1199">
        <v>1.8519000000000001</v>
      </c>
      <c r="NB1199">
        <v>5.0864000000000003</v>
      </c>
      <c r="NC1199">
        <v>12.8589</v>
      </c>
      <c r="ND1199">
        <v>13.5</v>
      </c>
      <c r="NE1199" t="s">
        <v>374</v>
      </c>
      <c r="NF1199">
        <v>5.125</v>
      </c>
      <c r="NG1199" t="s">
        <v>374</v>
      </c>
      <c r="NH1199">
        <v>13.5313</v>
      </c>
      <c r="NI1199">
        <v>3.1457999999999999</v>
      </c>
      <c r="NJ1199">
        <v>12.4444</v>
      </c>
      <c r="NK1199">
        <v>2.7968999999999999</v>
      </c>
      <c r="NL1199" t="s">
        <v>374</v>
      </c>
      <c r="NM1199">
        <v>7.6875</v>
      </c>
      <c r="NN1199" t="s">
        <v>374</v>
      </c>
      <c r="NO1199" t="s">
        <v>374</v>
      </c>
      <c r="NP1199">
        <v>28</v>
      </c>
      <c r="NQ1199" t="s">
        <v>374</v>
      </c>
      <c r="NR1199">
        <v>17.625</v>
      </c>
      <c r="NS1199">
        <v>19</v>
      </c>
      <c r="NT1199">
        <v>9.4534000000000002</v>
      </c>
      <c r="NU1199" t="s">
        <v>374</v>
      </c>
      <c r="NV1199" t="s">
        <v>374</v>
      </c>
      <c r="NW1199" t="s">
        <v>374</v>
      </c>
      <c r="NX1199" t="s">
        <v>374</v>
      </c>
      <c r="NY1199">
        <v>20</v>
      </c>
      <c r="NZ1199" t="s">
        <v>374</v>
      </c>
      <c r="OA1199" t="s">
        <v>374</v>
      </c>
      <c r="OB1199" t="s">
        <v>374</v>
      </c>
      <c r="OC1199">
        <v>1.1309</v>
      </c>
      <c r="OD1199" t="s">
        <v>374</v>
      </c>
      <c r="OE1199">
        <v>14.4375</v>
      </c>
      <c r="OF1199" t="s">
        <v>374</v>
      </c>
      <c r="OG1199" t="s">
        <v>374</v>
      </c>
      <c r="OH1199">
        <v>4.25</v>
      </c>
      <c r="OI1199" t="s">
        <v>374</v>
      </c>
      <c r="OJ1199">
        <v>3.5417000000000001</v>
      </c>
      <c r="OK1199">
        <v>2.5926</v>
      </c>
      <c r="OL1199" t="s">
        <v>374</v>
      </c>
      <c r="OM1199" t="s">
        <v>374</v>
      </c>
      <c r="ON1199" t="s">
        <v>374</v>
      </c>
      <c r="OO1199">
        <v>2.1070000000000002</v>
      </c>
      <c r="OP1199" t="s">
        <v>374</v>
      </c>
      <c r="OQ1199">
        <v>0.46879999999999999</v>
      </c>
      <c r="OR1199" t="s">
        <v>374</v>
      </c>
      <c r="OS1199">
        <v>32.375</v>
      </c>
      <c r="OT1199" t="s">
        <v>374</v>
      </c>
      <c r="OU1199">
        <v>0.92969999999999997</v>
      </c>
      <c r="OV1199">
        <v>1.2963</v>
      </c>
      <c r="OW1199" t="s">
        <v>374</v>
      </c>
      <c r="OX1199">
        <v>16.312999999999999</v>
      </c>
      <c r="OY1199">
        <v>2.8129999999999997</v>
      </c>
      <c r="OZ1199">
        <v>26.055</v>
      </c>
      <c r="PA1199">
        <v>13.200100000000001</v>
      </c>
      <c r="PB1199" t="s">
        <v>374</v>
      </c>
      <c r="PC1199">
        <v>24.5</v>
      </c>
      <c r="PD1199">
        <v>9.5625</v>
      </c>
      <c r="PE1199">
        <v>11.4955</v>
      </c>
      <c r="PF1199">
        <v>23.68</v>
      </c>
      <c r="PG1199">
        <v>8.6880000000000006</v>
      </c>
      <c r="PH1199" t="s">
        <v>374</v>
      </c>
      <c r="PI1199" t="s">
        <v>374</v>
      </c>
      <c r="PJ1199" t="s">
        <v>374</v>
      </c>
      <c r="PK1199" t="s">
        <v>374</v>
      </c>
      <c r="PL1199" t="s">
        <v>374</v>
      </c>
      <c r="PM1199">
        <v>20.437999999999999</v>
      </c>
      <c r="PN1199">
        <v>1.7082999999999999</v>
      </c>
      <c r="PO1199" t="s">
        <v>374</v>
      </c>
      <c r="PP1199" t="s">
        <v>374</v>
      </c>
      <c r="PQ1199">
        <v>5.5625</v>
      </c>
      <c r="PR1199">
        <v>21.125</v>
      </c>
      <c r="PS1199" t="s">
        <v>374</v>
      </c>
      <c r="PT1199" t="s">
        <v>374</v>
      </c>
      <c r="PU1199" t="s">
        <v>374</v>
      </c>
      <c r="PV1199">
        <v>10.25</v>
      </c>
      <c r="PW1199">
        <v>17.937999999999999</v>
      </c>
      <c r="PX1199">
        <v>6.8125</v>
      </c>
      <c r="PY1199">
        <v>4.5312999999999999</v>
      </c>
      <c r="PZ1199">
        <v>0.63280000000000003</v>
      </c>
      <c r="QA1199">
        <v>15.143000000000001</v>
      </c>
      <c r="QB1199" t="s">
        <v>374</v>
      </c>
      <c r="QC1199" t="s">
        <v>374</v>
      </c>
      <c r="QD1199">
        <v>3.4375</v>
      </c>
      <c r="QE1199">
        <v>21.125</v>
      </c>
      <c r="QF1199">
        <v>1.6875</v>
      </c>
      <c r="QG1199" t="s">
        <v>374</v>
      </c>
      <c r="QH1199" t="s">
        <v>374</v>
      </c>
      <c r="QI1199" t="s">
        <v>374</v>
      </c>
      <c r="QJ1199" t="s">
        <v>374</v>
      </c>
      <c r="QK1199">
        <v>13.0625</v>
      </c>
      <c r="QL1199" t="s">
        <v>374</v>
      </c>
      <c r="QM1199" t="s">
        <v>374</v>
      </c>
      <c r="QN1199" t="s">
        <v>374</v>
      </c>
      <c r="QO1199">
        <v>12.606400000000001</v>
      </c>
      <c r="QP1199">
        <v>3.4687999999999999</v>
      </c>
      <c r="QQ1199" t="s">
        <v>374</v>
      </c>
      <c r="QR1199">
        <v>5.516</v>
      </c>
      <c r="QS1199">
        <v>23</v>
      </c>
      <c r="QT1199">
        <v>9.8558000000000003</v>
      </c>
      <c r="QU1199" t="s">
        <v>374</v>
      </c>
      <c r="QV1199" t="s">
        <v>374</v>
      </c>
      <c r="QW1199">
        <v>4.2317999999999998</v>
      </c>
      <c r="QX1199">
        <v>7.734</v>
      </c>
      <c r="QY1199" t="s">
        <v>374</v>
      </c>
      <c r="QZ1199">
        <v>3.5621</v>
      </c>
      <c r="RA1199">
        <v>5.9416000000000002</v>
      </c>
      <c r="RB1199" t="s">
        <v>374</v>
      </c>
      <c r="RC1199" t="s">
        <v>374</v>
      </c>
      <c r="RD1199">
        <v>15.333</v>
      </c>
      <c r="RE1199">
        <v>12.6896</v>
      </c>
      <c r="RF1199" t="s">
        <v>374</v>
      </c>
      <c r="RG1199" t="s">
        <v>374</v>
      </c>
      <c r="RH1199">
        <v>5.5</v>
      </c>
      <c r="RI1199">
        <v>13.5596</v>
      </c>
      <c r="RJ1199">
        <v>24.6495</v>
      </c>
      <c r="RK1199" t="s">
        <v>374</v>
      </c>
      <c r="RL1199" t="s">
        <v>374</v>
      </c>
      <c r="RM1199" t="s">
        <v>374</v>
      </c>
      <c r="RN1199" t="s">
        <v>374</v>
      </c>
      <c r="RO1199">
        <v>12.5625</v>
      </c>
      <c r="RP1199">
        <v>24.5</v>
      </c>
      <c r="RQ1199">
        <v>6.4375</v>
      </c>
      <c r="RR1199">
        <v>50.5</v>
      </c>
      <c r="RS1199" t="s">
        <v>374</v>
      </c>
      <c r="RT1199">
        <v>12</v>
      </c>
      <c r="RU1199">
        <v>7.8085000000000004</v>
      </c>
      <c r="RV1199">
        <v>12.4375</v>
      </c>
      <c r="RW1199" t="s">
        <v>374</v>
      </c>
      <c r="RX1199" t="s">
        <v>374</v>
      </c>
      <c r="RY1199" t="s">
        <v>374</v>
      </c>
      <c r="RZ1199">
        <v>16.779800000000002</v>
      </c>
      <c r="SA1199" t="s">
        <v>374</v>
      </c>
      <c r="SB1199" t="s">
        <v>374</v>
      </c>
      <c r="SC1199" t="s">
        <v>374</v>
      </c>
      <c r="SD1199">
        <v>2.9271000000000003</v>
      </c>
      <c r="SE1199">
        <v>14.6563</v>
      </c>
      <c r="SF1199">
        <v>5.5</v>
      </c>
      <c r="SG1199">
        <v>45.007599999999996</v>
      </c>
      <c r="SH1199" t="s">
        <v>374</v>
      </c>
      <c r="SI1199" t="s">
        <v>374</v>
      </c>
      <c r="SJ1199" t="s">
        <v>374</v>
      </c>
      <c r="SK1199">
        <v>7.6388999999999996</v>
      </c>
      <c r="SL1199">
        <v>9.625</v>
      </c>
      <c r="SM1199" t="s">
        <v>374</v>
      </c>
      <c r="SN1199" t="s">
        <v>374</v>
      </c>
    </row>
    <row r="1200" spans="1:508" x14ac:dyDescent="0.3">
      <c r="A1200">
        <f t="shared" si="18"/>
        <v>267</v>
      </c>
      <c r="B1200" s="3">
        <v>34543</v>
      </c>
      <c r="C1200" t="s">
        <v>374</v>
      </c>
      <c r="D1200" t="s">
        <v>374</v>
      </c>
      <c r="E1200" t="s">
        <v>374</v>
      </c>
      <c r="F1200">
        <v>1.1379999999999999</v>
      </c>
      <c r="G1200" t="s">
        <v>374</v>
      </c>
      <c r="H1200" t="s">
        <v>374</v>
      </c>
      <c r="I1200">
        <v>3.5629999999999997</v>
      </c>
      <c r="J1200">
        <v>6.2655000000000003</v>
      </c>
      <c r="K1200" t="s">
        <v>374</v>
      </c>
      <c r="L1200">
        <v>3.7810000000000001</v>
      </c>
      <c r="M1200" t="s">
        <v>374</v>
      </c>
      <c r="N1200">
        <v>11.055</v>
      </c>
      <c r="O1200" t="s">
        <v>374</v>
      </c>
      <c r="P1200" t="s">
        <v>374</v>
      </c>
      <c r="Q1200">
        <v>6.5781000000000001</v>
      </c>
      <c r="R1200" t="s">
        <v>374</v>
      </c>
      <c r="S1200">
        <v>30</v>
      </c>
      <c r="T1200" t="s">
        <v>374</v>
      </c>
      <c r="U1200">
        <v>2.8542000000000001</v>
      </c>
      <c r="V1200" t="s">
        <v>374</v>
      </c>
      <c r="W1200">
        <v>245.8939</v>
      </c>
      <c r="X1200">
        <v>13.5633</v>
      </c>
      <c r="Y1200" t="s">
        <v>374</v>
      </c>
      <c r="Z1200">
        <v>7.9375</v>
      </c>
      <c r="AA1200" t="s">
        <v>374</v>
      </c>
      <c r="AB1200">
        <v>8.625</v>
      </c>
      <c r="AC1200" t="s">
        <v>374</v>
      </c>
      <c r="AD1200">
        <v>4.0625</v>
      </c>
      <c r="AE1200">
        <v>12.4375</v>
      </c>
      <c r="AF1200" t="s">
        <v>374</v>
      </c>
      <c r="AG1200" t="s">
        <v>374</v>
      </c>
      <c r="AH1200">
        <v>2.6875</v>
      </c>
      <c r="AI1200" t="s">
        <v>374</v>
      </c>
      <c r="AJ1200" t="s">
        <v>374</v>
      </c>
      <c r="AK1200" t="s">
        <v>374</v>
      </c>
      <c r="AL1200">
        <v>6.141</v>
      </c>
      <c r="AM1200" t="s">
        <v>374</v>
      </c>
      <c r="AN1200" t="s">
        <v>374</v>
      </c>
      <c r="AO1200" t="s">
        <v>374</v>
      </c>
      <c r="AP1200" t="s">
        <v>374</v>
      </c>
      <c r="AQ1200" t="s">
        <v>374</v>
      </c>
      <c r="AR1200" t="s">
        <v>374</v>
      </c>
      <c r="AS1200">
        <v>14.833</v>
      </c>
      <c r="AT1200" t="s">
        <v>374</v>
      </c>
      <c r="AU1200">
        <v>10.8225</v>
      </c>
      <c r="AV1200">
        <v>21.552499999999998</v>
      </c>
      <c r="AW1200" t="s">
        <v>374</v>
      </c>
      <c r="AX1200" t="s">
        <v>374</v>
      </c>
      <c r="AY1200" t="s">
        <v>374</v>
      </c>
      <c r="AZ1200" t="s">
        <v>374</v>
      </c>
      <c r="BA1200">
        <v>17.875</v>
      </c>
      <c r="BB1200">
        <v>0.36459999999999998</v>
      </c>
      <c r="BC1200">
        <v>19.824999999999999</v>
      </c>
      <c r="BD1200" t="s">
        <v>374</v>
      </c>
      <c r="BE1200">
        <v>15.9375</v>
      </c>
      <c r="BF1200" t="s">
        <v>374</v>
      </c>
      <c r="BG1200">
        <v>7.6593</v>
      </c>
      <c r="BH1200">
        <v>22.625</v>
      </c>
      <c r="BI1200">
        <v>22.5</v>
      </c>
      <c r="BJ1200">
        <v>13.75</v>
      </c>
      <c r="BK1200">
        <v>6.19</v>
      </c>
      <c r="BL1200">
        <v>2.5556000000000001</v>
      </c>
      <c r="BM1200">
        <v>10.531000000000001</v>
      </c>
      <c r="BN1200">
        <v>4.0972</v>
      </c>
      <c r="BO1200">
        <v>2.9733000000000001</v>
      </c>
      <c r="BP1200">
        <v>0.36499999999999999</v>
      </c>
      <c r="BQ1200">
        <v>8.2812000000000001</v>
      </c>
      <c r="BR1200" t="s">
        <v>374</v>
      </c>
      <c r="BS1200">
        <v>21</v>
      </c>
      <c r="BT1200" t="s">
        <v>374</v>
      </c>
      <c r="BU1200">
        <v>1.6562999999999999</v>
      </c>
      <c r="BV1200">
        <v>12.462300000000001</v>
      </c>
      <c r="BW1200" t="s">
        <v>374</v>
      </c>
      <c r="BX1200" t="s">
        <v>374</v>
      </c>
      <c r="BY1200">
        <v>3.4062999999999999</v>
      </c>
      <c r="BZ1200">
        <v>3.625</v>
      </c>
      <c r="CA1200" t="s">
        <v>374</v>
      </c>
      <c r="CB1200">
        <v>50.768999999999998</v>
      </c>
      <c r="CC1200">
        <v>12.3531</v>
      </c>
      <c r="CD1200" t="s">
        <v>374</v>
      </c>
      <c r="CE1200">
        <v>13.4063</v>
      </c>
      <c r="CF1200">
        <v>7.9580000000000002</v>
      </c>
      <c r="CG1200" t="s">
        <v>374</v>
      </c>
      <c r="CH1200" t="s">
        <v>374</v>
      </c>
      <c r="CI1200" t="s">
        <v>374</v>
      </c>
      <c r="CJ1200">
        <v>11.7813</v>
      </c>
      <c r="CK1200" t="s">
        <v>374</v>
      </c>
      <c r="CL1200" t="s">
        <v>374</v>
      </c>
      <c r="CM1200" t="s">
        <v>374</v>
      </c>
      <c r="CN1200">
        <v>2.2187999999999999</v>
      </c>
      <c r="CO1200" t="s">
        <v>374</v>
      </c>
      <c r="CP1200" t="s">
        <v>374</v>
      </c>
      <c r="CQ1200">
        <v>1.9062999999999999</v>
      </c>
      <c r="CR1200" t="s">
        <v>374</v>
      </c>
      <c r="CS1200" t="s">
        <v>374</v>
      </c>
      <c r="CT1200">
        <v>8.0277999999999992</v>
      </c>
      <c r="CU1200">
        <v>14.260199999999999</v>
      </c>
      <c r="CV1200">
        <v>6.625</v>
      </c>
      <c r="CW1200">
        <v>12.438000000000001</v>
      </c>
      <c r="CX1200">
        <v>19.666699999999999</v>
      </c>
      <c r="CY1200">
        <v>2.6875</v>
      </c>
      <c r="CZ1200" t="s">
        <v>374</v>
      </c>
      <c r="DA1200" t="s">
        <v>374</v>
      </c>
      <c r="DB1200">
        <v>10.031000000000001</v>
      </c>
      <c r="DC1200">
        <v>22</v>
      </c>
      <c r="DD1200" t="s">
        <v>374</v>
      </c>
      <c r="DE1200">
        <v>13.964399999999999</v>
      </c>
      <c r="DF1200" t="s">
        <v>374</v>
      </c>
      <c r="DG1200">
        <v>1.625</v>
      </c>
      <c r="DH1200">
        <v>2.4375</v>
      </c>
      <c r="DI1200">
        <v>12.4353</v>
      </c>
      <c r="DJ1200">
        <v>7.75</v>
      </c>
      <c r="DK1200" t="s">
        <v>374</v>
      </c>
      <c r="DL1200">
        <v>17.765599999999999</v>
      </c>
      <c r="DM1200" t="s">
        <v>374</v>
      </c>
      <c r="DN1200">
        <v>0.60419999999999996</v>
      </c>
      <c r="DO1200" t="s">
        <v>374</v>
      </c>
      <c r="DP1200">
        <v>1.1042000000000001</v>
      </c>
      <c r="DQ1200" t="s">
        <v>374</v>
      </c>
      <c r="DR1200">
        <v>10.333</v>
      </c>
      <c r="DS1200">
        <v>11.5</v>
      </c>
      <c r="DT1200" t="s">
        <v>374</v>
      </c>
      <c r="DU1200" t="s">
        <v>374</v>
      </c>
      <c r="DV1200" t="s">
        <v>374</v>
      </c>
      <c r="DW1200">
        <v>8.1364000000000001</v>
      </c>
      <c r="DX1200">
        <v>21.75</v>
      </c>
      <c r="DY1200" t="s">
        <v>374</v>
      </c>
      <c r="DZ1200">
        <v>17.9375</v>
      </c>
      <c r="EA1200" t="s">
        <v>374</v>
      </c>
      <c r="EB1200">
        <v>32.3095</v>
      </c>
      <c r="EC1200">
        <v>11.5625</v>
      </c>
      <c r="ED1200" t="s">
        <v>374</v>
      </c>
      <c r="EE1200" t="s">
        <v>374</v>
      </c>
      <c r="EF1200" t="s">
        <v>374</v>
      </c>
      <c r="EG1200" t="s">
        <v>374</v>
      </c>
      <c r="EH1200">
        <v>2.0665</v>
      </c>
      <c r="EI1200">
        <v>13.855</v>
      </c>
      <c r="EJ1200" t="s">
        <v>374</v>
      </c>
      <c r="EK1200" t="s">
        <v>374</v>
      </c>
      <c r="EL1200" t="s">
        <v>374</v>
      </c>
      <c r="EM1200" t="s">
        <v>374</v>
      </c>
      <c r="EN1200" t="s">
        <v>374</v>
      </c>
      <c r="EO1200">
        <v>9.8345000000000002</v>
      </c>
      <c r="EP1200" t="s">
        <v>374</v>
      </c>
      <c r="EQ1200">
        <v>13.5</v>
      </c>
      <c r="ER1200" t="s">
        <v>374</v>
      </c>
      <c r="ES1200">
        <v>26.125</v>
      </c>
      <c r="ET1200">
        <v>32.967300000000002</v>
      </c>
      <c r="EU1200" t="s">
        <v>374</v>
      </c>
      <c r="EV1200" t="s">
        <v>374</v>
      </c>
      <c r="EW1200" t="s">
        <v>374</v>
      </c>
      <c r="EX1200">
        <v>3.4375</v>
      </c>
      <c r="EY1200" t="s">
        <v>374</v>
      </c>
      <c r="EZ1200">
        <v>5.3437999999999999</v>
      </c>
      <c r="FA1200">
        <v>28</v>
      </c>
      <c r="FB1200">
        <v>7.7439999999999998</v>
      </c>
      <c r="FC1200">
        <v>13.125</v>
      </c>
      <c r="FD1200" t="s">
        <v>374</v>
      </c>
      <c r="FE1200">
        <v>25.875</v>
      </c>
      <c r="FF1200">
        <v>15.2813</v>
      </c>
      <c r="FG1200">
        <v>5</v>
      </c>
      <c r="FH1200" t="s">
        <v>374</v>
      </c>
      <c r="FI1200">
        <v>16.125</v>
      </c>
      <c r="FJ1200">
        <v>23</v>
      </c>
      <c r="FK1200">
        <v>17.88</v>
      </c>
      <c r="FL1200" t="s">
        <v>374</v>
      </c>
      <c r="FM1200">
        <v>11.3886</v>
      </c>
      <c r="FN1200">
        <v>25</v>
      </c>
      <c r="FO1200">
        <v>27.875</v>
      </c>
      <c r="FP1200" t="s">
        <v>374</v>
      </c>
      <c r="FQ1200" t="s">
        <v>374</v>
      </c>
      <c r="FR1200">
        <v>1.1093999999999999</v>
      </c>
      <c r="FS1200" t="s">
        <v>374</v>
      </c>
      <c r="FT1200" t="s">
        <v>374</v>
      </c>
      <c r="FU1200">
        <v>19.7774</v>
      </c>
      <c r="FV1200" t="s">
        <v>374</v>
      </c>
      <c r="FW1200">
        <v>1.1093999999999999</v>
      </c>
      <c r="FX1200" t="s">
        <v>374</v>
      </c>
      <c r="FY1200" t="s">
        <v>374</v>
      </c>
      <c r="FZ1200" t="s">
        <v>374</v>
      </c>
      <c r="GA1200">
        <v>16.843800000000002</v>
      </c>
      <c r="GB1200" t="s">
        <v>374</v>
      </c>
      <c r="GC1200" t="s">
        <v>374</v>
      </c>
      <c r="GD1200" t="s">
        <v>374</v>
      </c>
      <c r="GE1200">
        <v>1.5926</v>
      </c>
      <c r="GF1200">
        <v>10.222200000000001</v>
      </c>
      <c r="GG1200">
        <v>1.75</v>
      </c>
      <c r="GH1200" t="s">
        <v>374</v>
      </c>
      <c r="GI1200" t="s">
        <v>374</v>
      </c>
      <c r="GJ1200">
        <v>6.8193999999999999</v>
      </c>
      <c r="GK1200" t="s">
        <v>374</v>
      </c>
      <c r="GL1200" t="s">
        <v>374</v>
      </c>
      <c r="GM1200" t="s">
        <v>374</v>
      </c>
      <c r="GN1200">
        <v>25.125</v>
      </c>
      <c r="GO1200" t="s">
        <v>374</v>
      </c>
      <c r="GP1200" t="s">
        <v>374</v>
      </c>
      <c r="GQ1200" t="s">
        <v>374</v>
      </c>
      <c r="GR1200">
        <v>9.9689999999999994</v>
      </c>
      <c r="GS1200">
        <v>7.9302999999999999</v>
      </c>
      <c r="GT1200">
        <v>0.29099999999999998</v>
      </c>
      <c r="GU1200">
        <v>10.1295</v>
      </c>
      <c r="GV1200">
        <v>7.3856000000000002</v>
      </c>
      <c r="GW1200">
        <v>8.89</v>
      </c>
      <c r="GX1200" t="s">
        <v>374</v>
      </c>
      <c r="GY1200" t="s">
        <v>374</v>
      </c>
      <c r="GZ1200" t="s">
        <v>374</v>
      </c>
      <c r="HA1200">
        <v>23.333300000000001</v>
      </c>
      <c r="HB1200" t="s">
        <v>374</v>
      </c>
      <c r="HC1200">
        <v>5.7036999999999995</v>
      </c>
      <c r="HD1200" t="s">
        <v>374</v>
      </c>
      <c r="HE1200" t="s">
        <v>374</v>
      </c>
      <c r="HF1200">
        <v>33</v>
      </c>
      <c r="HG1200">
        <v>8.0708000000000002</v>
      </c>
      <c r="HH1200" t="s">
        <v>374</v>
      </c>
      <c r="HI1200">
        <v>11.9453</v>
      </c>
      <c r="HJ1200" t="s">
        <v>374</v>
      </c>
      <c r="HK1200" t="s">
        <v>374</v>
      </c>
      <c r="HL1200">
        <v>8.9169999999999998</v>
      </c>
      <c r="HM1200">
        <v>17.25</v>
      </c>
      <c r="HN1200" t="s">
        <v>374</v>
      </c>
      <c r="HO1200" t="s">
        <v>374</v>
      </c>
      <c r="HP1200" t="s">
        <v>374</v>
      </c>
      <c r="HQ1200" t="s">
        <v>374</v>
      </c>
      <c r="HR1200">
        <v>6.1406000000000001</v>
      </c>
      <c r="HS1200">
        <v>1.4375</v>
      </c>
      <c r="HT1200">
        <v>17.850000000000001</v>
      </c>
      <c r="HU1200">
        <v>5.0336999999999996</v>
      </c>
      <c r="HV1200" t="s">
        <v>374</v>
      </c>
      <c r="HW1200">
        <v>3.3437999999999999</v>
      </c>
      <c r="HX1200">
        <v>9.5937999999999999</v>
      </c>
      <c r="HY1200">
        <v>2.7187999999999999</v>
      </c>
      <c r="HZ1200" t="s">
        <v>374</v>
      </c>
      <c r="IA1200">
        <v>8.3398000000000003</v>
      </c>
      <c r="IB1200">
        <v>10.4375</v>
      </c>
      <c r="IC1200">
        <v>18.125</v>
      </c>
      <c r="ID1200">
        <v>15.5625</v>
      </c>
      <c r="IE1200" t="s">
        <v>374</v>
      </c>
      <c r="IF1200">
        <v>3.7890999999999999</v>
      </c>
      <c r="IG1200">
        <v>7.7283999999999997</v>
      </c>
      <c r="IH1200">
        <v>43</v>
      </c>
      <c r="II1200" t="s">
        <v>374</v>
      </c>
      <c r="IJ1200">
        <v>2.5</v>
      </c>
      <c r="IK1200" t="s">
        <v>374</v>
      </c>
      <c r="IL1200">
        <v>3.6172</v>
      </c>
      <c r="IM1200">
        <v>2.9580000000000002</v>
      </c>
      <c r="IN1200">
        <v>35.059399999999997</v>
      </c>
      <c r="IO1200">
        <v>10.541700000000001</v>
      </c>
      <c r="IP1200" t="s">
        <v>374</v>
      </c>
      <c r="IQ1200" t="s">
        <v>374</v>
      </c>
      <c r="IR1200">
        <v>9.3454999999999995</v>
      </c>
      <c r="IS1200" t="s">
        <v>374</v>
      </c>
      <c r="IT1200" t="s">
        <v>374</v>
      </c>
      <c r="IU1200" t="s">
        <v>374</v>
      </c>
      <c r="IV1200">
        <v>10</v>
      </c>
      <c r="IW1200" t="s">
        <v>374</v>
      </c>
      <c r="IX1200">
        <v>5.1562999999999999</v>
      </c>
      <c r="IY1200">
        <v>4.625</v>
      </c>
      <c r="IZ1200">
        <v>3.9382000000000001</v>
      </c>
      <c r="JA1200">
        <v>1.5</v>
      </c>
      <c r="JB1200">
        <v>11.75</v>
      </c>
      <c r="JC1200" t="s">
        <v>374</v>
      </c>
      <c r="JD1200">
        <v>12.541700000000001</v>
      </c>
      <c r="JE1200" t="s">
        <v>374</v>
      </c>
      <c r="JF1200">
        <v>25.875</v>
      </c>
      <c r="JG1200">
        <v>16</v>
      </c>
      <c r="JH1200" t="s">
        <v>374</v>
      </c>
      <c r="JI1200" t="s">
        <v>374</v>
      </c>
      <c r="JJ1200">
        <v>8.1111000000000004</v>
      </c>
      <c r="JK1200">
        <v>9.75</v>
      </c>
      <c r="JL1200">
        <v>26.502299999999998</v>
      </c>
      <c r="JM1200" t="s">
        <v>374</v>
      </c>
      <c r="JN1200" t="s">
        <v>374</v>
      </c>
      <c r="JO1200">
        <v>11.0313</v>
      </c>
      <c r="JP1200">
        <v>3.1406000000000001</v>
      </c>
      <c r="JQ1200">
        <v>5.3906000000000001</v>
      </c>
      <c r="JR1200">
        <v>0.8095</v>
      </c>
      <c r="JS1200">
        <v>7.3333000000000004</v>
      </c>
      <c r="JT1200">
        <v>9.0959000000000003</v>
      </c>
      <c r="JU1200" t="s">
        <v>374</v>
      </c>
      <c r="JV1200">
        <v>9.4062999999999999</v>
      </c>
      <c r="JW1200">
        <v>3.5234999999999999</v>
      </c>
      <c r="JX1200" t="s">
        <v>374</v>
      </c>
      <c r="JY1200">
        <v>8.7136999999999993</v>
      </c>
      <c r="JZ1200">
        <v>11</v>
      </c>
      <c r="KA1200" t="s">
        <v>374</v>
      </c>
      <c r="KB1200">
        <v>12.125</v>
      </c>
      <c r="KC1200" t="s">
        <v>374</v>
      </c>
      <c r="KD1200">
        <v>18.625</v>
      </c>
      <c r="KE1200" t="s">
        <v>374</v>
      </c>
      <c r="KF1200">
        <v>4.4843999999999999</v>
      </c>
      <c r="KG1200">
        <v>8.9167000000000005</v>
      </c>
      <c r="KH1200">
        <v>5.3086000000000002</v>
      </c>
      <c r="KI1200" t="s">
        <v>374</v>
      </c>
      <c r="KJ1200" t="s">
        <v>374</v>
      </c>
      <c r="KK1200" t="s">
        <v>374</v>
      </c>
      <c r="KL1200" t="s">
        <v>374</v>
      </c>
      <c r="KM1200">
        <v>10.0625</v>
      </c>
      <c r="KN1200" t="s">
        <v>374</v>
      </c>
      <c r="KO1200">
        <v>24.875</v>
      </c>
      <c r="KP1200" t="s">
        <v>374</v>
      </c>
      <c r="KQ1200">
        <v>10.766400000000001</v>
      </c>
      <c r="KR1200">
        <v>13.375</v>
      </c>
      <c r="KS1200">
        <v>4.1810999999999998</v>
      </c>
      <c r="KT1200" t="s">
        <v>374</v>
      </c>
      <c r="KU1200" t="s">
        <v>374</v>
      </c>
      <c r="KV1200" t="s">
        <v>374</v>
      </c>
      <c r="KW1200">
        <v>5.3281000000000001</v>
      </c>
      <c r="KX1200" t="s">
        <v>374</v>
      </c>
      <c r="KY1200">
        <v>6.5</v>
      </c>
      <c r="KZ1200" t="s">
        <v>374</v>
      </c>
      <c r="LA1200" t="s">
        <v>374</v>
      </c>
      <c r="LB1200" t="s">
        <v>374</v>
      </c>
      <c r="LC1200">
        <v>21.875</v>
      </c>
      <c r="LD1200">
        <v>14.145799999999999</v>
      </c>
      <c r="LE1200">
        <v>25.26</v>
      </c>
      <c r="LF1200">
        <v>6.5000000000000002E-2</v>
      </c>
      <c r="LG1200">
        <v>4.2241</v>
      </c>
      <c r="LH1200" t="s">
        <v>374</v>
      </c>
      <c r="LI1200" t="s">
        <v>374</v>
      </c>
      <c r="LJ1200">
        <v>14.0786</v>
      </c>
      <c r="LK1200">
        <v>5.3117999999999999</v>
      </c>
      <c r="LL1200">
        <v>8.1974</v>
      </c>
      <c r="LM1200" t="s">
        <v>374</v>
      </c>
      <c r="LN1200">
        <v>3.0937999999999999</v>
      </c>
      <c r="LO1200">
        <v>63.537199999999999</v>
      </c>
      <c r="LP1200" t="s">
        <v>374</v>
      </c>
      <c r="LQ1200" t="s">
        <v>374</v>
      </c>
      <c r="LR1200" t="s">
        <v>374</v>
      </c>
      <c r="LS1200">
        <v>3.0468999999999999</v>
      </c>
      <c r="LT1200" t="s">
        <v>374</v>
      </c>
      <c r="LU1200" t="s">
        <v>374</v>
      </c>
      <c r="LV1200" t="s">
        <v>374</v>
      </c>
      <c r="LW1200" t="s">
        <v>374</v>
      </c>
      <c r="LX1200">
        <v>15.5</v>
      </c>
      <c r="LY1200">
        <v>39.875</v>
      </c>
      <c r="LZ1200" t="s">
        <v>374</v>
      </c>
      <c r="MA1200">
        <v>5.6733000000000002</v>
      </c>
      <c r="MB1200">
        <v>1.9453</v>
      </c>
      <c r="MC1200">
        <v>1.3906000000000001</v>
      </c>
      <c r="MD1200" t="s">
        <v>374</v>
      </c>
      <c r="ME1200">
        <v>18.597000000000001</v>
      </c>
      <c r="MF1200" t="s">
        <v>374</v>
      </c>
      <c r="MG1200" t="s">
        <v>374</v>
      </c>
      <c r="MH1200" t="s">
        <v>374</v>
      </c>
      <c r="MI1200">
        <v>21.25</v>
      </c>
      <c r="MJ1200" t="s">
        <v>374</v>
      </c>
      <c r="MK1200">
        <v>9.4375</v>
      </c>
      <c r="ML1200">
        <v>17.125</v>
      </c>
      <c r="MM1200" t="s">
        <v>374</v>
      </c>
      <c r="MN1200" t="s">
        <v>374</v>
      </c>
      <c r="MO1200" t="s">
        <v>374</v>
      </c>
      <c r="MP1200" t="s">
        <v>374</v>
      </c>
      <c r="MQ1200" t="s">
        <v>374</v>
      </c>
      <c r="MR1200" t="s">
        <v>374</v>
      </c>
      <c r="MS1200">
        <v>2.6008</v>
      </c>
      <c r="MT1200">
        <v>3.9943</v>
      </c>
      <c r="MU1200">
        <v>6.4062999999999999</v>
      </c>
      <c r="MV1200" t="s">
        <v>374</v>
      </c>
      <c r="MW1200">
        <v>3.4220000000000002</v>
      </c>
      <c r="MX1200">
        <v>9.5924999999999994</v>
      </c>
      <c r="MY1200" t="s">
        <v>374</v>
      </c>
      <c r="MZ1200">
        <v>2.8971</v>
      </c>
      <c r="NA1200">
        <v>1.8519000000000001</v>
      </c>
      <c r="NB1200">
        <v>5.0740999999999996</v>
      </c>
      <c r="NC1200">
        <v>12.9727</v>
      </c>
      <c r="ND1200">
        <v>13.625</v>
      </c>
      <c r="NE1200" t="s">
        <v>374</v>
      </c>
      <c r="NF1200">
        <v>5.125</v>
      </c>
      <c r="NG1200" t="s">
        <v>374</v>
      </c>
      <c r="NH1200">
        <v>13.7813</v>
      </c>
      <c r="NI1200">
        <v>3.2082999999999999</v>
      </c>
      <c r="NJ1200">
        <v>12.6296</v>
      </c>
      <c r="NK1200">
        <v>2.7968999999999999</v>
      </c>
      <c r="NL1200" t="s">
        <v>374</v>
      </c>
      <c r="NM1200">
        <v>7.8125</v>
      </c>
      <c r="NN1200" t="s">
        <v>374</v>
      </c>
      <c r="NO1200" t="s">
        <v>374</v>
      </c>
      <c r="NP1200">
        <v>28.25</v>
      </c>
      <c r="NQ1200" t="s">
        <v>374</v>
      </c>
      <c r="NR1200">
        <v>17.5</v>
      </c>
      <c r="NS1200">
        <v>19.187999999999999</v>
      </c>
      <c r="NT1200">
        <v>9.3954000000000004</v>
      </c>
      <c r="NU1200" t="s">
        <v>374</v>
      </c>
      <c r="NV1200" t="s">
        <v>374</v>
      </c>
      <c r="NW1200" t="s">
        <v>374</v>
      </c>
      <c r="NX1200" t="s">
        <v>374</v>
      </c>
      <c r="NY1200">
        <v>20.125</v>
      </c>
      <c r="NZ1200" t="s">
        <v>374</v>
      </c>
      <c r="OA1200" t="s">
        <v>374</v>
      </c>
      <c r="OB1200" t="s">
        <v>374</v>
      </c>
      <c r="OC1200">
        <v>1.1461999999999999</v>
      </c>
      <c r="OD1200" t="s">
        <v>374</v>
      </c>
      <c r="OE1200">
        <v>14.4375</v>
      </c>
      <c r="OF1200" t="s">
        <v>374</v>
      </c>
      <c r="OG1200" t="s">
        <v>374</v>
      </c>
      <c r="OH1200">
        <v>3.875</v>
      </c>
      <c r="OI1200" t="s">
        <v>374</v>
      </c>
      <c r="OJ1200">
        <v>3.5</v>
      </c>
      <c r="OK1200">
        <v>2.6173000000000002</v>
      </c>
      <c r="OL1200" t="s">
        <v>374</v>
      </c>
      <c r="OM1200" t="s">
        <v>374</v>
      </c>
      <c r="ON1200" t="s">
        <v>374</v>
      </c>
      <c r="OO1200">
        <v>2.0960000000000001</v>
      </c>
      <c r="OP1200" t="s">
        <v>374</v>
      </c>
      <c r="OQ1200">
        <v>0.46879999999999999</v>
      </c>
      <c r="OR1200" t="s">
        <v>374</v>
      </c>
      <c r="OS1200">
        <v>32.6875</v>
      </c>
      <c r="OT1200" t="s">
        <v>374</v>
      </c>
      <c r="OU1200">
        <v>0.89259999999999995</v>
      </c>
      <c r="OV1200">
        <v>1.2963</v>
      </c>
      <c r="OW1200" t="s">
        <v>374</v>
      </c>
      <c r="OX1200">
        <v>16.375</v>
      </c>
      <c r="OY1200">
        <v>2.8129999999999997</v>
      </c>
      <c r="OZ1200">
        <v>25.791</v>
      </c>
      <c r="PA1200">
        <v>13.116199999999999</v>
      </c>
      <c r="PB1200" t="s">
        <v>374</v>
      </c>
      <c r="PC1200">
        <v>24.417000000000002</v>
      </c>
      <c r="PD1200">
        <v>9.3437999999999999</v>
      </c>
      <c r="PE1200">
        <v>11.6478</v>
      </c>
      <c r="PF1200">
        <v>23.792000000000002</v>
      </c>
      <c r="PG1200">
        <v>8.641</v>
      </c>
      <c r="PH1200" t="s">
        <v>374</v>
      </c>
      <c r="PI1200" t="s">
        <v>374</v>
      </c>
      <c r="PJ1200" t="s">
        <v>374</v>
      </c>
      <c r="PK1200" t="s">
        <v>374</v>
      </c>
      <c r="PL1200" t="s">
        <v>374</v>
      </c>
      <c r="PM1200">
        <v>20.437999999999999</v>
      </c>
      <c r="PN1200">
        <v>1.75</v>
      </c>
      <c r="PO1200" t="s">
        <v>374</v>
      </c>
      <c r="PP1200" t="s">
        <v>374</v>
      </c>
      <c r="PQ1200">
        <v>5.6562999999999999</v>
      </c>
      <c r="PR1200">
        <v>21</v>
      </c>
      <c r="PS1200" t="s">
        <v>374</v>
      </c>
      <c r="PT1200" t="s">
        <v>374</v>
      </c>
      <c r="PU1200" t="s">
        <v>374</v>
      </c>
      <c r="PV1200">
        <v>10.4375</v>
      </c>
      <c r="PW1200">
        <v>18.25</v>
      </c>
      <c r="PX1200">
        <v>6.8333000000000004</v>
      </c>
      <c r="PY1200">
        <v>4.6093999999999999</v>
      </c>
      <c r="PZ1200">
        <v>0.62109999999999999</v>
      </c>
      <c r="QA1200">
        <v>14.999000000000001</v>
      </c>
      <c r="QB1200" t="s">
        <v>374</v>
      </c>
      <c r="QC1200" t="s">
        <v>374</v>
      </c>
      <c r="QD1200">
        <v>3.5</v>
      </c>
      <c r="QE1200">
        <v>21.312999999999999</v>
      </c>
      <c r="QF1200">
        <v>1.6406000000000001</v>
      </c>
      <c r="QG1200" t="s">
        <v>374</v>
      </c>
      <c r="QH1200" t="s">
        <v>374</v>
      </c>
      <c r="QI1200" t="s">
        <v>374</v>
      </c>
      <c r="QJ1200" t="s">
        <v>374</v>
      </c>
      <c r="QK1200">
        <v>13.1563</v>
      </c>
      <c r="QL1200" t="s">
        <v>374</v>
      </c>
      <c r="QM1200" t="s">
        <v>374</v>
      </c>
      <c r="QN1200" t="s">
        <v>374</v>
      </c>
      <c r="QO1200">
        <v>12.606400000000001</v>
      </c>
      <c r="QP1200">
        <v>3.4375</v>
      </c>
      <c r="QQ1200" t="s">
        <v>374</v>
      </c>
      <c r="QR1200">
        <v>5.391</v>
      </c>
      <c r="QS1200">
        <v>23.0625</v>
      </c>
      <c r="QT1200">
        <v>9.6873000000000005</v>
      </c>
      <c r="QU1200" t="s">
        <v>374</v>
      </c>
      <c r="QV1200" t="s">
        <v>374</v>
      </c>
      <c r="QW1200">
        <v>4.2180999999999997</v>
      </c>
      <c r="QX1200">
        <v>7.5780000000000003</v>
      </c>
      <c r="QY1200" t="s">
        <v>374</v>
      </c>
      <c r="QZ1200">
        <v>3.6</v>
      </c>
      <c r="RA1200">
        <v>5.9416000000000002</v>
      </c>
      <c r="RB1200" t="s">
        <v>374</v>
      </c>
      <c r="RC1200" t="s">
        <v>374</v>
      </c>
      <c r="RD1200">
        <v>15.333</v>
      </c>
      <c r="RE1200">
        <v>12.7765</v>
      </c>
      <c r="RF1200" t="s">
        <v>374</v>
      </c>
      <c r="RG1200" t="s">
        <v>374</v>
      </c>
      <c r="RH1200">
        <v>5.625</v>
      </c>
      <c r="RI1200">
        <v>13.737400000000001</v>
      </c>
      <c r="RJ1200">
        <v>25.041599999999999</v>
      </c>
      <c r="RK1200" t="s">
        <v>374</v>
      </c>
      <c r="RL1200" t="s">
        <v>374</v>
      </c>
      <c r="RM1200" t="s">
        <v>374</v>
      </c>
      <c r="RN1200" t="s">
        <v>374</v>
      </c>
      <c r="RO1200">
        <v>12.625</v>
      </c>
      <c r="RP1200">
        <v>24.5</v>
      </c>
      <c r="RQ1200">
        <v>6.4375</v>
      </c>
      <c r="RR1200">
        <v>50.25</v>
      </c>
      <c r="RS1200" t="s">
        <v>374</v>
      </c>
      <c r="RT1200">
        <v>12.25</v>
      </c>
      <c r="RU1200">
        <v>8.2144999999999992</v>
      </c>
      <c r="RV1200">
        <v>12.4375</v>
      </c>
      <c r="RW1200" t="s">
        <v>374</v>
      </c>
      <c r="RX1200" t="s">
        <v>374</v>
      </c>
      <c r="RY1200" t="s">
        <v>374</v>
      </c>
      <c r="RZ1200">
        <v>16.779800000000002</v>
      </c>
      <c r="SA1200" t="s">
        <v>374</v>
      </c>
      <c r="SB1200" t="s">
        <v>374</v>
      </c>
      <c r="SC1200" t="s">
        <v>374</v>
      </c>
      <c r="SD1200">
        <v>3.0104000000000002</v>
      </c>
      <c r="SE1200">
        <v>14.75</v>
      </c>
      <c r="SF1200">
        <v>5.4583000000000004</v>
      </c>
      <c r="SG1200">
        <v>44.8979</v>
      </c>
      <c r="SH1200" t="s">
        <v>374</v>
      </c>
      <c r="SI1200" t="s">
        <v>374</v>
      </c>
      <c r="SJ1200" t="s">
        <v>374</v>
      </c>
      <c r="SK1200">
        <v>7.7778</v>
      </c>
      <c r="SL1200">
        <v>9.625</v>
      </c>
      <c r="SM1200" t="s">
        <v>374</v>
      </c>
      <c r="SN1200" t="s">
        <v>374</v>
      </c>
    </row>
    <row r="1201" spans="1:508" x14ac:dyDescent="0.3">
      <c r="A1201">
        <f t="shared" si="18"/>
        <v>267</v>
      </c>
      <c r="B1201" s="3">
        <v>34544</v>
      </c>
      <c r="C1201" t="s">
        <v>374</v>
      </c>
      <c r="D1201" t="s">
        <v>374</v>
      </c>
      <c r="E1201" t="s">
        <v>374</v>
      </c>
      <c r="F1201">
        <v>1.2030000000000001</v>
      </c>
      <c r="G1201" t="s">
        <v>374</v>
      </c>
      <c r="H1201" t="s">
        <v>374</v>
      </c>
      <c r="I1201">
        <v>3.5</v>
      </c>
      <c r="J1201">
        <v>6.2934999999999999</v>
      </c>
      <c r="K1201" t="s">
        <v>374</v>
      </c>
      <c r="L1201">
        <v>3.9239999999999999</v>
      </c>
      <c r="M1201" t="s">
        <v>374</v>
      </c>
      <c r="N1201">
        <v>11.1114</v>
      </c>
      <c r="O1201" t="s">
        <v>374</v>
      </c>
      <c r="P1201" t="s">
        <v>374</v>
      </c>
      <c r="Q1201">
        <v>6.5937999999999999</v>
      </c>
      <c r="R1201" t="s">
        <v>374</v>
      </c>
      <c r="S1201">
        <v>30.5</v>
      </c>
      <c r="T1201" t="s">
        <v>374</v>
      </c>
      <c r="U1201">
        <v>2.9062999999999999</v>
      </c>
      <c r="V1201" t="s">
        <v>374</v>
      </c>
      <c r="W1201">
        <v>249.53440000000001</v>
      </c>
      <c r="X1201">
        <v>13.5633</v>
      </c>
      <c r="Y1201" t="s">
        <v>374</v>
      </c>
      <c r="Z1201">
        <v>7.9062999999999999</v>
      </c>
      <c r="AA1201" t="s">
        <v>374</v>
      </c>
      <c r="AB1201">
        <v>8.6875</v>
      </c>
      <c r="AC1201" t="s">
        <v>374</v>
      </c>
      <c r="AD1201">
        <v>4.0625</v>
      </c>
      <c r="AE1201">
        <v>12.5</v>
      </c>
      <c r="AF1201" t="s">
        <v>374</v>
      </c>
      <c r="AG1201" t="s">
        <v>374</v>
      </c>
      <c r="AH1201">
        <v>2.7968999999999999</v>
      </c>
      <c r="AI1201" t="s">
        <v>374</v>
      </c>
      <c r="AJ1201" t="s">
        <v>374</v>
      </c>
      <c r="AK1201" t="s">
        <v>374</v>
      </c>
      <c r="AL1201">
        <v>6.2110000000000003</v>
      </c>
      <c r="AM1201" t="s">
        <v>374</v>
      </c>
      <c r="AN1201" t="s">
        <v>374</v>
      </c>
      <c r="AO1201" t="s">
        <v>374</v>
      </c>
      <c r="AP1201" t="s">
        <v>374</v>
      </c>
      <c r="AQ1201" t="s">
        <v>374</v>
      </c>
      <c r="AR1201" t="s">
        <v>374</v>
      </c>
      <c r="AS1201">
        <v>14.778</v>
      </c>
      <c r="AT1201" t="s">
        <v>374</v>
      </c>
      <c r="AU1201">
        <v>11.0931</v>
      </c>
      <c r="AV1201">
        <v>22.188099999999999</v>
      </c>
      <c r="AW1201" t="s">
        <v>374</v>
      </c>
      <c r="AX1201" t="s">
        <v>374</v>
      </c>
      <c r="AY1201" t="s">
        <v>374</v>
      </c>
      <c r="AZ1201" t="s">
        <v>374</v>
      </c>
      <c r="BA1201">
        <v>17.75</v>
      </c>
      <c r="BB1201">
        <v>0.39579999999999999</v>
      </c>
      <c r="BC1201">
        <v>19.824999999999999</v>
      </c>
      <c r="BD1201" t="s">
        <v>374</v>
      </c>
      <c r="BE1201">
        <v>16.3125</v>
      </c>
      <c r="BF1201" t="s">
        <v>374</v>
      </c>
      <c r="BG1201">
        <v>7.7321999999999997</v>
      </c>
      <c r="BH1201">
        <v>24</v>
      </c>
      <c r="BI1201">
        <v>22.312999999999999</v>
      </c>
      <c r="BJ1201">
        <v>13.9375</v>
      </c>
      <c r="BK1201">
        <v>6.3712</v>
      </c>
      <c r="BL1201">
        <v>2.7222</v>
      </c>
      <c r="BM1201">
        <v>10.531000000000001</v>
      </c>
      <c r="BN1201">
        <v>4.0972</v>
      </c>
      <c r="BO1201">
        <v>2.96</v>
      </c>
      <c r="BP1201">
        <v>0.42199999999999999</v>
      </c>
      <c r="BQ1201">
        <v>8.3805999999999994</v>
      </c>
      <c r="BR1201" t="s">
        <v>374</v>
      </c>
      <c r="BS1201">
        <v>21.125</v>
      </c>
      <c r="BT1201" t="s">
        <v>374</v>
      </c>
      <c r="BU1201">
        <v>1.6484000000000001</v>
      </c>
      <c r="BV1201">
        <v>12.521800000000001</v>
      </c>
      <c r="BW1201" t="s">
        <v>374</v>
      </c>
      <c r="BX1201" t="s">
        <v>374</v>
      </c>
      <c r="BY1201">
        <v>3.4062999999999999</v>
      </c>
      <c r="BZ1201">
        <v>3.6093999999999999</v>
      </c>
      <c r="CA1201" t="s">
        <v>374</v>
      </c>
      <c r="CB1201">
        <v>51.155000000000001</v>
      </c>
      <c r="CC1201">
        <v>12.3531</v>
      </c>
      <c r="CD1201" t="s">
        <v>374</v>
      </c>
      <c r="CE1201">
        <v>13.546900000000001</v>
      </c>
      <c r="CF1201">
        <v>7.7919999999999998</v>
      </c>
      <c r="CG1201" t="s">
        <v>374</v>
      </c>
      <c r="CH1201" t="s">
        <v>374</v>
      </c>
      <c r="CI1201" t="s">
        <v>374</v>
      </c>
      <c r="CJ1201">
        <v>11.8125</v>
      </c>
      <c r="CK1201" t="s">
        <v>374</v>
      </c>
      <c r="CL1201" t="s">
        <v>374</v>
      </c>
      <c r="CM1201" t="s">
        <v>374</v>
      </c>
      <c r="CN1201">
        <v>2.25</v>
      </c>
      <c r="CO1201" t="s">
        <v>374</v>
      </c>
      <c r="CP1201" t="s">
        <v>374</v>
      </c>
      <c r="CQ1201">
        <v>1.9167000000000001</v>
      </c>
      <c r="CR1201" t="s">
        <v>374</v>
      </c>
      <c r="CS1201" t="s">
        <v>374</v>
      </c>
      <c r="CT1201">
        <v>7.6111000000000004</v>
      </c>
      <c r="CU1201">
        <v>14.603</v>
      </c>
      <c r="CV1201">
        <v>6.6718999999999999</v>
      </c>
      <c r="CW1201">
        <v>12.438000000000001</v>
      </c>
      <c r="CX1201">
        <v>19.833300000000001</v>
      </c>
      <c r="CY1201">
        <v>2.7082999999999999</v>
      </c>
      <c r="CZ1201" t="s">
        <v>374</v>
      </c>
      <c r="DA1201" t="s">
        <v>374</v>
      </c>
      <c r="DB1201">
        <v>10.031000000000001</v>
      </c>
      <c r="DC1201">
        <v>22.625</v>
      </c>
      <c r="DD1201" t="s">
        <v>374</v>
      </c>
      <c r="DE1201">
        <v>14.269</v>
      </c>
      <c r="DF1201" t="s">
        <v>374</v>
      </c>
      <c r="DG1201">
        <v>1.6146</v>
      </c>
      <c r="DH1201">
        <v>2.625</v>
      </c>
      <c r="DI1201">
        <v>12.483000000000001</v>
      </c>
      <c r="DJ1201">
        <v>7.5</v>
      </c>
      <c r="DK1201" t="s">
        <v>374</v>
      </c>
      <c r="DL1201">
        <v>17.7058</v>
      </c>
      <c r="DM1201" t="s">
        <v>374</v>
      </c>
      <c r="DN1201">
        <v>0.60419999999999996</v>
      </c>
      <c r="DO1201" t="s">
        <v>374</v>
      </c>
      <c r="DP1201">
        <v>1.1667000000000001</v>
      </c>
      <c r="DQ1201" t="s">
        <v>374</v>
      </c>
      <c r="DR1201">
        <v>10.417</v>
      </c>
      <c r="DS1201">
        <v>11.5556</v>
      </c>
      <c r="DT1201" t="s">
        <v>374</v>
      </c>
      <c r="DU1201" t="s">
        <v>374</v>
      </c>
      <c r="DV1201" t="s">
        <v>374</v>
      </c>
      <c r="DW1201">
        <v>8.0282999999999998</v>
      </c>
      <c r="DX1201">
        <v>22.1875</v>
      </c>
      <c r="DY1201" t="s">
        <v>374</v>
      </c>
      <c r="DZ1201">
        <v>18.1875</v>
      </c>
      <c r="EA1201" t="s">
        <v>374</v>
      </c>
      <c r="EB1201">
        <v>32.783799999999999</v>
      </c>
      <c r="EC1201">
        <v>11.6875</v>
      </c>
      <c r="ED1201" t="s">
        <v>374</v>
      </c>
      <c r="EE1201" t="s">
        <v>374</v>
      </c>
      <c r="EF1201" t="s">
        <v>374</v>
      </c>
      <c r="EG1201" t="s">
        <v>374</v>
      </c>
      <c r="EH1201">
        <v>2.0606</v>
      </c>
      <c r="EI1201">
        <v>13.978300000000001</v>
      </c>
      <c r="EJ1201" t="s">
        <v>374</v>
      </c>
      <c r="EK1201" t="s">
        <v>374</v>
      </c>
      <c r="EL1201" t="s">
        <v>374</v>
      </c>
      <c r="EM1201" t="s">
        <v>374</v>
      </c>
      <c r="EN1201" t="s">
        <v>374</v>
      </c>
      <c r="EO1201">
        <v>9.8553999999999995</v>
      </c>
      <c r="EP1201" t="s">
        <v>374</v>
      </c>
      <c r="EQ1201">
        <v>13.5</v>
      </c>
      <c r="ER1201" t="s">
        <v>374</v>
      </c>
      <c r="ES1201">
        <v>26.375</v>
      </c>
      <c r="ET1201">
        <v>33.404000000000003</v>
      </c>
      <c r="EU1201" t="s">
        <v>374</v>
      </c>
      <c r="EV1201" t="s">
        <v>374</v>
      </c>
      <c r="EW1201" t="s">
        <v>374</v>
      </c>
      <c r="EX1201">
        <v>3.5625</v>
      </c>
      <c r="EY1201" t="s">
        <v>374</v>
      </c>
      <c r="EZ1201">
        <v>5.5</v>
      </c>
      <c r="FA1201">
        <v>28.75</v>
      </c>
      <c r="FB1201">
        <v>7.6449999999999996</v>
      </c>
      <c r="FC1201">
        <v>13.5</v>
      </c>
      <c r="FD1201" t="s">
        <v>374</v>
      </c>
      <c r="FE1201">
        <v>25.8125</v>
      </c>
      <c r="FF1201">
        <v>15.1875</v>
      </c>
      <c r="FG1201">
        <v>4.9687999999999999</v>
      </c>
      <c r="FH1201" t="s">
        <v>374</v>
      </c>
      <c r="FI1201">
        <v>16.375</v>
      </c>
      <c r="FJ1201">
        <v>23.375</v>
      </c>
      <c r="FK1201">
        <v>17.75</v>
      </c>
      <c r="FL1201" t="s">
        <v>374</v>
      </c>
      <c r="FM1201">
        <v>11.253</v>
      </c>
      <c r="FN1201">
        <v>25.5</v>
      </c>
      <c r="FO1201">
        <v>28.125</v>
      </c>
      <c r="FP1201" t="s">
        <v>374</v>
      </c>
      <c r="FQ1201" t="s">
        <v>374</v>
      </c>
      <c r="FR1201">
        <v>1.125</v>
      </c>
      <c r="FS1201" t="s">
        <v>374</v>
      </c>
      <c r="FT1201" t="s">
        <v>374</v>
      </c>
      <c r="FU1201">
        <v>20.2559</v>
      </c>
      <c r="FV1201" t="s">
        <v>374</v>
      </c>
      <c r="FW1201">
        <v>1.1328</v>
      </c>
      <c r="FX1201" t="s">
        <v>374</v>
      </c>
      <c r="FY1201" t="s">
        <v>374</v>
      </c>
      <c r="FZ1201" t="s">
        <v>374</v>
      </c>
      <c r="GA1201">
        <v>16.625</v>
      </c>
      <c r="GB1201" t="s">
        <v>374</v>
      </c>
      <c r="GC1201" t="s">
        <v>374</v>
      </c>
      <c r="GD1201" t="s">
        <v>374</v>
      </c>
      <c r="GE1201">
        <v>1.6295999999999999</v>
      </c>
      <c r="GF1201">
        <v>10.222200000000001</v>
      </c>
      <c r="GG1201">
        <v>1.7187999999999999</v>
      </c>
      <c r="GH1201" t="s">
        <v>374</v>
      </c>
      <c r="GI1201" t="s">
        <v>374</v>
      </c>
      <c r="GJ1201">
        <v>6.8484999999999996</v>
      </c>
      <c r="GK1201" t="s">
        <v>374</v>
      </c>
      <c r="GL1201" t="s">
        <v>374</v>
      </c>
      <c r="GM1201" t="s">
        <v>374</v>
      </c>
      <c r="GN1201">
        <v>24.875</v>
      </c>
      <c r="GO1201" t="s">
        <v>374</v>
      </c>
      <c r="GP1201" t="s">
        <v>374</v>
      </c>
      <c r="GQ1201" t="s">
        <v>374</v>
      </c>
      <c r="GR1201">
        <v>10.031000000000001</v>
      </c>
      <c r="GS1201">
        <v>8.0704999999999991</v>
      </c>
      <c r="GT1201">
        <v>0.29299999999999998</v>
      </c>
      <c r="GU1201">
        <v>10.232100000000001</v>
      </c>
      <c r="GV1201">
        <v>7.4574999999999996</v>
      </c>
      <c r="GW1201">
        <v>8.89</v>
      </c>
      <c r="GX1201" t="s">
        <v>374</v>
      </c>
      <c r="GY1201" t="s">
        <v>374</v>
      </c>
      <c r="GZ1201" t="s">
        <v>374</v>
      </c>
      <c r="HA1201">
        <v>23.583300000000001</v>
      </c>
      <c r="HB1201" t="s">
        <v>374</v>
      </c>
      <c r="HC1201">
        <v>5.7036999999999995</v>
      </c>
      <c r="HD1201" t="s">
        <v>374</v>
      </c>
      <c r="HE1201" t="s">
        <v>374</v>
      </c>
      <c r="HF1201">
        <v>33.375</v>
      </c>
      <c r="HG1201">
        <v>8.1006</v>
      </c>
      <c r="HH1201" t="s">
        <v>374</v>
      </c>
      <c r="HI1201">
        <v>11.886200000000001</v>
      </c>
      <c r="HJ1201" t="s">
        <v>374</v>
      </c>
      <c r="HK1201" t="s">
        <v>374</v>
      </c>
      <c r="HL1201">
        <v>9.1110000000000007</v>
      </c>
      <c r="HM1201">
        <v>17.333300000000001</v>
      </c>
      <c r="HN1201" t="s">
        <v>374</v>
      </c>
      <c r="HO1201" t="s">
        <v>374</v>
      </c>
      <c r="HP1201" t="s">
        <v>374</v>
      </c>
      <c r="HQ1201" t="s">
        <v>374</v>
      </c>
      <c r="HR1201">
        <v>6.1406000000000001</v>
      </c>
      <c r="HS1201">
        <v>1.4375</v>
      </c>
      <c r="HT1201">
        <v>18.207000000000001</v>
      </c>
      <c r="HU1201">
        <v>5.1022999999999996</v>
      </c>
      <c r="HV1201" t="s">
        <v>374</v>
      </c>
      <c r="HW1201">
        <v>3.4379</v>
      </c>
      <c r="HX1201">
        <v>9.75</v>
      </c>
      <c r="HY1201">
        <v>2.7968999999999999</v>
      </c>
      <c r="HZ1201" t="s">
        <v>374</v>
      </c>
      <c r="IA1201">
        <v>8.8247</v>
      </c>
      <c r="IB1201">
        <v>10.5938</v>
      </c>
      <c r="IC1201">
        <v>18.75</v>
      </c>
      <c r="ID1201">
        <v>15.4375</v>
      </c>
      <c r="IE1201" t="s">
        <v>374</v>
      </c>
      <c r="IF1201">
        <v>3.7031000000000001</v>
      </c>
      <c r="IG1201">
        <v>7.7283999999999997</v>
      </c>
      <c r="IH1201">
        <v>42</v>
      </c>
      <c r="II1201" t="s">
        <v>374</v>
      </c>
      <c r="IJ1201">
        <v>2.4687999999999999</v>
      </c>
      <c r="IK1201" t="s">
        <v>374</v>
      </c>
      <c r="IL1201">
        <v>3.7031000000000001</v>
      </c>
      <c r="IM1201">
        <v>3</v>
      </c>
      <c r="IN1201">
        <v>35.921999999999997</v>
      </c>
      <c r="IO1201">
        <v>10.791700000000001</v>
      </c>
      <c r="IP1201" t="s">
        <v>374</v>
      </c>
      <c r="IQ1201" t="s">
        <v>374</v>
      </c>
      <c r="IR1201">
        <v>9.6780000000000008</v>
      </c>
      <c r="IS1201" t="s">
        <v>374</v>
      </c>
      <c r="IT1201" t="s">
        <v>374</v>
      </c>
      <c r="IU1201" t="s">
        <v>374</v>
      </c>
      <c r="IV1201">
        <v>10.0313</v>
      </c>
      <c r="IW1201" t="s">
        <v>374</v>
      </c>
      <c r="IX1201">
        <v>5.1562999999999999</v>
      </c>
      <c r="IY1201">
        <v>4.625</v>
      </c>
      <c r="IZ1201">
        <v>3.9043000000000001</v>
      </c>
      <c r="JA1201">
        <v>1.4582999999999999</v>
      </c>
      <c r="JB1201">
        <v>11.75</v>
      </c>
      <c r="JC1201" t="s">
        <v>374</v>
      </c>
      <c r="JD1201">
        <v>12.791700000000001</v>
      </c>
      <c r="JE1201" t="s">
        <v>374</v>
      </c>
      <c r="JF1201">
        <v>25.875</v>
      </c>
      <c r="JG1201">
        <v>16.25</v>
      </c>
      <c r="JH1201" t="s">
        <v>374</v>
      </c>
      <c r="JI1201" t="s">
        <v>374</v>
      </c>
      <c r="JJ1201">
        <v>8.2222000000000008</v>
      </c>
      <c r="JK1201">
        <v>10</v>
      </c>
      <c r="JL1201">
        <v>26.7379</v>
      </c>
      <c r="JM1201" t="s">
        <v>374</v>
      </c>
      <c r="JN1201" t="s">
        <v>374</v>
      </c>
      <c r="JO1201">
        <v>11.0938</v>
      </c>
      <c r="JP1201">
        <v>3.1406000000000001</v>
      </c>
      <c r="JQ1201">
        <v>5.25</v>
      </c>
      <c r="JR1201">
        <v>0.81479999999999997</v>
      </c>
      <c r="JS1201">
        <v>7.3541999999999996</v>
      </c>
      <c r="JT1201">
        <v>9.1539000000000001</v>
      </c>
      <c r="JU1201" t="s">
        <v>374</v>
      </c>
      <c r="JV1201">
        <v>9.2187999999999999</v>
      </c>
      <c r="JW1201">
        <v>3.5234999999999999</v>
      </c>
      <c r="JX1201" t="s">
        <v>374</v>
      </c>
      <c r="JY1201">
        <v>8.8402999999999992</v>
      </c>
      <c r="JZ1201">
        <v>11.25</v>
      </c>
      <c r="KA1201" t="s">
        <v>374</v>
      </c>
      <c r="KB1201">
        <v>12.1563</v>
      </c>
      <c r="KC1201" t="s">
        <v>374</v>
      </c>
      <c r="KD1201">
        <v>18.8125</v>
      </c>
      <c r="KE1201" t="s">
        <v>374</v>
      </c>
      <c r="KF1201">
        <v>4.5</v>
      </c>
      <c r="KG1201">
        <v>9.4167000000000005</v>
      </c>
      <c r="KH1201">
        <v>5.3579999999999997</v>
      </c>
      <c r="KI1201" t="s">
        <v>374</v>
      </c>
      <c r="KJ1201" t="s">
        <v>374</v>
      </c>
      <c r="KK1201" t="s">
        <v>374</v>
      </c>
      <c r="KL1201" t="s">
        <v>374</v>
      </c>
      <c r="KM1201">
        <v>10.1875</v>
      </c>
      <c r="KN1201" t="s">
        <v>374</v>
      </c>
      <c r="KO1201">
        <v>24.5</v>
      </c>
      <c r="KP1201" t="s">
        <v>374</v>
      </c>
      <c r="KQ1201">
        <v>11.535399999999999</v>
      </c>
      <c r="KR1201">
        <v>13.563000000000001</v>
      </c>
      <c r="KS1201">
        <v>4.2140000000000004</v>
      </c>
      <c r="KT1201" t="s">
        <v>374</v>
      </c>
      <c r="KU1201" t="s">
        <v>374</v>
      </c>
      <c r="KV1201" t="s">
        <v>374</v>
      </c>
      <c r="KW1201">
        <v>5.5702999999999996</v>
      </c>
      <c r="KX1201" t="s">
        <v>374</v>
      </c>
      <c r="KY1201">
        <v>6.6562999999999999</v>
      </c>
      <c r="KZ1201" t="s">
        <v>374</v>
      </c>
      <c r="LA1201" t="s">
        <v>374</v>
      </c>
      <c r="LB1201" t="s">
        <v>374</v>
      </c>
      <c r="LC1201">
        <v>22</v>
      </c>
      <c r="LD1201">
        <v>14.208299999999999</v>
      </c>
      <c r="LE1201">
        <v>25.561</v>
      </c>
      <c r="LF1201">
        <v>6.3E-2</v>
      </c>
      <c r="LG1201">
        <v>4.2434000000000003</v>
      </c>
      <c r="LH1201" t="s">
        <v>374</v>
      </c>
      <c r="LI1201" t="s">
        <v>374</v>
      </c>
      <c r="LJ1201">
        <v>14.019399999999999</v>
      </c>
      <c r="LK1201">
        <v>5.2737999999999996</v>
      </c>
      <c r="LL1201">
        <v>8.3270999999999997</v>
      </c>
      <c r="LM1201" t="s">
        <v>374</v>
      </c>
      <c r="LN1201">
        <v>3.2187999999999999</v>
      </c>
      <c r="LO1201">
        <v>64.759100000000004</v>
      </c>
      <c r="LP1201" t="s">
        <v>374</v>
      </c>
      <c r="LQ1201" t="s">
        <v>374</v>
      </c>
      <c r="LR1201" t="s">
        <v>374</v>
      </c>
      <c r="LS1201">
        <v>3.0156000000000001</v>
      </c>
      <c r="LT1201" t="s">
        <v>374</v>
      </c>
      <c r="LU1201" t="s">
        <v>374</v>
      </c>
      <c r="LV1201" t="s">
        <v>374</v>
      </c>
      <c r="LW1201" t="s">
        <v>374</v>
      </c>
      <c r="LX1201">
        <v>15.8125</v>
      </c>
      <c r="LY1201">
        <v>39.5</v>
      </c>
      <c r="LZ1201" t="s">
        <v>374</v>
      </c>
      <c r="MA1201">
        <v>5.7469999999999999</v>
      </c>
      <c r="MB1201">
        <v>1.9218999999999999</v>
      </c>
      <c r="MC1201">
        <v>1.4375</v>
      </c>
      <c r="MD1201" t="s">
        <v>374</v>
      </c>
      <c r="ME1201">
        <v>19.050999999999998</v>
      </c>
      <c r="MF1201" t="s">
        <v>374</v>
      </c>
      <c r="MG1201" t="s">
        <v>374</v>
      </c>
      <c r="MH1201" t="s">
        <v>374</v>
      </c>
      <c r="MI1201">
        <v>21</v>
      </c>
      <c r="MJ1201" t="s">
        <v>374</v>
      </c>
      <c r="MK1201">
        <v>9.3125</v>
      </c>
      <c r="ML1201">
        <v>17.25</v>
      </c>
      <c r="MM1201" t="s">
        <v>374</v>
      </c>
      <c r="MN1201" t="s">
        <v>374</v>
      </c>
      <c r="MO1201" t="s">
        <v>374</v>
      </c>
      <c r="MP1201" t="s">
        <v>374</v>
      </c>
      <c r="MQ1201" t="s">
        <v>374</v>
      </c>
      <c r="MR1201" t="s">
        <v>374</v>
      </c>
      <c r="MS1201">
        <v>2.6008</v>
      </c>
      <c r="MT1201">
        <v>4.0490000000000004</v>
      </c>
      <c r="MU1201">
        <v>6.3593999999999999</v>
      </c>
      <c r="MV1201" t="s">
        <v>374</v>
      </c>
      <c r="MW1201">
        <v>3.375</v>
      </c>
      <c r="MX1201">
        <v>9.5325000000000006</v>
      </c>
      <c r="MY1201" t="s">
        <v>374</v>
      </c>
      <c r="MZ1201">
        <v>2.9409999999999998</v>
      </c>
      <c r="NA1201">
        <v>1.8694999999999999</v>
      </c>
      <c r="NB1201">
        <v>4.9877000000000002</v>
      </c>
      <c r="NC1201">
        <v>12.745100000000001</v>
      </c>
      <c r="ND1201">
        <v>13.875</v>
      </c>
      <c r="NE1201" t="s">
        <v>374</v>
      </c>
      <c r="NF1201">
        <v>5.1666999999999996</v>
      </c>
      <c r="NG1201" t="s">
        <v>374</v>
      </c>
      <c r="NH1201">
        <v>13.9375</v>
      </c>
      <c r="NI1201">
        <v>3.2292000000000001</v>
      </c>
      <c r="NJ1201">
        <v>12.777799999999999</v>
      </c>
      <c r="NK1201">
        <v>2.8437999999999999</v>
      </c>
      <c r="NL1201" t="s">
        <v>374</v>
      </c>
      <c r="NM1201">
        <v>7.6875</v>
      </c>
      <c r="NN1201" t="s">
        <v>374</v>
      </c>
      <c r="NO1201" t="s">
        <v>374</v>
      </c>
      <c r="NP1201">
        <v>28.75</v>
      </c>
      <c r="NQ1201" t="s">
        <v>374</v>
      </c>
      <c r="NR1201">
        <v>17.625</v>
      </c>
      <c r="NS1201">
        <v>19.562999999999999</v>
      </c>
      <c r="NT1201">
        <v>9.5693999999999999</v>
      </c>
      <c r="NU1201" t="s">
        <v>374</v>
      </c>
      <c r="NV1201" t="s">
        <v>374</v>
      </c>
      <c r="NW1201" t="s">
        <v>374</v>
      </c>
      <c r="NX1201" t="s">
        <v>374</v>
      </c>
      <c r="NY1201">
        <v>18.875</v>
      </c>
      <c r="NZ1201" t="s">
        <v>374</v>
      </c>
      <c r="OA1201" t="s">
        <v>374</v>
      </c>
      <c r="OB1201" t="s">
        <v>374</v>
      </c>
      <c r="OC1201">
        <v>1.1003000000000001</v>
      </c>
      <c r="OD1201" t="s">
        <v>374</v>
      </c>
      <c r="OE1201">
        <v>14.4375</v>
      </c>
      <c r="OF1201" t="s">
        <v>374</v>
      </c>
      <c r="OG1201" t="s">
        <v>374</v>
      </c>
      <c r="OH1201">
        <v>3.875</v>
      </c>
      <c r="OI1201" t="s">
        <v>374</v>
      </c>
      <c r="OJ1201">
        <v>3.6353999999999997</v>
      </c>
      <c r="OK1201">
        <v>2.6667000000000001</v>
      </c>
      <c r="OL1201" t="s">
        <v>374</v>
      </c>
      <c r="OM1201" t="s">
        <v>374</v>
      </c>
      <c r="ON1201" t="s">
        <v>374</v>
      </c>
      <c r="OO1201">
        <v>2.1070000000000002</v>
      </c>
      <c r="OP1201" t="s">
        <v>374</v>
      </c>
      <c r="OQ1201">
        <v>0.47270000000000001</v>
      </c>
      <c r="OR1201" t="s">
        <v>374</v>
      </c>
      <c r="OS1201">
        <v>32.8125</v>
      </c>
      <c r="OT1201" t="s">
        <v>374</v>
      </c>
      <c r="OU1201">
        <v>0.90629999999999999</v>
      </c>
      <c r="OV1201">
        <v>1.321</v>
      </c>
      <c r="OW1201" t="s">
        <v>374</v>
      </c>
      <c r="OX1201">
        <v>16.312999999999999</v>
      </c>
      <c r="OY1201">
        <v>2.8439999999999999</v>
      </c>
      <c r="OZ1201">
        <v>25.923000000000002</v>
      </c>
      <c r="PA1201">
        <v>13.200100000000001</v>
      </c>
      <c r="PB1201" t="s">
        <v>374</v>
      </c>
      <c r="PC1201">
        <v>24.417000000000002</v>
      </c>
      <c r="PD1201">
        <v>9.625</v>
      </c>
      <c r="PE1201">
        <v>11.876200000000001</v>
      </c>
      <c r="PF1201">
        <v>23.905000000000001</v>
      </c>
      <c r="PG1201">
        <v>8.6880000000000006</v>
      </c>
      <c r="PH1201" t="s">
        <v>374</v>
      </c>
      <c r="PI1201" t="s">
        <v>374</v>
      </c>
      <c r="PJ1201" t="s">
        <v>374</v>
      </c>
      <c r="PK1201" t="s">
        <v>374</v>
      </c>
      <c r="PL1201" t="s">
        <v>374</v>
      </c>
      <c r="PM1201">
        <v>20.437999999999999</v>
      </c>
      <c r="PN1201">
        <v>1.9167000000000001</v>
      </c>
      <c r="PO1201" t="s">
        <v>374</v>
      </c>
      <c r="PP1201" t="s">
        <v>374</v>
      </c>
      <c r="PQ1201">
        <v>5.9062999999999999</v>
      </c>
      <c r="PR1201">
        <v>21</v>
      </c>
      <c r="PS1201" t="s">
        <v>374</v>
      </c>
      <c r="PT1201" t="s">
        <v>374</v>
      </c>
      <c r="PU1201" t="s">
        <v>374</v>
      </c>
      <c r="PV1201">
        <v>10.5625</v>
      </c>
      <c r="PW1201">
        <v>18.5</v>
      </c>
      <c r="PX1201">
        <v>6.875</v>
      </c>
      <c r="PY1201">
        <v>4.5781000000000001</v>
      </c>
      <c r="PZ1201">
        <v>0.625</v>
      </c>
      <c r="QA1201">
        <v>15.287000000000001</v>
      </c>
      <c r="QB1201" t="s">
        <v>374</v>
      </c>
      <c r="QC1201" t="s">
        <v>374</v>
      </c>
      <c r="QD1201">
        <v>3.5078</v>
      </c>
      <c r="QE1201">
        <v>21.375</v>
      </c>
      <c r="QF1201">
        <v>1.6718999999999999</v>
      </c>
      <c r="QG1201" t="s">
        <v>374</v>
      </c>
      <c r="QH1201" t="s">
        <v>374</v>
      </c>
      <c r="QI1201" t="s">
        <v>374</v>
      </c>
      <c r="QJ1201" t="s">
        <v>374</v>
      </c>
      <c r="QK1201">
        <v>13.3125</v>
      </c>
      <c r="QL1201" t="s">
        <v>374</v>
      </c>
      <c r="QM1201" t="s">
        <v>374</v>
      </c>
      <c r="QN1201" t="s">
        <v>374</v>
      </c>
      <c r="QO1201">
        <v>12.8378</v>
      </c>
      <c r="QP1201">
        <v>3.4687999999999999</v>
      </c>
      <c r="QQ1201" t="s">
        <v>374</v>
      </c>
      <c r="QR1201">
        <v>5.6879999999999997</v>
      </c>
      <c r="QS1201">
        <v>23.1875</v>
      </c>
      <c r="QT1201">
        <v>9.94</v>
      </c>
      <c r="QU1201" t="s">
        <v>374</v>
      </c>
      <c r="QV1201" t="s">
        <v>374</v>
      </c>
      <c r="QW1201">
        <v>4.2454999999999998</v>
      </c>
      <c r="QX1201">
        <v>7.5309999999999997</v>
      </c>
      <c r="QY1201" t="s">
        <v>374</v>
      </c>
      <c r="QZ1201">
        <v>3.6505000000000001</v>
      </c>
      <c r="RA1201">
        <v>6.0298999999999996</v>
      </c>
      <c r="RB1201" t="s">
        <v>374</v>
      </c>
      <c r="RC1201" t="s">
        <v>374</v>
      </c>
      <c r="RD1201">
        <v>15.333</v>
      </c>
      <c r="RE1201">
        <v>12.7765</v>
      </c>
      <c r="RF1201" t="s">
        <v>374</v>
      </c>
      <c r="RG1201" t="s">
        <v>374</v>
      </c>
      <c r="RH1201">
        <v>5.625</v>
      </c>
      <c r="RI1201">
        <v>13.7818</v>
      </c>
      <c r="RJ1201">
        <v>25.377800000000001</v>
      </c>
      <c r="RK1201" t="s">
        <v>374</v>
      </c>
      <c r="RL1201" t="s">
        <v>374</v>
      </c>
      <c r="RM1201" t="s">
        <v>374</v>
      </c>
      <c r="RN1201" t="s">
        <v>374</v>
      </c>
      <c r="RO1201">
        <v>13</v>
      </c>
      <c r="RP1201">
        <v>24.625</v>
      </c>
      <c r="RQ1201">
        <v>6.5312999999999999</v>
      </c>
      <c r="RR1201">
        <v>50.875</v>
      </c>
      <c r="RS1201" t="s">
        <v>374</v>
      </c>
      <c r="RT1201">
        <v>12.875</v>
      </c>
      <c r="RU1201">
        <v>8.1521000000000008</v>
      </c>
      <c r="RV1201">
        <v>12.5</v>
      </c>
      <c r="RW1201" t="s">
        <v>374</v>
      </c>
      <c r="RX1201" t="s">
        <v>374</v>
      </c>
      <c r="RY1201" t="s">
        <v>374</v>
      </c>
      <c r="RZ1201">
        <v>17.1891</v>
      </c>
      <c r="SA1201" t="s">
        <v>374</v>
      </c>
      <c r="SB1201" t="s">
        <v>374</v>
      </c>
      <c r="SC1201" t="s">
        <v>374</v>
      </c>
      <c r="SD1201">
        <v>3.125</v>
      </c>
      <c r="SE1201">
        <v>14.875</v>
      </c>
      <c r="SF1201">
        <v>5.75</v>
      </c>
      <c r="SG1201">
        <v>44.8979</v>
      </c>
      <c r="SH1201" t="s">
        <v>374</v>
      </c>
      <c r="SI1201" t="s">
        <v>374</v>
      </c>
      <c r="SJ1201" t="s">
        <v>374</v>
      </c>
      <c r="SK1201">
        <v>7.9443999999999999</v>
      </c>
      <c r="SL1201">
        <v>9.6562999999999999</v>
      </c>
      <c r="SM1201" t="s">
        <v>374</v>
      </c>
      <c r="SN1201" t="s">
        <v>374</v>
      </c>
    </row>
    <row r="1202" spans="1:508" x14ac:dyDescent="0.3">
      <c r="A1202">
        <f t="shared" si="18"/>
        <v>267</v>
      </c>
      <c r="B1202" s="3">
        <v>34547</v>
      </c>
      <c r="C1202" t="s">
        <v>374</v>
      </c>
      <c r="D1202" t="s">
        <v>374</v>
      </c>
      <c r="E1202" t="s">
        <v>374</v>
      </c>
      <c r="F1202">
        <v>1.1919999999999999</v>
      </c>
      <c r="G1202" t="s">
        <v>374</v>
      </c>
      <c r="H1202" t="s">
        <v>374</v>
      </c>
      <c r="I1202">
        <v>3.5</v>
      </c>
      <c r="J1202">
        <v>6.2934999999999999</v>
      </c>
      <c r="K1202" t="s">
        <v>374</v>
      </c>
      <c r="L1202">
        <v>3.8449999999999998</v>
      </c>
      <c r="M1202" t="s">
        <v>374</v>
      </c>
      <c r="N1202">
        <v>11.224299999999999</v>
      </c>
      <c r="O1202" t="s">
        <v>374</v>
      </c>
      <c r="P1202" t="s">
        <v>374</v>
      </c>
      <c r="Q1202">
        <v>6.7187999999999999</v>
      </c>
      <c r="R1202" t="s">
        <v>374</v>
      </c>
      <c r="S1202">
        <v>31.125</v>
      </c>
      <c r="T1202" t="s">
        <v>374</v>
      </c>
      <c r="U1202">
        <v>2.9271000000000003</v>
      </c>
      <c r="V1202" t="s">
        <v>374</v>
      </c>
      <c r="W1202">
        <v>250.19630000000001</v>
      </c>
      <c r="X1202">
        <v>13.5633</v>
      </c>
      <c r="Y1202" t="s">
        <v>374</v>
      </c>
      <c r="Z1202">
        <v>8</v>
      </c>
      <c r="AA1202" t="s">
        <v>374</v>
      </c>
      <c r="AB1202">
        <v>8.6875</v>
      </c>
      <c r="AC1202" t="s">
        <v>374</v>
      </c>
      <c r="AD1202">
        <v>4.0312999999999999</v>
      </c>
      <c r="AE1202">
        <v>12.5625</v>
      </c>
      <c r="AF1202" t="s">
        <v>374</v>
      </c>
      <c r="AG1202" t="s">
        <v>374</v>
      </c>
      <c r="AH1202">
        <v>2.8672</v>
      </c>
      <c r="AI1202" t="s">
        <v>374</v>
      </c>
      <c r="AJ1202" t="s">
        <v>374</v>
      </c>
      <c r="AK1202" t="s">
        <v>374</v>
      </c>
      <c r="AL1202">
        <v>6.266</v>
      </c>
      <c r="AM1202" t="s">
        <v>374</v>
      </c>
      <c r="AN1202" t="s">
        <v>374</v>
      </c>
      <c r="AO1202" t="s">
        <v>374</v>
      </c>
      <c r="AP1202" t="s">
        <v>374</v>
      </c>
      <c r="AQ1202" t="s">
        <v>374</v>
      </c>
      <c r="AR1202" t="s">
        <v>374</v>
      </c>
      <c r="AS1202">
        <v>14.888999999999999</v>
      </c>
      <c r="AT1202" t="s">
        <v>374</v>
      </c>
      <c r="AU1202">
        <v>11.2554</v>
      </c>
      <c r="AV1202">
        <v>22.361499999999999</v>
      </c>
      <c r="AW1202" t="s">
        <v>374</v>
      </c>
      <c r="AX1202" t="s">
        <v>374</v>
      </c>
      <c r="AY1202" t="s">
        <v>374</v>
      </c>
      <c r="AZ1202" t="s">
        <v>374</v>
      </c>
      <c r="BA1202">
        <v>17.5</v>
      </c>
      <c r="BB1202">
        <v>0.39579999999999999</v>
      </c>
      <c r="BC1202">
        <v>20.065999999999999</v>
      </c>
      <c r="BD1202" t="s">
        <v>374</v>
      </c>
      <c r="BE1202">
        <v>16.5625</v>
      </c>
      <c r="BF1202" t="s">
        <v>374</v>
      </c>
      <c r="BG1202">
        <v>7.8417000000000003</v>
      </c>
      <c r="BH1202">
        <v>24.125</v>
      </c>
      <c r="BI1202">
        <v>22.625</v>
      </c>
      <c r="BJ1202">
        <v>13.9688</v>
      </c>
      <c r="BK1202">
        <v>6.4013999999999998</v>
      </c>
      <c r="BL1202">
        <v>2.7778</v>
      </c>
      <c r="BM1202">
        <v>10.468999999999999</v>
      </c>
      <c r="BN1202">
        <v>4.0138999999999996</v>
      </c>
      <c r="BO1202">
        <v>3</v>
      </c>
      <c r="BP1202">
        <v>0.38400000000000001</v>
      </c>
      <c r="BQ1202">
        <v>8.4467999999999996</v>
      </c>
      <c r="BR1202" t="s">
        <v>374</v>
      </c>
      <c r="BS1202">
        <v>21.5</v>
      </c>
      <c r="BT1202" t="s">
        <v>374</v>
      </c>
      <c r="BU1202">
        <v>1.6562999999999999</v>
      </c>
      <c r="BV1202">
        <v>12.670500000000001</v>
      </c>
      <c r="BW1202" t="s">
        <v>374</v>
      </c>
      <c r="BX1202" t="s">
        <v>374</v>
      </c>
      <c r="BY1202">
        <v>3.4375</v>
      </c>
      <c r="BZ1202">
        <v>3.5312999999999999</v>
      </c>
      <c r="CA1202" t="s">
        <v>374</v>
      </c>
      <c r="CB1202">
        <v>52.699300000000001</v>
      </c>
      <c r="CC1202">
        <v>12.2072</v>
      </c>
      <c r="CD1202" t="s">
        <v>374</v>
      </c>
      <c r="CE1202">
        <v>13.734400000000001</v>
      </c>
      <c r="CF1202">
        <v>7.9169999999999998</v>
      </c>
      <c r="CG1202" t="s">
        <v>374</v>
      </c>
      <c r="CH1202" t="s">
        <v>374</v>
      </c>
      <c r="CI1202" t="s">
        <v>374</v>
      </c>
      <c r="CJ1202">
        <v>11.875</v>
      </c>
      <c r="CK1202" t="s">
        <v>374</v>
      </c>
      <c r="CL1202" t="s">
        <v>374</v>
      </c>
      <c r="CM1202" t="s">
        <v>374</v>
      </c>
      <c r="CN1202">
        <v>2.2031000000000001</v>
      </c>
      <c r="CO1202" t="s">
        <v>374</v>
      </c>
      <c r="CP1202" t="s">
        <v>374</v>
      </c>
      <c r="CQ1202">
        <v>1.9896</v>
      </c>
      <c r="CR1202" t="s">
        <v>374</v>
      </c>
      <c r="CS1202" t="s">
        <v>374</v>
      </c>
      <c r="CT1202">
        <v>7.7083000000000004</v>
      </c>
      <c r="CU1202">
        <v>14.6715</v>
      </c>
      <c r="CV1202">
        <v>6.5937999999999999</v>
      </c>
      <c r="CW1202">
        <v>12.5</v>
      </c>
      <c r="CX1202">
        <v>20.25</v>
      </c>
      <c r="CY1202">
        <v>2.6978999999999997</v>
      </c>
      <c r="CZ1202" t="s">
        <v>374</v>
      </c>
      <c r="DA1202" t="s">
        <v>374</v>
      </c>
      <c r="DB1202">
        <v>10</v>
      </c>
      <c r="DC1202">
        <v>22.875</v>
      </c>
      <c r="DD1202" t="s">
        <v>374</v>
      </c>
      <c r="DE1202">
        <v>14.573700000000001</v>
      </c>
      <c r="DF1202" t="s">
        <v>374</v>
      </c>
      <c r="DG1202">
        <v>1.6146</v>
      </c>
      <c r="DH1202">
        <v>2.4375</v>
      </c>
      <c r="DI1202">
        <v>12.4353</v>
      </c>
      <c r="DJ1202">
        <v>7.8129999999999997</v>
      </c>
      <c r="DK1202" t="s">
        <v>374</v>
      </c>
      <c r="DL1202">
        <v>18.064699999999998</v>
      </c>
      <c r="DM1202" t="s">
        <v>374</v>
      </c>
      <c r="DN1202">
        <v>0.60940000000000005</v>
      </c>
      <c r="DO1202" t="s">
        <v>374</v>
      </c>
      <c r="DP1202">
        <v>1.2187999999999999</v>
      </c>
      <c r="DQ1202" t="s">
        <v>374</v>
      </c>
      <c r="DR1202">
        <v>10.417</v>
      </c>
      <c r="DS1202">
        <v>12</v>
      </c>
      <c r="DT1202" t="s">
        <v>374</v>
      </c>
      <c r="DU1202" t="s">
        <v>374</v>
      </c>
      <c r="DV1202" t="s">
        <v>374</v>
      </c>
      <c r="DW1202">
        <v>8.0282999999999998</v>
      </c>
      <c r="DX1202">
        <v>22.0625</v>
      </c>
      <c r="DY1202" t="s">
        <v>374</v>
      </c>
      <c r="DZ1202">
        <v>18.5625</v>
      </c>
      <c r="EA1202" t="s">
        <v>374</v>
      </c>
      <c r="EB1202">
        <v>32.783799999999999</v>
      </c>
      <c r="EC1202">
        <v>11.645799999999999</v>
      </c>
      <c r="ED1202" t="s">
        <v>374</v>
      </c>
      <c r="EE1202" t="s">
        <v>374</v>
      </c>
      <c r="EF1202" t="s">
        <v>374</v>
      </c>
      <c r="EG1202" t="s">
        <v>374</v>
      </c>
      <c r="EH1202">
        <v>2.1019999999999999</v>
      </c>
      <c r="EI1202">
        <v>14.019399999999999</v>
      </c>
      <c r="EJ1202" t="s">
        <v>374</v>
      </c>
      <c r="EK1202" t="s">
        <v>374</v>
      </c>
      <c r="EL1202" t="s">
        <v>374</v>
      </c>
      <c r="EM1202" t="s">
        <v>374</v>
      </c>
      <c r="EN1202" t="s">
        <v>374</v>
      </c>
      <c r="EO1202">
        <v>9.8553999999999995</v>
      </c>
      <c r="EP1202" t="s">
        <v>374</v>
      </c>
      <c r="EQ1202">
        <v>13.4375</v>
      </c>
      <c r="ER1202" t="s">
        <v>374</v>
      </c>
      <c r="ES1202">
        <v>26.875</v>
      </c>
      <c r="ET1202">
        <v>34.277299999999997</v>
      </c>
      <c r="EU1202" t="s">
        <v>374</v>
      </c>
      <c r="EV1202" t="s">
        <v>374</v>
      </c>
      <c r="EW1202" t="s">
        <v>374</v>
      </c>
      <c r="EX1202">
        <v>3.8593999999999999</v>
      </c>
      <c r="EY1202" t="s">
        <v>374</v>
      </c>
      <c r="EZ1202">
        <v>5.5312999999999999</v>
      </c>
      <c r="FA1202">
        <v>29.25</v>
      </c>
      <c r="FB1202">
        <v>7.9080000000000004</v>
      </c>
      <c r="FC1202">
        <v>13.75</v>
      </c>
      <c r="FD1202" t="s">
        <v>374</v>
      </c>
      <c r="FE1202">
        <v>25.875</v>
      </c>
      <c r="FF1202">
        <v>15.3438</v>
      </c>
      <c r="FG1202">
        <v>5</v>
      </c>
      <c r="FH1202" t="s">
        <v>374</v>
      </c>
      <c r="FI1202">
        <v>16.0625</v>
      </c>
      <c r="FJ1202">
        <v>24</v>
      </c>
      <c r="FK1202">
        <v>17.63</v>
      </c>
      <c r="FL1202" t="s">
        <v>374</v>
      </c>
      <c r="FM1202">
        <v>11.225899999999999</v>
      </c>
      <c r="FN1202">
        <v>25.875</v>
      </c>
      <c r="FO1202">
        <v>28.75</v>
      </c>
      <c r="FP1202" t="s">
        <v>374</v>
      </c>
      <c r="FQ1202" t="s">
        <v>374</v>
      </c>
      <c r="FR1202">
        <v>1.2031000000000001</v>
      </c>
      <c r="FS1202" t="s">
        <v>374</v>
      </c>
      <c r="FT1202" t="s">
        <v>374</v>
      </c>
      <c r="FU1202">
        <v>20.335599999999999</v>
      </c>
      <c r="FV1202" t="s">
        <v>374</v>
      </c>
      <c r="FW1202">
        <v>1.1562999999999999</v>
      </c>
      <c r="FX1202" t="s">
        <v>374</v>
      </c>
      <c r="FY1202" t="s">
        <v>374</v>
      </c>
      <c r="FZ1202" t="s">
        <v>374</v>
      </c>
      <c r="GA1202">
        <v>16</v>
      </c>
      <c r="GB1202" t="s">
        <v>374</v>
      </c>
      <c r="GC1202" t="s">
        <v>374</v>
      </c>
      <c r="GD1202" t="s">
        <v>374</v>
      </c>
      <c r="GE1202">
        <v>1.6111</v>
      </c>
      <c r="GF1202">
        <v>10.321</v>
      </c>
      <c r="GG1202">
        <v>1.75</v>
      </c>
      <c r="GH1202" t="s">
        <v>374</v>
      </c>
      <c r="GI1202" t="s">
        <v>374</v>
      </c>
      <c r="GJ1202">
        <v>6.8631000000000002</v>
      </c>
      <c r="GK1202" t="s">
        <v>374</v>
      </c>
      <c r="GL1202" t="s">
        <v>374</v>
      </c>
      <c r="GM1202" t="s">
        <v>374</v>
      </c>
      <c r="GN1202">
        <v>25.375</v>
      </c>
      <c r="GO1202" t="s">
        <v>374</v>
      </c>
      <c r="GP1202" t="s">
        <v>374</v>
      </c>
      <c r="GQ1202" t="s">
        <v>374</v>
      </c>
      <c r="GR1202">
        <v>9.9380000000000006</v>
      </c>
      <c r="GS1202">
        <v>8.0504999999999995</v>
      </c>
      <c r="GT1202">
        <v>0.29299999999999998</v>
      </c>
      <c r="GU1202">
        <v>10.308999999999999</v>
      </c>
      <c r="GV1202">
        <v>7.5293999999999999</v>
      </c>
      <c r="GW1202">
        <v>8.82</v>
      </c>
      <c r="GX1202" t="s">
        <v>374</v>
      </c>
      <c r="GY1202" t="s">
        <v>374</v>
      </c>
      <c r="GZ1202" t="s">
        <v>374</v>
      </c>
      <c r="HA1202">
        <v>23.75</v>
      </c>
      <c r="HB1202" t="s">
        <v>374</v>
      </c>
      <c r="HC1202">
        <v>5.5740999999999996</v>
      </c>
      <c r="HD1202" t="s">
        <v>374</v>
      </c>
      <c r="HE1202" t="s">
        <v>374</v>
      </c>
      <c r="HF1202">
        <v>33.188000000000002</v>
      </c>
      <c r="HG1202">
        <v>8.2196999999999996</v>
      </c>
      <c r="HH1202" t="s">
        <v>374</v>
      </c>
      <c r="HI1202">
        <v>12.1967</v>
      </c>
      <c r="HJ1202" t="s">
        <v>374</v>
      </c>
      <c r="HK1202" t="s">
        <v>374</v>
      </c>
      <c r="HL1202">
        <v>9.0280000000000005</v>
      </c>
      <c r="HM1202">
        <v>17.291699999999999</v>
      </c>
      <c r="HN1202" t="s">
        <v>374</v>
      </c>
      <c r="HO1202" t="s">
        <v>374</v>
      </c>
      <c r="HP1202" t="s">
        <v>374</v>
      </c>
      <c r="HQ1202" t="s">
        <v>374</v>
      </c>
      <c r="HR1202">
        <v>6.4375</v>
      </c>
      <c r="HS1202">
        <v>1.4531000000000001</v>
      </c>
      <c r="HT1202">
        <v>18.445</v>
      </c>
      <c r="HU1202">
        <v>5.0566000000000004</v>
      </c>
      <c r="HV1202" t="s">
        <v>374</v>
      </c>
      <c r="HW1202">
        <v>3.4710999999999999</v>
      </c>
      <c r="HX1202">
        <v>9.9687999999999999</v>
      </c>
      <c r="HY1202">
        <v>2.7656000000000001</v>
      </c>
      <c r="HZ1202" t="s">
        <v>374</v>
      </c>
      <c r="IA1202">
        <v>8.7277000000000005</v>
      </c>
      <c r="IB1202">
        <v>10.5</v>
      </c>
      <c r="IC1202">
        <v>19.125</v>
      </c>
      <c r="ID1202">
        <v>15.7188</v>
      </c>
      <c r="IE1202" t="s">
        <v>374</v>
      </c>
      <c r="IF1202">
        <v>3.7812999999999999</v>
      </c>
      <c r="IG1202">
        <v>7.7036999999999995</v>
      </c>
      <c r="IH1202">
        <v>42.25</v>
      </c>
      <c r="II1202" t="s">
        <v>374</v>
      </c>
      <c r="IJ1202">
        <v>2.4687999999999999</v>
      </c>
      <c r="IK1202" t="s">
        <v>374</v>
      </c>
      <c r="IL1202">
        <v>3.7265999999999999</v>
      </c>
      <c r="IM1202">
        <v>3.052</v>
      </c>
      <c r="IN1202">
        <v>36.414900000000003</v>
      </c>
      <c r="IO1202">
        <v>10.958299999999999</v>
      </c>
      <c r="IP1202" t="s">
        <v>374</v>
      </c>
      <c r="IQ1202" t="s">
        <v>374</v>
      </c>
      <c r="IR1202">
        <v>9.6780000000000008</v>
      </c>
      <c r="IS1202" t="s">
        <v>374</v>
      </c>
      <c r="IT1202" t="s">
        <v>374</v>
      </c>
      <c r="IU1202" t="s">
        <v>374</v>
      </c>
      <c r="IV1202">
        <v>10.2188</v>
      </c>
      <c r="IW1202" t="s">
        <v>374</v>
      </c>
      <c r="IX1202">
        <v>5.1562999999999999</v>
      </c>
      <c r="IY1202">
        <v>4.6875</v>
      </c>
      <c r="IZ1202">
        <v>3.9268999999999998</v>
      </c>
      <c r="JA1202">
        <v>1.5</v>
      </c>
      <c r="JB1202">
        <v>11.75</v>
      </c>
      <c r="JC1202" t="s">
        <v>374</v>
      </c>
      <c r="JD1202">
        <v>12.916700000000001</v>
      </c>
      <c r="JE1202" t="s">
        <v>374</v>
      </c>
      <c r="JF1202">
        <v>26.125</v>
      </c>
      <c r="JG1202">
        <v>16.3125</v>
      </c>
      <c r="JH1202" t="s">
        <v>374</v>
      </c>
      <c r="JI1202" t="s">
        <v>374</v>
      </c>
      <c r="JJ1202">
        <v>8.2777999999999992</v>
      </c>
      <c r="JK1202">
        <v>10.0625</v>
      </c>
      <c r="JL1202">
        <v>27.326899999999998</v>
      </c>
      <c r="JM1202" t="s">
        <v>374</v>
      </c>
      <c r="JN1202" t="s">
        <v>374</v>
      </c>
      <c r="JO1202">
        <v>11.0938</v>
      </c>
      <c r="JP1202">
        <v>3.1406000000000001</v>
      </c>
      <c r="JQ1202">
        <v>5.375</v>
      </c>
      <c r="JR1202">
        <v>0.82</v>
      </c>
      <c r="JS1202">
        <v>7.3958000000000004</v>
      </c>
      <c r="JT1202">
        <v>8.9801000000000002</v>
      </c>
      <c r="JU1202" t="s">
        <v>374</v>
      </c>
      <c r="JV1202">
        <v>9</v>
      </c>
      <c r="JW1202">
        <v>3.5672999999999999</v>
      </c>
      <c r="JX1202" t="s">
        <v>374</v>
      </c>
      <c r="JY1202">
        <v>8.8657000000000004</v>
      </c>
      <c r="JZ1202">
        <v>11.375</v>
      </c>
      <c r="KA1202" t="s">
        <v>374</v>
      </c>
      <c r="KB1202">
        <v>12.0938</v>
      </c>
      <c r="KC1202" t="s">
        <v>374</v>
      </c>
      <c r="KD1202">
        <v>18.9375</v>
      </c>
      <c r="KE1202" t="s">
        <v>374</v>
      </c>
      <c r="KF1202">
        <v>4.5625</v>
      </c>
      <c r="KG1202">
        <v>9.7917000000000005</v>
      </c>
      <c r="KH1202">
        <v>5.3333000000000004</v>
      </c>
      <c r="KI1202" t="s">
        <v>374</v>
      </c>
      <c r="KJ1202" t="s">
        <v>374</v>
      </c>
      <c r="KK1202" t="s">
        <v>374</v>
      </c>
      <c r="KL1202" t="s">
        <v>374</v>
      </c>
      <c r="KM1202">
        <v>9.9375</v>
      </c>
      <c r="KN1202" t="s">
        <v>374</v>
      </c>
      <c r="KO1202">
        <v>24.875</v>
      </c>
      <c r="KP1202" t="s">
        <v>374</v>
      </c>
      <c r="KQ1202">
        <v>11.425599999999999</v>
      </c>
      <c r="KR1202">
        <v>13.75</v>
      </c>
      <c r="KS1202">
        <v>4.5266999999999999</v>
      </c>
      <c r="KT1202" t="s">
        <v>374</v>
      </c>
      <c r="KU1202" t="s">
        <v>374</v>
      </c>
      <c r="KV1202" t="s">
        <v>374</v>
      </c>
      <c r="KW1202">
        <v>5.4375</v>
      </c>
      <c r="KX1202" t="s">
        <v>374</v>
      </c>
      <c r="KY1202">
        <v>6.7812999999999999</v>
      </c>
      <c r="KZ1202" t="s">
        <v>374</v>
      </c>
      <c r="LA1202" t="s">
        <v>374</v>
      </c>
      <c r="LB1202" t="s">
        <v>374</v>
      </c>
      <c r="LC1202">
        <v>21.875</v>
      </c>
      <c r="LD1202">
        <v>14.3125</v>
      </c>
      <c r="LE1202">
        <v>25.922000000000001</v>
      </c>
      <c r="LF1202">
        <v>6.5000000000000002E-2</v>
      </c>
      <c r="LG1202">
        <v>4.2241</v>
      </c>
      <c r="LH1202" t="s">
        <v>374</v>
      </c>
      <c r="LI1202" t="s">
        <v>374</v>
      </c>
      <c r="LJ1202">
        <v>14.019399999999999</v>
      </c>
      <c r="LK1202">
        <v>5.2737999999999996</v>
      </c>
      <c r="LL1202">
        <v>8.4308999999999994</v>
      </c>
      <c r="LM1202" t="s">
        <v>374</v>
      </c>
      <c r="LN1202">
        <v>3.3359000000000001</v>
      </c>
      <c r="LO1202">
        <v>63.384399999999999</v>
      </c>
      <c r="LP1202" t="s">
        <v>374</v>
      </c>
      <c r="LQ1202" t="s">
        <v>374</v>
      </c>
      <c r="LR1202" t="s">
        <v>374</v>
      </c>
      <c r="LS1202">
        <v>3.0937999999999999</v>
      </c>
      <c r="LT1202" t="s">
        <v>374</v>
      </c>
      <c r="LU1202" t="s">
        <v>374</v>
      </c>
      <c r="LV1202" t="s">
        <v>374</v>
      </c>
      <c r="LW1202" t="s">
        <v>374</v>
      </c>
      <c r="LX1202">
        <v>16.0625</v>
      </c>
      <c r="LY1202">
        <v>39.5</v>
      </c>
      <c r="LZ1202" t="s">
        <v>374</v>
      </c>
      <c r="MA1202">
        <v>5.8452999999999999</v>
      </c>
      <c r="MB1202">
        <v>1.9375</v>
      </c>
      <c r="MC1202">
        <v>1.5156000000000001</v>
      </c>
      <c r="MD1202" t="s">
        <v>374</v>
      </c>
      <c r="ME1202">
        <v>19.221</v>
      </c>
      <c r="MF1202" t="s">
        <v>374</v>
      </c>
      <c r="MG1202" t="s">
        <v>374</v>
      </c>
      <c r="MH1202" t="s">
        <v>374</v>
      </c>
      <c r="MI1202">
        <v>21</v>
      </c>
      <c r="MJ1202" t="s">
        <v>374</v>
      </c>
      <c r="MK1202">
        <v>9.3437999999999999</v>
      </c>
      <c r="ML1202">
        <v>17.718800000000002</v>
      </c>
      <c r="MM1202" t="s">
        <v>374</v>
      </c>
      <c r="MN1202" t="s">
        <v>374</v>
      </c>
      <c r="MO1202" t="s">
        <v>374</v>
      </c>
      <c r="MP1202" t="s">
        <v>374</v>
      </c>
      <c r="MQ1202" t="s">
        <v>374</v>
      </c>
      <c r="MR1202" t="s">
        <v>374</v>
      </c>
      <c r="MS1202">
        <v>2.8477000000000001</v>
      </c>
      <c r="MT1202">
        <v>4.1036999999999999</v>
      </c>
      <c r="MU1202">
        <v>6.3906000000000001</v>
      </c>
      <c r="MV1202" t="s">
        <v>374</v>
      </c>
      <c r="MW1202">
        <v>3.375</v>
      </c>
      <c r="MX1202">
        <v>9.5924999999999994</v>
      </c>
      <c r="MY1202" t="s">
        <v>374</v>
      </c>
      <c r="MZ1202">
        <v>2.9409999999999998</v>
      </c>
      <c r="NA1202">
        <v>1.8342000000000001</v>
      </c>
      <c r="NB1202">
        <v>4.9382999999999999</v>
      </c>
      <c r="NC1202">
        <v>12.745100000000001</v>
      </c>
      <c r="ND1202">
        <v>14</v>
      </c>
      <c r="NE1202" t="s">
        <v>374</v>
      </c>
      <c r="NF1202">
        <v>5.125</v>
      </c>
      <c r="NG1202" t="s">
        <v>374</v>
      </c>
      <c r="NH1202">
        <v>13.875</v>
      </c>
      <c r="NI1202">
        <v>3.1667000000000001</v>
      </c>
      <c r="NJ1202">
        <v>12.7407</v>
      </c>
      <c r="NK1202">
        <v>2.8906000000000001</v>
      </c>
      <c r="NL1202" t="s">
        <v>374</v>
      </c>
      <c r="NM1202">
        <v>7.75</v>
      </c>
      <c r="NN1202" t="s">
        <v>374</v>
      </c>
      <c r="NO1202" t="s">
        <v>374</v>
      </c>
      <c r="NP1202">
        <v>28.375</v>
      </c>
      <c r="NQ1202" t="s">
        <v>374</v>
      </c>
      <c r="NR1202">
        <v>18.125</v>
      </c>
      <c r="NS1202">
        <v>19.375</v>
      </c>
      <c r="NT1202">
        <v>9.9173000000000009</v>
      </c>
      <c r="NU1202" t="s">
        <v>374</v>
      </c>
      <c r="NV1202" t="s">
        <v>374</v>
      </c>
      <c r="NW1202" t="s">
        <v>374</v>
      </c>
      <c r="NX1202" t="s">
        <v>374</v>
      </c>
      <c r="NY1202">
        <v>18.5</v>
      </c>
      <c r="NZ1202" t="s">
        <v>374</v>
      </c>
      <c r="OA1202" t="s">
        <v>374</v>
      </c>
      <c r="OB1202" t="s">
        <v>374</v>
      </c>
      <c r="OC1202">
        <v>1.0889</v>
      </c>
      <c r="OD1202" t="s">
        <v>374</v>
      </c>
      <c r="OE1202">
        <v>14.4375</v>
      </c>
      <c r="OF1202" t="s">
        <v>374</v>
      </c>
      <c r="OG1202" t="s">
        <v>374</v>
      </c>
      <c r="OH1202">
        <v>3.625</v>
      </c>
      <c r="OI1202" t="s">
        <v>374</v>
      </c>
      <c r="OJ1202">
        <v>3.6875</v>
      </c>
      <c r="OK1202">
        <v>2.6667000000000001</v>
      </c>
      <c r="OL1202" t="s">
        <v>374</v>
      </c>
      <c r="OM1202" t="s">
        <v>374</v>
      </c>
      <c r="ON1202" t="s">
        <v>374</v>
      </c>
      <c r="OO1202">
        <v>2.1070000000000002</v>
      </c>
      <c r="OP1202" t="s">
        <v>374</v>
      </c>
      <c r="OQ1202">
        <v>0.46879999999999999</v>
      </c>
      <c r="OR1202" t="s">
        <v>374</v>
      </c>
      <c r="OS1202">
        <v>33.125</v>
      </c>
      <c r="OT1202" t="s">
        <v>374</v>
      </c>
      <c r="OU1202">
        <v>0.89839999999999998</v>
      </c>
      <c r="OV1202">
        <v>1.3456999999999999</v>
      </c>
      <c r="OW1202" t="s">
        <v>374</v>
      </c>
      <c r="OX1202">
        <v>16.625</v>
      </c>
      <c r="OY1202">
        <v>2.875</v>
      </c>
      <c r="OZ1202">
        <v>25.923000000000002</v>
      </c>
      <c r="PA1202">
        <v>13.479699999999999</v>
      </c>
      <c r="PB1202" t="s">
        <v>374</v>
      </c>
      <c r="PC1202">
        <v>24.5</v>
      </c>
      <c r="PD1202">
        <v>9.7187999999999999</v>
      </c>
      <c r="PE1202">
        <v>11.952299999999999</v>
      </c>
      <c r="PF1202">
        <v>23.905000000000001</v>
      </c>
      <c r="PG1202">
        <v>8.7189999999999994</v>
      </c>
      <c r="PH1202" t="s">
        <v>374</v>
      </c>
      <c r="PI1202" t="s">
        <v>374</v>
      </c>
      <c r="PJ1202" t="s">
        <v>374</v>
      </c>
      <c r="PK1202" t="s">
        <v>374</v>
      </c>
      <c r="PL1202" t="s">
        <v>374</v>
      </c>
      <c r="PM1202">
        <v>20.312999999999999</v>
      </c>
      <c r="PN1202">
        <v>1.875</v>
      </c>
      <c r="PO1202" t="s">
        <v>374</v>
      </c>
      <c r="PP1202" t="s">
        <v>374</v>
      </c>
      <c r="PQ1202">
        <v>6.0625</v>
      </c>
      <c r="PR1202">
        <v>20.9375</v>
      </c>
      <c r="PS1202" t="s">
        <v>374</v>
      </c>
      <c r="PT1202" t="s">
        <v>374</v>
      </c>
      <c r="PU1202" t="s">
        <v>374</v>
      </c>
      <c r="PV1202">
        <v>10.8125</v>
      </c>
      <c r="PW1202">
        <v>18.562999999999999</v>
      </c>
      <c r="PX1202">
        <v>6.8541999999999996</v>
      </c>
      <c r="PY1202">
        <v>4.625</v>
      </c>
      <c r="PZ1202">
        <v>0.64059999999999995</v>
      </c>
      <c r="QA1202">
        <v>15.478</v>
      </c>
      <c r="QB1202" t="s">
        <v>374</v>
      </c>
      <c r="QC1202" t="s">
        <v>374</v>
      </c>
      <c r="QD1202">
        <v>3.4687999999999999</v>
      </c>
      <c r="QE1202">
        <v>21.187999999999999</v>
      </c>
      <c r="QF1202">
        <v>1.6718999999999999</v>
      </c>
      <c r="QG1202" t="s">
        <v>374</v>
      </c>
      <c r="QH1202" t="s">
        <v>374</v>
      </c>
      <c r="QI1202" t="s">
        <v>374</v>
      </c>
      <c r="QJ1202" t="s">
        <v>374</v>
      </c>
      <c r="QK1202">
        <v>13.375</v>
      </c>
      <c r="QL1202" t="s">
        <v>374</v>
      </c>
      <c r="QM1202" t="s">
        <v>374</v>
      </c>
      <c r="QN1202" t="s">
        <v>374</v>
      </c>
      <c r="QO1202">
        <v>12.606400000000001</v>
      </c>
      <c r="QP1202">
        <v>3.375</v>
      </c>
      <c r="QQ1202" t="s">
        <v>374</v>
      </c>
      <c r="QR1202">
        <v>5.75</v>
      </c>
      <c r="QS1202">
        <v>23.875</v>
      </c>
      <c r="QT1202">
        <v>10.0243</v>
      </c>
      <c r="QU1202" t="s">
        <v>374</v>
      </c>
      <c r="QV1202" t="s">
        <v>374</v>
      </c>
      <c r="QW1202">
        <v>4.2454999999999998</v>
      </c>
      <c r="QX1202">
        <v>7.8440000000000003</v>
      </c>
      <c r="QY1202" t="s">
        <v>374</v>
      </c>
      <c r="QZ1202">
        <v>3.6757999999999997</v>
      </c>
      <c r="RA1202">
        <v>6.0446</v>
      </c>
      <c r="RB1202" t="s">
        <v>374</v>
      </c>
      <c r="RC1202" t="s">
        <v>374</v>
      </c>
      <c r="RD1202">
        <v>15.5</v>
      </c>
      <c r="RE1202">
        <v>12.7331</v>
      </c>
      <c r="RF1202" t="s">
        <v>374</v>
      </c>
      <c r="RG1202" t="s">
        <v>374</v>
      </c>
      <c r="RH1202">
        <v>5.625</v>
      </c>
      <c r="RI1202">
        <v>14.0486</v>
      </c>
      <c r="RJ1202">
        <v>25.994</v>
      </c>
      <c r="RK1202" t="s">
        <v>374</v>
      </c>
      <c r="RL1202" t="s">
        <v>374</v>
      </c>
      <c r="RM1202" t="s">
        <v>374</v>
      </c>
      <c r="RN1202" t="s">
        <v>374</v>
      </c>
      <c r="RO1202">
        <v>13.0625</v>
      </c>
      <c r="RP1202">
        <v>23.875</v>
      </c>
      <c r="RQ1202">
        <v>6.4687999999999999</v>
      </c>
      <c r="RR1202">
        <v>51.125</v>
      </c>
      <c r="RS1202" t="s">
        <v>374</v>
      </c>
      <c r="RT1202">
        <v>13</v>
      </c>
      <c r="RU1202">
        <v>8.2144999999999992</v>
      </c>
      <c r="RV1202">
        <v>12.625</v>
      </c>
      <c r="RW1202" t="s">
        <v>374</v>
      </c>
      <c r="RX1202" t="s">
        <v>374</v>
      </c>
      <c r="RY1202" t="s">
        <v>374</v>
      </c>
      <c r="RZ1202">
        <v>17.598400000000002</v>
      </c>
      <c r="SA1202" t="s">
        <v>374</v>
      </c>
      <c r="SB1202" t="s">
        <v>374</v>
      </c>
      <c r="SC1202" t="s">
        <v>374</v>
      </c>
      <c r="SD1202">
        <v>3.0625</v>
      </c>
      <c r="SE1202">
        <v>15.0313</v>
      </c>
      <c r="SF1202">
        <v>5.7083000000000004</v>
      </c>
      <c r="SG1202">
        <v>45.885800000000003</v>
      </c>
      <c r="SH1202" t="s">
        <v>374</v>
      </c>
      <c r="SI1202" t="s">
        <v>374</v>
      </c>
      <c r="SJ1202" t="s">
        <v>374</v>
      </c>
      <c r="SK1202">
        <v>7.8888999999999996</v>
      </c>
      <c r="SL1202">
        <v>9.6562999999999999</v>
      </c>
      <c r="SM1202" t="s">
        <v>374</v>
      </c>
      <c r="SN1202" t="s">
        <v>374</v>
      </c>
    </row>
    <row r="1203" spans="1:508" x14ac:dyDescent="0.3">
      <c r="A1203">
        <f t="shared" si="18"/>
        <v>267</v>
      </c>
      <c r="B1203" s="3">
        <v>34548</v>
      </c>
      <c r="C1203" t="s">
        <v>374</v>
      </c>
      <c r="D1203" t="s">
        <v>374</v>
      </c>
      <c r="E1203" t="s">
        <v>374</v>
      </c>
      <c r="F1203">
        <v>1.163</v>
      </c>
      <c r="G1203" t="s">
        <v>374</v>
      </c>
      <c r="H1203" t="s">
        <v>374</v>
      </c>
      <c r="I1203">
        <v>3.375</v>
      </c>
      <c r="J1203">
        <v>6.4054000000000002</v>
      </c>
      <c r="K1203" t="s">
        <v>374</v>
      </c>
      <c r="L1203">
        <v>3.8759999999999999</v>
      </c>
      <c r="M1203" t="s">
        <v>374</v>
      </c>
      <c r="N1203">
        <v>11.1114</v>
      </c>
      <c r="O1203" t="s">
        <v>374</v>
      </c>
      <c r="P1203" t="s">
        <v>374</v>
      </c>
      <c r="Q1203">
        <v>6.6562999999999999</v>
      </c>
      <c r="R1203" t="s">
        <v>374</v>
      </c>
      <c r="S1203">
        <v>31.5</v>
      </c>
      <c r="T1203" t="s">
        <v>374</v>
      </c>
      <c r="U1203">
        <v>2.9062999999999999</v>
      </c>
      <c r="V1203" t="s">
        <v>374</v>
      </c>
      <c r="W1203">
        <v>248.8725</v>
      </c>
      <c r="X1203">
        <v>13.5633</v>
      </c>
      <c r="Y1203" t="s">
        <v>374</v>
      </c>
      <c r="Z1203">
        <v>8.0625</v>
      </c>
      <c r="AA1203" t="s">
        <v>374</v>
      </c>
      <c r="AB1203">
        <v>8.8125</v>
      </c>
      <c r="AC1203" t="s">
        <v>374</v>
      </c>
      <c r="AD1203">
        <v>4.0625</v>
      </c>
      <c r="AE1203">
        <v>12.4375</v>
      </c>
      <c r="AF1203" t="s">
        <v>374</v>
      </c>
      <c r="AG1203" t="s">
        <v>374</v>
      </c>
      <c r="AH1203">
        <v>2.9062999999999999</v>
      </c>
      <c r="AI1203" t="s">
        <v>374</v>
      </c>
      <c r="AJ1203" t="s">
        <v>374</v>
      </c>
      <c r="AK1203" t="s">
        <v>374</v>
      </c>
      <c r="AL1203">
        <v>6.1879999999999997</v>
      </c>
      <c r="AM1203" t="s">
        <v>374</v>
      </c>
      <c r="AN1203" t="s">
        <v>374</v>
      </c>
      <c r="AO1203" t="s">
        <v>374</v>
      </c>
      <c r="AP1203" t="s">
        <v>374</v>
      </c>
      <c r="AQ1203" t="s">
        <v>374</v>
      </c>
      <c r="AR1203" t="s">
        <v>374</v>
      </c>
      <c r="AS1203">
        <v>14.833</v>
      </c>
      <c r="AT1203" t="s">
        <v>374</v>
      </c>
      <c r="AU1203">
        <v>10.9848</v>
      </c>
      <c r="AV1203">
        <v>22.881499999999999</v>
      </c>
      <c r="AW1203" t="s">
        <v>374</v>
      </c>
      <c r="AX1203" t="s">
        <v>374</v>
      </c>
      <c r="AY1203" t="s">
        <v>374</v>
      </c>
      <c r="AZ1203" t="s">
        <v>374</v>
      </c>
      <c r="BA1203">
        <v>17.625</v>
      </c>
      <c r="BB1203">
        <v>0.375</v>
      </c>
      <c r="BC1203">
        <v>20.792000000000002</v>
      </c>
      <c r="BD1203" t="s">
        <v>374</v>
      </c>
      <c r="BE1203">
        <v>16.3125</v>
      </c>
      <c r="BF1203" t="s">
        <v>374</v>
      </c>
      <c r="BG1203">
        <v>7.9511000000000003</v>
      </c>
      <c r="BH1203">
        <v>24</v>
      </c>
      <c r="BI1203">
        <v>22.812999999999999</v>
      </c>
      <c r="BJ1203">
        <v>13.7813</v>
      </c>
      <c r="BK1203">
        <v>6.4013999999999998</v>
      </c>
      <c r="BL1203">
        <v>2.8056000000000001</v>
      </c>
      <c r="BM1203">
        <v>10.531000000000001</v>
      </c>
      <c r="BN1203">
        <v>3.9443999999999999</v>
      </c>
      <c r="BO1203">
        <v>2.9733000000000001</v>
      </c>
      <c r="BP1203">
        <v>0.38900000000000001</v>
      </c>
      <c r="BQ1203">
        <v>8.3805999999999994</v>
      </c>
      <c r="BR1203" t="s">
        <v>374</v>
      </c>
      <c r="BS1203">
        <v>20.875</v>
      </c>
      <c r="BT1203" t="s">
        <v>374</v>
      </c>
      <c r="BU1203">
        <v>1.6953</v>
      </c>
      <c r="BV1203">
        <v>12.7895</v>
      </c>
      <c r="BW1203" t="s">
        <v>374</v>
      </c>
      <c r="BX1203" t="s">
        <v>374</v>
      </c>
      <c r="BY1203">
        <v>3.375</v>
      </c>
      <c r="BZ1203">
        <v>3.6093999999999999</v>
      </c>
      <c r="CA1203" t="s">
        <v>374</v>
      </c>
      <c r="CB1203">
        <v>53.278399999999998</v>
      </c>
      <c r="CC1203">
        <v>12.1586</v>
      </c>
      <c r="CD1203" t="s">
        <v>374</v>
      </c>
      <c r="CE1203">
        <v>13.671900000000001</v>
      </c>
      <c r="CF1203">
        <v>7.9580000000000002</v>
      </c>
      <c r="CG1203" t="s">
        <v>374</v>
      </c>
      <c r="CH1203" t="s">
        <v>374</v>
      </c>
      <c r="CI1203" t="s">
        <v>374</v>
      </c>
      <c r="CJ1203">
        <v>11.875</v>
      </c>
      <c r="CK1203" t="s">
        <v>374</v>
      </c>
      <c r="CL1203" t="s">
        <v>374</v>
      </c>
      <c r="CM1203" t="s">
        <v>374</v>
      </c>
      <c r="CN1203">
        <v>2.2031000000000001</v>
      </c>
      <c r="CO1203" t="s">
        <v>374</v>
      </c>
      <c r="CP1203" t="s">
        <v>374</v>
      </c>
      <c r="CQ1203">
        <v>2.0207999999999999</v>
      </c>
      <c r="CR1203" t="s">
        <v>374</v>
      </c>
      <c r="CS1203" t="s">
        <v>374</v>
      </c>
      <c r="CT1203">
        <v>7.5556000000000001</v>
      </c>
      <c r="CU1203">
        <v>14.6715</v>
      </c>
      <c r="CV1203">
        <v>6.5156000000000001</v>
      </c>
      <c r="CW1203">
        <v>12.438000000000001</v>
      </c>
      <c r="CX1203">
        <v>19.916699999999999</v>
      </c>
      <c r="CY1203">
        <v>2.6978999999999997</v>
      </c>
      <c r="CZ1203" t="s">
        <v>374</v>
      </c>
      <c r="DA1203" t="s">
        <v>374</v>
      </c>
      <c r="DB1203">
        <v>9.7810000000000006</v>
      </c>
      <c r="DC1203">
        <v>22.875</v>
      </c>
      <c r="DD1203" t="s">
        <v>374</v>
      </c>
      <c r="DE1203">
        <v>14.624499999999999</v>
      </c>
      <c r="DF1203" t="s">
        <v>374</v>
      </c>
      <c r="DG1203">
        <v>1.6146</v>
      </c>
      <c r="DH1203">
        <v>2.4375</v>
      </c>
      <c r="DI1203">
        <v>12.1495</v>
      </c>
      <c r="DJ1203">
        <v>7.625</v>
      </c>
      <c r="DK1203" t="s">
        <v>374</v>
      </c>
      <c r="DL1203">
        <v>18.064699999999998</v>
      </c>
      <c r="DM1203" t="s">
        <v>374</v>
      </c>
      <c r="DN1203">
        <v>0.60940000000000005</v>
      </c>
      <c r="DO1203" t="s">
        <v>374</v>
      </c>
      <c r="DP1203">
        <v>1.1806000000000001</v>
      </c>
      <c r="DQ1203" t="s">
        <v>374</v>
      </c>
      <c r="DR1203">
        <v>10.625</v>
      </c>
      <c r="DS1203">
        <v>12.5556</v>
      </c>
      <c r="DT1203" t="s">
        <v>374</v>
      </c>
      <c r="DU1203" t="s">
        <v>374</v>
      </c>
      <c r="DV1203" t="s">
        <v>374</v>
      </c>
      <c r="DW1203">
        <v>7.9472000000000005</v>
      </c>
      <c r="DX1203">
        <v>21.75</v>
      </c>
      <c r="DY1203" t="s">
        <v>374</v>
      </c>
      <c r="DZ1203">
        <v>18.6875</v>
      </c>
      <c r="EA1203" t="s">
        <v>374</v>
      </c>
      <c r="EB1203">
        <v>33.080199999999998</v>
      </c>
      <c r="EC1203">
        <v>11.708299999999999</v>
      </c>
      <c r="ED1203" t="s">
        <v>374</v>
      </c>
      <c r="EE1203" t="s">
        <v>374</v>
      </c>
      <c r="EF1203" t="s">
        <v>374</v>
      </c>
      <c r="EG1203" t="s">
        <v>374</v>
      </c>
      <c r="EH1203">
        <v>2.0842999999999998</v>
      </c>
      <c r="EI1203">
        <v>14.060499999999999</v>
      </c>
      <c r="EJ1203" t="s">
        <v>374</v>
      </c>
      <c r="EK1203" t="s">
        <v>374</v>
      </c>
      <c r="EL1203" t="s">
        <v>374</v>
      </c>
      <c r="EM1203" t="s">
        <v>374</v>
      </c>
      <c r="EN1203" t="s">
        <v>374</v>
      </c>
      <c r="EO1203">
        <v>9.8345000000000002</v>
      </c>
      <c r="EP1203" t="s">
        <v>374</v>
      </c>
      <c r="EQ1203">
        <v>13.5</v>
      </c>
      <c r="ER1203" t="s">
        <v>374</v>
      </c>
      <c r="ES1203">
        <v>26.875</v>
      </c>
      <c r="ET1203">
        <v>34.495600000000003</v>
      </c>
      <c r="EU1203" t="s">
        <v>374</v>
      </c>
      <c r="EV1203" t="s">
        <v>374</v>
      </c>
      <c r="EW1203" t="s">
        <v>374</v>
      </c>
      <c r="EX1203">
        <v>3.7812999999999999</v>
      </c>
      <c r="EY1203" t="s">
        <v>374</v>
      </c>
      <c r="EZ1203">
        <v>5.5</v>
      </c>
      <c r="FA1203">
        <v>29.375</v>
      </c>
      <c r="FB1203">
        <v>7.7770000000000001</v>
      </c>
      <c r="FC1203">
        <v>13.875</v>
      </c>
      <c r="FD1203" t="s">
        <v>374</v>
      </c>
      <c r="FE1203">
        <v>25.75</v>
      </c>
      <c r="FF1203">
        <v>15.0938</v>
      </c>
      <c r="FG1203">
        <v>5</v>
      </c>
      <c r="FH1203" t="s">
        <v>374</v>
      </c>
      <c r="FI1203">
        <v>16</v>
      </c>
      <c r="FJ1203">
        <v>24.25</v>
      </c>
      <c r="FK1203">
        <v>18.13</v>
      </c>
      <c r="FL1203" t="s">
        <v>374</v>
      </c>
      <c r="FM1203">
        <v>11.0632</v>
      </c>
      <c r="FN1203">
        <v>25.875</v>
      </c>
      <c r="FO1203">
        <v>28.875</v>
      </c>
      <c r="FP1203" t="s">
        <v>374</v>
      </c>
      <c r="FQ1203" t="s">
        <v>374</v>
      </c>
      <c r="FR1203">
        <v>1.1875</v>
      </c>
      <c r="FS1203" t="s">
        <v>374</v>
      </c>
      <c r="FT1203" t="s">
        <v>374</v>
      </c>
      <c r="FU1203">
        <v>20.0166</v>
      </c>
      <c r="FV1203" t="s">
        <v>374</v>
      </c>
      <c r="FW1203">
        <v>1.1640999999999999</v>
      </c>
      <c r="FX1203" t="s">
        <v>374</v>
      </c>
      <c r="FY1203" t="s">
        <v>374</v>
      </c>
      <c r="FZ1203" t="s">
        <v>374</v>
      </c>
      <c r="GA1203">
        <v>16.406300000000002</v>
      </c>
      <c r="GB1203" t="s">
        <v>374</v>
      </c>
      <c r="GC1203" t="s">
        <v>374</v>
      </c>
      <c r="GD1203" t="s">
        <v>374</v>
      </c>
      <c r="GE1203">
        <v>1.5648</v>
      </c>
      <c r="GF1203">
        <v>10.395099999999999</v>
      </c>
      <c r="GG1203">
        <v>1.7812999999999999</v>
      </c>
      <c r="GH1203" t="s">
        <v>374</v>
      </c>
      <c r="GI1203" t="s">
        <v>374</v>
      </c>
      <c r="GJ1203">
        <v>6.7465000000000002</v>
      </c>
      <c r="GK1203" t="s">
        <v>374</v>
      </c>
      <c r="GL1203" t="s">
        <v>374</v>
      </c>
      <c r="GM1203" t="s">
        <v>374</v>
      </c>
      <c r="GN1203">
        <v>25</v>
      </c>
      <c r="GO1203" t="s">
        <v>374</v>
      </c>
      <c r="GP1203" t="s">
        <v>374</v>
      </c>
      <c r="GQ1203" t="s">
        <v>374</v>
      </c>
      <c r="GR1203">
        <v>9.7810000000000006</v>
      </c>
      <c r="GS1203">
        <v>8.0104000000000006</v>
      </c>
      <c r="GT1203">
        <v>0.29299999999999998</v>
      </c>
      <c r="GU1203">
        <v>10.2834</v>
      </c>
      <c r="GV1203">
        <v>7.5773999999999999</v>
      </c>
      <c r="GW1203">
        <v>8.7850000000000001</v>
      </c>
      <c r="GX1203" t="s">
        <v>374</v>
      </c>
      <c r="GY1203" t="s">
        <v>374</v>
      </c>
      <c r="GZ1203" t="s">
        <v>374</v>
      </c>
      <c r="HA1203">
        <v>23.25</v>
      </c>
      <c r="HB1203" t="s">
        <v>374</v>
      </c>
      <c r="HC1203">
        <v>5.6111000000000004</v>
      </c>
      <c r="HD1203" t="s">
        <v>374</v>
      </c>
      <c r="HE1203" t="s">
        <v>374</v>
      </c>
      <c r="HF1203">
        <v>33.063000000000002</v>
      </c>
      <c r="HG1203">
        <v>8.0410000000000004</v>
      </c>
      <c r="HH1203" t="s">
        <v>374</v>
      </c>
      <c r="HI1203">
        <v>12.1967</v>
      </c>
      <c r="HJ1203" t="s">
        <v>374</v>
      </c>
      <c r="HK1203" t="s">
        <v>374</v>
      </c>
      <c r="HL1203">
        <v>9.0559999999999992</v>
      </c>
      <c r="HM1203">
        <v>17.333300000000001</v>
      </c>
      <c r="HN1203" t="s">
        <v>374</v>
      </c>
      <c r="HO1203" t="s">
        <v>374</v>
      </c>
      <c r="HP1203" t="s">
        <v>374</v>
      </c>
      <c r="HQ1203" t="s">
        <v>374</v>
      </c>
      <c r="HR1203">
        <v>6.5</v>
      </c>
      <c r="HS1203">
        <v>1.5</v>
      </c>
      <c r="HT1203">
        <v>18.207000000000001</v>
      </c>
      <c r="HU1203">
        <v>5.0336999999999996</v>
      </c>
      <c r="HV1203" t="s">
        <v>374</v>
      </c>
      <c r="HW1203">
        <v>3.5209000000000001</v>
      </c>
      <c r="HX1203">
        <v>10</v>
      </c>
      <c r="HY1203">
        <v>2.75</v>
      </c>
      <c r="HZ1203" t="s">
        <v>374</v>
      </c>
      <c r="IA1203">
        <v>8.6307000000000009</v>
      </c>
      <c r="IB1203">
        <v>10.4063</v>
      </c>
      <c r="IC1203">
        <v>19.625</v>
      </c>
      <c r="ID1203">
        <v>15.5625</v>
      </c>
      <c r="IE1203" t="s">
        <v>374</v>
      </c>
      <c r="IF1203">
        <v>3.7812999999999999</v>
      </c>
      <c r="IG1203">
        <v>7.6790000000000003</v>
      </c>
      <c r="IH1203">
        <v>42.375</v>
      </c>
      <c r="II1203" t="s">
        <v>374</v>
      </c>
      <c r="IJ1203">
        <v>2.4687999999999999</v>
      </c>
      <c r="IK1203" t="s">
        <v>374</v>
      </c>
      <c r="IL1203">
        <v>3.7187999999999999</v>
      </c>
      <c r="IM1203">
        <v>3.125</v>
      </c>
      <c r="IN1203">
        <v>37.092700000000001</v>
      </c>
      <c r="IO1203">
        <v>11.166700000000001</v>
      </c>
      <c r="IP1203" t="s">
        <v>374</v>
      </c>
      <c r="IQ1203" t="s">
        <v>374</v>
      </c>
      <c r="IR1203">
        <v>9.7777999999999992</v>
      </c>
      <c r="IS1203" t="s">
        <v>374</v>
      </c>
      <c r="IT1203" t="s">
        <v>374</v>
      </c>
      <c r="IU1203" t="s">
        <v>374</v>
      </c>
      <c r="IV1203">
        <v>10.125</v>
      </c>
      <c r="IW1203" t="s">
        <v>374</v>
      </c>
      <c r="IX1203">
        <v>5.4375</v>
      </c>
      <c r="IY1203">
        <v>4.7187999999999999</v>
      </c>
      <c r="IZ1203">
        <v>3.9607000000000001</v>
      </c>
      <c r="JA1203">
        <v>1.5417000000000001</v>
      </c>
      <c r="JB1203">
        <v>11.8125</v>
      </c>
      <c r="JC1203" t="s">
        <v>374</v>
      </c>
      <c r="JD1203">
        <v>12.958299999999999</v>
      </c>
      <c r="JE1203" t="s">
        <v>374</v>
      </c>
      <c r="JF1203">
        <v>25.8125</v>
      </c>
      <c r="JG1203">
        <v>16.0625</v>
      </c>
      <c r="JH1203" t="s">
        <v>374</v>
      </c>
      <c r="JI1203" t="s">
        <v>374</v>
      </c>
      <c r="JJ1203">
        <v>8.3888999999999996</v>
      </c>
      <c r="JK1203">
        <v>10</v>
      </c>
      <c r="JL1203">
        <v>27.326899999999998</v>
      </c>
      <c r="JM1203" t="s">
        <v>374</v>
      </c>
      <c r="JN1203" t="s">
        <v>374</v>
      </c>
      <c r="JO1203">
        <v>11.0313</v>
      </c>
      <c r="JP1203">
        <v>3.125</v>
      </c>
      <c r="JQ1203">
        <v>5.4531000000000001</v>
      </c>
      <c r="JR1203">
        <v>0.80689999999999995</v>
      </c>
      <c r="JS1203">
        <v>7.4062999999999999</v>
      </c>
      <c r="JT1203">
        <v>9.0959000000000003</v>
      </c>
      <c r="JU1203" t="s">
        <v>374</v>
      </c>
      <c r="JV1203">
        <v>8.875</v>
      </c>
      <c r="JW1203">
        <v>3.4797000000000002</v>
      </c>
      <c r="JX1203" t="s">
        <v>374</v>
      </c>
      <c r="JY1203">
        <v>8.5617000000000001</v>
      </c>
      <c r="JZ1203">
        <v>11</v>
      </c>
      <c r="KA1203" t="s">
        <v>374</v>
      </c>
      <c r="KB1203">
        <v>12.4063</v>
      </c>
      <c r="KC1203" t="s">
        <v>374</v>
      </c>
      <c r="KD1203">
        <v>18.875</v>
      </c>
      <c r="KE1203" t="s">
        <v>374</v>
      </c>
      <c r="KF1203">
        <v>4.5781000000000001</v>
      </c>
      <c r="KG1203">
        <v>9.9167000000000005</v>
      </c>
      <c r="KH1203">
        <v>5.3333000000000004</v>
      </c>
      <c r="KI1203" t="s">
        <v>374</v>
      </c>
      <c r="KJ1203" t="s">
        <v>374</v>
      </c>
      <c r="KK1203" t="s">
        <v>374</v>
      </c>
      <c r="KL1203" t="s">
        <v>374</v>
      </c>
      <c r="KM1203">
        <v>9.875</v>
      </c>
      <c r="KN1203" t="s">
        <v>374</v>
      </c>
      <c r="KO1203">
        <v>24.75</v>
      </c>
      <c r="KP1203" t="s">
        <v>374</v>
      </c>
      <c r="KQ1203">
        <v>11.425599999999999</v>
      </c>
      <c r="KR1203">
        <v>13.438000000000001</v>
      </c>
      <c r="KS1203">
        <v>4.7077999999999998</v>
      </c>
      <c r="KT1203" t="s">
        <v>374</v>
      </c>
      <c r="KU1203" t="s">
        <v>374</v>
      </c>
      <c r="KV1203" t="s">
        <v>374</v>
      </c>
      <c r="KW1203">
        <v>5.4687999999999999</v>
      </c>
      <c r="KX1203" t="s">
        <v>374</v>
      </c>
      <c r="KY1203">
        <v>6.6875</v>
      </c>
      <c r="KZ1203" t="s">
        <v>374</v>
      </c>
      <c r="LA1203" t="s">
        <v>374</v>
      </c>
      <c r="LB1203" t="s">
        <v>374</v>
      </c>
      <c r="LC1203">
        <v>22</v>
      </c>
      <c r="LD1203">
        <v>14.25</v>
      </c>
      <c r="LE1203">
        <v>25.861999999999998</v>
      </c>
      <c r="LF1203">
        <v>0.06</v>
      </c>
      <c r="LG1203">
        <v>4.2241</v>
      </c>
      <c r="LH1203" t="s">
        <v>374</v>
      </c>
      <c r="LI1203" t="s">
        <v>374</v>
      </c>
      <c r="LJ1203">
        <v>14.196899999999999</v>
      </c>
      <c r="LK1203">
        <v>5.3497000000000003</v>
      </c>
      <c r="LL1203">
        <v>8.2492999999999999</v>
      </c>
      <c r="LM1203" t="s">
        <v>374</v>
      </c>
      <c r="LN1203">
        <v>3.3008000000000002</v>
      </c>
      <c r="LO1203">
        <v>63.995399999999997</v>
      </c>
      <c r="LP1203" t="s">
        <v>374</v>
      </c>
      <c r="LQ1203" t="s">
        <v>374</v>
      </c>
      <c r="LR1203" t="s">
        <v>374</v>
      </c>
      <c r="LS1203">
        <v>3.0937999999999999</v>
      </c>
      <c r="LT1203" t="s">
        <v>374</v>
      </c>
      <c r="LU1203" t="s">
        <v>374</v>
      </c>
      <c r="LV1203" t="s">
        <v>374</v>
      </c>
      <c r="LW1203" t="s">
        <v>374</v>
      </c>
      <c r="LX1203">
        <v>15.9375</v>
      </c>
      <c r="LY1203">
        <v>39</v>
      </c>
      <c r="LZ1203" t="s">
        <v>374</v>
      </c>
      <c r="MA1203">
        <v>5.8944000000000001</v>
      </c>
      <c r="MB1203">
        <v>1.9414</v>
      </c>
      <c r="MC1203">
        <v>1.5468999999999999</v>
      </c>
      <c r="MD1203" t="s">
        <v>374</v>
      </c>
      <c r="ME1203">
        <v>19.448</v>
      </c>
      <c r="MF1203" t="s">
        <v>374</v>
      </c>
      <c r="MG1203" t="s">
        <v>374</v>
      </c>
      <c r="MH1203" t="s">
        <v>374</v>
      </c>
      <c r="MI1203">
        <v>21.25</v>
      </c>
      <c r="MJ1203" t="s">
        <v>374</v>
      </c>
      <c r="MK1203">
        <v>9.3125</v>
      </c>
      <c r="ML1203">
        <v>17.656300000000002</v>
      </c>
      <c r="MM1203" t="s">
        <v>374</v>
      </c>
      <c r="MN1203" t="s">
        <v>374</v>
      </c>
      <c r="MO1203" t="s">
        <v>374</v>
      </c>
      <c r="MP1203" t="s">
        <v>374</v>
      </c>
      <c r="MQ1203" t="s">
        <v>374</v>
      </c>
      <c r="MR1203" t="s">
        <v>374</v>
      </c>
      <c r="MS1203">
        <v>2.8971</v>
      </c>
      <c r="MT1203">
        <v>4.0762999999999998</v>
      </c>
      <c r="MU1203">
        <v>6.3437999999999999</v>
      </c>
      <c r="MV1203" t="s">
        <v>374</v>
      </c>
      <c r="MW1203">
        <v>3.375</v>
      </c>
      <c r="MX1203">
        <v>9.5924999999999994</v>
      </c>
      <c r="MY1203" t="s">
        <v>374</v>
      </c>
      <c r="MZ1203">
        <v>2.9849000000000001</v>
      </c>
      <c r="NA1203">
        <v>1.8342000000000001</v>
      </c>
      <c r="NB1203">
        <v>4.8148</v>
      </c>
      <c r="NC1203">
        <v>12.802</v>
      </c>
      <c r="ND1203">
        <v>14.125</v>
      </c>
      <c r="NE1203" t="s">
        <v>374</v>
      </c>
      <c r="NF1203">
        <v>5.2916999999999996</v>
      </c>
      <c r="NG1203" t="s">
        <v>374</v>
      </c>
      <c r="NH1203">
        <v>13.8438</v>
      </c>
      <c r="NI1203">
        <v>3.1667000000000001</v>
      </c>
      <c r="NJ1203">
        <v>12.8889</v>
      </c>
      <c r="NK1203">
        <v>2.8437999999999999</v>
      </c>
      <c r="NL1203" t="s">
        <v>374</v>
      </c>
      <c r="NM1203">
        <v>7.9375</v>
      </c>
      <c r="NN1203" t="s">
        <v>374</v>
      </c>
      <c r="NO1203" t="s">
        <v>374</v>
      </c>
      <c r="NP1203">
        <v>28.25</v>
      </c>
      <c r="NQ1203" t="s">
        <v>374</v>
      </c>
      <c r="NR1203">
        <v>18</v>
      </c>
      <c r="NS1203">
        <v>19.187999999999999</v>
      </c>
      <c r="NT1203">
        <v>10.033300000000001</v>
      </c>
      <c r="NU1203" t="s">
        <v>374</v>
      </c>
      <c r="NV1203" t="s">
        <v>374</v>
      </c>
      <c r="NW1203" t="s">
        <v>374</v>
      </c>
      <c r="NX1203" t="s">
        <v>374</v>
      </c>
      <c r="NY1203">
        <v>18</v>
      </c>
      <c r="NZ1203" t="s">
        <v>374</v>
      </c>
      <c r="OA1203" t="s">
        <v>374</v>
      </c>
      <c r="OB1203" t="s">
        <v>374</v>
      </c>
      <c r="OC1203">
        <v>1.0851</v>
      </c>
      <c r="OD1203" t="s">
        <v>374</v>
      </c>
      <c r="OE1203">
        <v>14.5</v>
      </c>
      <c r="OF1203" t="s">
        <v>374</v>
      </c>
      <c r="OG1203" t="s">
        <v>374</v>
      </c>
      <c r="OH1203">
        <v>3.5629999999999997</v>
      </c>
      <c r="OI1203" t="s">
        <v>374</v>
      </c>
      <c r="OJ1203">
        <v>3.8125</v>
      </c>
      <c r="OK1203">
        <v>2.6419999999999999</v>
      </c>
      <c r="OL1203" t="s">
        <v>374</v>
      </c>
      <c r="OM1203" t="s">
        <v>374</v>
      </c>
      <c r="ON1203" t="s">
        <v>374</v>
      </c>
      <c r="OO1203">
        <v>2.1288999999999998</v>
      </c>
      <c r="OP1203" t="s">
        <v>374</v>
      </c>
      <c r="OQ1203">
        <v>0.46879999999999999</v>
      </c>
      <c r="OR1203" t="s">
        <v>374</v>
      </c>
      <c r="OS1203">
        <v>32.6875</v>
      </c>
      <c r="OT1203" t="s">
        <v>374</v>
      </c>
      <c r="OU1203">
        <v>0.90629999999999999</v>
      </c>
      <c r="OV1203">
        <v>1.3827</v>
      </c>
      <c r="OW1203" t="s">
        <v>374</v>
      </c>
      <c r="OX1203">
        <v>16.75</v>
      </c>
      <c r="OY1203">
        <v>2.875</v>
      </c>
      <c r="OZ1203">
        <v>25.526</v>
      </c>
      <c r="PA1203">
        <v>13.367900000000001</v>
      </c>
      <c r="PB1203" t="s">
        <v>374</v>
      </c>
      <c r="PC1203">
        <v>24.667000000000002</v>
      </c>
      <c r="PD1203">
        <v>9.7187999999999999</v>
      </c>
      <c r="PE1203">
        <v>11.876200000000001</v>
      </c>
      <c r="PF1203">
        <v>23.568000000000001</v>
      </c>
      <c r="PG1203">
        <v>8.7970000000000006</v>
      </c>
      <c r="PH1203" t="s">
        <v>374</v>
      </c>
      <c r="PI1203" t="s">
        <v>374</v>
      </c>
      <c r="PJ1203" t="s">
        <v>374</v>
      </c>
      <c r="PK1203" t="s">
        <v>374</v>
      </c>
      <c r="PL1203" t="s">
        <v>374</v>
      </c>
      <c r="PM1203">
        <v>20.375</v>
      </c>
      <c r="PN1203">
        <v>1.9167000000000001</v>
      </c>
      <c r="PO1203" t="s">
        <v>374</v>
      </c>
      <c r="PP1203" t="s">
        <v>374</v>
      </c>
      <c r="PQ1203">
        <v>6.0625</v>
      </c>
      <c r="PR1203">
        <v>21.0625</v>
      </c>
      <c r="PS1203" t="s">
        <v>374</v>
      </c>
      <c r="PT1203" t="s">
        <v>374</v>
      </c>
      <c r="PU1203" t="s">
        <v>374</v>
      </c>
      <c r="PV1203">
        <v>10.9375</v>
      </c>
      <c r="PW1203">
        <v>18.5</v>
      </c>
      <c r="PX1203">
        <v>6.7916999999999996</v>
      </c>
      <c r="PY1203">
        <v>4.5625</v>
      </c>
      <c r="PZ1203">
        <v>0.64059999999999995</v>
      </c>
      <c r="QA1203">
        <v>15.143000000000001</v>
      </c>
      <c r="QB1203" t="s">
        <v>374</v>
      </c>
      <c r="QC1203" t="s">
        <v>374</v>
      </c>
      <c r="QD1203">
        <v>3.8281000000000001</v>
      </c>
      <c r="QE1203">
        <v>21.125</v>
      </c>
      <c r="QF1203">
        <v>1.6875</v>
      </c>
      <c r="QG1203" t="s">
        <v>374</v>
      </c>
      <c r="QH1203" t="s">
        <v>374</v>
      </c>
      <c r="QI1203" t="s">
        <v>374</v>
      </c>
      <c r="QJ1203" t="s">
        <v>374</v>
      </c>
      <c r="QK1203">
        <v>13.3125</v>
      </c>
      <c r="QL1203" t="s">
        <v>374</v>
      </c>
      <c r="QM1203" t="s">
        <v>374</v>
      </c>
      <c r="QN1203" t="s">
        <v>374</v>
      </c>
      <c r="QO1203">
        <v>12.259499999999999</v>
      </c>
      <c r="QP1203">
        <v>3.4375</v>
      </c>
      <c r="QQ1203" t="s">
        <v>374</v>
      </c>
      <c r="QR1203">
        <v>5.7809999999999997</v>
      </c>
      <c r="QS1203">
        <v>23.8125</v>
      </c>
      <c r="QT1203">
        <v>10.0243</v>
      </c>
      <c r="QU1203" t="s">
        <v>374</v>
      </c>
      <c r="QV1203" t="s">
        <v>374</v>
      </c>
      <c r="QW1203">
        <v>4.2865000000000002</v>
      </c>
      <c r="QX1203">
        <v>7.875</v>
      </c>
      <c r="QY1203" t="s">
        <v>374</v>
      </c>
      <c r="QZ1203">
        <v>3.7389000000000001</v>
      </c>
      <c r="RA1203">
        <v>5.9710000000000001</v>
      </c>
      <c r="RB1203" t="s">
        <v>374</v>
      </c>
      <c r="RC1203" t="s">
        <v>374</v>
      </c>
      <c r="RD1203">
        <v>15.5</v>
      </c>
      <c r="RE1203">
        <v>12.559200000000001</v>
      </c>
      <c r="RF1203" t="s">
        <v>374</v>
      </c>
      <c r="RG1203" t="s">
        <v>374</v>
      </c>
      <c r="RH1203">
        <v>5.5</v>
      </c>
      <c r="RI1203">
        <v>14.315300000000001</v>
      </c>
      <c r="RJ1203">
        <v>25.882000000000001</v>
      </c>
      <c r="RK1203" t="s">
        <v>374</v>
      </c>
      <c r="RL1203" t="s">
        <v>374</v>
      </c>
      <c r="RM1203" t="s">
        <v>374</v>
      </c>
      <c r="RN1203" t="s">
        <v>374</v>
      </c>
      <c r="RO1203">
        <v>13.0625</v>
      </c>
      <c r="RP1203">
        <v>23.875</v>
      </c>
      <c r="RQ1203">
        <v>6.4375</v>
      </c>
      <c r="RR1203">
        <v>50.875</v>
      </c>
      <c r="RS1203" t="s">
        <v>374</v>
      </c>
      <c r="RT1203">
        <v>12.75</v>
      </c>
      <c r="RU1203">
        <v>8.1521000000000008</v>
      </c>
      <c r="RV1203">
        <v>12.5</v>
      </c>
      <c r="RW1203" t="s">
        <v>374</v>
      </c>
      <c r="RX1203" t="s">
        <v>374</v>
      </c>
      <c r="RY1203" t="s">
        <v>374</v>
      </c>
      <c r="RZ1203">
        <v>17.854199999999999</v>
      </c>
      <c r="SA1203" t="s">
        <v>374</v>
      </c>
      <c r="SB1203" t="s">
        <v>374</v>
      </c>
      <c r="SC1203" t="s">
        <v>374</v>
      </c>
      <c r="SD1203">
        <v>3.0207999999999999</v>
      </c>
      <c r="SE1203">
        <v>14.8125</v>
      </c>
      <c r="SF1203">
        <v>5.8333000000000004</v>
      </c>
      <c r="SG1203">
        <v>45.391800000000003</v>
      </c>
      <c r="SH1203" t="s">
        <v>374</v>
      </c>
      <c r="SI1203" t="s">
        <v>374</v>
      </c>
      <c r="SJ1203" t="s">
        <v>374</v>
      </c>
      <c r="SK1203">
        <v>8.0556000000000001</v>
      </c>
      <c r="SL1203">
        <v>9.6562999999999999</v>
      </c>
      <c r="SM1203" t="s">
        <v>374</v>
      </c>
      <c r="SN1203" t="s">
        <v>374</v>
      </c>
    </row>
    <row r="1204" spans="1:508" x14ac:dyDescent="0.3">
      <c r="A1204">
        <f t="shared" si="18"/>
        <v>267</v>
      </c>
      <c r="B1204" s="3">
        <v>34549</v>
      </c>
      <c r="C1204" t="s">
        <v>374</v>
      </c>
      <c r="D1204" t="s">
        <v>374</v>
      </c>
      <c r="E1204" t="s">
        <v>374</v>
      </c>
      <c r="F1204">
        <v>1.1830000000000001</v>
      </c>
      <c r="G1204" t="s">
        <v>374</v>
      </c>
      <c r="H1204" t="s">
        <v>374</v>
      </c>
      <c r="I1204">
        <v>3.875</v>
      </c>
      <c r="J1204">
        <v>6.2375999999999996</v>
      </c>
      <c r="K1204" t="s">
        <v>374</v>
      </c>
      <c r="L1204">
        <v>3.766</v>
      </c>
      <c r="M1204" t="s">
        <v>374</v>
      </c>
      <c r="N1204">
        <v>11.1114</v>
      </c>
      <c r="O1204" t="s">
        <v>374</v>
      </c>
      <c r="P1204" t="s">
        <v>374</v>
      </c>
      <c r="Q1204">
        <v>6.5468999999999999</v>
      </c>
      <c r="R1204" t="s">
        <v>374</v>
      </c>
      <c r="S1204">
        <v>31.625</v>
      </c>
      <c r="T1204" t="s">
        <v>374</v>
      </c>
      <c r="U1204">
        <v>2.8957999999999999</v>
      </c>
      <c r="V1204" t="s">
        <v>374</v>
      </c>
      <c r="W1204">
        <v>249.20339999999999</v>
      </c>
      <c r="X1204">
        <v>13.6549</v>
      </c>
      <c r="Y1204" t="s">
        <v>374</v>
      </c>
      <c r="Z1204">
        <v>8</v>
      </c>
      <c r="AA1204" t="s">
        <v>374</v>
      </c>
      <c r="AB1204">
        <v>8.8125</v>
      </c>
      <c r="AC1204" t="s">
        <v>374</v>
      </c>
      <c r="AD1204">
        <v>4.0312999999999999</v>
      </c>
      <c r="AE1204">
        <v>12.625</v>
      </c>
      <c r="AF1204" t="s">
        <v>374</v>
      </c>
      <c r="AG1204" t="s">
        <v>374</v>
      </c>
      <c r="AH1204">
        <v>2.9062999999999999</v>
      </c>
      <c r="AI1204" t="s">
        <v>374</v>
      </c>
      <c r="AJ1204" t="s">
        <v>374</v>
      </c>
      <c r="AK1204" t="s">
        <v>374</v>
      </c>
      <c r="AL1204">
        <v>6.391</v>
      </c>
      <c r="AM1204" t="s">
        <v>374</v>
      </c>
      <c r="AN1204" t="s">
        <v>374</v>
      </c>
      <c r="AO1204" t="s">
        <v>374</v>
      </c>
      <c r="AP1204" t="s">
        <v>374</v>
      </c>
      <c r="AQ1204" t="s">
        <v>374</v>
      </c>
      <c r="AR1204" t="s">
        <v>374</v>
      </c>
      <c r="AS1204">
        <v>14.943999999999999</v>
      </c>
      <c r="AT1204" t="s">
        <v>374</v>
      </c>
      <c r="AU1204">
        <v>10.8766</v>
      </c>
      <c r="AV1204">
        <v>23.170400000000001</v>
      </c>
      <c r="AW1204" t="s">
        <v>374</v>
      </c>
      <c r="AX1204" t="s">
        <v>374</v>
      </c>
      <c r="AY1204" t="s">
        <v>374</v>
      </c>
      <c r="AZ1204" t="s">
        <v>374</v>
      </c>
      <c r="BA1204">
        <v>17.5</v>
      </c>
      <c r="BB1204">
        <v>0.375</v>
      </c>
      <c r="BC1204">
        <v>21.154</v>
      </c>
      <c r="BD1204" t="s">
        <v>374</v>
      </c>
      <c r="BE1204">
        <v>16.5625</v>
      </c>
      <c r="BF1204" t="s">
        <v>374</v>
      </c>
      <c r="BG1204">
        <v>8.0604999999999993</v>
      </c>
      <c r="BH1204">
        <v>23.5</v>
      </c>
      <c r="BI1204">
        <v>22.687999999999999</v>
      </c>
      <c r="BJ1204">
        <v>13.7188</v>
      </c>
      <c r="BK1204">
        <v>6.4013999999999998</v>
      </c>
      <c r="BL1204">
        <v>2.6667000000000001</v>
      </c>
      <c r="BM1204">
        <v>10.75</v>
      </c>
      <c r="BN1204">
        <v>3.8611</v>
      </c>
      <c r="BO1204">
        <v>3.0133000000000001</v>
      </c>
      <c r="BP1204">
        <v>0.42199999999999999</v>
      </c>
      <c r="BQ1204">
        <v>8.4137000000000004</v>
      </c>
      <c r="BR1204" t="s">
        <v>374</v>
      </c>
      <c r="BS1204">
        <v>20.125</v>
      </c>
      <c r="BT1204" t="s">
        <v>374</v>
      </c>
      <c r="BU1204">
        <v>1.6718999999999999</v>
      </c>
      <c r="BV1204">
        <v>12.73</v>
      </c>
      <c r="BW1204" t="s">
        <v>374</v>
      </c>
      <c r="BX1204" t="s">
        <v>374</v>
      </c>
      <c r="BY1204">
        <v>3.375</v>
      </c>
      <c r="BZ1204">
        <v>3.625</v>
      </c>
      <c r="CA1204" t="s">
        <v>374</v>
      </c>
      <c r="CB1204">
        <v>52.506300000000003</v>
      </c>
      <c r="CC1204">
        <v>12.1586</v>
      </c>
      <c r="CD1204" t="s">
        <v>374</v>
      </c>
      <c r="CE1204">
        <v>13.578099999999999</v>
      </c>
      <c r="CF1204">
        <v>7.9169999999999998</v>
      </c>
      <c r="CG1204" t="s">
        <v>374</v>
      </c>
      <c r="CH1204" t="s">
        <v>374</v>
      </c>
      <c r="CI1204" t="s">
        <v>374</v>
      </c>
      <c r="CJ1204">
        <v>11.875</v>
      </c>
      <c r="CK1204" t="s">
        <v>374</v>
      </c>
      <c r="CL1204" t="s">
        <v>374</v>
      </c>
      <c r="CM1204" t="s">
        <v>374</v>
      </c>
      <c r="CN1204">
        <v>2.125</v>
      </c>
      <c r="CO1204" t="s">
        <v>374</v>
      </c>
      <c r="CP1204" t="s">
        <v>374</v>
      </c>
      <c r="CQ1204">
        <v>2.0625</v>
      </c>
      <c r="CR1204" t="s">
        <v>374</v>
      </c>
      <c r="CS1204" t="s">
        <v>374</v>
      </c>
      <c r="CT1204">
        <v>7.5416999999999996</v>
      </c>
      <c r="CU1204">
        <v>14.603</v>
      </c>
      <c r="CV1204">
        <v>6.5</v>
      </c>
      <c r="CW1204">
        <v>12.438000000000001</v>
      </c>
      <c r="CX1204">
        <v>20</v>
      </c>
      <c r="CY1204">
        <v>2.6457999999999999</v>
      </c>
      <c r="CZ1204" t="s">
        <v>374</v>
      </c>
      <c r="DA1204" t="s">
        <v>374</v>
      </c>
      <c r="DB1204">
        <v>9.9689999999999994</v>
      </c>
      <c r="DC1204">
        <v>23</v>
      </c>
      <c r="DD1204" t="s">
        <v>374</v>
      </c>
      <c r="DE1204">
        <v>14.725999999999999</v>
      </c>
      <c r="DF1204" t="s">
        <v>374</v>
      </c>
      <c r="DG1204">
        <v>1.5937999999999999</v>
      </c>
      <c r="DH1204">
        <v>2.625</v>
      </c>
      <c r="DI1204">
        <v>12.1495</v>
      </c>
      <c r="DJ1204">
        <v>7.4379999999999997</v>
      </c>
      <c r="DK1204" t="s">
        <v>374</v>
      </c>
      <c r="DL1204">
        <v>18.004799999999999</v>
      </c>
      <c r="DM1204" t="s">
        <v>374</v>
      </c>
      <c r="DN1204">
        <v>0.61980000000000002</v>
      </c>
      <c r="DO1204" t="s">
        <v>374</v>
      </c>
      <c r="DP1204">
        <v>1.1736</v>
      </c>
      <c r="DQ1204" t="s">
        <v>374</v>
      </c>
      <c r="DR1204">
        <v>10.667</v>
      </c>
      <c r="DS1204">
        <v>12.5</v>
      </c>
      <c r="DT1204" t="s">
        <v>374</v>
      </c>
      <c r="DU1204" t="s">
        <v>374</v>
      </c>
      <c r="DV1204" t="s">
        <v>374</v>
      </c>
      <c r="DW1204">
        <v>8.0013000000000005</v>
      </c>
      <c r="DX1204">
        <v>21.6875</v>
      </c>
      <c r="DY1204" t="s">
        <v>374</v>
      </c>
      <c r="DZ1204">
        <v>18.75</v>
      </c>
      <c r="EA1204" t="s">
        <v>374</v>
      </c>
      <c r="EB1204">
        <v>33.732300000000002</v>
      </c>
      <c r="EC1204">
        <v>11.6875</v>
      </c>
      <c r="ED1204" t="s">
        <v>374</v>
      </c>
      <c r="EE1204" t="s">
        <v>374</v>
      </c>
      <c r="EF1204" t="s">
        <v>374</v>
      </c>
      <c r="EG1204" t="s">
        <v>374</v>
      </c>
      <c r="EH1204">
        <v>2.0901999999999998</v>
      </c>
      <c r="EI1204">
        <v>13.978300000000001</v>
      </c>
      <c r="EJ1204" t="s">
        <v>374</v>
      </c>
      <c r="EK1204" t="s">
        <v>374</v>
      </c>
      <c r="EL1204" t="s">
        <v>374</v>
      </c>
      <c r="EM1204" t="s">
        <v>374</v>
      </c>
      <c r="EN1204" t="s">
        <v>374</v>
      </c>
      <c r="EO1204">
        <v>9.8135999999999992</v>
      </c>
      <c r="EP1204" t="s">
        <v>374</v>
      </c>
      <c r="EQ1204">
        <v>13.5</v>
      </c>
      <c r="ER1204" t="s">
        <v>374</v>
      </c>
      <c r="ES1204">
        <v>26.75</v>
      </c>
      <c r="ET1204">
        <v>34.495600000000003</v>
      </c>
      <c r="EU1204" t="s">
        <v>374</v>
      </c>
      <c r="EV1204" t="s">
        <v>374</v>
      </c>
      <c r="EW1204" t="s">
        <v>374</v>
      </c>
      <c r="EX1204">
        <v>3.7031000000000001</v>
      </c>
      <c r="EY1204" t="s">
        <v>374</v>
      </c>
      <c r="EZ1204">
        <v>5.5</v>
      </c>
      <c r="FA1204">
        <v>29.375</v>
      </c>
      <c r="FB1204">
        <v>7.7110000000000003</v>
      </c>
      <c r="FC1204">
        <v>14</v>
      </c>
      <c r="FD1204" t="s">
        <v>374</v>
      </c>
      <c r="FE1204">
        <v>25.8125</v>
      </c>
      <c r="FF1204">
        <v>15.1563</v>
      </c>
      <c r="FG1204">
        <v>5</v>
      </c>
      <c r="FH1204" t="s">
        <v>374</v>
      </c>
      <c r="FI1204">
        <v>15.8125</v>
      </c>
      <c r="FJ1204">
        <v>24</v>
      </c>
      <c r="FK1204">
        <v>18.38</v>
      </c>
      <c r="FL1204" t="s">
        <v>374</v>
      </c>
      <c r="FM1204">
        <v>11.036099999999999</v>
      </c>
      <c r="FN1204">
        <v>26</v>
      </c>
      <c r="FO1204">
        <v>28.875</v>
      </c>
      <c r="FP1204" t="s">
        <v>374</v>
      </c>
      <c r="FQ1204" t="s">
        <v>374</v>
      </c>
      <c r="FR1204">
        <v>1.1875</v>
      </c>
      <c r="FS1204" t="s">
        <v>374</v>
      </c>
      <c r="FT1204" t="s">
        <v>374</v>
      </c>
      <c r="FU1204">
        <v>20.096399999999999</v>
      </c>
      <c r="FV1204" t="s">
        <v>374</v>
      </c>
      <c r="FW1204">
        <v>1.1698999999999999</v>
      </c>
      <c r="FX1204" t="s">
        <v>374</v>
      </c>
      <c r="FY1204" t="s">
        <v>374</v>
      </c>
      <c r="FZ1204" t="s">
        <v>374</v>
      </c>
      <c r="GA1204">
        <v>16.968800000000002</v>
      </c>
      <c r="GB1204" t="s">
        <v>374</v>
      </c>
      <c r="GC1204" t="s">
        <v>374</v>
      </c>
      <c r="GD1204" t="s">
        <v>374</v>
      </c>
      <c r="GE1204">
        <v>1.5926</v>
      </c>
      <c r="GF1204">
        <v>10.469099999999999</v>
      </c>
      <c r="GG1204">
        <v>1.75</v>
      </c>
      <c r="GH1204" t="s">
        <v>374</v>
      </c>
      <c r="GI1204" t="s">
        <v>374</v>
      </c>
      <c r="GJ1204">
        <v>6.6882000000000001</v>
      </c>
      <c r="GK1204" t="s">
        <v>374</v>
      </c>
      <c r="GL1204" t="s">
        <v>374</v>
      </c>
      <c r="GM1204" t="s">
        <v>374</v>
      </c>
      <c r="GN1204">
        <v>25.125</v>
      </c>
      <c r="GO1204" t="s">
        <v>374</v>
      </c>
      <c r="GP1204" t="s">
        <v>374</v>
      </c>
      <c r="GQ1204" t="s">
        <v>374</v>
      </c>
      <c r="GR1204">
        <v>9.8130000000000006</v>
      </c>
      <c r="GS1204">
        <v>7.9302999999999999</v>
      </c>
      <c r="GT1204">
        <v>0.2969</v>
      </c>
      <c r="GU1204">
        <v>10.360300000000001</v>
      </c>
      <c r="GV1204">
        <v>7.6254</v>
      </c>
      <c r="GW1204">
        <v>8.68</v>
      </c>
      <c r="GX1204" t="s">
        <v>374</v>
      </c>
      <c r="GY1204" t="s">
        <v>374</v>
      </c>
      <c r="GZ1204" t="s">
        <v>374</v>
      </c>
      <c r="HA1204">
        <v>23.333300000000001</v>
      </c>
      <c r="HB1204" t="s">
        <v>374</v>
      </c>
      <c r="HC1204">
        <v>5.7222</v>
      </c>
      <c r="HD1204" t="s">
        <v>374</v>
      </c>
      <c r="HE1204" t="s">
        <v>374</v>
      </c>
      <c r="HF1204">
        <v>32.813000000000002</v>
      </c>
      <c r="HG1204">
        <v>7.8326000000000002</v>
      </c>
      <c r="HH1204" t="s">
        <v>374</v>
      </c>
      <c r="HI1204">
        <v>12.0488</v>
      </c>
      <c r="HJ1204" t="s">
        <v>374</v>
      </c>
      <c r="HK1204" t="s">
        <v>374</v>
      </c>
      <c r="HL1204">
        <v>9.1940000000000008</v>
      </c>
      <c r="HM1204">
        <v>17.5</v>
      </c>
      <c r="HN1204" t="s">
        <v>374</v>
      </c>
      <c r="HO1204" t="s">
        <v>374</v>
      </c>
      <c r="HP1204" t="s">
        <v>374</v>
      </c>
      <c r="HQ1204" t="s">
        <v>374</v>
      </c>
      <c r="HR1204">
        <v>6.5</v>
      </c>
      <c r="HS1204">
        <v>1.5156000000000001</v>
      </c>
      <c r="HT1204">
        <v>17.969000000000001</v>
      </c>
      <c r="HU1204">
        <v>4.9421999999999997</v>
      </c>
      <c r="HV1204" t="s">
        <v>374</v>
      </c>
      <c r="HW1204">
        <v>3.5265</v>
      </c>
      <c r="HX1204">
        <v>9.9687999999999999</v>
      </c>
      <c r="HY1204">
        <v>2.75</v>
      </c>
      <c r="HZ1204" t="s">
        <v>374</v>
      </c>
      <c r="IA1204">
        <v>8.5336999999999996</v>
      </c>
      <c r="IB1204">
        <v>10.4375</v>
      </c>
      <c r="IC1204">
        <v>19.125</v>
      </c>
      <c r="ID1204">
        <v>15.75</v>
      </c>
      <c r="IE1204" t="s">
        <v>374</v>
      </c>
      <c r="IF1204">
        <v>3.6875</v>
      </c>
      <c r="IG1204">
        <v>7.7036999999999995</v>
      </c>
      <c r="IH1204">
        <v>43</v>
      </c>
      <c r="II1204" t="s">
        <v>374</v>
      </c>
      <c r="IJ1204">
        <v>2.5</v>
      </c>
      <c r="IK1204" t="s">
        <v>374</v>
      </c>
      <c r="IL1204">
        <v>3.6875</v>
      </c>
      <c r="IM1204">
        <v>3.1459999999999999</v>
      </c>
      <c r="IN1204">
        <v>37.647199999999998</v>
      </c>
      <c r="IO1204">
        <v>10.875</v>
      </c>
      <c r="IP1204" t="s">
        <v>374</v>
      </c>
      <c r="IQ1204" t="s">
        <v>374</v>
      </c>
      <c r="IR1204">
        <v>9.5118000000000009</v>
      </c>
      <c r="IS1204" t="s">
        <v>374</v>
      </c>
      <c r="IT1204" t="s">
        <v>374</v>
      </c>
      <c r="IU1204" t="s">
        <v>374</v>
      </c>
      <c r="IV1204">
        <v>10.4375</v>
      </c>
      <c r="IW1204" t="s">
        <v>374</v>
      </c>
      <c r="IX1204">
        <v>5.5</v>
      </c>
      <c r="IY1204">
        <v>4.5625</v>
      </c>
      <c r="IZ1204">
        <v>3.9156</v>
      </c>
      <c r="JA1204">
        <v>1.5</v>
      </c>
      <c r="JB1204">
        <v>12</v>
      </c>
      <c r="JC1204" t="s">
        <v>374</v>
      </c>
      <c r="JD1204">
        <v>12.958299999999999</v>
      </c>
      <c r="JE1204" t="s">
        <v>374</v>
      </c>
      <c r="JF1204">
        <v>25.9375</v>
      </c>
      <c r="JG1204">
        <v>16</v>
      </c>
      <c r="JH1204" t="s">
        <v>374</v>
      </c>
      <c r="JI1204" t="s">
        <v>374</v>
      </c>
      <c r="JJ1204">
        <v>8.3332999999999995</v>
      </c>
      <c r="JK1204">
        <v>9.7187999999999999</v>
      </c>
      <c r="JL1204">
        <v>27.915800000000001</v>
      </c>
      <c r="JM1204" t="s">
        <v>374</v>
      </c>
      <c r="JN1204" t="s">
        <v>374</v>
      </c>
      <c r="JO1204">
        <v>10.9688</v>
      </c>
      <c r="JP1204">
        <v>3.1093999999999999</v>
      </c>
      <c r="JQ1204">
        <v>5.4531000000000001</v>
      </c>
      <c r="JR1204">
        <v>0.79900000000000004</v>
      </c>
      <c r="JS1204">
        <v>7.4062999999999999</v>
      </c>
      <c r="JT1204">
        <v>8.8642000000000003</v>
      </c>
      <c r="JU1204" t="s">
        <v>374</v>
      </c>
      <c r="JV1204">
        <v>8.8125</v>
      </c>
      <c r="JW1204">
        <v>3.4797000000000002</v>
      </c>
      <c r="JX1204" t="s">
        <v>374</v>
      </c>
      <c r="JY1204">
        <v>8.6630000000000003</v>
      </c>
      <c r="JZ1204">
        <v>11.25</v>
      </c>
      <c r="KA1204" t="s">
        <v>374</v>
      </c>
      <c r="KB1204">
        <v>12.375</v>
      </c>
      <c r="KC1204" t="s">
        <v>374</v>
      </c>
      <c r="KD1204">
        <v>18.875</v>
      </c>
      <c r="KE1204" t="s">
        <v>374</v>
      </c>
      <c r="KF1204">
        <v>4.5156000000000001</v>
      </c>
      <c r="KG1204">
        <v>10.333299999999999</v>
      </c>
      <c r="KH1204">
        <v>5.3826999999999998</v>
      </c>
      <c r="KI1204" t="s">
        <v>374</v>
      </c>
      <c r="KJ1204" t="s">
        <v>374</v>
      </c>
      <c r="KK1204" t="s">
        <v>374</v>
      </c>
      <c r="KL1204" t="s">
        <v>374</v>
      </c>
      <c r="KM1204">
        <v>9.875</v>
      </c>
      <c r="KN1204" t="s">
        <v>374</v>
      </c>
      <c r="KO1204">
        <v>25</v>
      </c>
      <c r="KP1204" t="s">
        <v>374</v>
      </c>
      <c r="KQ1204">
        <v>11.425599999999999</v>
      </c>
      <c r="KR1204">
        <v>13.125</v>
      </c>
      <c r="KS1204">
        <v>4.5431999999999997</v>
      </c>
      <c r="KT1204" t="s">
        <v>374</v>
      </c>
      <c r="KU1204" t="s">
        <v>374</v>
      </c>
      <c r="KV1204" t="s">
        <v>374</v>
      </c>
      <c r="KW1204">
        <v>5.4452999999999996</v>
      </c>
      <c r="KX1204" t="s">
        <v>374</v>
      </c>
      <c r="KY1204">
        <v>6.625</v>
      </c>
      <c r="KZ1204" t="s">
        <v>374</v>
      </c>
      <c r="LA1204" t="s">
        <v>374</v>
      </c>
      <c r="LB1204" t="s">
        <v>374</v>
      </c>
      <c r="LC1204">
        <v>21.875</v>
      </c>
      <c r="LD1204">
        <v>14.270799999999999</v>
      </c>
      <c r="LE1204">
        <v>26.042000000000002</v>
      </c>
      <c r="LF1204">
        <v>0.06</v>
      </c>
      <c r="LG1204">
        <v>4.2434000000000003</v>
      </c>
      <c r="LH1204" t="s">
        <v>374</v>
      </c>
      <c r="LI1204" t="s">
        <v>374</v>
      </c>
      <c r="LJ1204">
        <v>14.137700000000001</v>
      </c>
      <c r="LK1204">
        <v>5.4635999999999996</v>
      </c>
      <c r="LL1204">
        <v>8.2492999999999999</v>
      </c>
      <c r="LM1204" t="s">
        <v>374</v>
      </c>
      <c r="LN1204">
        <v>3.3359000000000001</v>
      </c>
      <c r="LO1204">
        <v>64.759100000000004</v>
      </c>
      <c r="LP1204" t="s">
        <v>374</v>
      </c>
      <c r="LQ1204" t="s">
        <v>374</v>
      </c>
      <c r="LR1204" t="s">
        <v>374</v>
      </c>
      <c r="LS1204">
        <v>3.0937999999999999</v>
      </c>
      <c r="LT1204" t="s">
        <v>374</v>
      </c>
      <c r="LU1204" t="s">
        <v>374</v>
      </c>
      <c r="LV1204" t="s">
        <v>374</v>
      </c>
      <c r="LW1204" t="s">
        <v>374</v>
      </c>
      <c r="LX1204">
        <v>16</v>
      </c>
      <c r="LY1204">
        <v>39</v>
      </c>
      <c r="LZ1204" t="s">
        <v>374</v>
      </c>
      <c r="MA1204">
        <v>5.8452999999999999</v>
      </c>
      <c r="MB1204">
        <v>1.9805000000000001</v>
      </c>
      <c r="MC1204">
        <v>1.5</v>
      </c>
      <c r="MD1204" t="s">
        <v>374</v>
      </c>
      <c r="ME1204">
        <v>19.390999999999998</v>
      </c>
      <c r="MF1204" t="s">
        <v>374</v>
      </c>
      <c r="MG1204" t="s">
        <v>374</v>
      </c>
      <c r="MH1204" t="s">
        <v>374</v>
      </c>
      <c r="MI1204">
        <v>21.208300000000001</v>
      </c>
      <c r="MJ1204" t="s">
        <v>374</v>
      </c>
      <c r="MK1204">
        <v>9.375</v>
      </c>
      <c r="ML1204">
        <v>17.5</v>
      </c>
      <c r="MM1204" t="s">
        <v>374</v>
      </c>
      <c r="MN1204" t="s">
        <v>374</v>
      </c>
      <c r="MO1204" t="s">
        <v>374</v>
      </c>
      <c r="MP1204" t="s">
        <v>374</v>
      </c>
      <c r="MQ1204" t="s">
        <v>374</v>
      </c>
      <c r="MR1204" t="s">
        <v>374</v>
      </c>
      <c r="MS1204">
        <v>2.8313000000000001</v>
      </c>
      <c r="MT1204">
        <v>4.1036999999999999</v>
      </c>
      <c r="MU1204">
        <v>6.3281000000000001</v>
      </c>
      <c r="MV1204" t="s">
        <v>374</v>
      </c>
      <c r="MW1204">
        <v>3.359</v>
      </c>
      <c r="MX1204">
        <v>10.0121</v>
      </c>
      <c r="MY1204" t="s">
        <v>374</v>
      </c>
      <c r="MZ1204">
        <v>2.9409999999999998</v>
      </c>
      <c r="NA1204">
        <v>1.8342000000000001</v>
      </c>
      <c r="NB1204">
        <v>4.7653999999999996</v>
      </c>
      <c r="NC1204">
        <v>12.802</v>
      </c>
      <c r="ND1204">
        <v>14.1875</v>
      </c>
      <c r="NE1204" t="s">
        <v>374</v>
      </c>
      <c r="NF1204">
        <v>5.2708000000000004</v>
      </c>
      <c r="NG1204" t="s">
        <v>374</v>
      </c>
      <c r="NH1204">
        <v>13.75</v>
      </c>
      <c r="NI1204">
        <v>3.125</v>
      </c>
      <c r="NJ1204">
        <v>12.7407</v>
      </c>
      <c r="NK1204">
        <v>2.8125</v>
      </c>
      <c r="NL1204" t="s">
        <v>374</v>
      </c>
      <c r="NM1204">
        <v>7.4375</v>
      </c>
      <c r="NN1204" t="s">
        <v>374</v>
      </c>
      <c r="NO1204" t="s">
        <v>374</v>
      </c>
      <c r="NP1204">
        <v>28</v>
      </c>
      <c r="NQ1204" t="s">
        <v>374</v>
      </c>
      <c r="NR1204">
        <v>18.25</v>
      </c>
      <c r="NS1204">
        <v>19.5</v>
      </c>
      <c r="NT1204">
        <v>10.1493</v>
      </c>
      <c r="NU1204" t="s">
        <v>374</v>
      </c>
      <c r="NV1204" t="s">
        <v>374</v>
      </c>
      <c r="NW1204" t="s">
        <v>374</v>
      </c>
      <c r="NX1204" t="s">
        <v>374</v>
      </c>
      <c r="NY1204">
        <v>18</v>
      </c>
      <c r="NZ1204" t="s">
        <v>374</v>
      </c>
      <c r="OA1204" t="s">
        <v>374</v>
      </c>
      <c r="OB1204" t="s">
        <v>374</v>
      </c>
      <c r="OC1204">
        <v>1.0698000000000001</v>
      </c>
      <c r="OD1204" t="s">
        <v>374</v>
      </c>
      <c r="OE1204">
        <v>14.4375</v>
      </c>
      <c r="OF1204" t="s">
        <v>374</v>
      </c>
      <c r="OG1204" t="s">
        <v>374</v>
      </c>
      <c r="OH1204">
        <v>3.875</v>
      </c>
      <c r="OI1204" t="s">
        <v>374</v>
      </c>
      <c r="OJ1204">
        <v>3.7917000000000001</v>
      </c>
      <c r="OK1204">
        <v>2.6913999999999998</v>
      </c>
      <c r="OL1204" t="s">
        <v>374</v>
      </c>
      <c r="OM1204" t="s">
        <v>374</v>
      </c>
      <c r="ON1204" t="s">
        <v>374</v>
      </c>
      <c r="OO1204">
        <v>2.1398999999999999</v>
      </c>
      <c r="OP1204" t="s">
        <v>374</v>
      </c>
      <c r="OQ1204">
        <v>0.46479999999999999</v>
      </c>
      <c r="OR1204" t="s">
        <v>374</v>
      </c>
      <c r="OS1204">
        <v>32.9375</v>
      </c>
      <c r="OT1204" t="s">
        <v>374</v>
      </c>
      <c r="OU1204">
        <v>0.90229999999999999</v>
      </c>
      <c r="OV1204">
        <v>1.3642000000000001</v>
      </c>
      <c r="OW1204" t="s">
        <v>374</v>
      </c>
      <c r="OX1204">
        <v>17.062999999999999</v>
      </c>
      <c r="OY1204">
        <v>2.75</v>
      </c>
      <c r="OZ1204">
        <v>25.658999999999999</v>
      </c>
      <c r="PA1204">
        <v>13.4518</v>
      </c>
      <c r="PB1204" t="s">
        <v>374</v>
      </c>
      <c r="PC1204">
        <v>24.5</v>
      </c>
      <c r="PD1204">
        <v>9.4375</v>
      </c>
      <c r="PE1204">
        <v>12.1046</v>
      </c>
      <c r="PF1204">
        <v>23.568000000000001</v>
      </c>
      <c r="PG1204">
        <v>8.766</v>
      </c>
      <c r="PH1204" t="s">
        <v>374</v>
      </c>
      <c r="PI1204" t="s">
        <v>374</v>
      </c>
      <c r="PJ1204" t="s">
        <v>374</v>
      </c>
      <c r="PK1204" t="s">
        <v>374</v>
      </c>
      <c r="PL1204" t="s">
        <v>374</v>
      </c>
      <c r="PM1204">
        <v>20.187999999999999</v>
      </c>
      <c r="PN1204">
        <v>1.9582999999999999</v>
      </c>
      <c r="PO1204" t="s">
        <v>374</v>
      </c>
      <c r="PP1204" t="s">
        <v>374</v>
      </c>
      <c r="PQ1204">
        <v>6.0312999999999999</v>
      </c>
      <c r="PR1204">
        <v>21.125</v>
      </c>
      <c r="PS1204" t="s">
        <v>374</v>
      </c>
      <c r="PT1204" t="s">
        <v>374</v>
      </c>
      <c r="PU1204" t="s">
        <v>374</v>
      </c>
      <c r="PV1204">
        <v>10.625</v>
      </c>
      <c r="PW1204">
        <v>18.5</v>
      </c>
      <c r="PX1204">
        <v>6.8541999999999996</v>
      </c>
      <c r="PY1204">
        <v>4.4375</v>
      </c>
      <c r="PZ1204">
        <v>0.625</v>
      </c>
      <c r="QA1204">
        <v>15.622</v>
      </c>
      <c r="QB1204" t="s">
        <v>374</v>
      </c>
      <c r="QC1204" t="s">
        <v>374</v>
      </c>
      <c r="QD1204">
        <v>3.75</v>
      </c>
      <c r="QE1204">
        <v>21</v>
      </c>
      <c r="QF1204">
        <v>1.625</v>
      </c>
      <c r="QG1204" t="s">
        <v>374</v>
      </c>
      <c r="QH1204" t="s">
        <v>374</v>
      </c>
      <c r="QI1204" t="s">
        <v>374</v>
      </c>
      <c r="QJ1204" t="s">
        <v>374</v>
      </c>
      <c r="QK1204">
        <v>13.3438</v>
      </c>
      <c r="QL1204" t="s">
        <v>374</v>
      </c>
      <c r="QM1204" t="s">
        <v>374</v>
      </c>
      <c r="QN1204" t="s">
        <v>374</v>
      </c>
      <c r="QO1204">
        <v>12.3751</v>
      </c>
      <c r="QP1204">
        <v>3.4687999999999999</v>
      </c>
      <c r="QQ1204" t="s">
        <v>374</v>
      </c>
      <c r="QR1204">
        <v>5.859</v>
      </c>
      <c r="QS1204">
        <v>24.0625</v>
      </c>
      <c r="QT1204">
        <v>10.0032</v>
      </c>
      <c r="QU1204" t="s">
        <v>374</v>
      </c>
      <c r="QV1204" t="s">
        <v>374</v>
      </c>
      <c r="QW1204">
        <v>4.2728000000000002</v>
      </c>
      <c r="QX1204">
        <v>7.8129999999999997</v>
      </c>
      <c r="QY1204" t="s">
        <v>374</v>
      </c>
      <c r="QZ1204">
        <v>3.7768000000000002</v>
      </c>
      <c r="RA1204">
        <v>5.9122000000000003</v>
      </c>
      <c r="RB1204" t="s">
        <v>374</v>
      </c>
      <c r="RC1204" t="s">
        <v>374</v>
      </c>
      <c r="RD1204">
        <v>15.583</v>
      </c>
      <c r="RE1204">
        <v>12.6462</v>
      </c>
      <c r="RF1204" t="s">
        <v>374</v>
      </c>
      <c r="RG1204" t="s">
        <v>374</v>
      </c>
      <c r="RH1204">
        <v>5.75</v>
      </c>
      <c r="RI1204">
        <v>14.404299999999999</v>
      </c>
      <c r="RJ1204">
        <v>25.882000000000001</v>
      </c>
      <c r="RK1204" t="s">
        <v>374</v>
      </c>
      <c r="RL1204" t="s">
        <v>374</v>
      </c>
      <c r="RM1204" t="s">
        <v>374</v>
      </c>
      <c r="RN1204" t="s">
        <v>374</v>
      </c>
      <c r="RO1204">
        <v>13</v>
      </c>
      <c r="RP1204">
        <v>23.75</v>
      </c>
      <c r="RQ1204">
        <v>6.4687999999999999</v>
      </c>
      <c r="RR1204">
        <v>51</v>
      </c>
      <c r="RS1204" t="s">
        <v>374</v>
      </c>
      <c r="RT1204">
        <v>13.25</v>
      </c>
      <c r="RU1204">
        <v>8.1207999999999991</v>
      </c>
      <c r="RV1204">
        <v>12.5</v>
      </c>
      <c r="RW1204" t="s">
        <v>374</v>
      </c>
      <c r="RX1204" t="s">
        <v>374</v>
      </c>
      <c r="RY1204" t="s">
        <v>374</v>
      </c>
      <c r="RZ1204">
        <v>18.058800000000002</v>
      </c>
      <c r="SA1204" t="s">
        <v>374</v>
      </c>
      <c r="SB1204" t="s">
        <v>374</v>
      </c>
      <c r="SC1204" t="s">
        <v>374</v>
      </c>
      <c r="SD1204">
        <v>3.0520999999999998</v>
      </c>
      <c r="SE1204">
        <v>14.8125</v>
      </c>
      <c r="SF1204">
        <v>5.8333000000000004</v>
      </c>
      <c r="SG1204">
        <v>45.227200000000003</v>
      </c>
      <c r="SH1204" t="s">
        <v>374</v>
      </c>
      <c r="SI1204" t="s">
        <v>374</v>
      </c>
      <c r="SJ1204" t="s">
        <v>374</v>
      </c>
      <c r="SK1204">
        <v>8</v>
      </c>
      <c r="SL1204">
        <v>9.6875</v>
      </c>
      <c r="SM1204" t="s">
        <v>374</v>
      </c>
      <c r="SN1204" t="s">
        <v>374</v>
      </c>
    </row>
    <row r="1205" spans="1:508" x14ac:dyDescent="0.3">
      <c r="A1205">
        <f t="shared" si="18"/>
        <v>267</v>
      </c>
      <c r="B1205" s="3">
        <v>34550</v>
      </c>
      <c r="C1205" t="s">
        <v>374</v>
      </c>
      <c r="D1205" t="s">
        <v>374</v>
      </c>
      <c r="E1205" t="s">
        <v>374</v>
      </c>
      <c r="F1205">
        <v>1.1879999999999999</v>
      </c>
      <c r="G1205" t="s">
        <v>374</v>
      </c>
      <c r="H1205" t="s">
        <v>374</v>
      </c>
      <c r="I1205">
        <v>3.625</v>
      </c>
      <c r="J1205">
        <v>6.1816000000000004</v>
      </c>
      <c r="K1205" t="s">
        <v>374</v>
      </c>
      <c r="L1205">
        <v>3.726</v>
      </c>
      <c r="M1205" t="s">
        <v>374</v>
      </c>
      <c r="N1205">
        <v>11.224299999999999</v>
      </c>
      <c r="O1205" t="s">
        <v>374</v>
      </c>
      <c r="P1205" t="s">
        <v>374</v>
      </c>
      <c r="Q1205">
        <v>6.5</v>
      </c>
      <c r="R1205" t="s">
        <v>374</v>
      </c>
      <c r="S1205">
        <v>31</v>
      </c>
      <c r="T1205" t="s">
        <v>374</v>
      </c>
      <c r="U1205">
        <v>2.875</v>
      </c>
      <c r="V1205" t="s">
        <v>374</v>
      </c>
      <c r="W1205">
        <v>245.56299999999999</v>
      </c>
      <c r="X1205">
        <v>13.38</v>
      </c>
      <c r="Y1205" t="s">
        <v>374</v>
      </c>
      <c r="Z1205">
        <v>7.9687999999999999</v>
      </c>
      <c r="AA1205" t="s">
        <v>374</v>
      </c>
      <c r="AB1205">
        <v>7.9375</v>
      </c>
      <c r="AC1205" t="s">
        <v>374</v>
      </c>
      <c r="AD1205">
        <v>4.125</v>
      </c>
      <c r="AE1205">
        <v>12.6875</v>
      </c>
      <c r="AF1205" t="s">
        <v>374</v>
      </c>
      <c r="AG1205" t="s">
        <v>374</v>
      </c>
      <c r="AH1205">
        <v>2.9062999999999999</v>
      </c>
      <c r="AI1205" t="s">
        <v>374</v>
      </c>
      <c r="AJ1205" t="s">
        <v>374</v>
      </c>
      <c r="AK1205" t="s">
        <v>374</v>
      </c>
      <c r="AL1205">
        <v>6.3440000000000003</v>
      </c>
      <c r="AM1205" t="s">
        <v>374</v>
      </c>
      <c r="AN1205" t="s">
        <v>374</v>
      </c>
      <c r="AO1205" t="s">
        <v>374</v>
      </c>
      <c r="AP1205" t="s">
        <v>374</v>
      </c>
      <c r="AQ1205" t="s">
        <v>374</v>
      </c>
      <c r="AR1205" t="s">
        <v>374</v>
      </c>
      <c r="AS1205">
        <v>15</v>
      </c>
      <c r="AT1205" t="s">
        <v>374</v>
      </c>
      <c r="AU1205">
        <v>10.3355</v>
      </c>
      <c r="AV1205">
        <v>22.823699999999999</v>
      </c>
      <c r="AW1205" t="s">
        <v>374</v>
      </c>
      <c r="AX1205" t="s">
        <v>374</v>
      </c>
      <c r="AY1205" t="s">
        <v>374</v>
      </c>
      <c r="AZ1205" t="s">
        <v>374</v>
      </c>
      <c r="BA1205">
        <v>17.75</v>
      </c>
      <c r="BB1205">
        <v>0.41670000000000001</v>
      </c>
      <c r="BC1205">
        <v>20.792000000000002</v>
      </c>
      <c r="BD1205" t="s">
        <v>374</v>
      </c>
      <c r="BE1205">
        <v>16.5625</v>
      </c>
      <c r="BF1205" t="s">
        <v>374</v>
      </c>
      <c r="BG1205">
        <v>8.0969999999999995</v>
      </c>
      <c r="BH1205">
        <v>23</v>
      </c>
      <c r="BI1205">
        <v>22.687999999999999</v>
      </c>
      <c r="BJ1205">
        <v>13.7188</v>
      </c>
      <c r="BK1205">
        <v>6.3712</v>
      </c>
      <c r="BL1205">
        <v>3.0278</v>
      </c>
      <c r="BM1205">
        <v>10.843999999999999</v>
      </c>
      <c r="BN1205">
        <v>3.9306000000000001</v>
      </c>
      <c r="BO1205">
        <v>2.9866999999999999</v>
      </c>
      <c r="BP1205">
        <v>0.42199999999999999</v>
      </c>
      <c r="BQ1205">
        <v>8.48</v>
      </c>
      <c r="BR1205" t="s">
        <v>374</v>
      </c>
      <c r="BS1205">
        <v>20.125</v>
      </c>
      <c r="BT1205" t="s">
        <v>374</v>
      </c>
      <c r="BU1205">
        <v>1.6797</v>
      </c>
      <c r="BV1205">
        <v>12.7003</v>
      </c>
      <c r="BW1205" t="s">
        <v>374</v>
      </c>
      <c r="BX1205" t="s">
        <v>374</v>
      </c>
      <c r="BY1205">
        <v>3.375</v>
      </c>
      <c r="BZ1205">
        <v>3.5312999999999999</v>
      </c>
      <c r="CA1205" t="s">
        <v>374</v>
      </c>
      <c r="CB1205">
        <v>51.348100000000002</v>
      </c>
      <c r="CC1205">
        <v>12.2072</v>
      </c>
      <c r="CD1205" t="s">
        <v>374</v>
      </c>
      <c r="CE1205">
        <v>13.453099999999999</v>
      </c>
      <c r="CF1205">
        <v>7.8330000000000002</v>
      </c>
      <c r="CG1205" t="s">
        <v>374</v>
      </c>
      <c r="CH1205" t="s">
        <v>374</v>
      </c>
      <c r="CI1205" t="s">
        <v>374</v>
      </c>
      <c r="CJ1205">
        <v>11.8125</v>
      </c>
      <c r="CK1205" t="s">
        <v>374</v>
      </c>
      <c r="CL1205" t="s">
        <v>374</v>
      </c>
      <c r="CM1205" t="s">
        <v>374</v>
      </c>
      <c r="CN1205">
        <v>2.1953</v>
      </c>
      <c r="CO1205" t="s">
        <v>374</v>
      </c>
      <c r="CP1205" t="s">
        <v>374</v>
      </c>
      <c r="CQ1205">
        <v>2.0417000000000001</v>
      </c>
      <c r="CR1205" t="s">
        <v>374</v>
      </c>
      <c r="CS1205" t="s">
        <v>374</v>
      </c>
      <c r="CT1205">
        <v>7.4861000000000004</v>
      </c>
      <c r="CU1205">
        <v>14.7401</v>
      </c>
      <c r="CV1205">
        <v>6.4843999999999999</v>
      </c>
      <c r="CW1205">
        <v>12.438000000000001</v>
      </c>
      <c r="CX1205">
        <v>20</v>
      </c>
      <c r="CY1205">
        <v>2.6042000000000001</v>
      </c>
      <c r="CZ1205" t="s">
        <v>374</v>
      </c>
      <c r="DA1205" t="s">
        <v>374</v>
      </c>
      <c r="DB1205">
        <v>9.9380000000000006</v>
      </c>
      <c r="DC1205">
        <v>23.125</v>
      </c>
      <c r="DD1205" t="s">
        <v>374</v>
      </c>
      <c r="DE1205">
        <v>14.624499999999999</v>
      </c>
      <c r="DF1205" t="s">
        <v>374</v>
      </c>
      <c r="DG1205">
        <v>1.625</v>
      </c>
      <c r="DH1205">
        <v>2.4375</v>
      </c>
      <c r="DI1205">
        <v>11.625399999999999</v>
      </c>
      <c r="DJ1205">
        <v>7.375</v>
      </c>
      <c r="DK1205" t="s">
        <v>374</v>
      </c>
      <c r="DL1205">
        <v>18.004799999999999</v>
      </c>
      <c r="DM1205" t="s">
        <v>374</v>
      </c>
      <c r="DN1205">
        <v>0.60419999999999996</v>
      </c>
      <c r="DO1205" t="s">
        <v>374</v>
      </c>
      <c r="DP1205">
        <v>1.1597</v>
      </c>
      <c r="DQ1205" t="s">
        <v>374</v>
      </c>
      <c r="DR1205">
        <v>10.667</v>
      </c>
      <c r="DS1205">
        <v>12.5556</v>
      </c>
      <c r="DT1205" t="s">
        <v>374</v>
      </c>
      <c r="DU1205" t="s">
        <v>374</v>
      </c>
      <c r="DV1205" t="s">
        <v>374</v>
      </c>
      <c r="DW1205">
        <v>7.9472000000000005</v>
      </c>
      <c r="DX1205">
        <v>21.375</v>
      </c>
      <c r="DY1205" t="s">
        <v>374</v>
      </c>
      <c r="DZ1205">
        <v>18.6875</v>
      </c>
      <c r="EA1205" t="s">
        <v>374</v>
      </c>
      <c r="EB1205">
        <v>33.376600000000003</v>
      </c>
      <c r="EC1205">
        <v>11.4375</v>
      </c>
      <c r="ED1205" t="s">
        <v>374</v>
      </c>
      <c r="EE1205" t="s">
        <v>374</v>
      </c>
      <c r="EF1205" t="s">
        <v>374</v>
      </c>
      <c r="EG1205" t="s">
        <v>374</v>
      </c>
      <c r="EH1205">
        <v>2.0606</v>
      </c>
      <c r="EI1205">
        <v>13.896100000000001</v>
      </c>
      <c r="EJ1205" t="s">
        <v>374</v>
      </c>
      <c r="EK1205" t="s">
        <v>374</v>
      </c>
      <c r="EL1205" t="s">
        <v>374</v>
      </c>
      <c r="EM1205" t="s">
        <v>374</v>
      </c>
      <c r="EN1205" t="s">
        <v>374</v>
      </c>
      <c r="EO1205">
        <v>9.8345000000000002</v>
      </c>
      <c r="EP1205" t="s">
        <v>374</v>
      </c>
      <c r="EQ1205">
        <v>13.4375</v>
      </c>
      <c r="ER1205" t="s">
        <v>374</v>
      </c>
      <c r="ES1205">
        <v>27.125</v>
      </c>
      <c r="ET1205">
        <v>34.604799999999997</v>
      </c>
      <c r="EU1205" t="s">
        <v>374</v>
      </c>
      <c r="EV1205" t="s">
        <v>374</v>
      </c>
      <c r="EW1205" t="s">
        <v>374</v>
      </c>
      <c r="EX1205">
        <v>3.75</v>
      </c>
      <c r="EY1205" t="s">
        <v>374</v>
      </c>
      <c r="EZ1205">
        <v>5.5</v>
      </c>
      <c r="FA1205">
        <v>29</v>
      </c>
      <c r="FB1205">
        <v>7.6449999999999996</v>
      </c>
      <c r="FC1205">
        <v>14</v>
      </c>
      <c r="FD1205" t="s">
        <v>374</v>
      </c>
      <c r="FE1205">
        <v>26.125</v>
      </c>
      <c r="FF1205">
        <v>15.0313</v>
      </c>
      <c r="FG1205">
        <v>5</v>
      </c>
      <c r="FH1205" t="s">
        <v>374</v>
      </c>
      <c r="FI1205">
        <v>16</v>
      </c>
      <c r="FJ1205">
        <v>24</v>
      </c>
      <c r="FK1205">
        <v>18</v>
      </c>
      <c r="FL1205" t="s">
        <v>374</v>
      </c>
      <c r="FM1205">
        <v>10.575099999999999</v>
      </c>
      <c r="FN1205">
        <v>26</v>
      </c>
      <c r="FO1205">
        <v>28.875</v>
      </c>
      <c r="FP1205" t="s">
        <v>374</v>
      </c>
      <c r="FQ1205" t="s">
        <v>374</v>
      </c>
      <c r="FR1205">
        <v>1.1953</v>
      </c>
      <c r="FS1205" t="s">
        <v>374</v>
      </c>
      <c r="FT1205" t="s">
        <v>374</v>
      </c>
      <c r="FU1205">
        <v>18.820399999999999</v>
      </c>
      <c r="FV1205" t="s">
        <v>374</v>
      </c>
      <c r="FW1205">
        <v>1.1172</v>
      </c>
      <c r="FX1205" t="s">
        <v>374</v>
      </c>
      <c r="FY1205" t="s">
        <v>374</v>
      </c>
      <c r="FZ1205" t="s">
        <v>374</v>
      </c>
      <c r="GA1205">
        <v>16.875</v>
      </c>
      <c r="GB1205" t="s">
        <v>374</v>
      </c>
      <c r="GC1205" t="s">
        <v>374</v>
      </c>
      <c r="GD1205" t="s">
        <v>374</v>
      </c>
      <c r="GE1205">
        <v>1.5926</v>
      </c>
      <c r="GF1205">
        <v>10.469099999999999</v>
      </c>
      <c r="GG1205">
        <v>1.7812999999999999</v>
      </c>
      <c r="GH1205" t="s">
        <v>374</v>
      </c>
      <c r="GI1205" t="s">
        <v>374</v>
      </c>
      <c r="GJ1205">
        <v>6.6882000000000001</v>
      </c>
      <c r="GK1205" t="s">
        <v>374</v>
      </c>
      <c r="GL1205" t="s">
        <v>374</v>
      </c>
      <c r="GM1205" t="s">
        <v>374</v>
      </c>
      <c r="GN1205">
        <v>25.25</v>
      </c>
      <c r="GO1205" t="s">
        <v>374</v>
      </c>
      <c r="GP1205" t="s">
        <v>374</v>
      </c>
      <c r="GQ1205" t="s">
        <v>374</v>
      </c>
      <c r="GR1205">
        <v>9.875</v>
      </c>
      <c r="GS1205">
        <v>7.7701000000000002</v>
      </c>
      <c r="GT1205">
        <v>0.28910000000000002</v>
      </c>
      <c r="GU1205">
        <v>10.2577</v>
      </c>
      <c r="GV1205">
        <v>7.6973000000000003</v>
      </c>
      <c r="GW1205">
        <v>8.75</v>
      </c>
      <c r="GX1205" t="s">
        <v>374</v>
      </c>
      <c r="GY1205" t="s">
        <v>374</v>
      </c>
      <c r="GZ1205" t="s">
        <v>374</v>
      </c>
      <c r="HA1205">
        <v>23.166699999999999</v>
      </c>
      <c r="HB1205" t="s">
        <v>374</v>
      </c>
      <c r="HC1205">
        <v>5.6111000000000004</v>
      </c>
      <c r="HD1205" t="s">
        <v>374</v>
      </c>
      <c r="HE1205" t="s">
        <v>374</v>
      </c>
      <c r="HF1205">
        <v>32.813000000000002</v>
      </c>
      <c r="HG1205">
        <v>7.5943000000000005</v>
      </c>
      <c r="HH1205" t="s">
        <v>374</v>
      </c>
      <c r="HI1205">
        <v>12.1967</v>
      </c>
      <c r="HJ1205" t="s">
        <v>374</v>
      </c>
      <c r="HK1205" t="s">
        <v>374</v>
      </c>
      <c r="HL1205">
        <v>8.9439999999999991</v>
      </c>
      <c r="HM1205">
        <v>17.333300000000001</v>
      </c>
      <c r="HN1205" t="s">
        <v>374</v>
      </c>
      <c r="HO1205" t="s">
        <v>374</v>
      </c>
      <c r="HP1205" t="s">
        <v>374</v>
      </c>
      <c r="HQ1205" t="s">
        <v>374</v>
      </c>
      <c r="HR1205">
        <v>6.4843999999999999</v>
      </c>
      <c r="HS1205">
        <v>1.5312999999999999</v>
      </c>
      <c r="HT1205">
        <v>17.850000000000001</v>
      </c>
      <c r="HU1205">
        <v>4.9192999999999998</v>
      </c>
      <c r="HV1205" t="s">
        <v>374</v>
      </c>
      <c r="HW1205">
        <v>3.5596999999999999</v>
      </c>
      <c r="HX1205">
        <v>9.9687999999999999</v>
      </c>
      <c r="HY1205">
        <v>2.75</v>
      </c>
      <c r="HZ1205" t="s">
        <v>374</v>
      </c>
      <c r="IA1205">
        <v>8.4367999999999999</v>
      </c>
      <c r="IB1205">
        <v>10.6875</v>
      </c>
      <c r="IC1205">
        <v>18.875</v>
      </c>
      <c r="ID1205">
        <v>15.7813</v>
      </c>
      <c r="IE1205" t="s">
        <v>374</v>
      </c>
      <c r="IF1205">
        <v>3.7187999999999999</v>
      </c>
      <c r="IG1205">
        <v>7.7036999999999995</v>
      </c>
      <c r="IH1205">
        <v>42.75</v>
      </c>
      <c r="II1205" t="s">
        <v>374</v>
      </c>
      <c r="IJ1205">
        <v>2.4687999999999999</v>
      </c>
      <c r="IK1205" t="s">
        <v>374</v>
      </c>
      <c r="IL1205">
        <v>3.5781000000000001</v>
      </c>
      <c r="IM1205">
        <v>2.9580000000000002</v>
      </c>
      <c r="IN1205">
        <v>36.907800000000002</v>
      </c>
      <c r="IO1205">
        <v>10.916700000000001</v>
      </c>
      <c r="IP1205" t="s">
        <v>374</v>
      </c>
      <c r="IQ1205" t="s">
        <v>374</v>
      </c>
      <c r="IR1205">
        <v>9.6780000000000008</v>
      </c>
      <c r="IS1205" t="s">
        <v>374</v>
      </c>
      <c r="IT1205" t="s">
        <v>374</v>
      </c>
      <c r="IU1205" t="s">
        <v>374</v>
      </c>
      <c r="IV1205">
        <v>10.2813</v>
      </c>
      <c r="IW1205" t="s">
        <v>374</v>
      </c>
      <c r="IX1205">
        <v>5.6875</v>
      </c>
      <c r="IY1205">
        <v>4.625</v>
      </c>
      <c r="IZ1205">
        <v>3.8818000000000001</v>
      </c>
      <c r="JA1205">
        <v>1.5417000000000001</v>
      </c>
      <c r="JB1205">
        <v>12.125</v>
      </c>
      <c r="JC1205" t="s">
        <v>374</v>
      </c>
      <c r="JD1205">
        <v>12.666700000000001</v>
      </c>
      <c r="JE1205" t="s">
        <v>374</v>
      </c>
      <c r="JF1205">
        <v>25.9375</v>
      </c>
      <c r="JG1205">
        <v>16.25</v>
      </c>
      <c r="JH1205" t="s">
        <v>374</v>
      </c>
      <c r="JI1205" t="s">
        <v>374</v>
      </c>
      <c r="JJ1205">
        <v>8.3056000000000001</v>
      </c>
      <c r="JK1205">
        <v>9.6875</v>
      </c>
      <c r="JL1205">
        <v>27.621300000000002</v>
      </c>
      <c r="JM1205" t="s">
        <v>374</v>
      </c>
      <c r="JN1205" t="s">
        <v>374</v>
      </c>
      <c r="JO1205">
        <v>10.9688</v>
      </c>
      <c r="JP1205">
        <v>3.1093999999999999</v>
      </c>
      <c r="JQ1205">
        <v>5.6718999999999999</v>
      </c>
      <c r="JR1205">
        <v>0.79120000000000001</v>
      </c>
      <c r="JS1205">
        <v>7.4166999999999996</v>
      </c>
      <c r="JT1205">
        <v>8.7483000000000004</v>
      </c>
      <c r="JU1205" t="s">
        <v>374</v>
      </c>
      <c r="JV1205">
        <v>8.7812999999999999</v>
      </c>
      <c r="JW1205">
        <v>3.3702999999999999</v>
      </c>
      <c r="JX1205" t="s">
        <v>374</v>
      </c>
      <c r="JY1205">
        <v>8.7896999999999998</v>
      </c>
      <c r="JZ1205">
        <v>10.8125</v>
      </c>
      <c r="KA1205" t="s">
        <v>374</v>
      </c>
      <c r="KB1205">
        <v>12.3438</v>
      </c>
      <c r="KC1205" t="s">
        <v>374</v>
      </c>
      <c r="KD1205">
        <v>18.75</v>
      </c>
      <c r="KE1205" t="s">
        <v>374</v>
      </c>
      <c r="KF1205">
        <v>4.0937999999999999</v>
      </c>
      <c r="KG1205">
        <v>9.9167000000000005</v>
      </c>
      <c r="KH1205">
        <v>5.5308999999999999</v>
      </c>
      <c r="KI1205" t="s">
        <v>374</v>
      </c>
      <c r="KJ1205" t="s">
        <v>374</v>
      </c>
      <c r="KK1205" t="s">
        <v>374</v>
      </c>
      <c r="KL1205" t="s">
        <v>374</v>
      </c>
      <c r="KM1205">
        <v>9.625</v>
      </c>
      <c r="KN1205" t="s">
        <v>374</v>
      </c>
      <c r="KO1205">
        <v>25.125</v>
      </c>
      <c r="KP1205" t="s">
        <v>374</v>
      </c>
      <c r="KQ1205">
        <v>11.425599999999999</v>
      </c>
      <c r="KR1205">
        <v>13.063000000000001</v>
      </c>
      <c r="KS1205">
        <v>4.4938000000000002</v>
      </c>
      <c r="KT1205" t="s">
        <v>374</v>
      </c>
      <c r="KU1205" t="s">
        <v>374</v>
      </c>
      <c r="KV1205" t="s">
        <v>374</v>
      </c>
      <c r="KW1205">
        <v>5.3358999999999996</v>
      </c>
      <c r="KX1205" t="s">
        <v>374</v>
      </c>
      <c r="KY1205">
        <v>6.6562999999999999</v>
      </c>
      <c r="KZ1205" t="s">
        <v>374</v>
      </c>
      <c r="LA1205" t="s">
        <v>374</v>
      </c>
      <c r="LB1205" t="s">
        <v>374</v>
      </c>
      <c r="LC1205">
        <v>21.875</v>
      </c>
      <c r="LD1205">
        <v>14.3125</v>
      </c>
      <c r="LE1205">
        <v>25.922000000000001</v>
      </c>
      <c r="LF1205">
        <v>0.06</v>
      </c>
      <c r="LG1205">
        <v>4.2241</v>
      </c>
      <c r="LH1205" t="s">
        <v>374</v>
      </c>
      <c r="LI1205" t="s">
        <v>374</v>
      </c>
      <c r="LJ1205">
        <v>14.196899999999999</v>
      </c>
      <c r="LK1205">
        <v>5.3876999999999997</v>
      </c>
      <c r="LL1205">
        <v>8.2751999999999999</v>
      </c>
      <c r="LM1205" t="s">
        <v>374</v>
      </c>
      <c r="LN1205">
        <v>3.2968999999999999</v>
      </c>
      <c r="LO1205">
        <v>64.148099999999999</v>
      </c>
      <c r="LP1205" t="s">
        <v>374</v>
      </c>
      <c r="LQ1205" t="s">
        <v>374</v>
      </c>
      <c r="LR1205" t="s">
        <v>374</v>
      </c>
      <c r="LS1205">
        <v>3.0625</v>
      </c>
      <c r="LT1205" t="s">
        <v>374</v>
      </c>
      <c r="LU1205" t="s">
        <v>374</v>
      </c>
      <c r="LV1205" t="s">
        <v>374</v>
      </c>
      <c r="LW1205" t="s">
        <v>374</v>
      </c>
      <c r="LX1205">
        <v>15.9375</v>
      </c>
      <c r="LY1205">
        <v>39.125</v>
      </c>
      <c r="LZ1205" t="s">
        <v>374</v>
      </c>
      <c r="MA1205">
        <v>5.8944000000000001</v>
      </c>
      <c r="MB1205">
        <v>2.0038999999999998</v>
      </c>
      <c r="MC1205">
        <v>1.4218999999999999</v>
      </c>
      <c r="MD1205" t="s">
        <v>374</v>
      </c>
      <c r="ME1205">
        <v>20.128</v>
      </c>
      <c r="MF1205" t="s">
        <v>374</v>
      </c>
      <c r="MG1205" t="s">
        <v>374</v>
      </c>
      <c r="MH1205" t="s">
        <v>374</v>
      </c>
      <c r="MI1205">
        <v>21.041699999999999</v>
      </c>
      <c r="MJ1205" t="s">
        <v>374</v>
      </c>
      <c r="MK1205">
        <v>9.4375</v>
      </c>
      <c r="ML1205">
        <v>17.4375</v>
      </c>
      <c r="MM1205" t="s">
        <v>374</v>
      </c>
      <c r="MN1205" t="s">
        <v>374</v>
      </c>
      <c r="MO1205" t="s">
        <v>374</v>
      </c>
      <c r="MP1205" t="s">
        <v>374</v>
      </c>
      <c r="MQ1205" t="s">
        <v>374</v>
      </c>
      <c r="MR1205" t="s">
        <v>374</v>
      </c>
      <c r="MS1205">
        <v>2.7324999999999999</v>
      </c>
      <c r="MT1205">
        <v>4.1036999999999999</v>
      </c>
      <c r="MU1205">
        <v>6.2812999999999999</v>
      </c>
      <c r="MV1205" t="s">
        <v>374</v>
      </c>
      <c r="MW1205">
        <v>3.3130000000000002</v>
      </c>
      <c r="MX1205">
        <v>10.072100000000001</v>
      </c>
      <c r="MY1205" t="s">
        <v>374</v>
      </c>
      <c r="MZ1205">
        <v>2.9630000000000001</v>
      </c>
      <c r="NA1205">
        <v>1.8694999999999999</v>
      </c>
      <c r="NB1205">
        <v>4.7900999999999998</v>
      </c>
      <c r="NC1205">
        <v>12.9727</v>
      </c>
      <c r="ND1205">
        <v>14.125</v>
      </c>
      <c r="NE1205" t="s">
        <v>374</v>
      </c>
      <c r="NF1205">
        <v>5.2708000000000004</v>
      </c>
      <c r="NG1205" t="s">
        <v>374</v>
      </c>
      <c r="NH1205">
        <v>13.5</v>
      </c>
      <c r="NI1205">
        <v>3.125</v>
      </c>
      <c r="NJ1205">
        <v>12.592600000000001</v>
      </c>
      <c r="NK1205">
        <v>2.8125</v>
      </c>
      <c r="NL1205" t="s">
        <v>374</v>
      </c>
      <c r="NM1205">
        <v>7.5</v>
      </c>
      <c r="NN1205" t="s">
        <v>374</v>
      </c>
      <c r="NO1205" t="s">
        <v>374</v>
      </c>
      <c r="NP1205">
        <v>28.75</v>
      </c>
      <c r="NQ1205" t="s">
        <v>374</v>
      </c>
      <c r="NR1205">
        <v>18.375</v>
      </c>
      <c r="NS1205">
        <v>19</v>
      </c>
      <c r="NT1205">
        <v>10.1493</v>
      </c>
      <c r="NU1205" t="s">
        <v>374</v>
      </c>
      <c r="NV1205" t="s">
        <v>374</v>
      </c>
      <c r="NW1205" t="s">
        <v>374</v>
      </c>
      <c r="NX1205" t="s">
        <v>374</v>
      </c>
      <c r="NY1205">
        <v>18.5</v>
      </c>
      <c r="NZ1205" t="s">
        <v>374</v>
      </c>
      <c r="OA1205" t="s">
        <v>374</v>
      </c>
      <c r="OB1205" t="s">
        <v>374</v>
      </c>
      <c r="OC1205">
        <v>1.0927</v>
      </c>
      <c r="OD1205" t="s">
        <v>374</v>
      </c>
      <c r="OE1205">
        <v>14.5</v>
      </c>
      <c r="OF1205" t="s">
        <v>374</v>
      </c>
      <c r="OG1205" t="s">
        <v>374</v>
      </c>
      <c r="OH1205">
        <v>3.8129999999999997</v>
      </c>
      <c r="OI1205" t="s">
        <v>374</v>
      </c>
      <c r="OJ1205">
        <v>3.7707999999999999</v>
      </c>
      <c r="OK1205">
        <v>2.6419999999999999</v>
      </c>
      <c r="OL1205" t="s">
        <v>374</v>
      </c>
      <c r="OM1205" t="s">
        <v>374</v>
      </c>
      <c r="ON1205" t="s">
        <v>374</v>
      </c>
      <c r="OO1205">
        <v>2.1070000000000002</v>
      </c>
      <c r="OP1205" t="s">
        <v>374</v>
      </c>
      <c r="OQ1205">
        <v>0.47270000000000001</v>
      </c>
      <c r="OR1205" t="s">
        <v>374</v>
      </c>
      <c r="OS1205">
        <v>32.9375</v>
      </c>
      <c r="OT1205" t="s">
        <v>374</v>
      </c>
      <c r="OU1205">
        <v>0.84379999999999999</v>
      </c>
      <c r="OV1205">
        <v>1.3086</v>
      </c>
      <c r="OW1205" t="s">
        <v>374</v>
      </c>
      <c r="OX1205">
        <v>16.687999999999999</v>
      </c>
      <c r="OY1205">
        <v>2.8129999999999997</v>
      </c>
      <c r="OZ1205">
        <v>25.393999999999998</v>
      </c>
      <c r="PA1205">
        <v>13.1441</v>
      </c>
      <c r="PB1205" t="s">
        <v>374</v>
      </c>
      <c r="PC1205">
        <v>24.332999999999998</v>
      </c>
      <c r="PD1205">
        <v>9.3125</v>
      </c>
      <c r="PE1205">
        <v>11.876200000000001</v>
      </c>
      <c r="PF1205">
        <v>23.68</v>
      </c>
      <c r="PG1205">
        <v>8.766</v>
      </c>
      <c r="PH1205" t="s">
        <v>374</v>
      </c>
      <c r="PI1205" t="s">
        <v>374</v>
      </c>
      <c r="PJ1205" t="s">
        <v>374</v>
      </c>
      <c r="PK1205" t="s">
        <v>374</v>
      </c>
      <c r="PL1205" t="s">
        <v>374</v>
      </c>
      <c r="PM1205">
        <v>20.125</v>
      </c>
      <c r="PN1205">
        <v>1.875</v>
      </c>
      <c r="PO1205" t="s">
        <v>374</v>
      </c>
      <c r="PP1205" t="s">
        <v>374</v>
      </c>
      <c r="PQ1205">
        <v>5.7812999999999999</v>
      </c>
      <c r="PR1205">
        <v>21.1875</v>
      </c>
      <c r="PS1205" t="s">
        <v>374</v>
      </c>
      <c r="PT1205" t="s">
        <v>374</v>
      </c>
      <c r="PU1205" t="s">
        <v>374</v>
      </c>
      <c r="PV1205">
        <v>10.4375</v>
      </c>
      <c r="PW1205">
        <v>18.375</v>
      </c>
      <c r="PX1205">
        <v>6.9271000000000003</v>
      </c>
      <c r="PY1205">
        <v>4.5625</v>
      </c>
      <c r="PZ1205">
        <v>0.61329999999999996</v>
      </c>
      <c r="QA1205">
        <v>15.766</v>
      </c>
      <c r="QB1205" t="s">
        <v>374</v>
      </c>
      <c r="QC1205" t="s">
        <v>374</v>
      </c>
      <c r="QD1205">
        <v>3.7812999999999999</v>
      </c>
      <c r="QE1205">
        <v>20.875</v>
      </c>
      <c r="QF1205">
        <v>1.5937999999999999</v>
      </c>
      <c r="QG1205" t="s">
        <v>374</v>
      </c>
      <c r="QH1205" t="s">
        <v>374</v>
      </c>
      <c r="QI1205" t="s">
        <v>374</v>
      </c>
      <c r="QJ1205" t="s">
        <v>374</v>
      </c>
      <c r="QK1205">
        <v>13.25</v>
      </c>
      <c r="QL1205" t="s">
        <v>374</v>
      </c>
      <c r="QM1205" t="s">
        <v>374</v>
      </c>
      <c r="QN1205" t="s">
        <v>374</v>
      </c>
      <c r="QO1205">
        <v>12.259499999999999</v>
      </c>
      <c r="QP1205">
        <v>3.4062999999999999</v>
      </c>
      <c r="QQ1205" t="s">
        <v>374</v>
      </c>
      <c r="QR1205">
        <v>5.5469999999999997</v>
      </c>
      <c r="QS1205">
        <v>24.0625</v>
      </c>
      <c r="QT1205">
        <v>9.8978999999999999</v>
      </c>
      <c r="QU1205" t="s">
        <v>374</v>
      </c>
      <c r="QV1205" t="s">
        <v>374</v>
      </c>
      <c r="QW1205">
        <v>4.3276000000000003</v>
      </c>
      <c r="QX1205">
        <v>7.734</v>
      </c>
      <c r="QY1205" t="s">
        <v>374</v>
      </c>
      <c r="QZ1205">
        <v>3.8021000000000003</v>
      </c>
      <c r="RA1205">
        <v>5.9416000000000002</v>
      </c>
      <c r="RB1205" t="s">
        <v>374</v>
      </c>
      <c r="RC1205" t="s">
        <v>374</v>
      </c>
      <c r="RD1205">
        <v>15.917</v>
      </c>
      <c r="RE1205">
        <v>12.7765</v>
      </c>
      <c r="RF1205" t="s">
        <v>374</v>
      </c>
      <c r="RG1205" t="s">
        <v>374</v>
      </c>
      <c r="RH1205">
        <v>5.75</v>
      </c>
      <c r="RI1205">
        <v>14.7599</v>
      </c>
      <c r="RJ1205">
        <v>25.994</v>
      </c>
      <c r="RK1205" t="s">
        <v>374</v>
      </c>
      <c r="RL1205" t="s">
        <v>374</v>
      </c>
      <c r="RM1205" t="s">
        <v>374</v>
      </c>
      <c r="RN1205" t="s">
        <v>374</v>
      </c>
      <c r="RO1205">
        <v>12.9375</v>
      </c>
      <c r="RP1205">
        <v>23.875</v>
      </c>
      <c r="RQ1205">
        <v>6.5625</v>
      </c>
      <c r="RR1205">
        <v>50.875</v>
      </c>
      <c r="RS1205" t="s">
        <v>374</v>
      </c>
      <c r="RT1205">
        <v>13.5</v>
      </c>
      <c r="RU1205">
        <v>8.0584000000000007</v>
      </c>
      <c r="RV1205">
        <v>12.1875</v>
      </c>
      <c r="RW1205" t="s">
        <v>374</v>
      </c>
      <c r="RX1205" t="s">
        <v>374</v>
      </c>
      <c r="RY1205" t="s">
        <v>374</v>
      </c>
      <c r="RZ1205">
        <v>17.598400000000002</v>
      </c>
      <c r="SA1205" t="s">
        <v>374</v>
      </c>
      <c r="SB1205" t="s">
        <v>374</v>
      </c>
      <c r="SC1205" t="s">
        <v>374</v>
      </c>
      <c r="SD1205">
        <v>2.9375</v>
      </c>
      <c r="SE1205">
        <v>14.8125</v>
      </c>
      <c r="SF1205">
        <v>5.875</v>
      </c>
      <c r="SG1205">
        <v>45.0625</v>
      </c>
      <c r="SH1205" t="s">
        <v>374</v>
      </c>
      <c r="SI1205" t="s">
        <v>374</v>
      </c>
      <c r="SJ1205" t="s">
        <v>374</v>
      </c>
      <c r="SK1205">
        <v>7.8333000000000004</v>
      </c>
      <c r="SL1205">
        <v>9.75</v>
      </c>
      <c r="SM1205" t="s">
        <v>374</v>
      </c>
      <c r="SN1205" t="s">
        <v>374</v>
      </c>
    </row>
    <row r="1206" spans="1:508" x14ac:dyDescent="0.3">
      <c r="A1206">
        <f t="shared" si="18"/>
        <v>267</v>
      </c>
      <c r="B1206" s="3">
        <v>34551</v>
      </c>
      <c r="C1206" t="s">
        <v>374</v>
      </c>
      <c r="D1206" t="s">
        <v>374</v>
      </c>
      <c r="E1206" t="s">
        <v>374</v>
      </c>
      <c r="F1206">
        <v>1.1879999999999999</v>
      </c>
      <c r="G1206" t="s">
        <v>374</v>
      </c>
      <c r="H1206" t="s">
        <v>374</v>
      </c>
      <c r="I1206">
        <v>3.375</v>
      </c>
      <c r="J1206">
        <v>6.1536999999999997</v>
      </c>
      <c r="K1206" t="s">
        <v>374</v>
      </c>
      <c r="L1206">
        <v>3.702</v>
      </c>
      <c r="M1206" t="s">
        <v>374</v>
      </c>
      <c r="N1206">
        <v>11.1114</v>
      </c>
      <c r="O1206" t="s">
        <v>374</v>
      </c>
      <c r="P1206" t="s">
        <v>374</v>
      </c>
      <c r="Q1206">
        <v>6.4062999999999999</v>
      </c>
      <c r="R1206" t="s">
        <v>374</v>
      </c>
      <c r="S1206">
        <v>30.75</v>
      </c>
      <c r="T1206" t="s">
        <v>374</v>
      </c>
      <c r="U1206">
        <v>2.8957999999999999</v>
      </c>
      <c r="V1206" t="s">
        <v>374</v>
      </c>
      <c r="W1206">
        <v>244.23920000000001</v>
      </c>
      <c r="X1206">
        <v>13.38</v>
      </c>
      <c r="Y1206" t="s">
        <v>374</v>
      </c>
      <c r="Z1206">
        <v>8</v>
      </c>
      <c r="AA1206" t="s">
        <v>374</v>
      </c>
      <c r="AB1206">
        <v>7.8125</v>
      </c>
      <c r="AC1206" t="s">
        <v>374</v>
      </c>
      <c r="AD1206">
        <v>4.1875</v>
      </c>
      <c r="AE1206">
        <v>12.8125</v>
      </c>
      <c r="AF1206" t="s">
        <v>374</v>
      </c>
      <c r="AG1206" t="s">
        <v>374</v>
      </c>
      <c r="AH1206">
        <v>2.9062999999999999</v>
      </c>
      <c r="AI1206" t="s">
        <v>374</v>
      </c>
      <c r="AJ1206" t="s">
        <v>374</v>
      </c>
      <c r="AK1206" t="s">
        <v>374</v>
      </c>
      <c r="AL1206">
        <v>6.3520000000000003</v>
      </c>
      <c r="AM1206" t="s">
        <v>374</v>
      </c>
      <c r="AN1206" t="s">
        <v>374</v>
      </c>
      <c r="AO1206" t="s">
        <v>374</v>
      </c>
      <c r="AP1206" t="s">
        <v>374</v>
      </c>
      <c r="AQ1206" t="s">
        <v>374</v>
      </c>
      <c r="AR1206" t="s">
        <v>374</v>
      </c>
      <c r="AS1206">
        <v>14.943999999999999</v>
      </c>
      <c r="AT1206" t="s">
        <v>374</v>
      </c>
      <c r="AU1206">
        <v>10.0108</v>
      </c>
      <c r="AV1206">
        <v>22.592600000000001</v>
      </c>
      <c r="AW1206" t="s">
        <v>374</v>
      </c>
      <c r="AX1206" t="s">
        <v>374</v>
      </c>
      <c r="AY1206" t="s">
        <v>374</v>
      </c>
      <c r="AZ1206" t="s">
        <v>374</v>
      </c>
      <c r="BA1206">
        <v>17.75</v>
      </c>
      <c r="BB1206">
        <v>0.375</v>
      </c>
      <c r="BC1206">
        <v>20.55</v>
      </c>
      <c r="BD1206" t="s">
        <v>374</v>
      </c>
      <c r="BE1206">
        <v>16.4375</v>
      </c>
      <c r="BF1206" t="s">
        <v>374</v>
      </c>
      <c r="BG1206">
        <v>8.0969999999999995</v>
      </c>
      <c r="BH1206">
        <v>23.5</v>
      </c>
      <c r="BI1206">
        <v>22.562999999999999</v>
      </c>
      <c r="BJ1206">
        <v>13.7813</v>
      </c>
      <c r="BK1206">
        <v>6.2504</v>
      </c>
      <c r="BL1206">
        <v>3.0278</v>
      </c>
      <c r="BM1206">
        <v>10.843999999999999</v>
      </c>
      <c r="BN1206">
        <v>3.8611</v>
      </c>
      <c r="BO1206">
        <v>2.9733000000000001</v>
      </c>
      <c r="BP1206">
        <v>0.42199999999999999</v>
      </c>
      <c r="BQ1206">
        <v>8.4467999999999996</v>
      </c>
      <c r="BR1206" t="s">
        <v>374</v>
      </c>
      <c r="BS1206">
        <v>19.875</v>
      </c>
      <c r="BT1206" t="s">
        <v>374</v>
      </c>
      <c r="BU1206">
        <v>1.6640999999999999</v>
      </c>
      <c r="BV1206">
        <v>12.8192</v>
      </c>
      <c r="BW1206" t="s">
        <v>374</v>
      </c>
      <c r="BX1206" t="s">
        <v>374</v>
      </c>
      <c r="BY1206">
        <v>3.375</v>
      </c>
      <c r="BZ1206">
        <v>3.4687999999999999</v>
      </c>
      <c r="CA1206" t="s">
        <v>374</v>
      </c>
      <c r="CB1206">
        <v>51.5411</v>
      </c>
      <c r="CC1206">
        <v>12.061299999999999</v>
      </c>
      <c r="CD1206" t="s">
        <v>374</v>
      </c>
      <c r="CE1206">
        <v>13.0938</v>
      </c>
      <c r="CF1206">
        <v>7.8330000000000002</v>
      </c>
      <c r="CG1206" t="s">
        <v>374</v>
      </c>
      <c r="CH1206" t="s">
        <v>374</v>
      </c>
      <c r="CI1206" t="s">
        <v>374</v>
      </c>
      <c r="CJ1206">
        <v>11.7813</v>
      </c>
      <c r="CK1206" t="s">
        <v>374</v>
      </c>
      <c r="CL1206" t="s">
        <v>374</v>
      </c>
      <c r="CM1206" t="s">
        <v>374</v>
      </c>
      <c r="CN1206">
        <v>2.2578</v>
      </c>
      <c r="CO1206" t="s">
        <v>374</v>
      </c>
      <c r="CP1206" t="s">
        <v>374</v>
      </c>
      <c r="CQ1206">
        <v>2</v>
      </c>
      <c r="CR1206" t="s">
        <v>374</v>
      </c>
      <c r="CS1206" t="s">
        <v>374</v>
      </c>
      <c r="CT1206">
        <v>7.4443999999999999</v>
      </c>
      <c r="CU1206">
        <v>14.7401</v>
      </c>
      <c r="CV1206">
        <v>6.5</v>
      </c>
      <c r="CW1206">
        <v>12.531000000000001</v>
      </c>
      <c r="CX1206">
        <v>20</v>
      </c>
      <c r="CY1206">
        <v>2.6978999999999997</v>
      </c>
      <c r="CZ1206" t="s">
        <v>374</v>
      </c>
      <c r="DA1206" t="s">
        <v>374</v>
      </c>
      <c r="DB1206">
        <v>9.5310000000000006</v>
      </c>
      <c r="DC1206">
        <v>23</v>
      </c>
      <c r="DD1206" t="s">
        <v>374</v>
      </c>
      <c r="DE1206">
        <v>14.624499999999999</v>
      </c>
      <c r="DF1206" t="s">
        <v>374</v>
      </c>
      <c r="DG1206">
        <v>1.625</v>
      </c>
      <c r="DH1206">
        <v>2.4375</v>
      </c>
      <c r="DI1206">
        <v>11.7683</v>
      </c>
      <c r="DJ1206">
        <v>7.4690000000000003</v>
      </c>
      <c r="DK1206" t="s">
        <v>374</v>
      </c>
      <c r="DL1206">
        <v>17.825399999999998</v>
      </c>
      <c r="DM1206" t="s">
        <v>374</v>
      </c>
      <c r="DN1206">
        <v>0.59379999999999999</v>
      </c>
      <c r="DO1206" t="s">
        <v>374</v>
      </c>
      <c r="DP1206">
        <v>1.1597</v>
      </c>
      <c r="DQ1206" t="s">
        <v>374</v>
      </c>
      <c r="DR1206">
        <v>10.417</v>
      </c>
      <c r="DS1206">
        <v>12.5556</v>
      </c>
      <c r="DT1206" t="s">
        <v>374</v>
      </c>
      <c r="DU1206" t="s">
        <v>374</v>
      </c>
      <c r="DV1206" t="s">
        <v>374</v>
      </c>
      <c r="DW1206">
        <v>7.758</v>
      </c>
      <c r="DX1206">
        <v>21.5</v>
      </c>
      <c r="DY1206" t="s">
        <v>374</v>
      </c>
      <c r="DZ1206">
        <v>18.625</v>
      </c>
      <c r="EA1206" t="s">
        <v>374</v>
      </c>
      <c r="EB1206">
        <v>33.495199999999997</v>
      </c>
      <c r="EC1206">
        <v>11.166700000000001</v>
      </c>
      <c r="ED1206" t="s">
        <v>374</v>
      </c>
      <c r="EE1206" t="s">
        <v>374</v>
      </c>
      <c r="EF1206" t="s">
        <v>374</v>
      </c>
      <c r="EG1206" t="s">
        <v>374</v>
      </c>
      <c r="EH1206">
        <v>2.0547</v>
      </c>
      <c r="EI1206">
        <v>13.896100000000001</v>
      </c>
      <c r="EJ1206" t="s">
        <v>374</v>
      </c>
      <c r="EK1206" t="s">
        <v>374</v>
      </c>
      <c r="EL1206" t="s">
        <v>374</v>
      </c>
      <c r="EM1206" t="s">
        <v>374</v>
      </c>
      <c r="EN1206" t="s">
        <v>374</v>
      </c>
      <c r="EO1206">
        <v>9.7926000000000002</v>
      </c>
      <c r="EP1206" t="s">
        <v>374</v>
      </c>
      <c r="EQ1206">
        <v>13.4375</v>
      </c>
      <c r="ER1206" t="s">
        <v>374</v>
      </c>
      <c r="ES1206">
        <v>26.625</v>
      </c>
      <c r="ET1206">
        <v>34.386400000000002</v>
      </c>
      <c r="EU1206" t="s">
        <v>374</v>
      </c>
      <c r="EV1206" t="s">
        <v>374</v>
      </c>
      <c r="EW1206" t="s">
        <v>374</v>
      </c>
      <c r="EX1206">
        <v>3.6875</v>
      </c>
      <c r="EY1206" t="s">
        <v>374</v>
      </c>
      <c r="EZ1206">
        <v>5.5</v>
      </c>
      <c r="FA1206">
        <v>28.875</v>
      </c>
      <c r="FB1206">
        <v>7.6129999999999995</v>
      </c>
      <c r="FC1206">
        <v>14</v>
      </c>
      <c r="FD1206" t="s">
        <v>374</v>
      </c>
      <c r="FE1206">
        <v>26.125</v>
      </c>
      <c r="FF1206">
        <v>15.0625</v>
      </c>
      <c r="FG1206">
        <v>4.7812999999999999</v>
      </c>
      <c r="FH1206" t="s">
        <v>374</v>
      </c>
      <c r="FI1206">
        <v>15.9375</v>
      </c>
      <c r="FJ1206">
        <v>23.875</v>
      </c>
      <c r="FK1206">
        <v>18</v>
      </c>
      <c r="FL1206" t="s">
        <v>374</v>
      </c>
      <c r="FM1206">
        <v>10.4666</v>
      </c>
      <c r="FN1206">
        <v>25.375</v>
      </c>
      <c r="FO1206">
        <v>28.625</v>
      </c>
      <c r="FP1206" t="s">
        <v>374</v>
      </c>
      <c r="FQ1206" t="s">
        <v>374</v>
      </c>
      <c r="FR1206">
        <v>1.1875</v>
      </c>
      <c r="FS1206" t="s">
        <v>374</v>
      </c>
      <c r="FT1206" t="s">
        <v>374</v>
      </c>
      <c r="FU1206">
        <v>18.979900000000001</v>
      </c>
      <c r="FV1206" t="s">
        <v>374</v>
      </c>
      <c r="FW1206">
        <v>1.1093999999999999</v>
      </c>
      <c r="FX1206" t="s">
        <v>374</v>
      </c>
      <c r="FY1206" t="s">
        <v>374</v>
      </c>
      <c r="FZ1206" t="s">
        <v>374</v>
      </c>
      <c r="GA1206">
        <v>16.75</v>
      </c>
      <c r="GB1206" t="s">
        <v>374</v>
      </c>
      <c r="GC1206" t="s">
        <v>374</v>
      </c>
      <c r="GD1206" t="s">
        <v>374</v>
      </c>
      <c r="GE1206">
        <v>1.5926</v>
      </c>
      <c r="GF1206">
        <v>10.4198</v>
      </c>
      <c r="GG1206">
        <v>1.6875</v>
      </c>
      <c r="GH1206" t="s">
        <v>374</v>
      </c>
      <c r="GI1206" t="s">
        <v>374</v>
      </c>
      <c r="GJ1206">
        <v>6.6736000000000004</v>
      </c>
      <c r="GK1206" t="s">
        <v>374</v>
      </c>
      <c r="GL1206" t="s">
        <v>374</v>
      </c>
      <c r="GM1206" t="s">
        <v>374</v>
      </c>
      <c r="GN1206">
        <v>25.375</v>
      </c>
      <c r="GO1206" t="s">
        <v>374</v>
      </c>
      <c r="GP1206" t="s">
        <v>374</v>
      </c>
      <c r="GQ1206" t="s">
        <v>374</v>
      </c>
      <c r="GR1206">
        <v>9.7189999999999994</v>
      </c>
      <c r="GS1206">
        <v>7.8701999999999996</v>
      </c>
      <c r="GT1206">
        <v>0.2969</v>
      </c>
      <c r="GU1206">
        <v>10.360300000000001</v>
      </c>
      <c r="GV1206">
        <v>7.6733000000000002</v>
      </c>
      <c r="GW1206">
        <v>8.7850000000000001</v>
      </c>
      <c r="GX1206" t="s">
        <v>374</v>
      </c>
      <c r="GY1206" t="s">
        <v>374</v>
      </c>
      <c r="GZ1206" t="s">
        <v>374</v>
      </c>
      <c r="HA1206">
        <v>23.083300000000001</v>
      </c>
      <c r="HB1206" t="s">
        <v>374</v>
      </c>
      <c r="HC1206">
        <v>5.6295999999999999</v>
      </c>
      <c r="HD1206" t="s">
        <v>374</v>
      </c>
      <c r="HE1206" t="s">
        <v>374</v>
      </c>
      <c r="HF1206">
        <v>32.563000000000002</v>
      </c>
      <c r="HG1206">
        <v>7.7431999999999999</v>
      </c>
      <c r="HH1206" t="s">
        <v>374</v>
      </c>
      <c r="HI1206">
        <v>12.1227</v>
      </c>
      <c r="HJ1206" t="s">
        <v>374</v>
      </c>
      <c r="HK1206" t="s">
        <v>374</v>
      </c>
      <c r="HL1206">
        <v>8.9439999999999991</v>
      </c>
      <c r="HM1206">
        <v>17.416699999999999</v>
      </c>
      <c r="HN1206" t="s">
        <v>374</v>
      </c>
      <c r="HO1206" t="s">
        <v>374</v>
      </c>
      <c r="HP1206" t="s">
        <v>374</v>
      </c>
      <c r="HQ1206" t="s">
        <v>374</v>
      </c>
      <c r="HR1206">
        <v>6.4687999999999999</v>
      </c>
      <c r="HS1206">
        <v>1.5312999999999999</v>
      </c>
      <c r="HT1206">
        <v>17.611999999999998</v>
      </c>
      <c r="HU1206">
        <v>4.8963999999999999</v>
      </c>
      <c r="HV1206" t="s">
        <v>374</v>
      </c>
      <c r="HW1206">
        <v>3.5541</v>
      </c>
      <c r="HX1206">
        <v>9.9687999999999999</v>
      </c>
      <c r="HY1206">
        <v>2.7031000000000001</v>
      </c>
      <c r="HZ1206" t="s">
        <v>374</v>
      </c>
      <c r="IA1206">
        <v>8.3398000000000003</v>
      </c>
      <c r="IB1206">
        <v>10.8125</v>
      </c>
      <c r="IC1206">
        <v>18.25</v>
      </c>
      <c r="ID1206">
        <v>15.625</v>
      </c>
      <c r="IE1206" t="s">
        <v>374</v>
      </c>
      <c r="IF1206">
        <v>3.7187999999999999</v>
      </c>
      <c r="IG1206">
        <v>7.6790000000000003</v>
      </c>
      <c r="IH1206">
        <v>42.25</v>
      </c>
      <c r="II1206" t="s">
        <v>374</v>
      </c>
      <c r="IJ1206">
        <v>2.25</v>
      </c>
      <c r="IK1206" t="s">
        <v>374</v>
      </c>
      <c r="IL1206">
        <v>3.6328</v>
      </c>
      <c r="IM1206">
        <v>2.9169999999999998</v>
      </c>
      <c r="IN1206">
        <v>36.6614</v>
      </c>
      <c r="IO1206">
        <v>10.916700000000001</v>
      </c>
      <c r="IP1206" t="s">
        <v>374</v>
      </c>
      <c r="IQ1206" t="s">
        <v>374</v>
      </c>
      <c r="IR1206">
        <v>9.7112999999999996</v>
      </c>
      <c r="IS1206" t="s">
        <v>374</v>
      </c>
      <c r="IT1206" t="s">
        <v>374</v>
      </c>
      <c r="IU1206" t="s">
        <v>374</v>
      </c>
      <c r="IV1206">
        <v>10.2188</v>
      </c>
      <c r="IW1206" t="s">
        <v>374</v>
      </c>
      <c r="IX1206">
        <v>5.6562999999999999</v>
      </c>
      <c r="IY1206">
        <v>4.5625</v>
      </c>
      <c r="IZ1206">
        <v>3.9495</v>
      </c>
      <c r="JA1206">
        <v>1.5417000000000001</v>
      </c>
      <c r="JB1206">
        <v>11.9688</v>
      </c>
      <c r="JC1206" t="s">
        <v>374</v>
      </c>
      <c r="JD1206">
        <v>12.625</v>
      </c>
      <c r="JE1206" t="s">
        <v>374</v>
      </c>
      <c r="JF1206">
        <v>25.625</v>
      </c>
      <c r="JG1206">
        <v>16.25</v>
      </c>
      <c r="JH1206" t="s">
        <v>374</v>
      </c>
      <c r="JI1206" t="s">
        <v>374</v>
      </c>
      <c r="JJ1206">
        <v>8.3332999999999995</v>
      </c>
      <c r="JK1206">
        <v>9.75</v>
      </c>
      <c r="JL1206">
        <v>27.268000000000001</v>
      </c>
      <c r="JM1206" t="s">
        <v>374</v>
      </c>
      <c r="JN1206" t="s">
        <v>374</v>
      </c>
      <c r="JO1206">
        <v>10.9063</v>
      </c>
      <c r="JP1206">
        <v>3.0937999999999999</v>
      </c>
      <c r="JQ1206">
        <v>5.7187999999999999</v>
      </c>
      <c r="JR1206">
        <v>0.79379999999999995</v>
      </c>
      <c r="JS1206">
        <v>7.4166999999999996</v>
      </c>
      <c r="JT1206">
        <v>8.7483000000000004</v>
      </c>
      <c r="JU1206" t="s">
        <v>374</v>
      </c>
      <c r="JV1206">
        <v>8.6562999999999999</v>
      </c>
      <c r="JW1206">
        <v>3.3045999999999998</v>
      </c>
      <c r="JX1206" t="s">
        <v>374</v>
      </c>
      <c r="JY1206">
        <v>8.7896999999999998</v>
      </c>
      <c r="JZ1206">
        <v>10.75</v>
      </c>
      <c r="KA1206" t="s">
        <v>374</v>
      </c>
      <c r="KB1206">
        <v>12.5</v>
      </c>
      <c r="KC1206" t="s">
        <v>374</v>
      </c>
      <c r="KD1206">
        <v>18.5</v>
      </c>
      <c r="KE1206" t="s">
        <v>374</v>
      </c>
      <c r="KF1206">
        <v>3.8125</v>
      </c>
      <c r="KG1206">
        <v>10.166700000000001</v>
      </c>
      <c r="KH1206">
        <v>5.5061999999999998</v>
      </c>
      <c r="KI1206" t="s">
        <v>374</v>
      </c>
      <c r="KJ1206" t="s">
        <v>374</v>
      </c>
      <c r="KK1206" t="s">
        <v>374</v>
      </c>
      <c r="KL1206" t="s">
        <v>374</v>
      </c>
      <c r="KM1206">
        <v>9.5</v>
      </c>
      <c r="KN1206" t="s">
        <v>374</v>
      </c>
      <c r="KO1206">
        <v>25.5</v>
      </c>
      <c r="KP1206" t="s">
        <v>374</v>
      </c>
      <c r="KQ1206">
        <v>11.2058</v>
      </c>
      <c r="KR1206">
        <v>13.125</v>
      </c>
      <c r="KS1206">
        <v>4.3456999999999999</v>
      </c>
      <c r="KT1206" t="s">
        <v>374</v>
      </c>
      <c r="KU1206" t="s">
        <v>374</v>
      </c>
      <c r="KV1206" t="s">
        <v>374</v>
      </c>
      <c r="KW1206">
        <v>5.3593999999999999</v>
      </c>
      <c r="KX1206" t="s">
        <v>374</v>
      </c>
      <c r="KY1206">
        <v>6.5937999999999999</v>
      </c>
      <c r="KZ1206" t="s">
        <v>374</v>
      </c>
      <c r="LA1206" t="s">
        <v>374</v>
      </c>
      <c r="LB1206" t="s">
        <v>374</v>
      </c>
      <c r="LC1206">
        <v>21.875</v>
      </c>
      <c r="LD1206">
        <v>14.229200000000001</v>
      </c>
      <c r="LE1206">
        <v>25.981999999999999</v>
      </c>
      <c r="LF1206">
        <v>5.5E-2</v>
      </c>
      <c r="LG1206">
        <v>4.2530999999999999</v>
      </c>
      <c r="LH1206" t="s">
        <v>374</v>
      </c>
      <c r="LI1206" t="s">
        <v>374</v>
      </c>
      <c r="LJ1206">
        <v>14.137700000000001</v>
      </c>
      <c r="LK1206">
        <v>5.3117999999999999</v>
      </c>
      <c r="LL1206">
        <v>8.1974</v>
      </c>
      <c r="LM1206" t="s">
        <v>374</v>
      </c>
      <c r="LN1206">
        <v>3.2812999999999999</v>
      </c>
      <c r="LO1206">
        <v>64.300899999999999</v>
      </c>
      <c r="LP1206" t="s">
        <v>374</v>
      </c>
      <c r="LQ1206" t="s">
        <v>374</v>
      </c>
      <c r="LR1206" t="s">
        <v>374</v>
      </c>
      <c r="LS1206">
        <v>3.0156000000000001</v>
      </c>
      <c r="LT1206" t="s">
        <v>374</v>
      </c>
      <c r="LU1206" t="s">
        <v>374</v>
      </c>
      <c r="LV1206" t="s">
        <v>374</v>
      </c>
      <c r="LW1206" t="s">
        <v>374</v>
      </c>
      <c r="LX1206">
        <v>15.8125</v>
      </c>
      <c r="LY1206">
        <v>38.75</v>
      </c>
      <c r="LZ1206" t="s">
        <v>374</v>
      </c>
      <c r="MA1206">
        <v>5.8697999999999997</v>
      </c>
      <c r="MB1206">
        <v>2.0234000000000001</v>
      </c>
      <c r="MC1206">
        <v>1.4687999999999999</v>
      </c>
      <c r="MD1206" t="s">
        <v>374</v>
      </c>
      <c r="ME1206">
        <v>20.128</v>
      </c>
      <c r="MF1206" t="s">
        <v>374</v>
      </c>
      <c r="MG1206" t="s">
        <v>374</v>
      </c>
      <c r="MH1206" t="s">
        <v>374</v>
      </c>
      <c r="MI1206">
        <v>20.666699999999999</v>
      </c>
      <c r="MJ1206" t="s">
        <v>374</v>
      </c>
      <c r="MK1206">
        <v>9.375</v>
      </c>
      <c r="ML1206">
        <v>17.1875</v>
      </c>
      <c r="MM1206" t="s">
        <v>374</v>
      </c>
      <c r="MN1206" t="s">
        <v>374</v>
      </c>
      <c r="MO1206" t="s">
        <v>374</v>
      </c>
      <c r="MP1206" t="s">
        <v>374</v>
      </c>
      <c r="MQ1206" t="s">
        <v>374</v>
      </c>
      <c r="MR1206" t="s">
        <v>374</v>
      </c>
      <c r="MS1206">
        <v>2.6996000000000002</v>
      </c>
      <c r="MT1206">
        <v>4.1584000000000003</v>
      </c>
      <c r="MU1206">
        <v>6.2812999999999999</v>
      </c>
      <c r="MV1206" t="s">
        <v>374</v>
      </c>
      <c r="MW1206">
        <v>3.3130000000000002</v>
      </c>
      <c r="MX1206">
        <v>10.132</v>
      </c>
      <c r="MY1206" t="s">
        <v>374</v>
      </c>
      <c r="MZ1206">
        <v>2.9630000000000001</v>
      </c>
      <c r="NA1206">
        <v>1.8519000000000001</v>
      </c>
      <c r="NB1206">
        <v>4.7530999999999999</v>
      </c>
      <c r="NC1206">
        <v>13.0296</v>
      </c>
      <c r="ND1206">
        <v>14</v>
      </c>
      <c r="NE1206" t="s">
        <v>374</v>
      </c>
      <c r="NF1206">
        <v>5.2187999999999999</v>
      </c>
      <c r="NG1206" t="s">
        <v>374</v>
      </c>
      <c r="NH1206">
        <v>13.4375</v>
      </c>
      <c r="NI1206">
        <v>3.1145999999999998</v>
      </c>
      <c r="NJ1206">
        <v>12.6296</v>
      </c>
      <c r="NK1206">
        <v>2.8281000000000001</v>
      </c>
      <c r="NL1206" t="s">
        <v>374</v>
      </c>
      <c r="NM1206">
        <v>7.375</v>
      </c>
      <c r="NN1206" t="s">
        <v>374</v>
      </c>
      <c r="NO1206" t="s">
        <v>374</v>
      </c>
      <c r="NP1206">
        <v>28.625</v>
      </c>
      <c r="NQ1206" t="s">
        <v>374</v>
      </c>
      <c r="NR1206">
        <v>18</v>
      </c>
      <c r="NS1206">
        <v>18.875</v>
      </c>
      <c r="NT1206">
        <v>10.033300000000001</v>
      </c>
      <c r="NU1206" t="s">
        <v>374</v>
      </c>
      <c r="NV1206" t="s">
        <v>374</v>
      </c>
      <c r="NW1206" t="s">
        <v>374</v>
      </c>
      <c r="NX1206" t="s">
        <v>374</v>
      </c>
      <c r="NY1206">
        <v>19</v>
      </c>
      <c r="NZ1206" t="s">
        <v>374</v>
      </c>
      <c r="OA1206" t="s">
        <v>374</v>
      </c>
      <c r="OB1206" t="s">
        <v>374</v>
      </c>
      <c r="OC1206">
        <v>1.0851</v>
      </c>
      <c r="OD1206" t="s">
        <v>374</v>
      </c>
      <c r="OE1206">
        <v>14.625</v>
      </c>
      <c r="OF1206" t="s">
        <v>374</v>
      </c>
      <c r="OG1206" t="s">
        <v>374</v>
      </c>
      <c r="OH1206">
        <v>3.625</v>
      </c>
      <c r="OI1206" t="s">
        <v>374</v>
      </c>
      <c r="OJ1206">
        <v>3.7812999999999999</v>
      </c>
      <c r="OK1206">
        <v>2.6419999999999999</v>
      </c>
      <c r="OL1206" t="s">
        <v>374</v>
      </c>
      <c r="OM1206" t="s">
        <v>374</v>
      </c>
      <c r="ON1206" t="s">
        <v>374</v>
      </c>
      <c r="OO1206">
        <v>2.1179999999999999</v>
      </c>
      <c r="OP1206" t="s">
        <v>374</v>
      </c>
      <c r="OQ1206">
        <v>0.46479999999999999</v>
      </c>
      <c r="OR1206" t="s">
        <v>374</v>
      </c>
      <c r="OS1206">
        <v>32.875</v>
      </c>
      <c r="OT1206" t="s">
        <v>374</v>
      </c>
      <c r="OU1206">
        <v>0.86719999999999997</v>
      </c>
      <c r="OV1206">
        <v>1.2778</v>
      </c>
      <c r="OW1206" t="s">
        <v>374</v>
      </c>
      <c r="OX1206">
        <v>16.625</v>
      </c>
      <c r="OY1206">
        <v>2.75</v>
      </c>
      <c r="OZ1206">
        <v>24.864999999999998</v>
      </c>
      <c r="PA1206">
        <v>13.200100000000001</v>
      </c>
      <c r="PB1206" t="s">
        <v>374</v>
      </c>
      <c r="PC1206">
        <v>24.417000000000002</v>
      </c>
      <c r="PD1206">
        <v>9.1562999999999999</v>
      </c>
      <c r="PE1206">
        <v>11.6478</v>
      </c>
      <c r="PF1206">
        <v>23.68</v>
      </c>
      <c r="PG1206">
        <v>8.641</v>
      </c>
      <c r="PH1206" t="s">
        <v>374</v>
      </c>
      <c r="PI1206" t="s">
        <v>374</v>
      </c>
      <c r="PJ1206" t="s">
        <v>374</v>
      </c>
      <c r="PK1206" t="s">
        <v>374</v>
      </c>
      <c r="PL1206" t="s">
        <v>374</v>
      </c>
      <c r="PM1206">
        <v>20.25</v>
      </c>
      <c r="PN1206">
        <v>1.9167000000000001</v>
      </c>
      <c r="PO1206" t="s">
        <v>374</v>
      </c>
      <c r="PP1206" t="s">
        <v>374</v>
      </c>
      <c r="PQ1206">
        <v>6.0312999999999999</v>
      </c>
      <c r="PR1206">
        <v>21.0625</v>
      </c>
      <c r="PS1206" t="s">
        <v>374</v>
      </c>
      <c r="PT1206" t="s">
        <v>374</v>
      </c>
      <c r="PU1206" t="s">
        <v>374</v>
      </c>
      <c r="PV1206">
        <v>10.25</v>
      </c>
      <c r="PW1206">
        <v>18</v>
      </c>
      <c r="PX1206">
        <v>6.7916999999999996</v>
      </c>
      <c r="PY1206">
        <v>4.5156000000000001</v>
      </c>
      <c r="PZ1206">
        <v>0.60160000000000002</v>
      </c>
      <c r="QA1206">
        <v>15.91</v>
      </c>
      <c r="QB1206" t="s">
        <v>374</v>
      </c>
      <c r="QC1206" t="s">
        <v>374</v>
      </c>
      <c r="QD1206">
        <v>3.75</v>
      </c>
      <c r="QE1206">
        <v>21.062999999999999</v>
      </c>
      <c r="QF1206">
        <v>1.5625</v>
      </c>
      <c r="QG1206" t="s">
        <v>374</v>
      </c>
      <c r="QH1206" t="s">
        <v>374</v>
      </c>
      <c r="QI1206" t="s">
        <v>374</v>
      </c>
      <c r="QJ1206" t="s">
        <v>374</v>
      </c>
      <c r="QK1206">
        <v>13.0938</v>
      </c>
      <c r="QL1206" t="s">
        <v>374</v>
      </c>
      <c r="QM1206" t="s">
        <v>374</v>
      </c>
      <c r="QN1206" t="s">
        <v>374</v>
      </c>
      <c r="QO1206">
        <v>12.4908</v>
      </c>
      <c r="QP1206">
        <v>3.4218999999999999</v>
      </c>
      <c r="QQ1206" t="s">
        <v>374</v>
      </c>
      <c r="QR1206">
        <v>5.5469999999999997</v>
      </c>
      <c r="QS1206">
        <v>24.0625</v>
      </c>
      <c r="QT1206">
        <v>9.7715999999999994</v>
      </c>
      <c r="QU1206" t="s">
        <v>374</v>
      </c>
      <c r="QV1206" t="s">
        <v>374</v>
      </c>
      <c r="QW1206">
        <v>4.3823999999999996</v>
      </c>
      <c r="QX1206">
        <v>7.6879999999999997</v>
      </c>
      <c r="QY1206" t="s">
        <v>374</v>
      </c>
      <c r="QZ1206">
        <v>3.7894000000000001</v>
      </c>
      <c r="RA1206">
        <v>5.9710000000000001</v>
      </c>
      <c r="RB1206" t="s">
        <v>374</v>
      </c>
      <c r="RC1206" t="s">
        <v>374</v>
      </c>
      <c r="RD1206">
        <v>16.5</v>
      </c>
      <c r="RE1206">
        <v>12.8634</v>
      </c>
      <c r="RF1206" t="s">
        <v>374</v>
      </c>
      <c r="RG1206" t="s">
        <v>374</v>
      </c>
      <c r="RH1206">
        <v>5.5</v>
      </c>
      <c r="RI1206">
        <v>14.670999999999999</v>
      </c>
      <c r="RJ1206">
        <v>26.05</v>
      </c>
      <c r="RK1206" t="s">
        <v>374</v>
      </c>
      <c r="RL1206" t="s">
        <v>374</v>
      </c>
      <c r="RM1206" t="s">
        <v>374</v>
      </c>
      <c r="RN1206" t="s">
        <v>374</v>
      </c>
      <c r="RO1206">
        <v>12.875</v>
      </c>
      <c r="RP1206">
        <v>23.875</v>
      </c>
      <c r="RQ1206">
        <v>6.5312999999999999</v>
      </c>
      <c r="RR1206">
        <v>50.125</v>
      </c>
      <c r="RS1206" t="s">
        <v>374</v>
      </c>
      <c r="RT1206">
        <v>13.5</v>
      </c>
      <c r="RU1206">
        <v>8.0584000000000007</v>
      </c>
      <c r="RV1206">
        <v>12.25</v>
      </c>
      <c r="RW1206" t="s">
        <v>374</v>
      </c>
      <c r="RX1206" t="s">
        <v>374</v>
      </c>
      <c r="RY1206" t="s">
        <v>374</v>
      </c>
      <c r="RZ1206">
        <v>17.291399999999999</v>
      </c>
      <c r="SA1206" t="s">
        <v>374</v>
      </c>
      <c r="SB1206" t="s">
        <v>374</v>
      </c>
      <c r="SC1206" t="s">
        <v>374</v>
      </c>
      <c r="SD1206">
        <v>3.0417000000000001</v>
      </c>
      <c r="SE1206">
        <v>14.7813</v>
      </c>
      <c r="SF1206">
        <v>5.7916999999999996</v>
      </c>
      <c r="SG1206">
        <v>44.9527</v>
      </c>
      <c r="SH1206" t="s">
        <v>374</v>
      </c>
      <c r="SI1206" t="s">
        <v>374</v>
      </c>
      <c r="SJ1206" t="s">
        <v>374</v>
      </c>
      <c r="SK1206">
        <v>8</v>
      </c>
      <c r="SL1206">
        <v>9.75</v>
      </c>
      <c r="SM1206" t="s">
        <v>374</v>
      </c>
      <c r="SN1206" t="s">
        <v>374</v>
      </c>
    </row>
    <row r="1207" spans="1:508" x14ac:dyDescent="0.3">
      <c r="A1207">
        <f t="shared" si="18"/>
        <v>267</v>
      </c>
      <c r="B1207" s="3">
        <v>34554</v>
      </c>
      <c r="C1207" t="s">
        <v>374</v>
      </c>
      <c r="D1207" t="s">
        <v>374</v>
      </c>
      <c r="E1207" t="s">
        <v>374</v>
      </c>
      <c r="F1207">
        <v>1.2050000000000001</v>
      </c>
      <c r="G1207" t="s">
        <v>374</v>
      </c>
      <c r="H1207" t="s">
        <v>374</v>
      </c>
      <c r="I1207">
        <v>3.5</v>
      </c>
      <c r="J1207">
        <v>6.0697000000000001</v>
      </c>
      <c r="K1207" t="s">
        <v>374</v>
      </c>
      <c r="L1207">
        <v>3.94</v>
      </c>
      <c r="M1207" t="s">
        <v>374</v>
      </c>
      <c r="N1207">
        <v>11.055</v>
      </c>
      <c r="O1207" t="s">
        <v>374</v>
      </c>
      <c r="P1207" t="s">
        <v>374</v>
      </c>
      <c r="Q1207">
        <v>6.5</v>
      </c>
      <c r="R1207" t="s">
        <v>374</v>
      </c>
      <c r="S1207">
        <v>30.75</v>
      </c>
      <c r="T1207" t="s">
        <v>374</v>
      </c>
      <c r="U1207">
        <v>2.8853999999999997</v>
      </c>
      <c r="V1207" t="s">
        <v>374</v>
      </c>
      <c r="W1207">
        <v>243.9083</v>
      </c>
      <c r="X1207">
        <v>13.38</v>
      </c>
      <c r="Y1207" t="s">
        <v>374</v>
      </c>
      <c r="Z1207">
        <v>8</v>
      </c>
      <c r="AA1207" t="s">
        <v>374</v>
      </c>
      <c r="AB1207">
        <v>7.8125</v>
      </c>
      <c r="AC1207" t="s">
        <v>374</v>
      </c>
      <c r="AD1207">
        <v>4.125</v>
      </c>
      <c r="AE1207">
        <v>12.9375</v>
      </c>
      <c r="AF1207" t="s">
        <v>374</v>
      </c>
      <c r="AG1207" t="s">
        <v>374</v>
      </c>
      <c r="AH1207">
        <v>2.9609000000000001</v>
      </c>
      <c r="AI1207" t="s">
        <v>374</v>
      </c>
      <c r="AJ1207" t="s">
        <v>374</v>
      </c>
      <c r="AK1207" t="s">
        <v>374</v>
      </c>
      <c r="AL1207">
        <v>6.375</v>
      </c>
      <c r="AM1207" t="s">
        <v>374</v>
      </c>
      <c r="AN1207" t="s">
        <v>374</v>
      </c>
      <c r="AO1207" t="s">
        <v>374</v>
      </c>
      <c r="AP1207" t="s">
        <v>374</v>
      </c>
      <c r="AQ1207" t="s">
        <v>374</v>
      </c>
      <c r="AR1207" t="s">
        <v>374</v>
      </c>
      <c r="AS1207">
        <v>15.055999999999999</v>
      </c>
      <c r="AT1207" t="s">
        <v>374</v>
      </c>
      <c r="AU1207">
        <v>10.2273</v>
      </c>
      <c r="AV1207">
        <v>22.245899999999999</v>
      </c>
      <c r="AW1207" t="s">
        <v>374</v>
      </c>
      <c r="AX1207" t="s">
        <v>374</v>
      </c>
      <c r="AY1207" t="s">
        <v>374</v>
      </c>
      <c r="AZ1207" t="s">
        <v>374</v>
      </c>
      <c r="BA1207">
        <v>17.625</v>
      </c>
      <c r="BB1207">
        <v>0.375</v>
      </c>
      <c r="BC1207">
        <v>20.55</v>
      </c>
      <c r="BD1207" t="s">
        <v>374</v>
      </c>
      <c r="BE1207">
        <v>16.875</v>
      </c>
      <c r="BF1207" t="s">
        <v>374</v>
      </c>
      <c r="BG1207">
        <v>7.9146000000000001</v>
      </c>
      <c r="BH1207">
        <v>23.125</v>
      </c>
      <c r="BI1207">
        <v>22.5</v>
      </c>
      <c r="BJ1207">
        <v>13.7188</v>
      </c>
      <c r="BK1207">
        <v>6.2202000000000002</v>
      </c>
      <c r="BL1207">
        <v>3.0139</v>
      </c>
      <c r="BM1207">
        <v>10.843999999999999</v>
      </c>
      <c r="BN1207">
        <v>3.8472</v>
      </c>
      <c r="BO1207">
        <v>3.0133000000000001</v>
      </c>
      <c r="BP1207">
        <v>0.38400000000000001</v>
      </c>
      <c r="BQ1207">
        <v>8.4467999999999996</v>
      </c>
      <c r="BR1207" t="s">
        <v>374</v>
      </c>
      <c r="BS1207">
        <v>19.5</v>
      </c>
      <c r="BT1207" t="s">
        <v>374</v>
      </c>
      <c r="BU1207">
        <v>1.6718999999999999</v>
      </c>
      <c r="BV1207">
        <v>12.9085</v>
      </c>
      <c r="BW1207" t="s">
        <v>374</v>
      </c>
      <c r="BX1207" t="s">
        <v>374</v>
      </c>
      <c r="BY1207">
        <v>3.3437999999999999</v>
      </c>
      <c r="BZ1207">
        <v>3.2812999999999999</v>
      </c>
      <c r="CA1207" t="s">
        <v>374</v>
      </c>
      <c r="CB1207">
        <v>52.313299999999998</v>
      </c>
      <c r="CC1207">
        <v>12.11</v>
      </c>
      <c r="CD1207" t="s">
        <v>374</v>
      </c>
      <c r="CE1207">
        <v>12.953099999999999</v>
      </c>
      <c r="CF1207">
        <v>7.7919999999999998</v>
      </c>
      <c r="CG1207" t="s">
        <v>374</v>
      </c>
      <c r="CH1207" t="s">
        <v>374</v>
      </c>
      <c r="CI1207" t="s">
        <v>374</v>
      </c>
      <c r="CJ1207">
        <v>11.9375</v>
      </c>
      <c r="CK1207" t="s">
        <v>374</v>
      </c>
      <c r="CL1207" t="s">
        <v>374</v>
      </c>
      <c r="CM1207" t="s">
        <v>374</v>
      </c>
      <c r="CN1207">
        <v>2.25</v>
      </c>
      <c r="CO1207" t="s">
        <v>374</v>
      </c>
      <c r="CP1207" t="s">
        <v>374</v>
      </c>
      <c r="CQ1207">
        <v>1.9687999999999999</v>
      </c>
      <c r="CR1207" t="s">
        <v>374</v>
      </c>
      <c r="CS1207" t="s">
        <v>374</v>
      </c>
      <c r="CT1207">
        <v>7.2916999999999996</v>
      </c>
      <c r="CU1207">
        <v>14.8086</v>
      </c>
      <c r="CV1207">
        <v>6.5625</v>
      </c>
      <c r="CW1207">
        <v>12.531000000000001</v>
      </c>
      <c r="CX1207">
        <v>20.25</v>
      </c>
      <c r="CY1207">
        <v>2.7292000000000001</v>
      </c>
      <c r="CZ1207" t="s">
        <v>374</v>
      </c>
      <c r="DA1207" t="s">
        <v>374</v>
      </c>
      <c r="DB1207">
        <v>9.375</v>
      </c>
      <c r="DC1207">
        <v>23.125</v>
      </c>
      <c r="DD1207" t="s">
        <v>374</v>
      </c>
      <c r="DE1207">
        <v>14.573700000000001</v>
      </c>
      <c r="DF1207" t="s">
        <v>374</v>
      </c>
      <c r="DG1207">
        <v>1.6457999999999999</v>
      </c>
      <c r="DH1207">
        <v>2.4375</v>
      </c>
      <c r="DI1207">
        <v>12.006500000000001</v>
      </c>
      <c r="DJ1207">
        <v>7.625</v>
      </c>
      <c r="DK1207" t="s">
        <v>374</v>
      </c>
      <c r="DL1207">
        <v>17.885200000000001</v>
      </c>
      <c r="DM1207" t="s">
        <v>374</v>
      </c>
      <c r="DN1207">
        <v>0.59379999999999999</v>
      </c>
      <c r="DO1207" t="s">
        <v>374</v>
      </c>
      <c r="DP1207">
        <v>1.2014</v>
      </c>
      <c r="DQ1207" t="s">
        <v>374</v>
      </c>
      <c r="DR1207">
        <v>10.5</v>
      </c>
      <c r="DS1207">
        <v>12.8889</v>
      </c>
      <c r="DT1207" t="s">
        <v>374</v>
      </c>
      <c r="DU1207" t="s">
        <v>374</v>
      </c>
      <c r="DV1207" t="s">
        <v>374</v>
      </c>
      <c r="DW1207">
        <v>7.8391000000000002</v>
      </c>
      <c r="DX1207">
        <v>21.5</v>
      </c>
      <c r="DY1207" t="s">
        <v>374</v>
      </c>
      <c r="DZ1207">
        <v>18.5625</v>
      </c>
      <c r="EA1207" t="s">
        <v>374</v>
      </c>
      <c r="EB1207">
        <v>33.317300000000003</v>
      </c>
      <c r="EC1207">
        <v>10.9375</v>
      </c>
      <c r="ED1207" t="s">
        <v>374</v>
      </c>
      <c r="EE1207" t="s">
        <v>374</v>
      </c>
      <c r="EF1207" t="s">
        <v>374</v>
      </c>
      <c r="EG1207" t="s">
        <v>374</v>
      </c>
      <c r="EH1207">
        <v>2.0428000000000002</v>
      </c>
      <c r="EI1207">
        <v>14.019399999999999</v>
      </c>
      <c r="EJ1207" t="s">
        <v>374</v>
      </c>
      <c r="EK1207" t="s">
        <v>374</v>
      </c>
      <c r="EL1207" t="s">
        <v>374</v>
      </c>
      <c r="EM1207" t="s">
        <v>374</v>
      </c>
      <c r="EN1207" t="s">
        <v>374</v>
      </c>
      <c r="EO1207">
        <v>9.7716999999999992</v>
      </c>
      <c r="EP1207" t="s">
        <v>374</v>
      </c>
      <c r="EQ1207">
        <v>13.375</v>
      </c>
      <c r="ER1207" t="s">
        <v>374</v>
      </c>
      <c r="ES1207">
        <v>27.125</v>
      </c>
      <c r="ET1207">
        <v>33.840600000000002</v>
      </c>
      <c r="EU1207" t="s">
        <v>374</v>
      </c>
      <c r="EV1207" t="s">
        <v>374</v>
      </c>
      <c r="EW1207" t="s">
        <v>374</v>
      </c>
      <c r="EX1207">
        <v>3.8281000000000001</v>
      </c>
      <c r="EY1207" t="s">
        <v>374</v>
      </c>
      <c r="EZ1207">
        <v>5.5625</v>
      </c>
      <c r="FA1207">
        <v>28.75</v>
      </c>
      <c r="FB1207">
        <v>7.6129999999999995</v>
      </c>
      <c r="FC1207">
        <v>13.625</v>
      </c>
      <c r="FD1207" t="s">
        <v>374</v>
      </c>
      <c r="FE1207">
        <v>26.0625</v>
      </c>
      <c r="FF1207">
        <v>15.2188</v>
      </c>
      <c r="FG1207">
        <v>4.8437999999999999</v>
      </c>
      <c r="FH1207" t="s">
        <v>374</v>
      </c>
      <c r="FI1207">
        <v>16.125</v>
      </c>
      <c r="FJ1207">
        <v>23.875</v>
      </c>
      <c r="FK1207">
        <v>18</v>
      </c>
      <c r="FL1207" t="s">
        <v>374</v>
      </c>
      <c r="FM1207">
        <v>10.385300000000001</v>
      </c>
      <c r="FN1207">
        <v>24.875</v>
      </c>
      <c r="FO1207">
        <v>28.5</v>
      </c>
      <c r="FP1207" t="s">
        <v>374</v>
      </c>
      <c r="FQ1207" t="s">
        <v>374</v>
      </c>
      <c r="FR1207">
        <v>1.2187999999999999</v>
      </c>
      <c r="FS1207" t="s">
        <v>374</v>
      </c>
      <c r="FT1207" t="s">
        <v>374</v>
      </c>
      <c r="FU1207">
        <v>19.219200000000001</v>
      </c>
      <c r="FV1207" t="s">
        <v>374</v>
      </c>
      <c r="FW1207">
        <v>1.1406000000000001</v>
      </c>
      <c r="FX1207" t="s">
        <v>374</v>
      </c>
      <c r="FY1207" t="s">
        <v>374</v>
      </c>
      <c r="FZ1207" t="s">
        <v>374</v>
      </c>
      <c r="GA1207">
        <v>16.531300000000002</v>
      </c>
      <c r="GB1207" t="s">
        <v>374</v>
      </c>
      <c r="GC1207" t="s">
        <v>374</v>
      </c>
      <c r="GD1207" t="s">
        <v>374</v>
      </c>
      <c r="GE1207">
        <v>1.6111</v>
      </c>
      <c r="GF1207">
        <v>10.469099999999999</v>
      </c>
      <c r="GG1207">
        <v>1.7812999999999999</v>
      </c>
      <c r="GH1207" t="s">
        <v>374</v>
      </c>
      <c r="GI1207" t="s">
        <v>374</v>
      </c>
      <c r="GJ1207">
        <v>6.6299000000000001</v>
      </c>
      <c r="GK1207" t="s">
        <v>374</v>
      </c>
      <c r="GL1207" t="s">
        <v>374</v>
      </c>
      <c r="GM1207" t="s">
        <v>374</v>
      </c>
      <c r="GN1207">
        <v>25.5</v>
      </c>
      <c r="GO1207" t="s">
        <v>374</v>
      </c>
      <c r="GP1207" t="s">
        <v>374</v>
      </c>
      <c r="GQ1207" t="s">
        <v>374</v>
      </c>
      <c r="GR1207">
        <v>9.625</v>
      </c>
      <c r="GS1207">
        <v>7.9302999999999999</v>
      </c>
      <c r="GT1207">
        <v>0.28520000000000001</v>
      </c>
      <c r="GU1207">
        <v>10.3347</v>
      </c>
      <c r="GV1207">
        <v>7.6733000000000002</v>
      </c>
      <c r="GW1207">
        <v>8.7149999999999999</v>
      </c>
      <c r="GX1207" t="s">
        <v>374</v>
      </c>
      <c r="GY1207" t="s">
        <v>374</v>
      </c>
      <c r="GZ1207" t="s">
        <v>374</v>
      </c>
      <c r="HA1207">
        <v>23.25</v>
      </c>
      <c r="HB1207" t="s">
        <v>374</v>
      </c>
      <c r="HC1207">
        <v>5.5556000000000001</v>
      </c>
      <c r="HD1207" t="s">
        <v>374</v>
      </c>
      <c r="HE1207" t="s">
        <v>374</v>
      </c>
      <c r="HF1207">
        <v>32.188000000000002</v>
      </c>
      <c r="HG1207">
        <v>7.5943000000000005</v>
      </c>
      <c r="HH1207" t="s">
        <v>374</v>
      </c>
      <c r="HI1207">
        <v>12.1227</v>
      </c>
      <c r="HJ1207" t="s">
        <v>374</v>
      </c>
      <c r="HK1207" t="s">
        <v>374</v>
      </c>
      <c r="HL1207">
        <v>8.8610000000000007</v>
      </c>
      <c r="HM1207">
        <v>17.416699999999999</v>
      </c>
      <c r="HN1207" t="s">
        <v>374</v>
      </c>
      <c r="HO1207" t="s">
        <v>374</v>
      </c>
      <c r="HP1207" t="s">
        <v>374</v>
      </c>
      <c r="HQ1207" t="s">
        <v>374</v>
      </c>
      <c r="HR1207">
        <v>6.4062999999999999</v>
      </c>
      <c r="HS1207">
        <v>1.5781000000000001</v>
      </c>
      <c r="HT1207">
        <v>17.433499999999999</v>
      </c>
      <c r="HU1207">
        <v>4.8048999999999999</v>
      </c>
      <c r="HV1207" t="s">
        <v>374</v>
      </c>
      <c r="HW1207">
        <v>3.5209000000000001</v>
      </c>
      <c r="HX1207">
        <v>10.0313</v>
      </c>
      <c r="HY1207">
        <v>2.75</v>
      </c>
      <c r="HZ1207" t="s">
        <v>374</v>
      </c>
      <c r="IA1207">
        <v>8.3398000000000003</v>
      </c>
      <c r="IB1207">
        <v>10.7813</v>
      </c>
      <c r="IC1207">
        <v>18.625</v>
      </c>
      <c r="ID1207">
        <v>15.8438</v>
      </c>
      <c r="IE1207" t="s">
        <v>374</v>
      </c>
      <c r="IF1207">
        <v>3.7187999999999999</v>
      </c>
      <c r="IG1207">
        <v>7.7036999999999995</v>
      </c>
      <c r="IH1207">
        <v>42.25</v>
      </c>
      <c r="II1207" t="s">
        <v>374</v>
      </c>
      <c r="IJ1207">
        <v>2.25</v>
      </c>
      <c r="IK1207" t="s">
        <v>374</v>
      </c>
      <c r="IL1207">
        <v>3.625</v>
      </c>
      <c r="IM1207">
        <v>2.9580000000000002</v>
      </c>
      <c r="IN1207">
        <v>37.215899999999998</v>
      </c>
      <c r="IO1207">
        <v>10.875</v>
      </c>
      <c r="IP1207" t="s">
        <v>374</v>
      </c>
      <c r="IQ1207" t="s">
        <v>374</v>
      </c>
      <c r="IR1207">
        <v>9.6780000000000008</v>
      </c>
      <c r="IS1207" t="s">
        <v>374</v>
      </c>
      <c r="IT1207" t="s">
        <v>374</v>
      </c>
      <c r="IU1207" t="s">
        <v>374</v>
      </c>
      <c r="IV1207">
        <v>10.0938</v>
      </c>
      <c r="IW1207" t="s">
        <v>374</v>
      </c>
      <c r="IX1207">
        <v>5.6562999999999999</v>
      </c>
      <c r="IY1207">
        <v>4.5937999999999999</v>
      </c>
      <c r="IZ1207">
        <v>3.9495</v>
      </c>
      <c r="JA1207">
        <v>1.5417000000000001</v>
      </c>
      <c r="JB1207">
        <v>11.9375</v>
      </c>
      <c r="JC1207" t="s">
        <v>374</v>
      </c>
      <c r="JD1207">
        <v>12.666700000000001</v>
      </c>
      <c r="JE1207" t="s">
        <v>374</v>
      </c>
      <c r="JF1207">
        <v>25.75</v>
      </c>
      <c r="JG1207">
        <v>16.25</v>
      </c>
      <c r="JH1207" t="s">
        <v>374</v>
      </c>
      <c r="JI1207" t="s">
        <v>374</v>
      </c>
      <c r="JJ1207">
        <v>8.3611000000000004</v>
      </c>
      <c r="JK1207">
        <v>9.9375</v>
      </c>
      <c r="JL1207">
        <v>27.209099999999999</v>
      </c>
      <c r="JM1207" t="s">
        <v>374</v>
      </c>
      <c r="JN1207" t="s">
        <v>374</v>
      </c>
      <c r="JO1207">
        <v>10.9688</v>
      </c>
      <c r="JP1207">
        <v>3.125</v>
      </c>
      <c r="JQ1207">
        <v>5.7343999999999999</v>
      </c>
      <c r="JR1207">
        <v>0.78600000000000003</v>
      </c>
      <c r="JS1207">
        <v>7.4375</v>
      </c>
      <c r="JT1207">
        <v>8.6904000000000003</v>
      </c>
      <c r="JU1207" t="s">
        <v>374</v>
      </c>
      <c r="JV1207">
        <v>8.625</v>
      </c>
      <c r="JW1207">
        <v>3.2827999999999999</v>
      </c>
      <c r="JX1207" t="s">
        <v>374</v>
      </c>
      <c r="JY1207">
        <v>8.891</v>
      </c>
      <c r="JZ1207">
        <v>10.9375</v>
      </c>
      <c r="KA1207" t="s">
        <v>374</v>
      </c>
      <c r="KB1207">
        <v>12.5313</v>
      </c>
      <c r="KC1207" t="s">
        <v>374</v>
      </c>
      <c r="KD1207">
        <v>18.4375</v>
      </c>
      <c r="KE1207" t="s">
        <v>374</v>
      </c>
      <c r="KF1207">
        <v>4.0156000000000001</v>
      </c>
      <c r="KG1207">
        <v>10.333299999999999</v>
      </c>
      <c r="KH1207">
        <v>5.4321000000000002</v>
      </c>
      <c r="KI1207" t="s">
        <v>374</v>
      </c>
      <c r="KJ1207" t="s">
        <v>374</v>
      </c>
      <c r="KK1207" t="s">
        <v>374</v>
      </c>
      <c r="KL1207" t="s">
        <v>374</v>
      </c>
      <c r="KM1207">
        <v>9.5</v>
      </c>
      <c r="KN1207" t="s">
        <v>374</v>
      </c>
      <c r="KO1207">
        <v>25.5</v>
      </c>
      <c r="KP1207" t="s">
        <v>374</v>
      </c>
      <c r="KQ1207">
        <v>11.0411</v>
      </c>
      <c r="KR1207">
        <v>13.313000000000001</v>
      </c>
      <c r="KS1207">
        <v>4.4443999999999999</v>
      </c>
      <c r="KT1207" t="s">
        <v>374</v>
      </c>
      <c r="KU1207" t="s">
        <v>374</v>
      </c>
      <c r="KV1207" t="s">
        <v>374</v>
      </c>
      <c r="KW1207">
        <v>5.3906000000000001</v>
      </c>
      <c r="KX1207" t="s">
        <v>374</v>
      </c>
      <c r="KY1207">
        <v>6.5625</v>
      </c>
      <c r="KZ1207" t="s">
        <v>374</v>
      </c>
      <c r="LA1207" t="s">
        <v>374</v>
      </c>
      <c r="LB1207" t="s">
        <v>374</v>
      </c>
      <c r="LC1207">
        <v>21.625</v>
      </c>
      <c r="LD1207">
        <v>14.25</v>
      </c>
      <c r="LE1207">
        <v>26.283000000000001</v>
      </c>
      <c r="LF1207">
        <v>5.7000000000000002E-2</v>
      </c>
      <c r="LG1207">
        <v>4.2530999999999999</v>
      </c>
      <c r="LH1207" t="s">
        <v>374</v>
      </c>
      <c r="LI1207" t="s">
        <v>374</v>
      </c>
      <c r="LJ1207">
        <v>14.4335</v>
      </c>
      <c r="LK1207">
        <v>5.2737999999999996</v>
      </c>
      <c r="LL1207">
        <v>8.2233000000000001</v>
      </c>
      <c r="LM1207" t="s">
        <v>374</v>
      </c>
      <c r="LN1207">
        <v>3.3125</v>
      </c>
      <c r="LO1207">
        <v>65.217299999999994</v>
      </c>
      <c r="LP1207" t="s">
        <v>374</v>
      </c>
      <c r="LQ1207" t="s">
        <v>374</v>
      </c>
      <c r="LR1207" t="s">
        <v>374</v>
      </c>
      <c r="LS1207">
        <v>3.0468999999999999</v>
      </c>
      <c r="LT1207" t="s">
        <v>374</v>
      </c>
      <c r="LU1207" t="s">
        <v>374</v>
      </c>
      <c r="LV1207" t="s">
        <v>374</v>
      </c>
      <c r="LW1207" t="s">
        <v>374</v>
      </c>
      <c r="LX1207">
        <v>15.875</v>
      </c>
      <c r="LY1207">
        <v>38.75</v>
      </c>
      <c r="LZ1207" t="s">
        <v>374</v>
      </c>
      <c r="MA1207">
        <v>5.8452999999999999</v>
      </c>
      <c r="MB1207">
        <v>2.0038999999999998</v>
      </c>
      <c r="MC1207">
        <v>1.4531000000000001</v>
      </c>
      <c r="MD1207" t="s">
        <v>374</v>
      </c>
      <c r="ME1207">
        <v>20.071000000000002</v>
      </c>
      <c r="MF1207" t="s">
        <v>374</v>
      </c>
      <c r="MG1207" t="s">
        <v>374</v>
      </c>
      <c r="MH1207" t="s">
        <v>374</v>
      </c>
      <c r="MI1207">
        <v>20.5</v>
      </c>
      <c r="MJ1207" t="s">
        <v>374</v>
      </c>
      <c r="MK1207">
        <v>9.25</v>
      </c>
      <c r="ML1207">
        <v>16.781300000000002</v>
      </c>
      <c r="MM1207" t="s">
        <v>374</v>
      </c>
      <c r="MN1207" t="s">
        <v>374</v>
      </c>
      <c r="MO1207" t="s">
        <v>374</v>
      </c>
      <c r="MP1207" t="s">
        <v>374</v>
      </c>
      <c r="MQ1207" t="s">
        <v>374</v>
      </c>
      <c r="MR1207" t="s">
        <v>374</v>
      </c>
      <c r="MS1207">
        <v>2.6667000000000001</v>
      </c>
      <c r="MT1207">
        <v>4.0762999999999998</v>
      </c>
      <c r="MU1207">
        <v>6.3281000000000001</v>
      </c>
      <c r="MV1207" t="s">
        <v>374</v>
      </c>
      <c r="MW1207">
        <v>3.266</v>
      </c>
      <c r="MX1207">
        <v>10.0121</v>
      </c>
      <c r="MY1207" t="s">
        <v>374</v>
      </c>
      <c r="MZ1207">
        <v>2.9849000000000001</v>
      </c>
      <c r="NA1207">
        <v>1.8694999999999999</v>
      </c>
      <c r="NB1207">
        <v>4.7407000000000004</v>
      </c>
      <c r="NC1207">
        <v>13.427899999999999</v>
      </c>
      <c r="ND1207">
        <v>13.9375</v>
      </c>
      <c r="NE1207" t="s">
        <v>374</v>
      </c>
      <c r="NF1207">
        <v>5.2187999999999999</v>
      </c>
      <c r="NG1207" t="s">
        <v>374</v>
      </c>
      <c r="NH1207">
        <v>13.4688</v>
      </c>
      <c r="NI1207">
        <v>3.125</v>
      </c>
      <c r="NJ1207">
        <v>12.7037</v>
      </c>
      <c r="NK1207">
        <v>2.8593999999999999</v>
      </c>
      <c r="NL1207" t="s">
        <v>374</v>
      </c>
      <c r="NM1207">
        <v>7.375</v>
      </c>
      <c r="NN1207" t="s">
        <v>374</v>
      </c>
      <c r="NO1207" t="s">
        <v>374</v>
      </c>
      <c r="NP1207">
        <v>28.25</v>
      </c>
      <c r="NQ1207" t="s">
        <v>374</v>
      </c>
      <c r="NR1207">
        <v>18.25</v>
      </c>
      <c r="NS1207">
        <v>19</v>
      </c>
      <c r="NT1207">
        <v>9.8012999999999995</v>
      </c>
      <c r="NU1207" t="s">
        <v>374</v>
      </c>
      <c r="NV1207" t="s">
        <v>374</v>
      </c>
      <c r="NW1207" t="s">
        <v>374</v>
      </c>
      <c r="NX1207" t="s">
        <v>374</v>
      </c>
      <c r="NY1207">
        <v>19.5</v>
      </c>
      <c r="NZ1207" t="s">
        <v>374</v>
      </c>
      <c r="OA1207" t="s">
        <v>374</v>
      </c>
      <c r="OB1207" t="s">
        <v>374</v>
      </c>
      <c r="OC1207">
        <v>1.1233</v>
      </c>
      <c r="OD1207" t="s">
        <v>374</v>
      </c>
      <c r="OE1207">
        <v>14.6875</v>
      </c>
      <c r="OF1207" t="s">
        <v>374</v>
      </c>
      <c r="OG1207" t="s">
        <v>374</v>
      </c>
      <c r="OH1207">
        <v>4</v>
      </c>
      <c r="OI1207" t="s">
        <v>374</v>
      </c>
      <c r="OJ1207">
        <v>3.7812999999999999</v>
      </c>
      <c r="OK1207">
        <v>2.6667000000000001</v>
      </c>
      <c r="OL1207" t="s">
        <v>374</v>
      </c>
      <c r="OM1207" t="s">
        <v>374</v>
      </c>
      <c r="ON1207" t="s">
        <v>374</v>
      </c>
      <c r="OO1207">
        <v>2.1070000000000002</v>
      </c>
      <c r="OP1207" t="s">
        <v>374</v>
      </c>
      <c r="OQ1207">
        <v>0.48049999999999998</v>
      </c>
      <c r="OR1207" t="s">
        <v>374</v>
      </c>
      <c r="OS1207">
        <v>33</v>
      </c>
      <c r="OT1207" t="s">
        <v>374</v>
      </c>
      <c r="OU1207">
        <v>0.89059999999999995</v>
      </c>
      <c r="OV1207">
        <v>1.3086</v>
      </c>
      <c r="OW1207" t="s">
        <v>374</v>
      </c>
      <c r="OX1207">
        <v>16.562999999999999</v>
      </c>
      <c r="OY1207">
        <v>2.75</v>
      </c>
      <c r="OZ1207">
        <v>25.13</v>
      </c>
      <c r="PA1207">
        <v>13.1441</v>
      </c>
      <c r="PB1207" t="s">
        <v>374</v>
      </c>
      <c r="PC1207">
        <v>24.667000000000002</v>
      </c>
      <c r="PD1207">
        <v>9.1875</v>
      </c>
      <c r="PE1207">
        <v>11.6478</v>
      </c>
      <c r="PF1207">
        <v>24.129000000000001</v>
      </c>
      <c r="PG1207">
        <v>8.6560000000000006</v>
      </c>
      <c r="PH1207" t="s">
        <v>374</v>
      </c>
      <c r="PI1207" t="s">
        <v>374</v>
      </c>
      <c r="PJ1207" t="s">
        <v>374</v>
      </c>
      <c r="PK1207" t="s">
        <v>374</v>
      </c>
      <c r="PL1207" t="s">
        <v>374</v>
      </c>
      <c r="PM1207">
        <v>20.562999999999999</v>
      </c>
      <c r="PN1207">
        <v>1.8332999999999999</v>
      </c>
      <c r="PO1207" t="s">
        <v>374</v>
      </c>
      <c r="PP1207" t="s">
        <v>374</v>
      </c>
      <c r="PQ1207">
        <v>6.1562999999999999</v>
      </c>
      <c r="PR1207">
        <v>21.375</v>
      </c>
      <c r="PS1207" t="s">
        <v>374</v>
      </c>
      <c r="PT1207" t="s">
        <v>374</v>
      </c>
      <c r="PU1207" t="s">
        <v>374</v>
      </c>
      <c r="PV1207">
        <v>10.375</v>
      </c>
      <c r="PW1207">
        <v>18.062999999999999</v>
      </c>
      <c r="PX1207">
        <v>6.8646000000000003</v>
      </c>
      <c r="PY1207">
        <v>4.5468999999999999</v>
      </c>
      <c r="PZ1207">
        <v>0.61329999999999996</v>
      </c>
      <c r="QA1207">
        <v>15.718</v>
      </c>
      <c r="QB1207" t="s">
        <v>374</v>
      </c>
      <c r="QC1207" t="s">
        <v>374</v>
      </c>
      <c r="QD1207">
        <v>3.6562999999999999</v>
      </c>
      <c r="QE1207">
        <v>21.062999999999999</v>
      </c>
      <c r="QF1207">
        <v>1.625</v>
      </c>
      <c r="QG1207" t="s">
        <v>374</v>
      </c>
      <c r="QH1207" t="s">
        <v>374</v>
      </c>
      <c r="QI1207" t="s">
        <v>374</v>
      </c>
      <c r="QJ1207" t="s">
        <v>374</v>
      </c>
      <c r="QK1207">
        <v>13.0313</v>
      </c>
      <c r="QL1207" t="s">
        <v>374</v>
      </c>
      <c r="QM1207" t="s">
        <v>374</v>
      </c>
      <c r="QN1207" t="s">
        <v>374</v>
      </c>
      <c r="QO1207">
        <v>12.259499999999999</v>
      </c>
      <c r="QP1207">
        <v>3.3906000000000001</v>
      </c>
      <c r="QQ1207" t="s">
        <v>374</v>
      </c>
      <c r="QR1207">
        <v>5.625</v>
      </c>
      <c r="QS1207">
        <v>24.0625</v>
      </c>
      <c r="QT1207">
        <v>9.7505000000000006</v>
      </c>
      <c r="QU1207" t="s">
        <v>374</v>
      </c>
      <c r="QV1207" t="s">
        <v>374</v>
      </c>
      <c r="QW1207">
        <v>4.4508999999999999</v>
      </c>
      <c r="QX1207">
        <v>7.6559999999999997</v>
      </c>
      <c r="QY1207" t="s">
        <v>374</v>
      </c>
      <c r="QZ1207">
        <v>3.8147000000000002</v>
      </c>
      <c r="RA1207">
        <v>6.0152000000000001</v>
      </c>
      <c r="RB1207" t="s">
        <v>374</v>
      </c>
      <c r="RC1207" t="s">
        <v>374</v>
      </c>
      <c r="RD1207">
        <v>16.875</v>
      </c>
      <c r="RE1207">
        <v>12.9069</v>
      </c>
      <c r="RF1207" t="s">
        <v>374</v>
      </c>
      <c r="RG1207" t="s">
        <v>374</v>
      </c>
      <c r="RH1207">
        <v>6.125</v>
      </c>
      <c r="RI1207">
        <v>14.582100000000001</v>
      </c>
      <c r="RJ1207">
        <v>25.937999999999999</v>
      </c>
      <c r="RK1207" t="s">
        <v>374</v>
      </c>
      <c r="RL1207" t="s">
        <v>374</v>
      </c>
      <c r="RM1207" t="s">
        <v>374</v>
      </c>
      <c r="RN1207" t="s">
        <v>374</v>
      </c>
      <c r="RO1207">
        <v>13</v>
      </c>
      <c r="RP1207">
        <v>23.75</v>
      </c>
      <c r="RQ1207">
        <v>6.5625</v>
      </c>
      <c r="RR1207">
        <v>50</v>
      </c>
      <c r="RS1207" t="s">
        <v>374</v>
      </c>
      <c r="RT1207">
        <v>13</v>
      </c>
      <c r="RU1207">
        <v>7.9646999999999997</v>
      </c>
      <c r="RV1207">
        <v>12.1875</v>
      </c>
      <c r="RW1207" t="s">
        <v>374</v>
      </c>
      <c r="RX1207" t="s">
        <v>374</v>
      </c>
      <c r="RY1207" t="s">
        <v>374</v>
      </c>
      <c r="RZ1207">
        <v>17.444900000000001</v>
      </c>
      <c r="SA1207" t="s">
        <v>374</v>
      </c>
      <c r="SB1207" t="s">
        <v>374</v>
      </c>
      <c r="SC1207" t="s">
        <v>374</v>
      </c>
      <c r="SD1207">
        <v>3.1562999999999999</v>
      </c>
      <c r="SE1207">
        <v>14.9688</v>
      </c>
      <c r="SF1207">
        <v>5.875</v>
      </c>
      <c r="SG1207">
        <v>44.8979</v>
      </c>
      <c r="SH1207" t="s">
        <v>374</v>
      </c>
      <c r="SI1207" t="s">
        <v>374</v>
      </c>
      <c r="SJ1207" t="s">
        <v>374</v>
      </c>
      <c r="SK1207">
        <v>8</v>
      </c>
      <c r="SL1207">
        <v>9.75</v>
      </c>
      <c r="SM1207" t="s">
        <v>374</v>
      </c>
      <c r="SN1207" t="s">
        <v>374</v>
      </c>
    </row>
    <row r="1208" spans="1:508" x14ac:dyDescent="0.3">
      <c r="A1208">
        <f t="shared" si="18"/>
        <v>267</v>
      </c>
      <c r="B1208" s="3">
        <v>34555</v>
      </c>
      <c r="C1208" t="s">
        <v>374</v>
      </c>
      <c r="D1208" t="s">
        <v>374</v>
      </c>
      <c r="E1208" t="s">
        <v>374</v>
      </c>
      <c r="F1208">
        <v>1.2010000000000001</v>
      </c>
      <c r="G1208" t="s">
        <v>374</v>
      </c>
      <c r="H1208" t="s">
        <v>374</v>
      </c>
      <c r="I1208">
        <v>3.5</v>
      </c>
      <c r="J1208">
        <v>6.1536999999999997</v>
      </c>
      <c r="K1208" t="s">
        <v>374</v>
      </c>
      <c r="L1208">
        <v>3.8129999999999997</v>
      </c>
      <c r="M1208" t="s">
        <v>374</v>
      </c>
      <c r="N1208">
        <v>11.2807</v>
      </c>
      <c r="O1208" t="s">
        <v>374</v>
      </c>
      <c r="P1208" t="s">
        <v>374</v>
      </c>
      <c r="Q1208">
        <v>6.4218999999999999</v>
      </c>
      <c r="R1208" t="s">
        <v>374</v>
      </c>
      <c r="S1208">
        <v>30.75</v>
      </c>
      <c r="T1208" t="s">
        <v>374</v>
      </c>
      <c r="U1208">
        <v>2.9271000000000003</v>
      </c>
      <c r="V1208" t="s">
        <v>374</v>
      </c>
      <c r="W1208">
        <v>248.2106</v>
      </c>
      <c r="X1208">
        <v>13.4716</v>
      </c>
      <c r="Y1208" t="s">
        <v>374</v>
      </c>
      <c r="Z1208">
        <v>7.9687999999999999</v>
      </c>
      <c r="AA1208" t="s">
        <v>374</v>
      </c>
      <c r="AB1208">
        <v>7.75</v>
      </c>
      <c r="AC1208" t="s">
        <v>374</v>
      </c>
      <c r="AD1208">
        <v>4.0937999999999999</v>
      </c>
      <c r="AE1208">
        <v>12.9375</v>
      </c>
      <c r="AF1208" t="s">
        <v>374</v>
      </c>
      <c r="AG1208" t="s">
        <v>374</v>
      </c>
      <c r="AH1208">
        <v>2.9843999999999999</v>
      </c>
      <c r="AI1208" t="s">
        <v>374</v>
      </c>
      <c r="AJ1208" t="s">
        <v>374</v>
      </c>
      <c r="AK1208" t="s">
        <v>374</v>
      </c>
      <c r="AL1208">
        <v>6.2889999999999997</v>
      </c>
      <c r="AM1208" t="s">
        <v>374</v>
      </c>
      <c r="AN1208" t="s">
        <v>374</v>
      </c>
      <c r="AO1208" t="s">
        <v>374</v>
      </c>
      <c r="AP1208" t="s">
        <v>374</v>
      </c>
      <c r="AQ1208" t="s">
        <v>374</v>
      </c>
      <c r="AR1208" t="s">
        <v>374</v>
      </c>
      <c r="AS1208">
        <v>15</v>
      </c>
      <c r="AT1208" t="s">
        <v>374</v>
      </c>
      <c r="AU1208">
        <v>10.3896</v>
      </c>
      <c r="AV1208">
        <v>22.303699999999999</v>
      </c>
      <c r="AW1208" t="s">
        <v>374</v>
      </c>
      <c r="AX1208" t="s">
        <v>374</v>
      </c>
      <c r="AY1208" t="s">
        <v>374</v>
      </c>
      <c r="AZ1208" t="s">
        <v>374</v>
      </c>
      <c r="BA1208">
        <v>17.5</v>
      </c>
      <c r="BB1208">
        <v>0.33329999999999999</v>
      </c>
      <c r="BC1208">
        <v>20.308</v>
      </c>
      <c r="BD1208" t="s">
        <v>374</v>
      </c>
      <c r="BE1208">
        <v>16.625</v>
      </c>
      <c r="BF1208" t="s">
        <v>374</v>
      </c>
      <c r="BG1208">
        <v>7.9511000000000003</v>
      </c>
      <c r="BH1208">
        <v>23</v>
      </c>
      <c r="BI1208">
        <v>22.562999999999999</v>
      </c>
      <c r="BJ1208">
        <v>13.75</v>
      </c>
      <c r="BK1208">
        <v>6.3108000000000004</v>
      </c>
      <c r="BL1208">
        <v>3.0556000000000001</v>
      </c>
      <c r="BM1208">
        <v>11</v>
      </c>
      <c r="BN1208">
        <v>3.8193999999999999</v>
      </c>
      <c r="BO1208">
        <v>3.0133000000000001</v>
      </c>
      <c r="BP1208">
        <v>0.38400000000000001</v>
      </c>
      <c r="BQ1208">
        <v>8.4467999999999996</v>
      </c>
      <c r="BR1208" t="s">
        <v>374</v>
      </c>
      <c r="BS1208">
        <v>19.5</v>
      </c>
      <c r="BT1208" t="s">
        <v>374</v>
      </c>
      <c r="BU1208">
        <v>1.6718999999999999</v>
      </c>
      <c r="BV1208">
        <v>12.9085</v>
      </c>
      <c r="BW1208" t="s">
        <v>374</v>
      </c>
      <c r="BX1208" t="s">
        <v>374</v>
      </c>
      <c r="BY1208">
        <v>3.4062999999999999</v>
      </c>
      <c r="BZ1208">
        <v>3.2656000000000001</v>
      </c>
      <c r="CA1208" t="s">
        <v>374</v>
      </c>
      <c r="CB1208">
        <v>51.927199999999999</v>
      </c>
      <c r="CC1208">
        <v>12.2072</v>
      </c>
      <c r="CD1208" t="s">
        <v>374</v>
      </c>
      <c r="CE1208">
        <v>13.015599999999999</v>
      </c>
      <c r="CF1208">
        <v>7.8330000000000002</v>
      </c>
      <c r="CG1208" t="s">
        <v>374</v>
      </c>
      <c r="CH1208" t="s">
        <v>374</v>
      </c>
      <c r="CI1208" t="s">
        <v>374</v>
      </c>
      <c r="CJ1208">
        <v>11.6875</v>
      </c>
      <c r="CK1208" t="s">
        <v>374</v>
      </c>
      <c r="CL1208" t="s">
        <v>374</v>
      </c>
      <c r="CM1208" t="s">
        <v>374</v>
      </c>
      <c r="CN1208">
        <v>2.2656000000000001</v>
      </c>
      <c r="CO1208" t="s">
        <v>374</v>
      </c>
      <c r="CP1208" t="s">
        <v>374</v>
      </c>
      <c r="CQ1208">
        <v>2</v>
      </c>
      <c r="CR1208" t="s">
        <v>374</v>
      </c>
      <c r="CS1208" t="s">
        <v>374</v>
      </c>
      <c r="CT1208">
        <v>7.2083000000000004</v>
      </c>
      <c r="CU1208">
        <v>14.603</v>
      </c>
      <c r="CV1208">
        <v>6.6562999999999999</v>
      </c>
      <c r="CW1208">
        <v>12.531000000000001</v>
      </c>
      <c r="CX1208">
        <v>20.416699999999999</v>
      </c>
      <c r="CY1208">
        <v>2.75</v>
      </c>
      <c r="CZ1208" t="s">
        <v>374</v>
      </c>
      <c r="DA1208" t="s">
        <v>374</v>
      </c>
      <c r="DB1208">
        <v>9.25</v>
      </c>
      <c r="DC1208">
        <v>23</v>
      </c>
      <c r="DD1208" t="s">
        <v>374</v>
      </c>
      <c r="DE1208">
        <v>14.4214</v>
      </c>
      <c r="DF1208" t="s">
        <v>374</v>
      </c>
      <c r="DG1208">
        <v>1.6354</v>
      </c>
      <c r="DH1208">
        <v>2.4375</v>
      </c>
      <c r="DI1208">
        <v>12.0542</v>
      </c>
      <c r="DJ1208">
        <v>7.5629999999999997</v>
      </c>
      <c r="DK1208" t="s">
        <v>374</v>
      </c>
      <c r="DL1208">
        <v>17.945</v>
      </c>
      <c r="DM1208" t="s">
        <v>374</v>
      </c>
      <c r="DN1208">
        <v>0.58850000000000002</v>
      </c>
      <c r="DO1208" t="s">
        <v>374</v>
      </c>
      <c r="DP1208">
        <v>1.2187999999999999</v>
      </c>
      <c r="DQ1208" t="s">
        <v>374</v>
      </c>
      <c r="DR1208">
        <v>10.208</v>
      </c>
      <c r="DS1208">
        <v>12.5556</v>
      </c>
      <c r="DT1208" t="s">
        <v>374</v>
      </c>
      <c r="DU1208" t="s">
        <v>374</v>
      </c>
      <c r="DV1208" t="s">
        <v>374</v>
      </c>
      <c r="DW1208">
        <v>7.758</v>
      </c>
      <c r="DX1208">
        <v>21.5</v>
      </c>
      <c r="DY1208" t="s">
        <v>374</v>
      </c>
      <c r="DZ1208">
        <v>18.4375</v>
      </c>
      <c r="EA1208" t="s">
        <v>374</v>
      </c>
      <c r="EB1208">
        <v>34.265900000000002</v>
      </c>
      <c r="EC1208">
        <v>10.958299999999999</v>
      </c>
      <c r="ED1208" t="s">
        <v>374</v>
      </c>
      <c r="EE1208" t="s">
        <v>374</v>
      </c>
      <c r="EF1208" t="s">
        <v>374</v>
      </c>
      <c r="EG1208" t="s">
        <v>374</v>
      </c>
      <c r="EH1208">
        <v>2.0487000000000002</v>
      </c>
      <c r="EI1208">
        <v>14.101699999999999</v>
      </c>
      <c r="EJ1208" t="s">
        <v>374</v>
      </c>
      <c r="EK1208" t="s">
        <v>374</v>
      </c>
      <c r="EL1208" t="s">
        <v>374</v>
      </c>
      <c r="EM1208" t="s">
        <v>374</v>
      </c>
      <c r="EN1208" t="s">
        <v>374</v>
      </c>
      <c r="EO1208">
        <v>9.8135999999999992</v>
      </c>
      <c r="EP1208" t="s">
        <v>374</v>
      </c>
      <c r="EQ1208">
        <v>13.5</v>
      </c>
      <c r="ER1208" t="s">
        <v>374</v>
      </c>
      <c r="ES1208">
        <v>27</v>
      </c>
      <c r="ET1208">
        <v>33.731499999999997</v>
      </c>
      <c r="EU1208" t="s">
        <v>374</v>
      </c>
      <c r="EV1208" t="s">
        <v>374</v>
      </c>
      <c r="EW1208" t="s">
        <v>374</v>
      </c>
      <c r="EX1208">
        <v>4.25</v>
      </c>
      <c r="EY1208" t="s">
        <v>374</v>
      </c>
      <c r="EZ1208">
        <v>5.5312999999999999</v>
      </c>
      <c r="FA1208">
        <v>28.75</v>
      </c>
      <c r="FB1208">
        <v>7.6129999999999995</v>
      </c>
      <c r="FC1208">
        <v>13.375</v>
      </c>
      <c r="FD1208" t="s">
        <v>374</v>
      </c>
      <c r="FE1208">
        <v>26.25</v>
      </c>
      <c r="FF1208">
        <v>15.2188</v>
      </c>
      <c r="FG1208">
        <v>5</v>
      </c>
      <c r="FH1208" t="s">
        <v>374</v>
      </c>
      <c r="FI1208">
        <v>16.0625</v>
      </c>
      <c r="FJ1208">
        <v>24.125</v>
      </c>
      <c r="FK1208">
        <v>17.75</v>
      </c>
      <c r="FL1208" t="s">
        <v>374</v>
      </c>
      <c r="FM1208">
        <v>10.575099999999999</v>
      </c>
      <c r="FN1208">
        <v>25.125</v>
      </c>
      <c r="FO1208">
        <v>28.625</v>
      </c>
      <c r="FP1208" t="s">
        <v>374</v>
      </c>
      <c r="FQ1208" t="s">
        <v>374</v>
      </c>
      <c r="FR1208">
        <v>1.2187999999999999</v>
      </c>
      <c r="FS1208" t="s">
        <v>374</v>
      </c>
      <c r="FT1208" t="s">
        <v>374</v>
      </c>
      <c r="FU1208">
        <v>19.2989</v>
      </c>
      <c r="FV1208" t="s">
        <v>374</v>
      </c>
      <c r="FW1208">
        <v>1.1659999999999999</v>
      </c>
      <c r="FX1208" t="s">
        <v>374</v>
      </c>
      <c r="FY1208" t="s">
        <v>374</v>
      </c>
      <c r="FZ1208" t="s">
        <v>374</v>
      </c>
      <c r="GA1208">
        <v>16.468800000000002</v>
      </c>
      <c r="GB1208" t="s">
        <v>374</v>
      </c>
      <c r="GC1208" t="s">
        <v>374</v>
      </c>
      <c r="GD1208" t="s">
        <v>374</v>
      </c>
      <c r="GE1208">
        <v>1.5741000000000001</v>
      </c>
      <c r="GF1208">
        <v>10.284000000000001</v>
      </c>
      <c r="GG1208">
        <v>1.7812999999999999</v>
      </c>
      <c r="GH1208" t="s">
        <v>374</v>
      </c>
      <c r="GI1208" t="s">
        <v>374</v>
      </c>
      <c r="GJ1208">
        <v>6.6444999999999999</v>
      </c>
      <c r="GK1208" t="s">
        <v>374</v>
      </c>
      <c r="GL1208" t="s">
        <v>374</v>
      </c>
      <c r="GM1208" t="s">
        <v>374</v>
      </c>
      <c r="GN1208">
        <v>25.25</v>
      </c>
      <c r="GO1208" t="s">
        <v>374</v>
      </c>
      <c r="GP1208" t="s">
        <v>374</v>
      </c>
      <c r="GQ1208" t="s">
        <v>374</v>
      </c>
      <c r="GR1208">
        <v>9.6880000000000006</v>
      </c>
      <c r="GS1208">
        <v>7.8301999999999996</v>
      </c>
      <c r="GT1208">
        <v>0.28520000000000001</v>
      </c>
      <c r="GU1208">
        <v>10.437200000000001</v>
      </c>
      <c r="GV1208">
        <v>7.7453000000000003</v>
      </c>
      <c r="GW1208">
        <v>8.75</v>
      </c>
      <c r="GX1208" t="s">
        <v>374</v>
      </c>
      <c r="GY1208" t="s">
        <v>374</v>
      </c>
      <c r="GZ1208" t="s">
        <v>374</v>
      </c>
      <c r="HA1208">
        <v>23.166699999999999</v>
      </c>
      <c r="HB1208" t="s">
        <v>374</v>
      </c>
      <c r="HC1208">
        <v>5.5184999999999995</v>
      </c>
      <c r="HD1208" t="s">
        <v>374</v>
      </c>
      <c r="HE1208" t="s">
        <v>374</v>
      </c>
      <c r="HF1208">
        <v>32.25</v>
      </c>
      <c r="HG1208">
        <v>7.5049999999999999</v>
      </c>
      <c r="HH1208" t="s">
        <v>374</v>
      </c>
      <c r="HI1208">
        <v>12.0488</v>
      </c>
      <c r="HJ1208" t="s">
        <v>374</v>
      </c>
      <c r="HK1208" t="s">
        <v>374</v>
      </c>
      <c r="HL1208">
        <v>8.9719999999999995</v>
      </c>
      <c r="HM1208">
        <v>17.416699999999999</v>
      </c>
      <c r="HN1208" t="s">
        <v>374</v>
      </c>
      <c r="HO1208" t="s">
        <v>374</v>
      </c>
      <c r="HP1208" t="s">
        <v>374</v>
      </c>
      <c r="HQ1208" t="s">
        <v>374</v>
      </c>
      <c r="HR1208">
        <v>6.4687999999999999</v>
      </c>
      <c r="HS1208">
        <v>1.7031000000000001</v>
      </c>
      <c r="HT1208">
        <v>17.611999999999998</v>
      </c>
      <c r="HU1208">
        <v>4.8277999999999999</v>
      </c>
      <c r="HV1208" t="s">
        <v>374</v>
      </c>
      <c r="HW1208">
        <v>3.532</v>
      </c>
      <c r="HX1208">
        <v>9.875</v>
      </c>
      <c r="HY1208">
        <v>2.7812999999999999</v>
      </c>
      <c r="HZ1208" t="s">
        <v>374</v>
      </c>
      <c r="IA1208">
        <v>8.1457999999999995</v>
      </c>
      <c r="IB1208">
        <v>10.8438</v>
      </c>
      <c r="IC1208">
        <v>19</v>
      </c>
      <c r="ID1208">
        <v>16.125</v>
      </c>
      <c r="IE1208" t="s">
        <v>374</v>
      </c>
      <c r="IF1208">
        <v>3.6562999999999999</v>
      </c>
      <c r="IG1208">
        <v>7.8025000000000002</v>
      </c>
      <c r="IH1208">
        <v>42.75</v>
      </c>
      <c r="II1208" t="s">
        <v>374</v>
      </c>
      <c r="IJ1208">
        <v>2.25</v>
      </c>
      <c r="IK1208" t="s">
        <v>374</v>
      </c>
      <c r="IL1208">
        <v>3.7031000000000001</v>
      </c>
      <c r="IM1208">
        <v>3.0419999999999998</v>
      </c>
      <c r="IN1208">
        <v>37.215899999999998</v>
      </c>
      <c r="IO1208">
        <v>10.916700000000001</v>
      </c>
      <c r="IP1208" t="s">
        <v>374</v>
      </c>
      <c r="IQ1208" t="s">
        <v>374</v>
      </c>
      <c r="IR1208">
        <v>9.5118000000000009</v>
      </c>
      <c r="IS1208" t="s">
        <v>374</v>
      </c>
      <c r="IT1208" t="s">
        <v>374</v>
      </c>
      <c r="IU1208" t="s">
        <v>374</v>
      </c>
      <c r="IV1208">
        <v>10.0938</v>
      </c>
      <c r="IW1208" t="s">
        <v>374</v>
      </c>
      <c r="IX1208">
        <v>5.625</v>
      </c>
      <c r="IY1208">
        <v>4.5625</v>
      </c>
      <c r="IZ1208">
        <v>4.0622999999999996</v>
      </c>
      <c r="JA1208">
        <v>1.5207999999999999</v>
      </c>
      <c r="JB1208">
        <v>11.9688</v>
      </c>
      <c r="JC1208" t="s">
        <v>374</v>
      </c>
      <c r="JD1208">
        <v>12.625</v>
      </c>
      <c r="JE1208" t="s">
        <v>374</v>
      </c>
      <c r="JF1208">
        <v>25.9375</v>
      </c>
      <c r="JG1208">
        <v>16.25</v>
      </c>
      <c r="JH1208" t="s">
        <v>374</v>
      </c>
      <c r="JI1208" t="s">
        <v>374</v>
      </c>
      <c r="JJ1208">
        <v>8.4167000000000005</v>
      </c>
      <c r="JK1208">
        <v>9.9375</v>
      </c>
      <c r="JL1208">
        <v>27.268000000000001</v>
      </c>
      <c r="JM1208" t="s">
        <v>374</v>
      </c>
      <c r="JN1208" t="s">
        <v>374</v>
      </c>
      <c r="JO1208">
        <v>10.9375</v>
      </c>
      <c r="JP1208">
        <v>3.1406000000000001</v>
      </c>
      <c r="JQ1208">
        <v>5.6875</v>
      </c>
      <c r="JR1208">
        <v>0.77810000000000001</v>
      </c>
      <c r="JS1208">
        <v>7.5103999999999997</v>
      </c>
      <c r="JT1208">
        <v>8.8063000000000002</v>
      </c>
      <c r="JU1208" t="s">
        <v>374</v>
      </c>
      <c r="JV1208">
        <v>8.375</v>
      </c>
      <c r="JW1208">
        <v>3.2170999999999998</v>
      </c>
      <c r="JX1208" t="s">
        <v>374</v>
      </c>
      <c r="JY1208">
        <v>8.8402999999999992</v>
      </c>
      <c r="JZ1208">
        <v>10.875</v>
      </c>
      <c r="KA1208" t="s">
        <v>374</v>
      </c>
      <c r="KB1208">
        <v>12.1875</v>
      </c>
      <c r="KC1208" t="s">
        <v>374</v>
      </c>
      <c r="KD1208">
        <v>18.3125</v>
      </c>
      <c r="KE1208" t="s">
        <v>374</v>
      </c>
      <c r="KF1208">
        <v>3.9843999999999999</v>
      </c>
      <c r="KG1208">
        <v>11.083299999999999</v>
      </c>
      <c r="KH1208">
        <v>5.4568000000000003</v>
      </c>
      <c r="KI1208" t="s">
        <v>374</v>
      </c>
      <c r="KJ1208" t="s">
        <v>374</v>
      </c>
      <c r="KK1208" t="s">
        <v>374</v>
      </c>
      <c r="KL1208" t="s">
        <v>374</v>
      </c>
      <c r="KM1208">
        <v>9.6875</v>
      </c>
      <c r="KN1208" t="s">
        <v>374</v>
      </c>
      <c r="KO1208">
        <v>25.25</v>
      </c>
      <c r="KP1208" t="s">
        <v>374</v>
      </c>
      <c r="KQ1208">
        <v>10.9312</v>
      </c>
      <c r="KR1208">
        <v>13.25</v>
      </c>
      <c r="KS1208">
        <v>4.6090999999999998</v>
      </c>
      <c r="KT1208" t="s">
        <v>374</v>
      </c>
      <c r="KU1208" t="s">
        <v>374</v>
      </c>
      <c r="KV1208" t="s">
        <v>374</v>
      </c>
      <c r="KW1208">
        <v>5.4218999999999999</v>
      </c>
      <c r="KX1208" t="s">
        <v>374</v>
      </c>
      <c r="KY1208">
        <v>6.6562999999999999</v>
      </c>
      <c r="KZ1208" t="s">
        <v>374</v>
      </c>
      <c r="LA1208" t="s">
        <v>374</v>
      </c>
      <c r="LB1208" t="s">
        <v>374</v>
      </c>
      <c r="LC1208">
        <v>21.25</v>
      </c>
      <c r="LD1208">
        <v>14.333299999999999</v>
      </c>
      <c r="LE1208">
        <v>26.402999999999999</v>
      </c>
      <c r="LF1208">
        <v>5.7000000000000002E-2</v>
      </c>
      <c r="LG1208">
        <v>4.2724000000000002</v>
      </c>
      <c r="LH1208" t="s">
        <v>374</v>
      </c>
      <c r="LI1208" t="s">
        <v>374</v>
      </c>
      <c r="LJ1208">
        <v>14.5518</v>
      </c>
      <c r="LK1208">
        <v>5.3876999999999997</v>
      </c>
      <c r="LL1208">
        <v>8.3270999999999997</v>
      </c>
      <c r="LM1208" t="s">
        <v>374</v>
      </c>
      <c r="LN1208">
        <v>3.3437999999999999</v>
      </c>
      <c r="LO1208">
        <v>65.064499999999995</v>
      </c>
      <c r="LP1208" t="s">
        <v>374</v>
      </c>
      <c r="LQ1208" t="s">
        <v>374</v>
      </c>
      <c r="LR1208" t="s">
        <v>374</v>
      </c>
      <c r="LS1208">
        <v>3.0703</v>
      </c>
      <c r="LT1208" t="s">
        <v>374</v>
      </c>
      <c r="LU1208" t="s">
        <v>374</v>
      </c>
      <c r="LV1208" t="s">
        <v>374</v>
      </c>
      <c r="LW1208" t="s">
        <v>374</v>
      </c>
      <c r="LX1208">
        <v>15.9375</v>
      </c>
      <c r="LY1208">
        <v>38.75</v>
      </c>
      <c r="LZ1208" t="s">
        <v>374</v>
      </c>
      <c r="MA1208">
        <v>5.8207000000000004</v>
      </c>
      <c r="MB1208">
        <v>2.0078</v>
      </c>
      <c r="MC1208">
        <v>1.4531000000000001</v>
      </c>
      <c r="MD1208" t="s">
        <v>374</v>
      </c>
      <c r="ME1208">
        <v>20.071000000000002</v>
      </c>
      <c r="MF1208" t="s">
        <v>374</v>
      </c>
      <c r="MG1208" t="s">
        <v>374</v>
      </c>
      <c r="MH1208" t="s">
        <v>374</v>
      </c>
      <c r="MI1208">
        <v>20.708300000000001</v>
      </c>
      <c r="MJ1208" t="s">
        <v>374</v>
      </c>
      <c r="MK1208">
        <v>9.3125</v>
      </c>
      <c r="ML1208">
        <v>16.875</v>
      </c>
      <c r="MM1208" t="s">
        <v>374</v>
      </c>
      <c r="MN1208" t="s">
        <v>374</v>
      </c>
      <c r="MO1208" t="s">
        <v>374</v>
      </c>
      <c r="MP1208" t="s">
        <v>374</v>
      </c>
      <c r="MQ1208" t="s">
        <v>374</v>
      </c>
      <c r="MR1208" t="s">
        <v>374</v>
      </c>
      <c r="MS1208">
        <v>2.4855999999999998</v>
      </c>
      <c r="MT1208">
        <v>4.0490000000000004</v>
      </c>
      <c r="MU1208">
        <v>6.4218999999999999</v>
      </c>
      <c r="MV1208" t="s">
        <v>374</v>
      </c>
      <c r="MW1208">
        <v>3.2189999999999999</v>
      </c>
      <c r="MX1208">
        <v>10.251899999999999</v>
      </c>
      <c r="MY1208" t="s">
        <v>374</v>
      </c>
      <c r="MZ1208">
        <v>2.93</v>
      </c>
      <c r="NA1208">
        <v>1.8694999999999999</v>
      </c>
      <c r="NB1208">
        <v>4.7407000000000004</v>
      </c>
      <c r="NC1208">
        <v>13.4848</v>
      </c>
      <c r="ND1208">
        <v>13.8125</v>
      </c>
      <c r="NE1208" t="s">
        <v>374</v>
      </c>
      <c r="NF1208">
        <v>5.2812999999999999</v>
      </c>
      <c r="NG1208" t="s">
        <v>374</v>
      </c>
      <c r="NH1208">
        <v>13.375</v>
      </c>
      <c r="NI1208">
        <v>3.1562999999999999</v>
      </c>
      <c r="NJ1208">
        <v>12.8148</v>
      </c>
      <c r="NK1208">
        <v>2.8906000000000001</v>
      </c>
      <c r="NL1208" t="s">
        <v>374</v>
      </c>
      <c r="NM1208">
        <v>7.4375</v>
      </c>
      <c r="NN1208" t="s">
        <v>374</v>
      </c>
      <c r="NO1208" t="s">
        <v>374</v>
      </c>
      <c r="NP1208">
        <v>28.125</v>
      </c>
      <c r="NQ1208" t="s">
        <v>374</v>
      </c>
      <c r="NR1208">
        <v>18.25</v>
      </c>
      <c r="NS1208">
        <v>19</v>
      </c>
      <c r="NT1208">
        <v>9.8012999999999995</v>
      </c>
      <c r="NU1208" t="s">
        <v>374</v>
      </c>
      <c r="NV1208" t="s">
        <v>374</v>
      </c>
      <c r="NW1208" t="s">
        <v>374</v>
      </c>
      <c r="NX1208" t="s">
        <v>374</v>
      </c>
      <c r="NY1208">
        <v>19.25</v>
      </c>
      <c r="NZ1208" t="s">
        <v>374</v>
      </c>
      <c r="OA1208" t="s">
        <v>374</v>
      </c>
      <c r="OB1208" t="s">
        <v>374</v>
      </c>
      <c r="OC1208">
        <v>1.1309</v>
      </c>
      <c r="OD1208" t="s">
        <v>374</v>
      </c>
      <c r="OE1208">
        <v>14.6875</v>
      </c>
      <c r="OF1208" t="s">
        <v>374</v>
      </c>
      <c r="OG1208" t="s">
        <v>374</v>
      </c>
      <c r="OH1208">
        <v>3.75</v>
      </c>
      <c r="OI1208" t="s">
        <v>374</v>
      </c>
      <c r="OJ1208">
        <v>3.7292000000000001</v>
      </c>
      <c r="OK1208">
        <v>2.6173000000000002</v>
      </c>
      <c r="OL1208" t="s">
        <v>374</v>
      </c>
      <c r="OM1208" t="s">
        <v>374</v>
      </c>
      <c r="ON1208" t="s">
        <v>374</v>
      </c>
      <c r="OO1208">
        <v>2.0520999999999998</v>
      </c>
      <c r="OP1208" t="s">
        <v>374</v>
      </c>
      <c r="OQ1208">
        <v>0.47270000000000001</v>
      </c>
      <c r="OR1208" t="s">
        <v>374</v>
      </c>
      <c r="OS1208">
        <v>33</v>
      </c>
      <c r="OT1208" t="s">
        <v>374</v>
      </c>
      <c r="OU1208">
        <v>0.89839999999999998</v>
      </c>
      <c r="OV1208">
        <v>1.2716000000000001</v>
      </c>
      <c r="OW1208" t="s">
        <v>374</v>
      </c>
      <c r="OX1208">
        <v>16.375</v>
      </c>
      <c r="OY1208">
        <v>2.875</v>
      </c>
      <c r="OZ1208">
        <v>24.997</v>
      </c>
      <c r="PA1208">
        <v>13.088200000000001</v>
      </c>
      <c r="PB1208" t="s">
        <v>374</v>
      </c>
      <c r="PC1208">
        <v>24.5</v>
      </c>
      <c r="PD1208">
        <v>9.5</v>
      </c>
      <c r="PE1208">
        <v>11.5716</v>
      </c>
      <c r="PF1208">
        <v>23.905000000000001</v>
      </c>
      <c r="PG1208">
        <v>8.625</v>
      </c>
      <c r="PH1208" t="s">
        <v>374</v>
      </c>
      <c r="PI1208" t="s">
        <v>374</v>
      </c>
      <c r="PJ1208" t="s">
        <v>374</v>
      </c>
      <c r="PK1208" t="s">
        <v>374</v>
      </c>
      <c r="PL1208" t="s">
        <v>374</v>
      </c>
      <c r="PM1208">
        <v>20.375</v>
      </c>
      <c r="PN1208">
        <v>1.9167000000000001</v>
      </c>
      <c r="PO1208" t="s">
        <v>374</v>
      </c>
      <c r="PP1208" t="s">
        <v>374</v>
      </c>
      <c r="PQ1208">
        <v>6.125</v>
      </c>
      <c r="PR1208">
        <v>21.5</v>
      </c>
      <c r="PS1208" t="s">
        <v>374</v>
      </c>
      <c r="PT1208" t="s">
        <v>374</v>
      </c>
      <c r="PU1208" t="s">
        <v>374</v>
      </c>
      <c r="PV1208">
        <v>10.5625</v>
      </c>
      <c r="PW1208">
        <v>18.125</v>
      </c>
      <c r="PX1208">
        <v>6.9062999999999999</v>
      </c>
      <c r="PY1208">
        <v>4.5468999999999999</v>
      </c>
      <c r="PZ1208">
        <v>0.62109999999999999</v>
      </c>
      <c r="QA1208">
        <v>15.766</v>
      </c>
      <c r="QB1208" t="s">
        <v>374</v>
      </c>
      <c r="QC1208" t="s">
        <v>374</v>
      </c>
      <c r="QD1208">
        <v>3.5468999999999999</v>
      </c>
      <c r="QE1208">
        <v>21.312999999999999</v>
      </c>
      <c r="QF1208">
        <v>1.5781000000000001</v>
      </c>
      <c r="QG1208" t="s">
        <v>374</v>
      </c>
      <c r="QH1208" t="s">
        <v>374</v>
      </c>
      <c r="QI1208" t="s">
        <v>374</v>
      </c>
      <c r="QJ1208" t="s">
        <v>374</v>
      </c>
      <c r="QK1208">
        <v>13.0313</v>
      </c>
      <c r="QL1208" t="s">
        <v>374</v>
      </c>
      <c r="QM1208" t="s">
        <v>374</v>
      </c>
      <c r="QN1208" t="s">
        <v>374</v>
      </c>
      <c r="QO1208">
        <v>12.259499999999999</v>
      </c>
      <c r="QP1208">
        <v>3.4531000000000001</v>
      </c>
      <c r="QQ1208" t="s">
        <v>374</v>
      </c>
      <c r="QR1208">
        <v>5.7190000000000003</v>
      </c>
      <c r="QS1208">
        <v>24.375</v>
      </c>
      <c r="QT1208">
        <v>9.8137000000000008</v>
      </c>
      <c r="QU1208" t="s">
        <v>374</v>
      </c>
      <c r="QV1208" t="s">
        <v>374</v>
      </c>
      <c r="QW1208">
        <v>4.4371999999999998</v>
      </c>
      <c r="QX1208">
        <v>7.625</v>
      </c>
      <c r="QY1208" t="s">
        <v>374</v>
      </c>
      <c r="QZ1208">
        <v>3.8021000000000003</v>
      </c>
      <c r="RA1208">
        <v>6.0004999999999997</v>
      </c>
      <c r="RB1208" t="s">
        <v>374</v>
      </c>
      <c r="RC1208" t="s">
        <v>374</v>
      </c>
      <c r="RD1208">
        <v>16.957999999999998</v>
      </c>
      <c r="RE1208">
        <v>13.0373</v>
      </c>
      <c r="RF1208" t="s">
        <v>374</v>
      </c>
      <c r="RG1208" t="s">
        <v>374</v>
      </c>
      <c r="RH1208">
        <v>6.75</v>
      </c>
      <c r="RI1208">
        <v>13.870799999999999</v>
      </c>
      <c r="RJ1208">
        <v>25.433800000000002</v>
      </c>
      <c r="RK1208" t="s">
        <v>374</v>
      </c>
      <c r="RL1208" t="s">
        <v>374</v>
      </c>
      <c r="RM1208" t="s">
        <v>374</v>
      </c>
      <c r="RN1208" t="s">
        <v>374</v>
      </c>
      <c r="RO1208">
        <v>12.9375</v>
      </c>
      <c r="RP1208">
        <v>23.25</v>
      </c>
      <c r="RQ1208">
        <v>6.625</v>
      </c>
      <c r="RR1208">
        <v>48.75</v>
      </c>
      <c r="RS1208" t="s">
        <v>374</v>
      </c>
      <c r="RT1208">
        <v>13</v>
      </c>
      <c r="RU1208">
        <v>7.9021999999999997</v>
      </c>
      <c r="RV1208">
        <v>12.0625</v>
      </c>
      <c r="RW1208" t="s">
        <v>374</v>
      </c>
      <c r="RX1208" t="s">
        <v>374</v>
      </c>
      <c r="RY1208" t="s">
        <v>374</v>
      </c>
      <c r="RZ1208">
        <v>17.393699999999999</v>
      </c>
      <c r="SA1208" t="s">
        <v>374</v>
      </c>
      <c r="SB1208" t="s">
        <v>374</v>
      </c>
      <c r="SC1208" t="s">
        <v>374</v>
      </c>
      <c r="SD1208">
        <v>3.2082999999999999</v>
      </c>
      <c r="SE1208">
        <v>14.625</v>
      </c>
      <c r="SF1208">
        <v>5.5833000000000004</v>
      </c>
      <c r="SG1208">
        <v>45.227200000000003</v>
      </c>
      <c r="SH1208" t="s">
        <v>374</v>
      </c>
      <c r="SI1208" t="s">
        <v>374</v>
      </c>
      <c r="SJ1208" t="s">
        <v>374</v>
      </c>
      <c r="SK1208">
        <v>8.0556000000000001</v>
      </c>
      <c r="SL1208">
        <v>9.625</v>
      </c>
      <c r="SM1208" t="s">
        <v>374</v>
      </c>
      <c r="SN1208" t="s">
        <v>374</v>
      </c>
    </row>
    <row r="1209" spans="1:508" x14ac:dyDescent="0.3">
      <c r="A1209">
        <f t="shared" si="18"/>
        <v>267</v>
      </c>
      <c r="B1209" s="3">
        <v>34556</v>
      </c>
      <c r="C1209" t="s">
        <v>374</v>
      </c>
      <c r="D1209" t="s">
        <v>374</v>
      </c>
      <c r="E1209" t="s">
        <v>374</v>
      </c>
      <c r="F1209">
        <v>1.2370000000000001</v>
      </c>
      <c r="G1209" t="s">
        <v>374</v>
      </c>
      <c r="H1209" t="s">
        <v>374</v>
      </c>
      <c r="I1209">
        <v>3.875</v>
      </c>
      <c r="J1209">
        <v>6.3773999999999997</v>
      </c>
      <c r="K1209" t="s">
        <v>374</v>
      </c>
      <c r="L1209">
        <v>4.2009999999999996</v>
      </c>
      <c r="M1209" t="s">
        <v>374</v>
      </c>
      <c r="N1209">
        <v>11.3371</v>
      </c>
      <c r="O1209" t="s">
        <v>374</v>
      </c>
      <c r="P1209" t="s">
        <v>374</v>
      </c>
      <c r="Q1209">
        <v>6.3125</v>
      </c>
      <c r="R1209" t="s">
        <v>374</v>
      </c>
      <c r="S1209">
        <v>31</v>
      </c>
      <c r="T1209" t="s">
        <v>374</v>
      </c>
      <c r="U1209">
        <v>2.9062999999999999</v>
      </c>
      <c r="V1209" t="s">
        <v>374</v>
      </c>
      <c r="W1209">
        <v>251.52010000000001</v>
      </c>
      <c r="X1209">
        <v>13.1967</v>
      </c>
      <c r="Y1209" t="s">
        <v>374</v>
      </c>
      <c r="Z1209">
        <v>8</v>
      </c>
      <c r="AA1209" t="s">
        <v>374</v>
      </c>
      <c r="AB1209">
        <v>7.6875</v>
      </c>
      <c r="AC1209" t="s">
        <v>374</v>
      </c>
      <c r="AD1209">
        <v>4.0937999999999999</v>
      </c>
      <c r="AE1209">
        <v>12.875</v>
      </c>
      <c r="AF1209" t="s">
        <v>374</v>
      </c>
      <c r="AG1209" t="s">
        <v>374</v>
      </c>
      <c r="AH1209">
        <v>3.1562999999999999</v>
      </c>
      <c r="AI1209" t="s">
        <v>374</v>
      </c>
      <c r="AJ1209" t="s">
        <v>374</v>
      </c>
      <c r="AK1209" t="s">
        <v>374</v>
      </c>
      <c r="AL1209">
        <v>6.32</v>
      </c>
      <c r="AM1209" t="s">
        <v>374</v>
      </c>
      <c r="AN1209" t="s">
        <v>374</v>
      </c>
      <c r="AO1209" t="s">
        <v>374</v>
      </c>
      <c r="AP1209" t="s">
        <v>374</v>
      </c>
      <c r="AQ1209" t="s">
        <v>374</v>
      </c>
      <c r="AR1209" t="s">
        <v>374</v>
      </c>
      <c r="AS1209">
        <v>14.943999999999999</v>
      </c>
      <c r="AT1209" t="s">
        <v>374</v>
      </c>
      <c r="AU1209">
        <v>10.6602</v>
      </c>
      <c r="AV1209">
        <v>22.130299999999998</v>
      </c>
      <c r="AW1209" t="s">
        <v>374</v>
      </c>
      <c r="AX1209" t="s">
        <v>374</v>
      </c>
      <c r="AY1209" t="s">
        <v>374</v>
      </c>
      <c r="AZ1209" t="s">
        <v>374</v>
      </c>
      <c r="BA1209">
        <v>17.25</v>
      </c>
      <c r="BB1209">
        <v>0.33329999999999999</v>
      </c>
      <c r="BC1209">
        <v>20.428999999999998</v>
      </c>
      <c r="BD1209" t="s">
        <v>374</v>
      </c>
      <c r="BE1209">
        <v>16.875</v>
      </c>
      <c r="BF1209" t="s">
        <v>374</v>
      </c>
      <c r="BG1209">
        <v>7.8780999999999999</v>
      </c>
      <c r="BH1209">
        <v>23</v>
      </c>
      <c r="BI1209">
        <v>22.437999999999999</v>
      </c>
      <c r="BJ1209">
        <v>13.8438</v>
      </c>
      <c r="BK1209">
        <v>6.3410000000000002</v>
      </c>
      <c r="BL1209">
        <v>3.0832999999999999</v>
      </c>
      <c r="BM1209">
        <v>11.063000000000001</v>
      </c>
      <c r="BN1209">
        <v>3.9167000000000001</v>
      </c>
      <c r="BO1209">
        <v>3.0533000000000001</v>
      </c>
      <c r="BP1209">
        <v>0.38400000000000001</v>
      </c>
      <c r="BQ1209">
        <v>8.4467999999999996</v>
      </c>
      <c r="BR1209" t="s">
        <v>374</v>
      </c>
      <c r="BS1209">
        <v>19.25</v>
      </c>
      <c r="BT1209" t="s">
        <v>374</v>
      </c>
      <c r="BU1209">
        <v>1.6797</v>
      </c>
      <c r="BV1209">
        <v>13.2654</v>
      </c>
      <c r="BW1209" t="s">
        <v>374</v>
      </c>
      <c r="BX1209" t="s">
        <v>374</v>
      </c>
      <c r="BY1209">
        <v>3.5312999999999999</v>
      </c>
      <c r="BZ1209">
        <v>3.2812999999999999</v>
      </c>
      <c r="CA1209" t="s">
        <v>374</v>
      </c>
      <c r="CB1209">
        <v>51.734099999999998</v>
      </c>
      <c r="CC1209">
        <v>12.4018</v>
      </c>
      <c r="CD1209" t="s">
        <v>374</v>
      </c>
      <c r="CE1209">
        <v>13.0625</v>
      </c>
      <c r="CF1209">
        <v>7.7919999999999998</v>
      </c>
      <c r="CG1209" t="s">
        <v>374</v>
      </c>
      <c r="CH1209" t="s">
        <v>374</v>
      </c>
      <c r="CI1209" t="s">
        <v>374</v>
      </c>
      <c r="CJ1209">
        <v>11.7813</v>
      </c>
      <c r="CK1209" t="s">
        <v>374</v>
      </c>
      <c r="CL1209" t="s">
        <v>374</v>
      </c>
      <c r="CM1209" t="s">
        <v>374</v>
      </c>
      <c r="CN1209">
        <v>2.2812999999999999</v>
      </c>
      <c r="CO1209" t="s">
        <v>374</v>
      </c>
      <c r="CP1209" t="s">
        <v>374</v>
      </c>
      <c r="CQ1209">
        <v>2.0520999999999998</v>
      </c>
      <c r="CR1209" t="s">
        <v>374</v>
      </c>
      <c r="CS1209" t="s">
        <v>374</v>
      </c>
      <c r="CT1209">
        <v>7.2638999999999996</v>
      </c>
      <c r="CU1209">
        <v>14.6715</v>
      </c>
      <c r="CV1209">
        <v>6.7968999999999999</v>
      </c>
      <c r="CW1209">
        <v>12.593999999999999</v>
      </c>
      <c r="CX1209">
        <v>20.583300000000001</v>
      </c>
      <c r="CY1209">
        <v>2.7917000000000001</v>
      </c>
      <c r="CZ1209" t="s">
        <v>374</v>
      </c>
      <c r="DA1209" t="s">
        <v>374</v>
      </c>
      <c r="DB1209">
        <v>9.0630000000000006</v>
      </c>
      <c r="DC1209">
        <v>22.75</v>
      </c>
      <c r="DD1209" t="s">
        <v>374</v>
      </c>
      <c r="DE1209">
        <v>13.964399999999999</v>
      </c>
      <c r="DF1209" t="s">
        <v>374</v>
      </c>
      <c r="DG1209">
        <v>1.6667000000000001</v>
      </c>
      <c r="DH1209">
        <v>2.4375</v>
      </c>
      <c r="DI1209">
        <v>12.197100000000001</v>
      </c>
      <c r="DJ1209">
        <v>7.5940000000000003</v>
      </c>
      <c r="DK1209" t="s">
        <v>374</v>
      </c>
      <c r="DL1209">
        <v>18.064699999999998</v>
      </c>
      <c r="DM1209" t="s">
        <v>374</v>
      </c>
      <c r="DN1209">
        <v>0.58850000000000002</v>
      </c>
      <c r="DO1209" t="s">
        <v>374</v>
      </c>
      <c r="DP1209">
        <v>1.2014</v>
      </c>
      <c r="DQ1209" t="s">
        <v>374</v>
      </c>
      <c r="DR1209">
        <v>10.167</v>
      </c>
      <c r="DS1209">
        <v>12.833299999999999</v>
      </c>
      <c r="DT1209" t="s">
        <v>374</v>
      </c>
      <c r="DU1209" t="s">
        <v>374</v>
      </c>
      <c r="DV1209" t="s">
        <v>374</v>
      </c>
      <c r="DW1209">
        <v>7.8931000000000004</v>
      </c>
      <c r="DX1209">
        <v>21.5</v>
      </c>
      <c r="DY1209" t="s">
        <v>374</v>
      </c>
      <c r="DZ1209">
        <v>18.4375</v>
      </c>
      <c r="EA1209" t="s">
        <v>374</v>
      </c>
      <c r="EB1209">
        <v>33.910200000000003</v>
      </c>
      <c r="EC1209">
        <v>10.791700000000001</v>
      </c>
      <c r="ED1209" t="s">
        <v>374</v>
      </c>
      <c r="EE1209" t="s">
        <v>374</v>
      </c>
      <c r="EF1209" t="s">
        <v>374</v>
      </c>
      <c r="EG1209" t="s">
        <v>374</v>
      </c>
      <c r="EH1209">
        <v>2.0487000000000002</v>
      </c>
      <c r="EI1209">
        <v>14.3072</v>
      </c>
      <c r="EJ1209" t="s">
        <v>374</v>
      </c>
      <c r="EK1209" t="s">
        <v>374</v>
      </c>
      <c r="EL1209" t="s">
        <v>374</v>
      </c>
      <c r="EM1209" t="s">
        <v>374</v>
      </c>
      <c r="EN1209" t="s">
        <v>374</v>
      </c>
      <c r="EO1209">
        <v>9.8135999999999992</v>
      </c>
      <c r="EP1209" t="s">
        <v>374</v>
      </c>
      <c r="EQ1209">
        <v>13.375</v>
      </c>
      <c r="ER1209" t="s">
        <v>374</v>
      </c>
      <c r="ES1209">
        <v>27</v>
      </c>
      <c r="ET1209">
        <v>33.840600000000002</v>
      </c>
      <c r="EU1209" t="s">
        <v>374</v>
      </c>
      <c r="EV1209" t="s">
        <v>374</v>
      </c>
      <c r="EW1209" t="s">
        <v>374</v>
      </c>
      <c r="EX1209">
        <v>4.3125</v>
      </c>
      <c r="EY1209" t="s">
        <v>374</v>
      </c>
      <c r="EZ1209">
        <v>5.5625</v>
      </c>
      <c r="FA1209">
        <v>29</v>
      </c>
      <c r="FB1209">
        <v>7.6779999999999999</v>
      </c>
      <c r="FC1209">
        <v>13.5</v>
      </c>
      <c r="FD1209" t="s">
        <v>374</v>
      </c>
      <c r="FE1209">
        <v>26.5</v>
      </c>
      <c r="FF1209">
        <v>15.1875</v>
      </c>
      <c r="FG1209">
        <v>5.0625</v>
      </c>
      <c r="FH1209" t="s">
        <v>374</v>
      </c>
      <c r="FI1209">
        <v>16.3125</v>
      </c>
      <c r="FJ1209">
        <v>24.125</v>
      </c>
      <c r="FK1209">
        <v>18.13</v>
      </c>
      <c r="FL1209" t="s">
        <v>374</v>
      </c>
      <c r="FM1209">
        <v>10.439500000000001</v>
      </c>
      <c r="FN1209">
        <v>25</v>
      </c>
      <c r="FO1209">
        <v>28.75</v>
      </c>
      <c r="FP1209" t="s">
        <v>374</v>
      </c>
      <c r="FQ1209" t="s">
        <v>374</v>
      </c>
      <c r="FR1209">
        <v>1.2187999999999999</v>
      </c>
      <c r="FS1209" t="s">
        <v>374</v>
      </c>
      <c r="FT1209" t="s">
        <v>374</v>
      </c>
      <c r="FU1209">
        <v>19.219200000000001</v>
      </c>
      <c r="FV1209" t="s">
        <v>374</v>
      </c>
      <c r="FW1209">
        <v>1.1836</v>
      </c>
      <c r="FX1209" t="s">
        <v>374</v>
      </c>
      <c r="FY1209" t="s">
        <v>374</v>
      </c>
      <c r="FZ1209" t="s">
        <v>374</v>
      </c>
      <c r="GA1209">
        <v>16.4375</v>
      </c>
      <c r="GB1209" t="s">
        <v>374</v>
      </c>
      <c r="GC1209" t="s">
        <v>374</v>
      </c>
      <c r="GD1209" t="s">
        <v>374</v>
      </c>
      <c r="GE1209">
        <v>1.6111</v>
      </c>
      <c r="GF1209">
        <v>10.172800000000001</v>
      </c>
      <c r="GG1209">
        <v>1.6875</v>
      </c>
      <c r="GH1209" t="s">
        <v>374</v>
      </c>
      <c r="GI1209" t="s">
        <v>374</v>
      </c>
      <c r="GJ1209">
        <v>6.6154000000000002</v>
      </c>
      <c r="GK1209" t="s">
        <v>374</v>
      </c>
      <c r="GL1209" t="s">
        <v>374</v>
      </c>
      <c r="GM1209" t="s">
        <v>374</v>
      </c>
      <c r="GN1209">
        <v>25.5</v>
      </c>
      <c r="GO1209" t="s">
        <v>374</v>
      </c>
      <c r="GP1209" t="s">
        <v>374</v>
      </c>
      <c r="GQ1209" t="s">
        <v>374</v>
      </c>
      <c r="GR1209">
        <v>9.7189999999999994</v>
      </c>
      <c r="GS1209">
        <v>7.71</v>
      </c>
      <c r="GT1209">
        <v>0.30470000000000003</v>
      </c>
      <c r="GU1209">
        <v>10.7193</v>
      </c>
      <c r="GV1209">
        <v>7.7691999999999997</v>
      </c>
      <c r="GW1209">
        <v>8.75</v>
      </c>
      <c r="GX1209" t="s">
        <v>374</v>
      </c>
      <c r="GY1209" t="s">
        <v>374</v>
      </c>
      <c r="GZ1209" t="s">
        <v>374</v>
      </c>
      <c r="HA1209">
        <v>23.333300000000001</v>
      </c>
      <c r="HB1209" t="s">
        <v>374</v>
      </c>
      <c r="HC1209">
        <v>5.4630000000000001</v>
      </c>
      <c r="HD1209" t="s">
        <v>374</v>
      </c>
      <c r="HE1209" t="s">
        <v>374</v>
      </c>
      <c r="HF1209">
        <v>32.313000000000002</v>
      </c>
      <c r="HG1209">
        <v>7.3857999999999997</v>
      </c>
      <c r="HH1209" t="s">
        <v>374</v>
      </c>
      <c r="HI1209">
        <v>12.233599999999999</v>
      </c>
      <c r="HJ1209" t="s">
        <v>374</v>
      </c>
      <c r="HK1209" t="s">
        <v>374</v>
      </c>
      <c r="HL1209">
        <v>9.1940000000000008</v>
      </c>
      <c r="HM1209">
        <v>17.458300000000001</v>
      </c>
      <c r="HN1209" t="s">
        <v>374</v>
      </c>
      <c r="HO1209" t="s">
        <v>374</v>
      </c>
      <c r="HP1209" t="s">
        <v>374</v>
      </c>
      <c r="HQ1209" t="s">
        <v>374</v>
      </c>
      <c r="HR1209">
        <v>6.4843999999999999</v>
      </c>
      <c r="HS1209">
        <v>1.7031000000000001</v>
      </c>
      <c r="HT1209">
        <v>17.433499999999999</v>
      </c>
      <c r="HU1209">
        <v>4.8048999999999999</v>
      </c>
      <c r="HV1209" t="s">
        <v>374</v>
      </c>
      <c r="HW1209">
        <v>3.6427</v>
      </c>
      <c r="HX1209">
        <v>10.3438</v>
      </c>
      <c r="HY1209">
        <v>2.7812999999999999</v>
      </c>
      <c r="HZ1209" t="s">
        <v>374</v>
      </c>
      <c r="IA1209">
        <v>8.2428000000000008</v>
      </c>
      <c r="IB1209">
        <v>10.8125</v>
      </c>
      <c r="IC1209">
        <v>19.5</v>
      </c>
      <c r="ID1209">
        <v>16.0625</v>
      </c>
      <c r="IE1209" t="s">
        <v>374</v>
      </c>
      <c r="IF1209">
        <v>3.7031000000000001</v>
      </c>
      <c r="IG1209">
        <v>7.8272000000000004</v>
      </c>
      <c r="IH1209">
        <v>42.375</v>
      </c>
      <c r="II1209" t="s">
        <v>374</v>
      </c>
      <c r="IJ1209">
        <v>2.25</v>
      </c>
      <c r="IK1209" t="s">
        <v>374</v>
      </c>
      <c r="IL1209">
        <v>3.7343999999999999</v>
      </c>
      <c r="IM1209">
        <v>3.1040000000000001</v>
      </c>
      <c r="IN1209">
        <v>36.969499999999996</v>
      </c>
      <c r="IO1209">
        <v>10.916700000000001</v>
      </c>
      <c r="IP1209" t="s">
        <v>374</v>
      </c>
      <c r="IQ1209" t="s">
        <v>374</v>
      </c>
      <c r="IR1209">
        <v>9.7112999999999996</v>
      </c>
      <c r="IS1209" t="s">
        <v>374</v>
      </c>
      <c r="IT1209" t="s">
        <v>374</v>
      </c>
      <c r="IU1209" t="s">
        <v>374</v>
      </c>
      <c r="IV1209">
        <v>10.3438</v>
      </c>
      <c r="IW1209" t="s">
        <v>374</v>
      </c>
      <c r="IX1209">
        <v>5.625</v>
      </c>
      <c r="IY1209">
        <v>4.6875</v>
      </c>
      <c r="IZ1209">
        <v>4.0396999999999998</v>
      </c>
      <c r="JA1209">
        <v>1.4582999999999999</v>
      </c>
      <c r="JB1209">
        <v>12.0938</v>
      </c>
      <c r="JC1209" t="s">
        <v>374</v>
      </c>
      <c r="JD1209">
        <v>12.625</v>
      </c>
      <c r="JE1209" t="s">
        <v>374</v>
      </c>
      <c r="JF1209">
        <v>26.875</v>
      </c>
      <c r="JG1209">
        <v>16.1875</v>
      </c>
      <c r="JH1209" t="s">
        <v>374</v>
      </c>
      <c r="JI1209" t="s">
        <v>374</v>
      </c>
      <c r="JJ1209">
        <v>8.3332999999999995</v>
      </c>
      <c r="JK1209">
        <v>10.3125</v>
      </c>
      <c r="JL1209">
        <v>27.739100000000001</v>
      </c>
      <c r="JM1209" t="s">
        <v>374</v>
      </c>
      <c r="JN1209" t="s">
        <v>374</v>
      </c>
      <c r="JO1209">
        <v>10.9688</v>
      </c>
      <c r="JP1209">
        <v>3.1406000000000001</v>
      </c>
      <c r="JQ1209">
        <v>5.6562999999999999</v>
      </c>
      <c r="JR1209">
        <v>0.78069999999999995</v>
      </c>
      <c r="JS1209">
        <v>7.4896000000000003</v>
      </c>
      <c r="JT1209">
        <v>8.6904000000000003</v>
      </c>
      <c r="JU1209" t="s">
        <v>374</v>
      </c>
      <c r="JV1209">
        <v>8.5</v>
      </c>
      <c r="JW1209">
        <v>3.2608999999999999</v>
      </c>
      <c r="JX1209" t="s">
        <v>374</v>
      </c>
      <c r="JY1209">
        <v>8.9417000000000009</v>
      </c>
      <c r="JZ1209">
        <v>11.0625</v>
      </c>
      <c r="KA1209" t="s">
        <v>374</v>
      </c>
      <c r="KB1209">
        <v>12.6563</v>
      </c>
      <c r="KC1209" t="s">
        <v>374</v>
      </c>
      <c r="KD1209">
        <v>18.3125</v>
      </c>
      <c r="KE1209" t="s">
        <v>374</v>
      </c>
      <c r="KF1209">
        <v>4</v>
      </c>
      <c r="KG1209">
        <v>12.041700000000001</v>
      </c>
      <c r="KH1209">
        <v>5.4074</v>
      </c>
      <c r="KI1209" t="s">
        <v>374</v>
      </c>
      <c r="KJ1209" t="s">
        <v>374</v>
      </c>
      <c r="KK1209" t="s">
        <v>374</v>
      </c>
      <c r="KL1209" t="s">
        <v>374</v>
      </c>
      <c r="KM1209">
        <v>9.75</v>
      </c>
      <c r="KN1209" t="s">
        <v>374</v>
      </c>
      <c r="KO1209">
        <v>25.25</v>
      </c>
      <c r="KP1209" t="s">
        <v>374</v>
      </c>
      <c r="KQ1209">
        <v>10.9861</v>
      </c>
      <c r="KR1209">
        <v>13.375</v>
      </c>
      <c r="KS1209">
        <v>4.6420000000000003</v>
      </c>
      <c r="KT1209" t="s">
        <v>374</v>
      </c>
      <c r="KU1209" t="s">
        <v>374</v>
      </c>
      <c r="KV1209" t="s">
        <v>374</v>
      </c>
      <c r="KW1209">
        <v>5.4297000000000004</v>
      </c>
      <c r="KX1209" t="s">
        <v>374</v>
      </c>
      <c r="KY1209">
        <v>7</v>
      </c>
      <c r="KZ1209" t="s">
        <v>374</v>
      </c>
      <c r="LA1209" t="s">
        <v>374</v>
      </c>
      <c r="LB1209" t="s">
        <v>374</v>
      </c>
      <c r="LC1209">
        <v>21.375</v>
      </c>
      <c r="LD1209">
        <v>14.333299999999999</v>
      </c>
      <c r="LE1209">
        <v>26.763999999999999</v>
      </c>
      <c r="LF1209">
        <v>5.7000000000000002E-2</v>
      </c>
      <c r="LG1209">
        <v>4.2626999999999997</v>
      </c>
      <c r="LH1209" t="s">
        <v>374</v>
      </c>
      <c r="LI1209" t="s">
        <v>374</v>
      </c>
      <c r="LJ1209">
        <v>15.2616</v>
      </c>
      <c r="LK1209">
        <v>5.3497000000000003</v>
      </c>
      <c r="LL1209">
        <v>8.2492999999999999</v>
      </c>
      <c r="LM1209" t="s">
        <v>374</v>
      </c>
      <c r="LN1209">
        <v>3.3828</v>
      </c>
      <c r="LO1209">
        <v>65.980900000000005</v>
      </c>
      <c r="LP1209" t="s">
        <v>374</v>
      </c>
      <c r="LQ1209" t="s">
        <v>374</v>
      </c>
      <c r="LR1209" t="s">
        <v>374</v>
      </c>
      <c r="LS1209">
        <v>3.3437999999999999</v>
      </c>
      <c r="LT1209" t="s">
        <v>374</v>
      </c>
      <c r="LU1209" t="s">
        <v>374</v>
      </c>
      <c r="LV1209" t="s">
        <v>374</v>
      </c>
      <c r="LW1209" t="s">
        <v>374</v>
      </c>
      <c r="LX1209">
        <v>16.0625</v>
      </c>
      <c r="LY1209">
        <v>38.875</v>
      </c>
      <c r="LZ1209" t="s">
        <v>374</v>
      </c>
      <c r="MA1209">
        <v>5.8207000000000004</v>
      </c>
      <c r="MB1209">
        <v>2</v>
      </c>
      <c r="MC1209">
        <v>1.5937999999999999</v>
      </c>
      <c r="MD1209" t="s">
        <v>374</v>
      </c>
      <c r="ME1209">
        <v>20.128</v>
      </c>
      <c r="MF1209" t="s">
        <v>374</v>
      </c>
      <c r="MG1209" t="s">
        <v>374</v>
      </c>
      <c r="MH1209" t="s">
        <v>374</v>
      </c>
      <c r="MI1209">
        <v>20.875</v>
      </c>
      <c r="MJ1209" t="s">
        <v>374</v>
      </c>
      <c r="MK1209">
        <v>9.3437999999999999</v>
      </c>
      <c r="ML1209">
        <v>16.75</v>
      </c>
      <c r="MM1209" t="s">
        <v>374</v>
      </c>
      <c r="MN1209" t="s">
        <v>374</v>
      </c>
      <c r="MO1209" t="s">
        <v>374</v>
      </c>
      <c r="MP1209" t="s">
        <v>374</v>
      </c>
      <c r="MQ1209" t="s">
        <v>374</v>
      </c>
      <c r="MR1209" t="s">
        <v>374</v>
      </c>
      <c r="MS1209">
        <v>2.4855999999999998</v>
      </c>
      <c r="MT1209">
        <v>4.0490000000000004</v>
      </c>
      <c r="MU1209">
        <v>6.375</v>
      </c>
      <c r="MV1209" t="s">
        <v>374</v>
      </c>
      <c r="MW1209">
        <v>3.1720000000000002</v>
      </c>
      <c r="MX1209">
        <v>10.132</v>
      </c>
      <c r="MY1209" t="s">
        <v>374</v>
      </c>
      <c r="MZ1209">
        <v>2.8971</v>
      </c>
      <c r="NA1209">
        <v>1.8694999999999999</v>
      </c>
      <c r="NB1209">
        <v>4.7653999999999996</v>
      </c>
      <c r="NC1209">
        <v>13.4848</v>
      </c>
      <c r="ND1209">
        <v>14</v>
      </c>
      <c r="NE1209" t="s">
        <v>374</v>
      </c>
      <c r="NF1209">
        <v>5.4375</v>
      </c>
      <c r="NG1209" t="s">
        <v>374</v>
      </c>
      <c r="NH1209">
        <v>13.7188</v>
      </c>
      <c r="NI1209">
        <v>3.1875</v>
      </c>
      <c r="NJ1209">
        <v>12.666700000000001</v>
      </c>
      <c r="NK1209">
        <v>2.8906000000000001</v>
      </c>
      <c r="NL1209" t="s">
        <v>374</v>
      </c>
      <c r="NM1209">
        <v>7.4375</v>
      </c>
      <c r="NN1209" t="s">
        <v>374</v>
      </c>
      <c r="NO1209" t="s">
        <v>374</v>
      </c>
      <c r="NP1209">
        <v>28</v>
      </c>
      <c r="NQ1209" t="s">
        <v>374</v>
      </c>
      <c r="NR1209">
        <v>18.25</v>
      </c>
      <c r="NS1209">
        <v>19</v>
      </c>
      <c r="NT1209">
        <v>9.8012999999999995</v>
      </c>
      <c r="NU1209" t="s">
        <v>374</v>
      </c>
      <c r="NV1209" t="s">
        <v>374</v>
      </c>
      <c r="NW1209" t="s">
        <v>374</v>
      </c>
      <c r="NX1209" t="s">
        <v>374</v>
      </c>
      <c r="NY1209">
        <v>19.375</v>
      </c>
      <c r="NZ1209" t="s">
        <v>374</v>
      </c>
      <c r="OA1209" t="s">
        <v>374</v>
      </c>
      <c r="OB1209" t="s">
        <v>374</v>
      </c>
      <c r="OC1209">
        <v>1.1385000000000001</v>
      </c>
      <c r="OD1209" t="s">
        <v>374</v>
      </c>
      <c r="OE1209">
        <v>14.5</v>
      </c>
      <c r="OF1209" t="s">
        <v>374</v>
      </c>
      <c r="OG1209" t="s">
        <v>374</v>
      </c>
      <c r="OH1209">
        <v>4.125</v>
      </c>
      <c r="OI1209" t="s">
        <v>374</v>
      </c>
      <c r="OJ1209">
        <v>3.6978999999999997</v>
      </c>
      <c r="OK1209">
        <v>2.6419999999999999</v>
      </c>
      <c r="OL1209" t="s">
        <v>374</v>
      </c>
      <c r="OM1209" t="s">
        <v>374</v>
      </c>
      <c r="ON1209" t="s">
        <v>374</v>
      </c>
      <c r="OO1209">
        <v>2.1070000000000002</v>
      </c>
      <c r="OP1209" t="s">
        <v>374</v>
      </c>
      <c r="OQ1209">
        <v>0.49020000000000002</v>
      </c>
      <c r="OR1209" t="s">
        <v>374</v>
      </c>
      <c r="OS1209">
        <v>33</v>
      </c>
      <c r="OT1209" t="s">
        <v>374</v>
      </c>
      <c r="OU1209">
        <v>0.90629999999999999</v>
      </c>
      <c r="OV1209">
        <v>1.2654000000000001</v>
      </c>
      <c r="OW1209" t="s">
        <v>374</v>
      </c>
      <c r="OX1209">
        <v>16.312999999999999</v>
      </c>
      <c r="OY1209">
        <v>2.9379999999999997</v>
      </c>
      <c r="OZ1209">
        <v>25.13</v>
      </c>
      <c r="PA1209">
        <v>13.256</v>
      </c>
      <c r="PB1209" t="s">
        <v>374</v>
      </c>
      <c r="PC1209">
        <v>24.332999999999998</v>
      </c>
      <c r="PD1209">
        <v>9.875</v>
      </c>
      <c r="PE1209">
        <v>11.6478</v>
      </c>
      <c r="PF1209">
        <v>23.68</v>
      </c>
      <c r="PG1209">
        <v>8.625</v>
      </c>
      <c r="PH1209" t="s">
        <v>374</v>
      </c>
      <c r="PI1209" t="s">
        <v>374</v>
      </c>
      <c r="PJ1209" t="s">
        <v>374</v>
      </c>
      <c r="PK1209" t="s">
        <v>374</v>
      </c>
      <c r="PL1209" t="s">
        <v>374</v>
      </c>
      <c r="PM1209">
        <v>20.5</v>
      </c>
      <c r="PN1209">
        <v>1.875</v>
      </c>
      <c r="PO1209" t="s">
        <v>374</v>
      </c>
      <c r="PP1209" t="s">
        <v>374</v>
      </c>
      <c r="PQ1209">
        <v>6.25</v>
      </c>
      <c r="PR1209">
        <v>21.5</v>
      </c>
      <c r="PS1209" t="s">
        <v>374</v>
      </c>
      <c r="PT1209" t="s">
        <v>374</v>
      </c>
      <c r="PU1209" t="s">
        <v>374</v>
      </c>
      <c r="PV1209">
        <v>10.25</v>
      </c>
      <c r="PW1209">
        <v>18.187999999999999</v>
      </c>
      <c r="PX1209">
        <v>6.8958000000000004</v>
      </c>
      <c r="PY1209">
        <v>4.5312999999999999</v>
      </c>
      <c r="PZ1209">
        <v>0.625</v>
      </c>
      <c r="QA1209">
        <v>16.484999999999999</v>
      </c>
      <c r="QB1209" t="s">
        <v>374</v>
      </c>
      <c r="QC1209" t="s">
        <v>374</v>
      </c>
      <c r="QD1209">
        <v>3.625</v>
      </c>
      <c r="QE1209">
        <v>21.75</v>
      </c>
      <c r="QF1209">
        <v>1.5937999999999999</v>
      </c>
      <c r="QG1209" t="s">
        <v>374</v>
      </c>
      <c r="QH1209" t="s">
        <v>374</v>
      </c>
      <c r="QI1209" t="s">
        <v>374</v>
      </c>
      <c r="QJ1209" t="s">
        <v>374</v>
      </c>
      <c r="QK1209">
        <v>13</v>
      </c>
      <c r="QL1209" t="s">
        <v>374</v>
      </c>
      <c r="QM1209" t="s">
        <v>374</v>
      </c>
      <c r="QN1209" t="s">
        <v>374</v>
      </c>
      <c r="QO1209">
        <v>12.4908</v>
      </c>
      <c r="QP1209">
        <v>3.4531000000000001</v>
      </c>
      <c r="QQ1209" t="s">
        <v>374</v>
      </c>
      <c r="QR1209">
        <v>5.7809999999999997</v>
      </c>
      <c r="QS1209">
        <v>24</v>
      </c>
      <c r="QT1209">
        <v>9.9190000000000005</v>
      </c>
      <c r="QU1209" t="s">
        <v>374</v>
      </c>
      <c r="QV1209" t="s">
        <v>374</v>
      </c>
      <c r="QW1209">
        <v>4.492</v>
      </c>
      <c r="QX1209">
        <v>7.7809999999999997</v>
      </c>
      <c r="QY1209" t="s">
        <v>374</v>
      </c>
      <c r="QZ1209">
        <v>3.8525999999999998</v>
      </c>
      <c r="RA1209">
        <v>5.9710000000000001</v>
      </c>
      <c r="RB1209" t="s">
        <v>374</v>
      </c>
      <c r="RC1209" t="s">
        <v>374</v>
      </c>
      <c r="RD1209">
        <v>17.207999999999998</v>
      </c>
      <c r="RE1209">
        <v>12.9938</v>
      </c>
      <c r="RF1209" t="s">
        <v>374</v>
      </c>
      <c r="RG1209" t="s">
        <v>374</v>
      </c>
      <c r="RH1209">
        <v>7.25</v>
      </c>
      <c r="RI1209">
        <v>14.182</v>
      </c>
      <c r="RJ1209">
        <v>25.5458</v>
      </c>
      <c r="RK1209" t="s">
        <v>374</v>
      </c>
      <c r="RL1209" t="s">
        <v>374</v>
      </c>
      <c r="RM1209" t="s">
        <v>374</v>
      </c>
      <c r="RN1209" t="s">
        <v>374</v>
      </c>
      <c r="RO1209">
        <v>13.0625</v>
      </c>
      <c r="RP1209">
        <v>23.375</v>
      </c>
      <c r="RQ1209">
        <v>6.5625</v>
      </c>
      <c r="RR1209">
        <v>50.125</v>
      </c>
      <c r="RS1209" t="s">
        <v>374</v>
      </c>
      <c r="RT1209">
        <v>13.375</v>
      </c>
      <c r="RU1209">
        <v>7.9646999999999997</v>
      </c>
      <c r="RV1209">
        <v>12.125</v>
      </c>
      <c r="RW1209" t="s">
        <v>374</v>
      </c>
      <c r="RX1209" t="s">
        <v>374</v>
      </c>
      <c r="RY1209" t="s">
        <v>374</v>
      </c>
      <c r="RZ1209">
        <v>17.6495</v>
      </c>
      <c r="SA1209" t="s">
        <v>374</v>
      </c>
      <c r="SB1209" t="s">
        <v>374</v>
      </c>
      <c r="SC1209" t="s">
        <v>374</v>
      </c>
      <c r="SD1209">
        <v>3.2707999999999999</v>
      </c>
      <c r="SE1209">
        <v>14.7188</v>
      </c>
      <c r="SF1209">
        <v>5.6666999999999996</v>
      </c>
      <c r="SG1209">
        <v>46.0505</v>
      </c>
      <c r="SH1209" t="s">
        <v>374</v>
      </c>
      <c r="SI1209" t="s">
        <v>374</v>
      </c>
      <c r="SJ1209" t="s">
        <v>374</v>
      </c>
      <c r="SK1209">
        <v>8.5556000000000001</v>
      </c>
      <c r="SL1209">
        <v>9.75</v>
      </c>
      <c r="SM1209" t="s">
        <v>374</v>
      </c>
      <c r="SN1209" t="s">
        <v>374</v>
      </c>
    </row>
    <row r="1210" spans="1:508" x14ac:dyDescent="0.3">
      <c r="A1210">
        <f t="shared" si="18"/>
        <v>267</v>
      </c>
      <c r="B1210" s="3">
        <v>34557</v>
      </c>
      <c r="C1210" t="s">
        <v>374</v>
      </c>
      <c r="D1210" t="s">
        <v>374</v>
      </c>
      <c r="E1210" t="s">
        <v>374</v>
      </c>
      <c r="F1210">
        <v>1.2250000000000001</v>
      </c>
      <c r="G1210" t="s">
        <v>374</v>
      </c>
      <c r="H1210" t="s">
        <v>374</v>
      </c>
      <c r="I1210">
        <v>3.375</v>
      </c>
      <c r="J1210">
        <v>6.3494999999999999</v>
      </c>
      <c r="K1210" t="s">
        <v>374</v>
      </c>
      <c r="L1210">
        <v>4.1609999999999996</v>
      </c>
      <c r="M1210" t="s">
        <v>374</v>
      </c>
      <c r="N1210">
        <v>11.224299999999999</v>
      </c>
      <c r="O1210" t="s">
        <v>374</v>
      </c>
      <c r="P1210" t="s">
        <v>374</v>
      </c>
      <c r="Q1210">
        <v>6.3906000000000001</v>
      </c>
      <c r="R1210" t="s">
        <v>374</v>
      </c>
      <c r="S1210">
        <v>30.75</v>
      </c>
      <c r="T1210" t="s">
        <v>374</v>
      </c>
      <c r="U1210">
        <v>2.9062999999999999</v>
      </c>
      <c r="V1210" t="s">
        <v>374</v>
      </c>
      <c r="W1210">
        <v>250.19630000000001</v>
      </c>
      <c r="X1210">
        <v>13.105</v>
      </c>
      <c r="Y1210" t="s">
        <v>374</v>
      </c>
      <c r="Z1210">
        <v>8.0312999999999999</v>
      </c>
      <c r="AA1210" t="s">
        <v>374</v>
      </c>
      <c r="AB1210">
        <v>7.5625</v>
      </c>
      <c r="AC1210" t="s">
        <v>374</v>
      </c>
      <c r="AD1210">
        <v>4.0937999999999999</v>
      </c>
      <c r="AE1210">
        <v>12.6875</v>
      </c>
      <c r="AF1210" t="s">
        <v>374</v>
      </c>
      <c r="AG1210" t="s">
        <v>374</v>
      </c>
      <c r="AH1210">
        <v>3.1875</v>
      </c>
      <c r="AI1210" t="s">
        <v>374</v>
      </c>
      <c r="AJ1210" t="s">
        <v>374</v>
      </c>
      <c r="AK1210" t="s">
        <v>374</v>
      </c>
      <c r="AL1210">
        <v>6.4690000000000003</v>
      </c>
      <c r="AM1210" t="s">
        <v>374</v>
      </c>
      <c r="AN1210" t="s">
        <v>374</v>
      </c>
      <c r="AO1210" t="s">
        <v>374</v>
      </c>
      <c r="AP1210" t="s">
        <v>374</v>
      </c>
      <c r="AQ1210" t="s">
        <v>374</v>
      </c>
      <c r="AR1210" t="s">
        <v>374</v>
      </c>
      <c r="AS1210">
        <v>14.943999999999999</v>
      </c>
      <c r="AT1210" t="s">
        <v>374</v>
      </c>
      <c r="AU1210">
        <v>10.5519</v>
      </c>
      <c r="AV1210">
        <v>22.014800000000001</v>
      </c>
      <c r="AW1210" t="s">
        <v>374</v>
      </c>
      <c r="AX1210" t="s">
        <v>374</v>
      </c>
      <c r="AY1210" t="s">
        <v>374</v>
      </c>
      <c r="AZ1210" t="s">
        <v>374</v>
      </c>
      <c r="BA1210">
        <v>17.5</v>
      </c>
      <c r="BB1210">
        <v>0.33329999999999999</v>
      </c>
      <c r="BC1210">
        <v>20.428999999999998</v>
      </c>
      <c r="BD1210" t="s">
        <v>374</v>
      </c>
      <c r="BE1210">
        <v>16.75</v>
      </c>
      <c r="BF1210" t="s">
        <v>374</v>
      </c>
      <c r="BG1210">
        <v>7.8780999999999999</v>
      </c>
      <c r="BH1210">
        <v>23</v>
      </c>
      <c r="BI1210">
        <v>22.437999999999999</v>
      </c>
      <c r="BJ1210">
        <v>13.8125</v>
      </c>
      <c r="BK1210">
        <v>6.3410000000000002</v>
      </c>
      <c r="BL1210">
        <v>3.2082999999999999</v>
      </c>
      <c r="BM1210">
        <v>10.938000000000001</v>
      </c>
      <c r="BN1210">
        <v>3.9028</v>
      </c>
      <c r="BO1210">
        <v>3.0266999999999999</v>
      </c>
      <c r="BP1210">
        <v>0.40300000000000002</v>
      </c>
      <c r="BQ1210">
        <v>8.4467999999999996</v>
      </c>
      <c r="BR1210" t="s">
        <v>374</v>
      </c>
      <c r="BS1210">
        <v>19.125</v>
      </c>
      <c r="BT1210" t="s">
        <v>374</v>
      </c>
      <c r="BU1210">
        <v>1.6875</v>
      </c>
      <c r="BV1210">
        <v>13.1167</v>
      </c>
      <c r="BW1210" t="s">
        <v>374</v>
      </c>
      <c r="BX1210" t="s">
        <v>374</v>
      </c>
      <c r="BY1210">
        <v>3.4375</v>
      </c>
      <c r="BZ1210">
        <v>3.25</v>
      </c>
      <c r="CA1210" t="s">
        <v>374</v>
      </c>
      <c r="CB1210">
        <v>51.5411</v>
      </c>
      <c r="CC1210">
        <v>12.3531</v>
      </c>
      <c r="CD1210" t="s">
        <v>374</v>
      </c>
      <c r="CE1210">
        <v>12.875</v>
      </c>
      <c r="CF1210">
        <v>7.7080000000000002</v>
      </c>
      <c r="CG1210" t="s">
        <v>374</v>
      </c>
      <c r="CH1210" t="s">
        <v>374</v>
      </c>
      <c r="CI1210" t="s">
        <v>374</v>
      </c>
      <c r="CJ1210">
        <v>11.7188</v>
      </c>
      <c r="CK1210" t="s">
        <v>374</v>
      </c>
      <c r="CL1210" t="s">
        <v>374</v>
      </c>
      <c r="CM1210" t="s">
        <v>374</v>
      </c>
      <c r="CN1210">
        <v>2.3672</v>
      </c>
      <c r="CO1210" t="s">
        <v>374</v>
      </c>
      <c r="CP1210" t="s">
        <v>374</v>
      </c>
      <c r="CQ1210">
        <v>2.0832999999999999</v>
      </c>
      <c r="CR1210" t="s">
        <v>374</v>
      </c>
      <c r="CS1210" t="s">
        <v>374</v>
      </c>
      <c r="CT1210">
        <v>7.1806000000000001</v>
      </c>
      <c r="CU1210">
        <v>14.8086</v>
      </c>
      <c r="CV1210">
        <v>6.75</v>
      </c>
      <c r="CW1210">
        <v>12.531000000000001</v>
      </c>
      <c r="CX1210">
        <v>20.333300000000001</v>
      </c>
      <c r="CY1210">
        <v>2.8125</v>
      </c>
      <c r="CZ1210" t="s">
        <v>374</v>
      </c>
      <c r="DA1210" t="s">
        <v>374</v>
      </c>
      <c r="DB1210">
        <v>9.6880000000000006</v>
      </c>
      <c r="DC1210">
        <v>22.5</v>
      </c>
      <c r="DD1210" t="s">
        <v>374</v>
      </c>
      <c r="DE1210">
        <v>13.8628</v>
      </c>
      <c r="DF1210" t="s">
        <v>374</v>
      </c>
      <c r="DG1210">
        <v>1.6562999999999999</v>
      </c>
      <c r="DH1210">
        <v>2.4375</v>
      </c>
      <c r="DI1210">
        <v>12.1495</v>
      </c>
      <c r="DJ1210">
        <v>7.375</v>
      </c>
      <c r="DK1210" t="s">
        <v>374</v>
      </c>
      <c r="DL1210">
        <v>18.1843</v>
      </c>
      <c r="DM1210" t="s">
        <v>374</v>
      </c>
      <c r="DN1210">
        <v>0.58850000000000002</v>
      </c>
      <c r="DO1210" t="s">
        <v>374</v>
      </c>
      <c r="DP1210">
        <v>1.1875</v>
      </c>
      <c r="DQ1210" t="s">
        <v>374</v>
      </c>
      <c r="DR1210">
        <v>10.375</v>
      </c>
      <c r="DS1210">
        <v>13</v>
      </c>
      <c r="DT1210" t="s">
        <v>374</v>
      </c>
      <c r="DU1210" t="s">
        <v>374</v>
      </c>
      <c r="DV1210" t="s">
        <v>374</v>
      </c>
      <c r="DW1210">
        <v>7.8931000000000004</v>
      </c>
      <c r="DX1210">
        <v>21.125</v>
      </c>
      <c r="DY1210" t="s">
        <v>374</v>
      </c>
      <c r="DZ1210">
        <v>18.4375</v>
      </c>
      <c r="EA1210" t="s">
        <v>374</v>
      </c>
      <c r="EB1210">
        <v>33.376600000000003</v>
      </c>
      <c r="EC1210">
        <v>10.854200000000001</v>
      </c>
      <c r="ED1210" t="s">
        <v>374</v>
      </c>
      <c r="EE1210" t="s">
        <v>374</v>
      </c>
      <c r="EF1210" t="s">
        <v>374</v>
      </c>
      <c r="EG1210" t="s">
        <v>374</v>
      </c>
      <c r="EH1210">
        <v>2.0487000000000002</v>
      </c>
      <c r="EI1210">
        <v>14.3894</v>
      </c>
      <c r="EJ1210" t="s">
        <v>374</v>
      </c>
      <c r="EK1210" t="s">
        <v>374</v>
      </c>
      <c r="EL1210" t="s">
        <v>374</v>
      </c>
      <c r="EM1210" t="s">
        <v>374</v>
      </c>
      <c r="EN1210" t="s">
        <v>374</v>
      </c>
      <c r="EO1210">
        <v>9.7926000000000002</v>
      </c>
      <c r="EP1210" t="s">
        <v>374</v>
      </c>
      <c r="EQ1210">
        <v>13.3125</v>
      </c>
      <c r="ER1210" t="s">
        <v>374</v>
      </c>
      <c r="ES1210">
        <v>26.625</v>
      </c>
      <c r="ET1210">
        <v>33.622300000000003</v>
      </c>
      <c r="EU1210" t="s">
        <v>374</v>
      </c>
      <c r="EV1210" t="s">
        <v>374</v>
      </c>
      <c r="EW1210" t="s">
        <v>374</v>
      </c>
      <c r="EX1210">
        <v>4.1562999999999999</v>
      </c>
      <c r="EY1210" t="s">
        <v>374</v>
      </c>
      <c r="EZ1210">
        <v>5.5312999999999999</v>
      </c>
      <c r="FA1210">
        <v>27.875</v>
      </c>
      <c r="FB1210">
        <v>7.6129999999999995</v>
      </c>
      <c r="FC1210">
        <v>13.5</v>
      </c>
      <c r="FD1210" t="s">
        <v>374</v>
      </c>
      <c r="FE1210">
        <v>26.1875</v>
      </c>
      <c r="FF1210">
        <v>15.0938</v>
      </c>
      <c r="FG1210">
        <v>4.9687999999999999</v>
      </c>
      <c r="FH1210" t="s">
        <v>374</v>
      </c>
      <c r="FI1210">
        <v>16.0625</v>
      </c>
      <c r="FJ1210">
        <v>23.625</v>
      </c>
      <c r="FK1210">
        <v>17.88</v>
      </c>
      <c r="FL1210" t="s">
        <v>374</v>
      </c>
      <c r="FM1210">
        <v>10.4937</v>
      </c>
      <c r="FN1210">
        <v>24.75</v>
      </c>
      <c r="FO1210">
        <v>28.625</v>
      </c>
      <c r="FP1210" t="s">
        <v>374</v>
      </c>
      <c r="FQ1210" t="s">
        <v>374</v>
      </c>
      <c r="FR1210">
        <v>1.2187999999999999</v>
      </c>
      <c r="FS1210" t="s">
        <v>374</v>
      </c>
      <c r="FT1210" t="s">
        <v>374</v>
      </c>
      <c r="FU1210">
        <v>18.900200000000002</v>
      </c>
      <c r="FV1210" t="s">
        <v>374</v>
      </c>
      <c r="FW1210">
        <v>1.1875</v>
      </c>
      <c r="FX1210" t="s">
        <v>374</v>
      </c>
      <c r="FY1210" t="s">
        <v>374</v>
      </c>
      <c r="FZ1210" t="s">
        <v>374</v>
      </c>
      <c r="GA1210">
        <v>16.093800000000002</v>
      </c>
      <c r="GB1210" t="s">
        <v>374</v>
      </c>
      <c r="GC1210" t="s">
        <v>374</v>
      </c>
      <c r="GD1210" t="s">
        <v>374</v>
      </c>
      <c r="GE1210">
        <v>1.5926</v>
      </c>
      <c r="GF1210">
        <v>10.148099999999999</v>
      </c>
      <c r="GG1210">
        <v>1.6562999999999999</v>
      </c>
      <c r="GH1210" t="s">
        <v>374</v>
      </c>
      <c r="GI1210" t="s">
        <v>374</v>
      </c>
      <c r="GJ1210">
        <v>6.5425000000000004</v>
      </c>
      <c r="GK1210" t="s">
        <v>374</v>
      </c>
      <c r="GL1210" t="s">
        <v>374</v>
      </c>
      <c r="GM1210" t="s">
        <v>374</v>
      </c>
      <c r="GN1210">
        <v>24.75</v>
      </c>
      <c r="GO1210" t="s">
        <v>374</v>
      </c>
      <c r="GP1210" t="s">
        <v>374</v>
      </c>
      <c r="GQ1210" t="s">
        <v>374</v>
      </c>
      <c r="GR1210">
        <v>9.7810000000000006</v>
      </c>
      <c r="GS1210">
        <v>7.6299000000000001</v>
      </c>
      <c r="GT1210">
        <v>0.30470000000000003</v>
      </c>
      <c r="GU1210">
        <v>10.7963</v>
      </c>
      <c r="GV1210">
        <v>7.7691999999999997</v>
      </c>
      <c r="GW1210">
        <v>8.68</v>
      </c>
      <c r="GX1210" t="s">
        <v>374</v>
      </c>
      <c r="GY1210" t="s">
        <v>374</v>
      </c>
      <c r="GZ1210" t="s">
        <v>374</v>
      </c>
      <c r="HA1210">
        <v>23.25</v>
      </c>
      <c r="HB1210" t="s">
        <v>374</v>
      </c>
      <c r="HC1210">
        <v>6.1111000000000004</v>
      </c>
      <c r="HD1210" t="s">
        <v>374</v>
      </c>
      <c r="HE1210" t="s">
        <v>374</v>
      </c>
      <c r="HF1210">
        <v>31.75</v>
      </c>
      <c r="HG1210">
        <v>7.2965</v>
      </c>
      <c r="HH1210" t="s">
        <v>374</v>
      </c>
      <c r="HI1210">
        <v>12.2706</v>
      </c>
      <c r="HJ1210" t="s">
        <v>374</v>
      </c>
      <c r="HK1210" t="s">
        <v>374</v>
      </c>
      <c r="HL1210">
        <v>9.1389999999999993</v>
      </c>
      <c r="HM1210">
        <v>17.25</v>
      </c>
      <c r="HN1210" t="s">
        <v>374</v>
      </c>
      <c r="HO1210" t="s">
        <v>374</v>
      </c>
      <c r="HP1210" t="s">
        <v>374</v>
      </c>
      <c r="HQ1210" t="s">
        <v>374</v>
      </c>
      <c r="HR1210">
        <v>6.4062999999999999</v>
      </c>
      <c r="HS1210">
        <v>1.6406000000000001</v>
      </c>
      <c r="HT1210">
        <v>17.135999999999999</v>
      </c>
      <c r="HU1210">
        <v>4.8048999999999999</v>
      </c>
      <c r="HV1210" t="s">
        <v>374</v>
      </c>
      <c r="HW1210">
        <v>3.6206</v>
      </c>
      <c r="HX1210">
        <v>10.3125</v>
      </c>
      <c r="HY1210">
        <v>2.7343999999999999</v>
      </c>
      <c r="HZ1210" t="s">
        <v>374</v>
      </c>
      <c r="IA1210">
        <v>7.9519000000000002</v>
      </c>
      <c r="IB1210">
        <v>10.8125</v>
      </c>
      <c r="IC1210">
        <v>19.25</v>
      </c>
      <c r="ID1210">
        <v>16.156300000000002</v>
      </c>
      <c r="IE1210" t="s">
        <v>374</v>
      </c>
      <c r="IF1210">
        <v>3.75</v>
      </c>
      <c r="IG1210">
        <v>7.8765000000000001</v>
      </c>
      <c r="IH1210">
        <v>42.5</v>
      </c>
      <c r="II1210" t="s">
        <v>374</v>
      </c>
      <c r="IJ1210">
        <v>2.2187999999999999</v>
      </c>
      <c r="IK1210" t="s">
        <v>374</v>
      </c>
      <c r="IL1210">
        <v>3.7734000000000001</v>
      </c>
      <c r="IM1210">
        <v>3.25</v>
      </c>
      <c r="IN1210">
        <v>36.476500000000001</v>
      </c>
      <c r="IO1210">
        <v>10.916700000000001</v>
      </c>
      <c r="IP1210" t="s">
        <v>374</v>
      </c>
      <c r="IQ1210" t="s">
        <v>374</v>
      </c>
      <c r="IR1210">
        <v>9.6114999999999995</v>
      </c>
      <c r="IS1210" t="s">
        <v>374</v>
      </c>
      <c r="IT1210" t="s">
        <v>374</v>
      </c>
      <c r="IU1210" t="s">
        <v>374</v>
      </c>
      <c r="IV1210">
        <v>10.2813</v>
      </c>
      <c r="IW1210" t="s">
        <v>374</v>
      </c>
      <c r="IX1210">
        <v>5.6875</v>
      </c>
      <c r="IY1210">
        <v>4.5625</v>
      </c>
      <c r="IZ1210">
        <v>4.0285000000000002</v>
      </c>
      <c r="JA1210">
        <v>1.4582999999999999</v>
      </c>
      <c r="JB1210">
        <v>11.9375</v>
      </c>
      <c r="JC1210" t="s">
        <v>374</v>
      </c>
      <c r="JD1210">
        <v>12.666700000000001</v>
      </c>
      <c r="JE1210" t="s">
        <v>374</v>
      </c>
      <c r="JF1210">
        <v>26.8125</v>
      </c>
      <c r="JG1210">
        <v>16.25</v>
      </c>
      <c r="JH1210" t="s">
        <v>374</v>
      </c>
      <c r="JI1210" t="s">
        <v>374</v>
      </c>
      <c r="JJ1210">
        <v>8.3056000000000001</v>
      </c>
      <c r="JK1210">
        <v>10</v>
      </c>
      <c r="JL1210">
        <v>27.5624</v>
      </c>
      <c r="JM1210" t="s">
        <v>374</v>
      </c>
      <c r="JN1210" t="s">
        <v>374</v>
      </c>
      <c r="JO1210">
        <v>10.9063</v>
      </c>
      <c r="JP1210">
        <v>3.1093999999999999</v>
      </c>
      <c r="JQ1210">
        <v>5.7031000000000001</v>
      </c>
      <c r="JR1210">
        <v>0.78859999999999997</v>
      </c>
      <c r="JS1210">
        <v>7.4583000000000004</v>
      </c>
      <c r="JT1210">
        <v>8.8063000000000002</v>
      </c>
      <c r="JU1210" t="s">
        <v>374</v>
      </c>
      <c r="JV1210">
        <v>8.625</v>
      </c>
      <c r="JW1210">
        <v>3.2170999999999998</v>
      </c>
      <c r="JX1210" t="s">
        <v>374</v>
      </c>
      <c r="JY1210">
        <v>8.9923000000000002</v>
      </c>
      <c r="JZ1210">
        <v>11.0625</v>
      </c>
      <c r="KA1210" t="s">
        <v>374</v>
      </c>
      <c r="KB1210">
        <v>13.1875</v>
      </c>
      <c r="KC1210" t="s">
        <v>374</v>
      </c>
      <c r="KD1210">
        <v>17.875</v>
      </c>
      <c r="KE1210" t="s">
        <v>374</v>
      </c>
      <c r="KF1210">
        <v>3.9843999999999999</v>
      </c>
      <c r="KG1210">
        <v>11.625</v>
      </c>
      <c r="KH1210">
        <v>5.3579999999999997</v>
      </c>
      <c r="KI1210" t="s">
        <v>374</v>
      </c>
      <c r="KJ1210" t="s">
        <v>374</v>
      </c>
      <c r="KK1210" t="s">
        <v>374</v>
      </c>
      <c r="KL1210" t="s">
        <v>374</v>
      </c>
      <c r="KM1210">
        <v>9.9375</v>
      </c>
      <c r="KN1210" t="s">
        <v>374</v>
      </c>
      <c r="KO1210">
        <v>25.375</v>
      </c>
      <c r="KP1210" t="s">
        <v>374</v>
      </c>
      <c r="KQ1210">
        <v>10.876300000000001</v>
      </c>
      <c r="KR1210">
        <v>13.438000000000001</v>
      </c>
      <c r="KS1210">
        <v>4.6090999999999998</v>
      </c>
      <c r="KT1210" t="s">
        <v>374</v>
      </c>
      <c r="KU1210" t="s">
        <v>374</v>
      </c>
      <c r="KV1210" t="s">
        <v>374</v>
      </c>
      <c r="KW1210">
        <v>5.4297000000000004</v>
      </c>
      <c r="KX1210" t="s">
        <v>374</v>
      </c>
      <c r="KY1210">
        <v>6.7187999999999999</v>
      </c>
      <c r="KZ1210" t="s">
        <v>374</v>
      </c>
      <c r="LA1210" t="s">
        <v>374</v>
      </c>
      <c r="LB1210" t="s">
        <v>374</v>
      </c>
      <c r="LC1210">
        <v>21</v>
      </c>
      <c r="LD1210">
        <v>14.291700000000001</v>
      </c>
      <c r="LE1210">
        <v>26.523</v>
      </c>
      <c r="LF1210">
        <v>6.3E-2</v>
      </c>
      <c r="LG1210">
        <v>4.2530999999999999</v>
      </c>
      <c r="LH1210" t="s">
        <v>374</v>
      </c>
      <c r="LI1210" t="s">
        <v>374</v>
      </c>
      <c r="LJ1210">
        <v>15.1433</v>
      </c>
      <c r="LK1210">
        <v>5.3117999999999999</v>
      </c>
      <c r="LL1210">
        <v>8.3270999999999997</v>
      </c>
      <c r="LM1210" t="s">
        <v>374</v>
      </c>
      <c r="LN1210">
        <v>3.4531000000000001</v>
      </c>
      <c r="LO1210">
        <v>65.5227</v>
      </c>
      <c r="LP1210" t="s">
        <v>374</v>
      </c>
      <c r="LQ1210" t="s">
        <v>374</v>
      </c>
      <c r="LR1210" t="s">
        <v>374</v>
      </c>
      <c r="LS1210">
        <v>3.3477000000000001</v>
      </c>
      <c r="LT1210" t="s">
        <v>374</v>
      </c>
      <c r="LU1210" t="s">
        <v>374</v>
      </c>
      <c r="LV1210" t="s">
        <v>374</v>
      </c>
      <c r="LW1210" t="s">
        <v>374</v>
      </c>
      <c r="LX1210">
        <v>15.9375</v>
      </c>
      <c r="LY1210">
        <v>39.125</v>
      </c>
      <c r="LZ1210" t="s">
        <v>374</v>
      </c>
      <c r="MA1210">
        <v>5.7716000000000003</v>
      </c>
      <c r="MB1210">
        <v>1.9883</v>
      </c>
      <c r="MC1210">
        <v>1.625</v>
      </c>
      <c r="MD1210" t="s">
        <v>374</v>
      </c>
      <c r="ME1210">
        <v>20.015000000000001</v>
      </c>
      <c r="MF1210" t="s">
        <v>374</v>
      </c>
      <c r="MG1210" t="s">
        <v>374</v>
      </c>
      <c r="MH1210" t="s">
        <v>374</v>
      </c>
      <c r="MI1210">
        <v>20.583300000000001</v>
      </c>
      <c r="MJ1210" t="s">
        <v>374</v>
      </c>
      <c r="MK1210">
        <v>9.3437999999999999</v>
      </c>
      <c r="ML1210">
        <v>16.625</v>
      </c>
      <c r="MM1210" t="s">
        <v>374</v>
      </c>
      <c r="MN1210" t="s">
        <v>374</v>
      </c>
      <c r="MO1210" t="s">
        <v>374</v>
      </c>
      <c r="MP1210" t="s">
        <v>374</v>
      </c>
      <c r="MQ1210" t="s">
        <v>374</v>
      </c>
      <c r="MR1210" t="s">
        <v>374</v>
      </c>
      <c r="MS1210">
        <v>2.4691000000000001</v>
      </c>
      <c r="MT1210">
        <v>3.9943</v>
      </c>
      <c r="MU1210">
        <v>6.2968999999999999</v>
      </c>
      <c r="MV1210" t="s">
        <v>374</v>
      </c>
      <c r="MW1210">
        <v>3.125</v>
      </c>
      <c r="MX1210">
        <v>10.072100000000001</v>
      </c>
      <c r="MY1210" t="s">
        <v>374</v>
      </c>
      <c r="MZ1210">
        <v>2.8752</v>
      </c>
      <c r="NA1210">
        <v>1.8694999999999999</v>
      </c>
      <c r="NB1210">
        <v>4.6173000000000002</v>
      </c>
      <c r="NC1210">
        <v>13.6555</v>
      </c>
      <c r="ND1210">
        <v>13.75</v>
      </c>
      <c r="NE1210" t="s">
        <v>374</v>
      </c>
      <c r="NF1210">
        <v>5.4375</v>
      </c>
      <c r="NG1210" t="s">
        <v>374</v>
      </c>
      <c r="NH1210">
        <v>13.7813</v>
      </c>
      <c r="NI1210">
        <v>3.1145999999999998</v>
      </c>
      <c r="NJ1210">
        <v>12.592600000000001</v>
      </c>
      <c r="NK1210">
        <v>2.8906000000000001</v>
      </c>
      <c r="NL1210" t="s">
        <v>374</v>
      </c>
      <c r="NM1210">
        <v>7.4375</v>
      </c>
      <c r="NN1210" t="s">
        <v>374</v>
      </c>
      <c r="NO1210" t="s">
        <v>374</v>
      </c>
      <c r="NP1210">
        <v>27.75</v>
      </c>
      <c r="NQ1210" t="s">
        <v>374</v>
      </c>
      <c r="NR1210">
        <v>18</v>
      </c>
      <c r="NS1210">
        <v>19.187999999999999</v>
      </c>
      <c r="NT1210">
        <v>9.6852999999999998</v>
      </c>
      <c r="NU1210" t="s">
        <v>374</v>
      </c>
      <c r="NV1210" t="s">
        <v>374</v>
      </c>
      <c r="NW1210" t="s">
        <v>374</v>
      </c>
      <c r="NX1210" t="s">
        <v>374</v>
      </c>
      <c r="NY1210">
        <v>20.125</v>
      </c>
      <c r="NZ1210" t="s">
        <v>374</v>
      </c>
      <c r="OA1210" t="s">
        <v>374</v>
      </c>
      <c r="OB1210" t="s">
        <v>374</v>
      </c>
      <c r="OC1210">
        <v>1.1461999999999999</v>
      </c>
      <c r="OD1210" t="s">
        <v>374</v>
      </c>
      <c r="OE1210">
        <v>14.5</v>
      </c>
      <c r="OF1210" t="s">
        <v>374</v>
      </c>
      <c r="OG1210" t="s">
        <v>374</v>
      </c>
      <c r="OH1210">
        <v>4.125</v>
      </c>
      <c r="OI1210" t="s">
        <v>374</v>
      </c>
      <c r="OJ1210">
        <v>3.6667000000000001</v>
      </c>
      <c r="OK1210">
        <v>2.6173000000000002</v>
      </c>
      <c r="OL1210" t="s">
        <v>374</v>
      </c>
      <c r="OM1210" t="s">
        <v>374</v>
      </c>
      <c r="ON1210" t="s">
        <v>374</v>
      </c>
      <c r="OO1210">
        <v>2.1070000000000002</v>
      </c>
      <c r="OP1210" t="s">
        <v>374</v>
      </c>
      <c r="OQ1210">
        <v>0.47270000000000001</v>
      </c>
      <c r="OR1210" t="s">
        <v>374</v>
      </c>
      <c r="OS1210">
        <v>32.875</v>
      </c>
      <c r="OT1210" t="s">
        <v>374</v>
      </c>
      <c r="OU1210">
        <v>0.89059999999999995</v>
      </c>
      <c r="OV1210">
        <v>1.284</v>
      </c>
      <c r="OW1210" t="s">
        <v>374</v>
      </c>
      <c r="OX1210">
        <v>16.25</v>
      </c>
      <c r="OY1210">
        <v>3.0630000000000002</v>
      </c>
      <c r="OZ1210">
        <v>24.997</v>
      </c>
      <c r="PA1210">
        <v>13.088200000000001</v>
      </c>
      <c r="PB1210" t="s">
        <v>374</v>
      </c>
      <c r="PC1210">
        <v>24.082999999999998</v>
      </c>
      <c r="PD1210">
        <v>9.9687999999999999</v>
      </c>
      <c r="PE1210">
        <v>11.4955</v>
      </c>
      <c r="PF1210">
        <v>23.568000000000001</v>
      </c>
      <c r="PG1210">
        <v>8.609</v>
      </c>
      <c r="PH1210" t="s">
        <v>374</v>
      </c>
      <c r="PI1210" t="s">
        <v>374</v>
      </c>
      <c r="PJ1210" t="s">
        <v>374</v>
      </c>
      <c r="PK1210" t="s">
        <v>374</v>
      </c>
      <c r="PL1210" t="s">
        <v>374</v>
      </c>
      <c r="PM1210">
        <v>20.437999999999999</v>
      </c>
      <c r="PN1210">
        <v>1.875</v>
      </c>
      <c r="PO1210" t="s">
        <v>374</v>
      </c>
      <c r="PP1210" t="s">
        <v>374</v>
      </c>
      <c r="PQ1210">
        <v>6.25</v>
      </c>
      <c r="PR1210">
        <v>21.5</v>
      </c>
      <c r="PS1210" t="s">
        <v>374</v>
      </c>
      <c r="PT1210" t="s">
        <v>374</v>
      </c>
      <c r="PU1210" t="s">
        <v>374</v>
      </c>
      <c r="PV1210">
        <v>10.5625</v>
      </c>
      <c r="PW1210">
        <v>18.187999999999999</v>
      </c>
      <c r="PX1210">
        <v>6.8958000000000004</v>
      </c>
      <c r="PY1210">
        <v>4.5</v>
      </c>
      <c r="PZ1210">
        <v>0.61719999999999997</v>
      </c>
      <c r="QA1210">
        <v>16.771999999999998</v>
      </c>
      <c r="QB1210" t="s">
        <v>374</v>
      </c>
      <c r="QC1210" t="s">
        <v>374</v>
      </c>
      <c r="QD1210">
        <v>3.7187999999999999</v>
      </c>
      <c r="QE1210">
        <v>22</v>
      </c>
      <c r="QF1210">
        <v>1.5781000000000001</v>
      </c>
      <c r="QG1210" t="s">
        <v>374</v>
      </c>
      <c r="QH1210" t="s">
        <v>374</v>
      </c>
      <c r="QI1210" t="s">
        <v>374</v>
      </c>
      <c r="QJ1210" t="s">
        <v>374</v>
      </c>
      <c r="QK1210">
        <v>13</v>
      </c>
      <c r="QL1210" t="s">
        <v>374</v>
      </c>
      <c r="QM1210" t="s">
        <v>374</v>
      </c>
      <c r="QN1210" t="s">
        <v>374</v>
      </c>
      <c r="QO1210">
        <v>12.606400000000001</v>
      </c>
      <c r="QP1210">
        <v>3.4218999999999999</v>
      </c>
      <c r="QQ1210" t="s">
        <v>374</v>
      </c>
      <c r="QR1210">
        <v>5.7969999999999997</v>
      </c>
      <c r="QS1210">
        <v>24</v>
      </c>
      <c r="QT1210">
        <v>9.7926000000000002</v>
      </c>
      <c r="QU1210" t="s">
        <v>374</v>
      </c>
      <c r="QV1210" t="s">
        <v>374</v>
      </c>
      <c r="QW1210">
        <v>4.5330000000000004</v>
      </c>
      <c r="QX1210">
        <v>7.7190000000000003</v>
      </c>
      <c r="QY1210" t="s">
        <v>374</v>
      </c>
      <c r="QZ1210">
        <v>3.8273000000000001</v>
      </c>
      <c r="RA1210">
        <v>5.9122000000000003</v>
      </c>
      <c r="RB1210" t="s">
        <v>374</v>
      </c>
      <c r="RC1210" t="s">
        <v>374</v>
      </c>
      <c r="RD1210">
        <v>17.292000000000002</v>
      </c>
      <c r="RE1210">
        <v>12.8634</v>
      </c>
      <c r="RF1210" t="s">
        <v>374</v>
      </c>
      <c r="RG1210" t="s">
        <v>374</v>
      </c>
      <c r="RH1210">
        <v>7.375</v>
      </c>
      <c r="RI1210">
        <v>14.2264</v>
      </c>
      <c r="RJ1210">
        <v>25.5458</v>
      </c>
      <c r="RK1210" t="s">
        <v>374</v>
      </c>
      <c r="RL1210" t="s">
        <v>374</v>
      </c>
      <c r="RM1210" t="s">
        <v>374</v>
      </c>
      <c r="RN1210" t="s">
        <v>374</v>
      </c>
      <c r="RO1210">
        <v>12.9375</v>
      </c>
      <c r="RP1210">
        <v>23.25</v>
      </c>
      <c r="RQ1210">
        <v>6.5625</v>
      </c>
      <c r="RR1210">
        <v>50.375</v>
      </c>
      <c r="RS1210" t="s">
        <v>374</v>
      </c>
      <c r="RT1210">
        <v>13.375</v>
      </c>
      <c r="RU1210">
        <v>7.9333999999999998</v>
      </c>
      <c r="RV1210">
        <v>12.0625</v>
      </c>
      <c r="RW1210" t="s">
        <v>374</v>
      </c>
      <c r="RX1210" t="s">
        <v>374</v>
      </c>
      <c r="RY1210" t="s">
        <v>374</v>
      </c>
      <c r="RZ1210">
        <v>17.5472</v>
      </c>
      <c r="SA1210" t="s">
        <v>374</v>
      </c>
      <c r="SB1210" t="s">
        <v>374</v>
      </c>
      <c r="SC1210" t="s">
        <v>374</v>
      </c>
      <c r="SD1210">
        <v>3.1770999999999998</v>
      </c>
      <c r="SE1210">
        <v>14.5313</v>
      </c>
      <c r="SF1210">
        <v>5.625</v>
      </c>
      <c r="SG1210">
        <v>45.885800000000003</v>
      </c>
      <c r="SH1210" t="s">
        <v>374</v>
      </c>
      <c r="SI1210" t="s">
        <v>374</v>
      </c>
      <c r="SJ1210" t="s">
        <v>374</v>
      </c>
      <c r="SK1210">
        <v>8.3888999999999996</v>
      </c>
      <c r="SL1210">
        <v>9.875</v>
      </c>
      <c r="SM1210" t="s">
        <v>374</v>
      </c>
      <c r="SN1210" t="s">
        <v>374</v>
      </c>
    </row>
    <row r="1211" spans="1:508" x14ac:dyDescent="0.3">
      <c r="A1211">
        <f t="shared" si="18"/>
        <v>267</v>
      </c>
      <c r="B1211" s="3">
        <v>34558</v>
      </c>
      <c r="C1211" t="s">
        <v>374</v>
      </c>
      <c r="D1211" t="s">
        <v>374</v>
      </c>
      <c r="E1211" t="s">
        <v>374</v>
      </c>
      <c r="F1211">
        <v>1.2410000000000001</v>
      </c>
      <c r="G1211" t="s">
        <v>374</v>
      </c>
      <c r="H1211" t="s">
        <v>374</v>
      </c>
      <c r="I1211">
        <v>3.375</v>
      </c>
      <c r="J1211">
        <v>6.4054000000000002</v>
      </c>
      <c r="K1211" t="s">
        <v>374</v>
      </c>
      <c r="L1211">
        <v>4.2560000000000002</v>
      </c>
      <c r="M1211" t="s">
        <v>374</v>
      </c>
      <c r="N1211">
        <v>11.224299999999999</v>
      </c>
      <c r="O1211" t="s">
        <v>374</v>
      </c>
      <c r="P1211" t="s">
        <v>374</v>
      </c>
      <c r="Q1211">
        <v>6.375</v>
      </c>
      <c r="R1211" t="s">
        <v>374</v>
      </c>
      <c r="S1211">
        <v>30.5</v>
      </c>
      <c r="T1211" t="s">
        <v>374</v>
      </c>
      <c r="U1211">
        <v>2.9167000000000001</v>
      </c>
      <c r="V1211" t="s">
        <v>374</v>
      </c>
      <c r="W1211">
        <v>251.52010000000001</v>
      </c>
      <c r="X1211">
        <v>13.1967</v>
      </c>
      <c r="Y1211" t="s">
        <v>374</v>
      </c>
      <c r="Z1211">
        <v>8.0312999999999999</v>
      </c>
      <c r="AA1211" t="s">
        <v>374</v>
      </c>
      <c r="AB1211">
        <v>7.6875</v>
      </c>
      <c r="AC1211" t="s">
        <v>374</v>
      </c>
      <c r="AD1211">
        <v>4.1562999999999999</v>
      </c>
      <c r="AE1211">
        <v>12.6875</v>
      </c>
      <c r="AF1211" t="s">
        <v>374</v>
      </c>
      <c r="AG1211" t="s">
        <v>374</v>
      </c>
      <c r="AH1211">
        <v>3.1758000000000002</v>
      </c>
      <c r="AI1211" t="s">
        <v>374</v>
      </c>
      <c r="AJ1211" t="s">
        <v>374</v>
      </c>
      <c r="AK1211" t="s">
        <v>374</v>
      </c>
      <c r="AL1211">
        <v>6.6719999999999997</v>
      </c>
      <c r="AM1211" t="s">
        <v>374</v>
      </c>
      <c r="AN1211" t="s">
        <v>374</v>
      </c>
      <c r="AO1211" t="s">
        <v>374</v>
      </c>
      <c r="AP1211" t="s">
        <v>374</v>
      </c>
      <c r="AQ1211" t="s">
        <v>374</v>
      </c>
      <c r="AR1211" t="s">
        <v>374</v>
      </c>
      <c r="AS1211">
        <v>15</v>
      </c>
      <c r="AT1211" t="s">
        <v>374</v>
      </c>
      <c r="AU1211">
        <v>10.3355</v>
      </c>
      <c r="AV1211">
        <v>22.188099999999999</v>
      </c>
      <c r="AW1211" t="s">
        <v>374</v>
      </c>
      <c r="AX1211" t="s">
        <v>374</v>
      </c>
      <c r="AY1211" t="s">
        <v>374</v>
      </c>
      <c r="AZ1211" t="s">
        <v>374</v>
      </c>
      <c r="BA1211">
        <v>17.25</v>
      </c>
      <c r="BB1211">
        <v>0.33329999999999999</v>
      </c>
      <c r="BC1211">
        <v>20.55</v>
      </c>
      <c r="BD1211" t="s">
        <v>374</v>
      </c>
      <c r="BE1211">
        <v>17</v>
      </c>
      <c r="BF1211" t="s">
        <v>374</v>
      </c>
      <c r="BG1211">
        <v>8.1334</v>
      </c>
      <c r="BH1211">
        <v>22.625</v>
      </c>
      <c r="BI1211">
        <v>22.437999999999999</v>
      </c>
      <c r="BJ1211">
        <v>13.9688</v>
      </c>
      <c r="BK1211">
        <v>6.3712</v>
      </c>
      <c r="BL1211">
        <v>3.3472</v>
      </c>
      <c r="BM1211">
        <v>11</v>
      </c>
      <c r="BN1211">
        <v>3.9443999999999999</v>
      </c>
      <c r="BO1211">
        <v>3.04</v>
      </c>
      <c r="BP1211">
        <v>0.41299999999999998</v>
      </c>
      <c r="BQ1211">
        <v>8.4137000000000004</v>
      </c>
      <c r="BR1211" t="s">
        <v>374</v>
      </c>
      <c r="BS1211">
        <v>19.25</v>
      </c>
      <c r="BT1211" t="s">
        <v>374</v>
      </c>
      <c r="BU1211">
        <v>1.7109000000000001</v>
      </c>
      <c r="BV1211">
        <v>13.2951</v>
      </c>
      <c r="BW1211" t="s">
        <v>374</v>
      </c>
      <c r="BX1211" t="s">
        <v>374</v>
      </c>
      <c r="BY1211">
        <v>3.5312999999999999</v>
      </c>
      <c r="BZ1211">
        <v>3.4687999999999999</v>
      </c>
      <c r="CA1211" t="s">
        <v>374</v>
      </c>
      <c r="CB1211">
        <v>52.506300000000003</v>
      </c>
      <c r="CC1211">
        <v>12.4504</v>
      </c>
      <c r="CD1211" t="s">
        <v>374</v>
      </c>
      <c r="CE1211">
        <v>13.140599999999999</v>
      </c>
      <c r="CF1211">
        <v>7.7080000000000002</v>
      </c>
      <c r="CG1211" t="s">
        <v>374</v>
      </c>
      <c r="CH1211" t="s">
        <v>374</v>
      </c>
      <c r="CI1211" t="s">
        <v>374</v>
      </c>
      <c r="CJ1211">
        <v>11.6563</v>
      </c>
      <c r="CK1211" t="s">
        <v>374</v>
      </c>
      <c r="CL1211" t="s">
        <v>374</v>
      </c>
      <c r="CM1211" t="s">
        <v>374</v>
      </c>
      <c r="CN1211">
        <v>2.3906000000000001</v>
      </c>
      <c r="CO1211" t="s">
        <v>374</v>
      </c>
      <c r="CP1211" t="s">
        <v>374</v>
      </c>
      <c r="CQ1211">
        <v>2.0937999999999999</v>
      </c>
      <c r="CR1211" t="s">
        <v>374</v>
      </c>
      <c r="CS1211" t="s">
        <v>374</v>
      </c>
      <c r="CT1211">
        <v>7.2778</v>
      </c>
      <c r="CU1211">
        <v>14.8772</v>
      </c>
      <c r="CV1211">
        <v>6.8593999999999999</v>
      </c>
      <c r="CW1211">
        <v>12.375</v>
      </c>
      <c r="CX1211">
        <v>20.333300000000001</v>
      </c>
      <c r="CY1211">
        <v>2.7707999999999999</v>
      </c>
      <c r="CZ1211" t="s">
        <v>374</v>
      </c>
      <c r="DA1211" t="s">
        <v>374</v>
      </c>
      <c r="DB1211">
        <v>9.8130000000000006</v>
      </c>
      <c r="DC1211">
        <v>22.875</v>
      </c>
      <c r="DD1211" t="s">
        <v>374</v>
      </c>
      <c r="DE1211">
        <v>14.0151</v>
      </c>
      <c r="DF1211" t="s">
        <v>374</v>
      </c>
      <c r="DG1211">
        <v>1.6562999999999999</v>
      </c>
      <c r="DH1211">
        <v>2.4375</v>
      </c>
      <c r="DI1211">
        <v>12.3401</v>
      </c>
      <c r="DJ1211">
        <v>7.4690000000000003</v>
      </c>
      <c r="DK1211" t="s">
        <v>374</v>
      </c>
      <c r="DL1211">
        <v>18.782499999999999</v>
      </c>
      <c r="DM1211" t="s">
        <v>374</v>
      </c>
      <c r="DN1211">
        <v>0.59379999999999999</v>
      </c>
      <c r="DO1211" t="s">
        <v>374</v>
      </c>
      <c r="DP1211">
        <v>1.1875</v>
      </c>
      <c r="DQ1211" t="s">
        <v>374</v>
      </c>
      <c r="DR1211">
        <v>10.5</v>
      </c>
      <c r="DS1211">
        <v>13.0556</v>
      </c>
      <c r="DT1211" t="s">
        <v>374</v>
      </c>
      <c r="DU1211" t="s">
        <v>374</v>
      </c>
      <c r="DV1211" t="s">
        <v>374</v>
      </c>
      <c r="DW1211">
        <v>8.0823</v>
      </c>
      <c r="DX1211">
        <v>21</v>
      </c>
      <c r="DY1211" t="s">
        <v>374</v>
      </c>
      <c r="DZ1211">
        <v>18.625</v>
      </c>
      <c r="EA1211" t="s">
        <v>374</v>
      </c>
      <c r="EB1211">
        <v>33.198799999999999</v>
      </c>
      <c r="EC1211">
        <v>10.875</v>
      </c>
      <c r="ED1211" t="s">
        <v>374</v>
      </c>
      <c r="EE1211" t="s">
        <v>374</v>
      </c>
      <c r="EF1211" t="s">
        <v>374</v>
      </c>
      <c r="EG1211" t="s">
        <v>374</v>
      </c>
      <c r="EH1211">
        <v>2.0665</v>
      </c>
      <c r="EI1211">
        <v>14.3483</v>
      </c>
      <c r="EJ1211" t="s">
        <v>374</v>
      </c>
      <c r="EK1211" t="s">
        <v>374</v>
      </c>
      <c r="EL1211" t="s">
        <v>374</v>
      </c>
      <c r="EM1211" t="s">
        <v>374</v>
      </c>
      <c r="EN1211" t="s">
        <v>374</v>
      </c>
      <c r="EO1211">
        <v>9.8135999999999992</v>
      </c>
      <c r="EP1211" t="s">
        <v>374</v>
      </c>
      <c r="EQ1211">
        <v>13.3125</v>
      </c>
      <c r="ER1211" t="s">
        <v>374</v>
      </c>
      <c r="ES1211">
        <v>27.125</v>
      </c>
      <c r="ET1211">
        <v>33.731499999999997</v>
      </c>
      <c r="EU1211" t="s">
        <v>374</v>
      </c>
      <c r="EV1211" t="s">
        <v>374</v>
      </c>
      <c r="EW1211" t="s">
        <v>374</v>
      </c>
      <c r="EX1211">
        <v>4.2812999999999999</v>
      </c>
      <c r="EY1211" t="s">
        <v>374</v>
      </c>
      <c r="EZ1211">
        <v>5.5</v>
      </c>
      <c r="FA1211">
        <v>27.75</v>
      </c>
      <c r="FB1211">
        <v>7.58</v>
      </c>
      <c r="FC1211">
        <v>13.625</v>
      </c>
      <c r="FD1211" t="s">
        <v>374</v>
      </c>
      <c r="FE1211">
        <v>26</v>
      </c>
      <c r="FF1211">
        <v>15.3438</v>
      </c>
      <c r="FG1211">
        <v>5</v>
      </c>
      <c r="FH1211" t="s">
        <v>374</v>
      </c>
      <c r="FI1211">
        <v>16.1875</v>
      </c>
      <c r="FJ1211">
        <v>23.625</v>
      </c>
      <c r="FK1211">
        <v>18</v>
      </c>
      <c r="FL1211" t="s">
        <v>374</v>
      </c>
      <c r="FM1211">
        <v>10.439500000000001</v>
      </c>
      <c r="FN1211">
        <v>24.625</v>
      </c>
      <c r="FO1211">
        <v>28.625</v>
      </c>
      <c r="FP1211" t="s">
        <v>374</v>
      </c>
      <c r="FQ1211" t="s">
        <v>374</v>
      </c>
      <c r="FR1211">
        <v>1.2265999999999999</v>
      </c>
      <c r="FS1211" t="s">
        <v>374</v>
      </c>
      <c r="FT1211" t="s">
        <v>374</v>
      </c>
      <c r="FU1211">
        <v>18.820399999999999</v>
      </c>
      <c r="FV1211" t="s">
        <v>374</v>
      </c>
      <c r="FW1211">
        <v>1.1718999999999999</v>
      </c>
      <c r="FX1211" t="s">
        <v>374</v>
      </c>
      <c r="FY1211" t="s">
        <v>374</v>
      </c>
      <c r="FZ1211" t="s">
        <v>374</v>
      </c>
      <c r="GA1211">
        <v>16.5625</v>
      </c>
      <c r="GB1211" t="s">
        <v>374</v>
      </c>
      <c r="GC1211" t="s">
        <v>374</v>
      </c>
      <c r="GD1211" t="s">
        <v>374</v>
      </c>
      <c r="GE1211">
        <v>1.5369999999999999</v>
      </c>
      <c r="GF1211">
        <v>10.086399999999999</v>
      </c>
      <c r="GG1211">
        <v>1.6562999999999999</v>
      </c>
      <c r="GH1211" t="s">
        <v>374</v>
      </c>
      <c r="GI1211" t="s">
        <v>374</v>
      </c>
      <c r="GJ1211">
        <v>6.5278999999999998</v>
      </c>
      <c r="GK1211" t="s">
        <v>374</v>
      </c>
      <c r="GL1211" t="s">
        <v>374</v>
      </c>
      <c r="GM1211" t="s">
        <v>374</v>
      </c>
      <c r="GN1211">
        <v>24</v>
      </c>
      <c r="GO1211" t="s">
        <v>374</v>
      </c>
      <c r="GP1211" t="s">
        <v>374</v>
      </c>
      <c r="GQ1211" t="s">
        <v>374</v>
      </c>
      <c r="GR1211">
        <v>9.9060000000000006</v>
      </c>
      <c r="GS1211">
        <v>7.67</v>
      </c>
      <c r="GT1211">
        <v>0.32029999999999997</v>
      </c>
      <c r="GU1211">
        <v>10.9758</v>
      </c>
      <c r="GV1211">
        <v>7.7931999999999997</v>
      </c>
      <c r="GW1211">
        <v>8.5749999999999993</v>
      </c>
      <c r="GX1211" t="s">
        <v>374</v>
      </c>
      <c r="GY1211" t="s">
        <v>374</v>
      </c>
      <c r="GZ1211" t="s">
        <v>374</v>
      </c>
      <c r="HA1211">
        <v>23.333300000000001</v>
      </c>
      <c r="HB1211" t="s">
        <v>374</v>
      </c>
      <c r="HC1211">
        <v>6.1852</v>
      </c>
      <c r="HD1211" t="s">
        <v>374</v>
      </c>
      <c r="HE1211" t="s">
        <v>374</v>
      </c>
      <c r="HF1211">
        <v>32.375</v>
      </c>
      <c r="HG1211">
        <v>7.4156000000000004</v>
      </c>
      <c r="HH1211" t="s">
        <v>374</v>
      </c>
      <c r="HI1211">
        <v>12.6402</v>
      </c>
      <c r="HJ1211" t="s">
        <v>374</v>
      </c>
      <c r="HK1211" t="s">
        <v>374</v>
      </c>
      <c r="HL1211">
        <v>9.1940000000000008</v>
      </c>
      <c r="HM1211">
        <v>17.291699999999999</v>
      </c>
      <c r="HN1211" t="s">
        <v>374</v>
      </c>
      <c r="HO1211" t="s">
        <v>374</v>
      </c>
      <c r="HP1211" t="s">
        <v>374</v>
      </c>
      <c r="HQ1211" t="s">
        <v>374</v>
      </c>
      <c r="HR1211">
        <v>6.4687999999999999</v>
      </c>
      <c r="HS1211">
        <v>1.5625</v>
      </c>
      <c r="HT1211">
        <v>17.076499999999999</v>
      </c>
      <c r="HU1211">
        <v>4.8277999999999999</v>
      </c>
      <c r="HV1211" t="s">
        <v>374</v>
      </c>
      <c r="HW1211">
        <v>3.5983999999999998</v>
      </c>
      <c r="HX1211">
        <v>10.1875</v>
      </c>
      <c r="HY1211">
        <v>2.7656000000000001</v>
      </c>
      <c r="HZ1211" t="s">
        <v>374</v>
      </c>
      <c r="IA1211">
        <v>8.1457999999999995</v>
      </c>
      <c r="IB1211">
        <v>11.1875</v>
      </c>
      <c r="IC1211">
        <v>18.75</v>
      </c>
      <c r="ID1211">
        <v>15.9375</v>
      </c>
      <c r="IE1211" t="s">
        <v>374</v>
      </c>
      <c r="IF1211">
        <v>3.75</v>
      </c>
      <c r="IG1211">
        <v>7.7530999999999999</v>
      </c>
      <c r="IH1211">
        <v>42.875</v>
      </c>
      <c r="II1211" t="s">
        <v>374</v>
      </c>
      <c r="IJ1211">
        <v>2.1562999999999999</v>
      </c>
      <c r="IK1211" t="s">
        <v>374</v>
      </c>
      <c r="IL1211">
        <v>3.7617000000000003</v>
      </c>
      <c r="IM1211">
        <v>3.3130000000000002</v>
      </c>
      <c r="IN1211">
        <v>36.1068</v>
      </c>
      <c r="IO1211">
        <v>10.916700000000001</v>
      </c>
      <c r="IP1211" t="s">
        <v>374</v>
      </c>
      <c r="IQ1211" t="s">
        <v>374</v>
      </c>
      <c r="IR1211">
        <v>9.6448</v>
      </c>
      <c r="IS1211" t="s">
        <v>374</v>
      </c>
      <c r="IT1211" t="s">
        <v>374</v>
      </c>
      <c r="IU1211" t="s">
        <v>374</v>
      </c>
      <c r="IV1211">
        <v>10.3438</v>
      </c>
      <c r="IW1211" t="s">
        <v>374</v>
      </c>
      <c r="IX1211">
        <v>5.7187999999999999</v>
      </c>
      <c r="IY1211">
        <v>4.625</v>
      </c>
      <c r="IZ1211">
        <v>4.0171999999999999</v>
      </c>
      <c r="JA1211">
        <v>1.4582999999999999</v>
      </c>
      <c r="JB1211">
        <v>12.1563</v>
      </c>
      <c r="JC1211" t="s">
        <v>374</v>
      </c>
      <c r="JD1211">
        <v>12.791700000000001</v>
      </c>
      <c r="JE1211" t="s">
        <v>374</v>
      </c>
      <c r="JF1211">
        <v>27.6875</v>
      </c>
      <c r="JG1211">
        <v>16.25</v>
      </c>
      <c r="JH1211" t="s">
        <v>374</v>
      </c>
      <c r="JI1211" t="s">
        <v>374</v>
      </c>
      <c r="JJ1211">
        <v>8.2777999999999992</v>
      </c>
      <c r="JK1211">
        <v>10</v>
      </c>
      <c r="JL1211">
        <v>27.974699999999999</v>
      </c>
      <c r="JM1211" t="s">
        <v>374</v>
      </c>
      <c r="JN1211" t="s">
        <v>374</v>
      </c>
      <c r="JO1211">
        <v>11.125</v>
      </c>
      <c r="JP1211">
        <v>3.125</v>
      </c>
      <c r="JQ1211">
        <v>5.6093999999999999</v>
      </c>
      <c r="JR1211">
        <v>0.80169999999999997</v>
      </c>
      <c r="JS1211">
        <v>7.4791999999999996</v>
      </c>
      <c r="JT1211">
        <v>8.8642000000000003</v>
      </c>
      <c r="JU1211" t="s">
        <v>374</v>
      </c>
      <c r="JV1211">
        <v>8.8437999999999999</v>
      </c>
      <c r="JW1211">
        <v>3.2827999999999999</v>
      </c>
      <c r="JX1211" t="s">
        <v>374</v>
      </c>
      <c r="JY1211">
        <v>8.9670000000000005</v>
      </c>
      <c r="JZ1211">
        <v>10.9375</v>
      </c>
      <c r="KA1211" t="s">
        <v>374</v>
      </c>
      <c r="KB1211">
        <v>13.0938</v>
      </c>
      <c r="KC1211" t="s">
        <v>374</v>
      </c>
      <c r="KD1211">
        <v>18</v>
      </c>
      <c r="KE1211" t="s">
        <v>374</v>
      </c>
      <c r="KF1211">
        <v>4.0156000000000001</v>
      </c>
      <c r="KG1211">
        <v>11.875</v>
      </c>
      <c r="KH1211">
        <v>5.3579999999999997</v>
      </c>
      <c r="KI1211" t="s">
        <v>374</v>
      </c>
      <c r="KJ1211" t="s">
        <v>374</v>
      </c>
      <c r="KK1211" t="s">
        <v>374</v>
      </c>
      <c r="KL1211" t="s">
        <v>374</v>
      </c>
      <c r="KM1211">
        <v>10.125</v>
      </c>
      <c r="KN1211" t="s">
        <v>374</v>
      </c>
      <c r="KO1211">
        <v>25.75</v>
      </c>
      <c r="KP1211" t="s">
        <v>374</v>
      </c>
      <c r="KQ1211">
        <v>11.096</v>
      </c>
      <c r="KR1211">
        <v>13.25</v>
      </c>
      <c r="KS1211">
        <v>4.4774000000000003</v>
      </c>
      <c r="KT1211" t="s">
        <v>374</v>
      </c>
      <c r="KU1211" t="s">
        <v>374</v>
      </c>
      <c r="KV1211" t="s">
        <v>374</v>
      </c>
      <c r="KW1211">
        <v>5.4062999999999999</v>
      </c>
      <c r="KX1211" t="s">
        <v>374</v>
      </c>
      <c r="KY1211">
        <v>6.875</v>
      </c>
      <c r="KZ1211" t="s">
        <v>374</v>
      </c>
      <c r="LA1211" t="s">
        <v>374</v>
      </c>
      <c r="LB1211" t="s">
        <v>374</v>
      </c>
      <c r="LC1211">
        <v>21</v>
      </c>
      <c r="LD1211">
        <v>14.291700000000001</v>
      </c>
      <c r="LE1211">
        <v>26.704000000000001</v>
      </c>
      <c r="LF1211">
        <v>6.5000000000000002E-2</v>
      </c>
      <c r="LG1211">
        <v>4.2724000000000002</v>
      </c>
      <c r="LH1211" t="s">
        <v>374</v>
      </c>
      <c r="LI1211" t="s">
        <v>374</v>
      </c>
      <c r="LJ1211">
        <v>15.2616</v>
      </c>
      <c r="LK1211">
        <v>5.3117999999999999</v>
      </c>
      <c r="LL1211">
        <v>8.3529999999999998</v>
      </c>
      <c r="LM1211" t="s">
        <v>374</v>
      </c>
      <c r="LN1211">
        <v>3.4531000000000001</v>
      </c>
      <c r="LO1211">
        <v>65.064499999999995</v>
      </c>
      <c r="LP1211" t="s">
        <v>374</v>
      </c>
      <c r="LQ1211" t="s">
        <v>374</v>
      </c>
      <c r="LR1211" t="s">
        <v>374</v>
      </c>
      <c r="LS1211">
        <v>3.4140999999999999</v>
      </c>
      <c r="LT1211" t="s">
        <v>374</v>
      </c>
      <c r="LU1211" t="s">
        <v>374</v>
      </c>
      <c r="LV1211" t="s">
        <v>374</v>
      </c>
      <c r="LW1211" t="s">
        <v>374</v>
      </c>
      <c r="LX1211">
        <v>15.9375</v>
      </c>
      <c r="LY1211">
        <v>38.875</v>
      </c>
      <c r="LZ1211" t="s">
        <v>374</v>
      </c>
      <c r="MA1211">
        <v>5.7225000000000001</v>
      </c>
      <c r="MB1211">
        <v>2</v>
      </c>
      <c r="MC1211">
        <v>1.625</v>
      </c>
      <c r="MD1211" t="s">
        <v>374</v>
      </c>
      <c r="ME1211">
        <v>19.617999999999999</v>
      </c>
      <c r="MF1211" t="s">
        <v>374</v>
      </c>
      <c r="MG1211" t="s">
        <v>374</v>
      </c>
      <c r="MH1211" t="s">
        <v>374</v>
      </c>
      <c r="MI1211">
        <v>20.541699999999999</v>
      </c>
      <c r="MJ1211" t="s">
        <v>374</v>
      </c>
      <c r="MK1211">
        <v>9.25</v>
      </c>
      <c r="ML1211">
        <v>16.75</v>
      </c>
      <c r="MM1211" t="s">
        <v>374</v>
      </c>
      <c r="MN1211" t="s">
        <v>374</v>
      </c>
      <c r="MO1211" t="s">
        <v>374</v>
      </c>
      <c r="MP1211" t="s">
        <v>374</v>
      </c>
      <c r="MQ1211" t="s">
        <v>374</v>
      </c>
      <c r="MR1211" t="s">
        <v>374</v>
      </c>
      <c r="MS1211">
        <v>2.5350000000000001</v>
      </c>
      <c r="MT1211">
        <v>3.9396</v>
      </c>
      <c r="MU1211">
        <v>6.2031000000000001</v>
      </c>
      <c r="MV1211" t="s">
        <v>374</v>
      </c>
      <c r="MW1211">
        <v>3.109</v>
      </c>
      <c r="MX1211">
        <v>10.251899999999999</v>
      </c>
      <c r="MY1211" t="s">
        <v>374</v>
      </c>
      <c r="MZ1211">
        <v>2.8313000000000001</v>
      </c>
      <c r="NA1211">
        <v>1.8694999999999999</v>
      </c>
      <c r="NB1211">
        <v>4.7653999999999996</v>
      </c>
      <c r="NC1211">
        <v>13.4848</v>
      </c>
      <c r="ND1211">
        <v>13.875</v>
      </c>
      <c r="NE1211" t="s">
        <v>374</v>
      </c>
      <c r="NF1211">
        <v>5.4166999999999996</v>
      </c>
      <c r="NG1211" t="s">
        <v>374</v>
      </c>
      <c r="NH1211">
        <v>13.9688</v>
      </c>
      <c r="NI1211">
        <v>3.125</v>
      </c>
      <c r="NJ1211">
        <v>12.5556</v>
      </c>
      <c r="NK1211">
        <v>2.8906000000000001</v>
      </c>
      <c r="NL1211" t="s">
        <v>374</v>
      </c>
      <c r="NM1211">
        <v>7.75</v>
      </c>
      <c r="NN1211" t="s">
        <v>374</v>
      </c>
      <c r="NO1211" t="s">
        <v>374</v>
      </c>
      <c r="NP1211">
        <v>27.75</v>
      </c>
      <c r="NQ1211" t="s">
        <v>374</v>
      </c>
      <c r="NR1211">
        <v>17.875</v>
      </c>
      <c r="NS1211">
        <v>19.187999999999999</v>
      </c>
      <c r="NT1211">
        <v>9.5693999999999999</v>
      </c>
      <c r="NU1211" t="s">
        <v>374</v>
      </c>
      <c r="NV1211" t="s">
        <v>374</v>
      </c>
      <c r="NW1211" t="s">
        <v>374</v>
      </c>
      <c r="NX1211" t="s">
        <v>374</v>
      </c>
      <c r="NY1211">
        <v>20</v>
      </c>
      <c r="NZ1211" t="s">
        <v>374</v>
      </c>
      <c r="OA1211" t="s">
        <v>374</v>
      </c>
      <c r="OB1211" t="s">
        <v>374</v>
      </c>
      <c r="OC1211">
        <v>1.3143</v>
      </c>
      <c r="OD1211" t="s">
        <v>374</v>
      </c>
      <c r="OE1211">
        <v>14.75</v>
      </c>
      <c r="OF1211" t="s">
        <v>374</v>
      </c>
      <c r="OG1211" t="s">
        <v>374</v>
      </c>
      <c r="OH1211">
        <v>4.25</v>
      </c>
      <c r="OI1211" t="s">
        <v>374</v>
      </c>
      <c r="OJ1211">
        <v>3.6667000000000001</v>
      </c>
      <c r="OK1211">
        <v>2.6419999999999999</v>
      </c>
      <c r="OL1211" t="s">
        <v>374</v>
      </c>
      <c r="OM1211" t="s">
        <v>374</v>
      </c>
      <c r="ON1211" t="s">
        <v>374</v>
      </c>
      <c r="OO1211">
        <v>2.1070000000000002</v>
      </c>
      <c r="OP1211" t="s">
        <v>374</v>
      </c>
      <c r="OQ1211">
        <v>0.49609999999999999</v>
      </c>
      <c r="OR1211" t="s">
        <v>374</v>
      </c>
      <c r="OS1211">
        <v>33</v>
      </c>
      <c r="OT1211" t="s">
        <v>374</v>
      </c>
      <c r="OU1211">
        <v>0.88280000000000003</v>
      </c>
      <c r="OV1211">
        <v>1.3148</v>
      </c>
      <c r="OW1211" t="s">
        <v>374</v>
      </c>
      <c r="OX1211">
        <v>16.312999999999999</v>
      </c>
      <c r="OY1211">
        <v>3.125</v>
      </c>
      <c r="OZ1211">
        <v>24.733000000000001</v>
      </c>
      <c r="PA1211">
        <v>13.088200000000001</v>
      </c>
      <c r="PB1211" t="s">
        <v>374</v>
      </c>
      <c r="PC1211">
        <v>24.332999999999998</v>
      </c>
      <c r="PD1211">
        <v>10.3125</v>
      </c>
      <c r="PE1211">
        <v>11.4955</v>
      </c>
      <c r="PF1211">
        <v>23.456</v>
      </c>
      <c r="PG1211">
        <v>8.641</v>
      </c>
      <c r="PH1211" t="s">
        <v>374</v>
      </c>
      <c r="PI1211" t="s">
        <v>374</v>
      </c>
      <c r="PJ1211" t="s">
        <v>374</v>
      </c>
      <c r="PK1211" t="s">
        <v>374</v>
      </c>
      <c r="PL1211" t="s">
        <v>374</v>
      </c>
      <c r="PM1211">
        <v>20.375</v>
      </c>
      <c r="PN1211">
        <v>1.7917000000000001</v>
      </c>
      <c r="PO1211" t="s">
        <v>374</v>
      </c>
      <c r="PP1211" t="s">
        <v>374</v>
      </c>
      <c r="PQ1211">
        <v>6.375</v>
      </c>
      <c r="PR1211">
        <v>21.5</v>
      </c>
      <c r="PS1211" t="s">
        <v>374</v>
      </c>
      <c r="PT1211" t="s">
        <v>374</v>
      </c>
      <c r="PU1211" t="s">
        <v>374</v>
      </c>
      <c r="PV1211">
        <v>10.5</v>
      </c>
      <c r="PW1211">
        <v>17.812999999999999</v>
      </c>
      <c r="PX1211">
        <v>6.9478999999999997</v>
      </c>
      <c r="PY1211">
        <v>4.4375</v>
      </c>
      <c r="PZ1211">
        <v>0.625</v>
      </c>
      <c r="QA1211">
        <v>16.724</v>
      </c>
      <c r="QB1211" t="s">
        <v>374</v>
      </c>
      <c r="QC1211" t="s">
        <v>374</v>
      </c>
      <c r="QD1211">
        <v>3.6875</v>
      </c>
      <c r="QE1211">
        <v>22.25</v>
      </c>
      <c r="QF1211">
        <v>1.625</v>
      </c>
      <c r="QG1211" t="s">
        <v>374</v>
      </c>
      <c r="QH1211" t="s">
        <v>374</v>
      </c>
      <c r="QI1211" t="s">
        <v>374</v>
      </c>
      <c r="QJ1211" t="s">
        <v>374</v>
      </c>
      <c r="QK1211">
        <v>13.125</v>
      </c>
      <c r="QL1211" t="s">
        <v>374</v>
      </c>
      <c r="QM1211" t="s">
        <v>374</v>
      </c>
      <c r="QN1211" t="s">
        <v>374</v>
      </c>
      <c r="QO1211">
        <v>12.4908</v>
      </c>
      <c r="QP1211">
        <v>3.5312999999999999</v>
      </c>
      <c r="QQ1211" t="s">
        <v>374</v>
      </c>
      <c r="QR1211">
        <v>5.7809999999999997</v>
      </c>
      <c r="QS1211">
        <v>23.9375</v>
      </c>
      <c r="QT1211">
        <v>9.8137000000000008</v>
      </c>
      <c r="QU1211" t="s">
        <v>374</v>
      </c>
      <c r="QV1211" t="s">
        <v>374</v>
      </c>
      <c r="QW1211">
        <v>4.5740999999999996</v>
      </c>
      <c r="QX1211">
        <v>7.734</v>
      </c>
      <c r="QY1211" t="s">
        <v>374</v>
      </c>
      <c r="QZ1211">
        <v>3.8778999999999999</v>
      </c>
      <c r="RA1211">
        <v>5.9710000000000001</v>
      </c>
      <c r="RB1211" t="s">
        <v>374</v>
      </c>
      <c r="RC1211" t="s">
        <v>374</v>
      </c>
      <c r="RD1211">
        <v>17.332999999999998</v>
      </c>
      <c r="RE1211">
        <v>12.8634</v>
      </c>
      <c r="RF1211" t="s">
        <v>374</v>
      </c>
      <c r="RG1211" t="s">
        <v>374</v>
      </c>
      <c r="RH1211">
        <v>7.25</v>
      </c>
      <c r="RI1211">
        <v>14.2264</v>
      </c>
      <c r="RJ1211">
        <v>25.7699</v>
      </c>
      <c r="RK1211" t="s">
        <v>374</v>
      </c>
      <c r="RL1211" t="s">
        <v>374</v>
      </c>
      <c r="RM1211" t="s">
        <v>374</v>
      </c>
      <c r="RN1211" t="s">
        <v>374</v>
      </c>
      <c r="RO1211">
        <v>13.0625</v>
      </c>
      <c r="RP1211">
        <v>23.375</v>
      </c>
      <c r="RQ1211">
        <v>6.625</v>
      </c>
      <c r="RR1211">
        <v>50.75</v>
      </c>
      <c r="RS1211" t="s">
        <v>374</v>
      </c>
      <c r="RT1211">
        <v>13.25</v>
      </c>
      <c r="RU1211">
        <v>7.9021999999999997</v>
      </c>
      <c r="RV1211">
        <v>12</v>
      </c>
      <c r="RW1211" t="s">
        <v>374</v>
      </c>
      <c r="RX1211" t="s">
        <v>374</v>
      </c>
      <c r="RY1211" t="s">
        <v>374</v>
      </c>
      <c r="RZ1211">
        <v>17.342600000000001</v>
      </c>
      <c r="SA1211" t="s">
        <v>374</v>
      </c>
      <c r="SB1211" t="s">
        <v>374</v>
      </c>
      <c r="SC1211" t="s">
        <v>374</v>
      </c>
      <c r="SD1211">
        <v>3.1562999999999999</v>
      </c>
      <c r="SE1211">
        <v>15.0625</v>
      </c>
      <c r="SF1211">
        <v>5.6666999999999996</v>
      </c>
      <c r="SG1211">
        <v>46.983600000000003</v>
      </c>
      <c r="SH1211" t="s">
        <v>374</v>
      </c>
      <c r="SI1211" t="s">
        <v>374</v>
      </c>
      <c r="SJ1211" t="s">
        <v>374</v>
      </c>
      <c r="SK1211">
        <v>8.4756999999999998</v>
      </c>
      <c r="SL1211">
        <v>9.75</v>
      </c>
      <c r="SM1211" t="s">
        <v>374</v>
      </c>
      <c r="SN1211" t="s">
        <v>374</v>
      </c>
    </row>
    <row r="1212" spans="1:508" x14ac:dyDescent="0.3">
      <c r="A1212">
        <f t="shared" si="18"/>
        <v>267</v>
      </c>
      <c r="B1212" s="3">
        <v>34561</v>
      </c>
      <c r="C1212" t="s">
        <v>374</v>
      </c>
      <c r="D1212" t="s">
        <v>374</v>
      </c>
      <c r="E1212" t="s">
        <v>374</v>
      </c>
      <c r="F1212">
        <v>1.2370000000000001</v>
      </c>
      <c r="G1212" t="s">
        <v>374</v>
      </c>
      <c r="H1212" t="s">
        <v>374</v>
      </c>
      <c r="I1212">
        <v>3.25</v>
      </c>
      <c r="J1212">
        <v>6.4333999999999998</v>
      </c>
      <c r="K1212" t="s">
        <v>374</v>
      </c>
      <c r="L1212">
        <v>4.1449999999999996</v>
      </c>
      <c r="M1212" t="s">
        <v>374</v>
      </c>
      <c r="N1212">
        <v>11.5627</v>
      </c>
      <c r="O1212" t="s">
        <v>374</v>
      </c>
      <c r="P1212" t="s">
        <v>374</v>
      </c>
      <c r="Q1212">
        <v>6.2187999999999999</v>
      </c>
      <c r="R1212" t="s">
        <v>374</v>
      </c>
      <c r="S1212">
        <v>30.375</v>
      </c>
      <c r="T1212" t="s">
        <v>374</v>
      </c>
      <c r="U1212">
        <v>2.8853999999999997</v>
      </c>
      <c r="V1212" t="s">
        <v>374</v>
      </c>
      <c r="W1212">
        <v>246.5558</v>
      </c>
      <c r="X1212">
        <v>13.1967</v>
      </c>
      <c r="Y1212" t="s">
        <v>374</v>
      </c>
      <c r="Z1212">
        <v>8.0312999999999999</v>
      </c>
      <c r="AA1212" t="s">
        <v>374</v>
      </c>
      <c r="AB1212">
        <v>7.8125</v>
      </c>
      <c r="AC1212" t="s">
        <v>374</v>
      </c>
      <c r="AD1212">
        <v>4.1562999999999999</v>
      </c>
      <c r="AE1212">
        <v>12.6875</v>
      </c>
      <c r="AF1212" t="s">
        <v>374</v>
      </c>
      <c r="AG1212" t="s">
        <v>374</v>
      </c>
      <c r="AH1212">
        <v>3.1953</v>
      </c>
      <c r="AI1212" t="s">
        <v>374</v>
      </c>
      <c r="AJ1212" t="s">
        <v>374</v>
      </c>
      <c r="AK1212" t="s">
        <v>374</v>
      </c>
      <c r="AL1212">
        <v>6.6559999999999997</v>
      </c>
      <c r="AM1212" t="s">
        <v>374</v>
      </c>
      <c r="AN1212" t="s">
        <v>374</v>
      </c>
      <c r="AO1212" t="s">
        <v>374</v>
      </c>
      <c r="AP1212" t="s">
        <v>374</v>
      </c>
      <c r="AQ1212" t="s">
        <v>374</v>
      </c>
      <c r="AR1212" t="s">
        <v>374</v>
      </c>
      <c r="AS1212">
        <v>15.222</v>
      </c>
      <c r="AT1212" t="s">
        <v>374</v>
      </c>
      <c r="AU1212">
        <v>10.2814</v>
      </c>
      <c r="AV1212">
        <v>22.130299999999998</v>
      </c>
      <c r="AW1212" t="s">
        <v>374</v>
      </c>
      <c r="AX1212" t="s">
        <v>374</v>
      </c>
      <c r="AY1212" t="s">
        <v>374</v>
      </c>
      <c r="AZ1212" t="s">
        <v>374</v>
      </c>
      <c r="BA1212">
        <v>17.25</v>
      </c>
      <c r="BB1212">
        <v>0.41670000000000001</v>
      </c>
      <c r="BC1212">
        <v>20.308</v>
      </c>
      <c r="BD1212" t="s">
        <v>374</v>
      </c>
      <c r="BE1212">
        <v>16.8125</v>
      </c>
      <c r="BF1212" t="s">
        <v>374</v>
      </c>
      <c r="BG1212">
        <v>8.0604999999999993</v>
      </c>
      <c r="BH1212">
        <v>22.25</v>
      </c>
      <c r="BI1212">
        <v>22.75</v>
      </c>
      <c r="BJ1212">
        <v>13.9063</v>
      </c>
      <c r="BK1212">
        <v>6.5524000000000004</v>
      </c>
      <c r="BL1212">
        <v>3.2778</v>
      </c>
      <c r="BM1212">
        <v>10.968999999999999</v>
      </c>
      <c r="BN1212">
        <v>4.0278</v>
      </c>
      <c r="BO1212">
        <v>3.0667</v>
      </c>
      <c r="BP1212">
        <v>0.42199999999999999</v>
      </c>
      <c r="BQ1212">
        <v>8.3805999999999994</v>
      </c>
      <c r="BR1212" t="s">
        <v>374</v>
      </c>
      <c r="BS1212">
        <v>19</v>
      </c>
      <c r="BT1212" t="s">
        <v>374</v>
      </c>
      <c r="BU1212">
        <v>1.7109000000000001</v>
      </c>
      <c r="BV1212">
        <v>13.2356</v>
      </c>
      <c r="BW1212" t="s">
        <v>374</v>
      </c>
      <c r="BX1212" t="s">
        <v>374</v>
      </c>
      <c r="BY1212">
        <v>3.4062999999999999</v>
      </c>
      <c r="BZ1212">
        <v>3.3906000000000001</v>
      </c>
      <c r="CA1212" t="s">
        <v>374</v>
      </c>
      <c r="CB1212">
        <v>53.0854</v>
      </c>
      <c r="CC1212">
        <v>12.499000000000001</v>
      </c>
      <c r="CD1212" t="s">
        <v>374</v>
      </c>
      <c r="CE1212">
        <v>13.2813</v>
      </c>
      <c r="CF1212">
        <v>7.875</v>
      </c>
      <c r="CG1212" t="s">
        <v>374</v>
      </c>
      <c r="CH1212" t="s">
        <v>374</v>
      </c>
      <c r="CI1212" t="s">
        <v>374</v>
      </c>
      <c r="CJ1212">
        <v>11.8125</v>
      </c>
      <c r="CK1212" t="s">
        <v>374</v>
      </c>
      <c r="CL1212" t="s">
        <v>374</v>
      </c>
      <c r="CM1212" t="s">
        <v>374</v>
      </c>
      <c r="CN1212">
        <v>2.3593999999999999</v>
      </c>
      <c r="CO1212" t="s">
        <v>374</v>
      </c>
      <c r="CP1212" t="s">
        <v>374</v>
      </c>
      <c r="CQ1212">
        <v>2.0832999999999999</v>
      </c>
      <c r="CR1212" t="s">
        <v>374</v>
      </c>
      <c r="CS1212" t="s">
        <v>374</v>
      </c>
      <c r="CT1212">
        <v>7.2361000000000004</v>
      </c>
      <c r="CU1212">
        <v>14.8086</v>
      </c>
      <c r="CV1212">
        <v>6.8593999999999999</v>
      </c>
      <c r="CW1212">
        <v>12.531000000000001</v>
      </c>
      <c r="CX1212">
        <v>20.333300000000001</v>
      </c>
      <c r="CY1212">
        <v>2.8332999999999999</v>
      </c>
      <c r="CZ1212" t="s">
        <v>374</v>
      </c>
      <c r="DA1212" t="s">
        <v>374</v>
      </c>
      <c r="DB1212">
        <v>9.6880000000000006</v>
      </c>
      <c r="DC1212">
        <v>22.75</v>
      </c>
      <c r="DD1212" t="s">
        <v>374</v>
      </c>
      <c r="DE1212">
        <v>13.913600000000001</v>
      </c>
      <c r="DF1212" t="s">
        <v>374</v>
      </c>
      <c r="DG1212">
        <v>1.6457999999999999</v>
      </c>
      <c r="DH1212">
        <v>2.4375</v>
      </c>
      <c r="DI1212">
        <v>12.292400000000001</v>
      </c>
      <c r="DJ1212">
        <v>7.4379999999999997</v>
      </c>
      <c r="DK1212" t="s">
        <v>374</v>
      </c>
      <c r="DL1212">
        <v>18.662800000000001</v>
      </c>
      <c r="DM1212" t="s">
        <v>374</v>
      </c>
      <c r="DN1212">
        <v>0.58850000000000002</v>
      </c>
      <c r="DO1212" t="s">
        <v>374</v>
      </c>
      <c r="DP1212">
        <v>1.2153</v>
      </c>
      <c r="DQ1212" t="s">
        <v>374</v>
      </c>
      <c r="DR1212">
        <v>10.458</v>
      </c>
      <c r="DS1212">
        <v>13.166700000000001</v>
      </c>
      <c r="DT1212" t="s">
        <v>374</v>
      </c>
      <c r="DU1212" t="s">
        <v>374</v>
      </c>
      <c r="DV1212" t="s">
        <v>374</v>
      </c>
      <c r="DW1212">
        <v>8.0823</v>
      </c>
      <c r="DX1212">
        <v>20.75</v>
      </c>
      <c r="DY1212" t="s">
        <v>374</v>
      </c>
      <c r="DZ1212">
        <v>18.75</v>
      </c>
      <c r="EA1212" t="s">
        <v>374</v>
      </c>
      <c r="EB1212">
        <v>33.435899999999997</v>
      </c>
      <c r="EC1212">
        <v>10.8125</v>
      </c>
      <c r="ED1212" t="s">
        <v>374</v>
      </c>
      <c r="EE1212" t="s">
        <v>374</v>
      </c>
      <c r="EF1212" t="s">
        <v>374</v>
      </c>
      <c r="EG1212" t="s">
        <v>374</v>
      </c>
      <c r="EH1212">
        <v>2.0665</v>
      </c>
      <c r="EI1212">
        <v>14.2661</v>
      </c>
      <c r="EJ1212" t="s">
        <v>374</v>
      </c>
      <c r="EK1212" t="s">
        <v>374</v>
      </c>
      <c r="EL1212" t="s">
        <v>374</v>
      </c>
      <c r="EM1212" t="s">
        <v>374</v>
      </c>
      <c r="EN1212" t="s">
        <v>374</v>
      </c>
      <c r="EO1212">
        <v>9.8135999999999992</v>
      </c>
      <c r="EP1212" t="s">
        <v>374</v>
      </c>
      <c r="EQ1212">
        <v>13.1875</v>
      </c>
      <c r="ER1212" t="s">
        <v>374</v>
      </c>
      <c r="ES1212">
        <v>26.625</v>
      </c>
      <c r="ET1212">
        <v>33.622300000000003</v>
      </c>
      <c r="EU1212" t="s">
        <v>374</v>
      </c>
      <c r="EV1212" t="s">
        <v>374</v>
      </c>
      <c r="EW1212" t="s">
        <v>374</v>
      </c>
      <c r="EX1212">
        <v>4.1875</v>
      </c>
      <c r="EY1212" t="s">
        <v>374</v>
      </c>
      <c r="EZ1212">
        <v>5.4687999999999999</v>
      </c>
      <c r="FA1212">
        <v>27.75</v>
      </c>
      <c r="FB1212">
        <v>7.6129999999999995</v>
      </c>
      <c r="FC1212">
        <v>13.375</v>
      </c>
      <c r="FD1212" t="s">
        <v>374</v>
      </c>
      <c r="FE1212">
        <v>26.0625</v>
      </c>
      <c r="FF1212">
        <v>15.375</v>
      </c>
      <c r="FG1212">
        <v>4.9687999999999999</v>
      </c>
      <c r="FH1212" t="s">
        <v>374</v>
      </c>
      <c r="FI1212">
        <v>16.25</v>
      </c>
      <c r="FJ1212">
        <v>23.375</v>
      </c>
      <c r="FK1212">
        <v>17.88</v>
      </c>
      <c r="FL1212" t="s">
        <v>374</v>
      </c>
      <c r="FM1212">
        <v>10.385300000000001</v>
      </c>
      <c r="FN1212">
        <v>24.375</v>
      </c>
      <c r="FO1212">
        <v>28.375</v>
      </c>
      <c r="FP1212" t="s">
        <v>374</v>
      </c>
      <c r="FQ1212" t="s">
        <v>374</v>
      </c>
      <c r="FR1212">
        <v>1.2812999999999999</v>
      </c>
      <c r="FS1212" t="s">
        <v>374</v>
      </c>
      <c r="FT1212" t="s">
        <v>374</v>
      </c>
      <c r="FU1212">
        <v>18.900200000000002</v>
      </c>
      <c r="FV1212" t="s">
        <v>374</v>
      </c>
      <c r="FW1212">
        <v>1.1718999999999999</v>
      </c>
      <c r="FX1212" t="s">
        <v>374</v>
      </c>
      <c r="FY1212" t="s">
        <v>374</v>
      </c>
      <c r="FZ1212" t="s">
        <v>374</v>
      </c>
      <c r="GA1212">
        <v>16.781300000000002</v>
      </c>
      <c r="GB1212" t="s">
        <v>374</v>
      </c>
      <c r="GC1212" t="s">
        <v>374</v>
      </c>
      <c r="GD1212" t="s">
        <v>374</v>
      </c>
      <c r="GE1212">
        <v>1.5093000000000001</v>
      </c>
      <c r="GF1212">
        <v>9.9753000000000007</v>
      </c>
      <c r="GG1212">
        <v>1.7187999999999999</v>
      </c>
      <c r="GH1212" t="s">
        <v>374</v>
      </c>
      <c r="GI1212" t="s">
        <v>374</v>
      </c>
      <c r="GJ1212">
        <v>6.5716000000000001</v>
      </c>
      <c r="GK1212" t="s">
        <v>374</v>
      </c>
      <c r="GL1212" t="s">
        <v>374</v>
      </c>
      <c r="GM1212" t="s">
        <v>374</v>
      </c>
      <c r="GN1212">
        <v>23.875</v>
      </c>
      <c r="GO1212" t="s">
        <v>374</v>
      </c>
      <c r="GP1212" t="s">
        <v>374</v>
      </c>
      <c r="GQ1212" t="s">
        <v>374</v>
      </c>
      <c r="GR1212">
        <v>10.125</v>
      </c>
      <c r="GS1212">
        <v>7.7701000000000002</v>
      </c>
      <c r="GT1212">
        <v>0.31840000000000002</v>
      </c>
      <c r="GU1212">
        <v>11.0784</v>
      </c>
      <c r="GV1212">
        <v>7.7691999999999997</v>
      </c>
      <c r="GW1212">
        <v>8.5399999999999991</v>
      </c>
      <c r="GX1212" t="s">
        <v>374</v>
      </c>
      <c r="GY1212" t="s">
        <v>374</v>
      </c>
      <c r="GZ1212" t="s">
        <v>374</v>
      </c>
      <c r="HA1212">
        <v>23.333300000000001</v>
      </c>
      <c r="HB1212" t="s">
        <v>374</v>
      </c>
      <c r="HC1212">
        <v>6.2036999999999995</v>
      </c>
      <c r="HD1212" t="s">
        <v>374</v>
      </c>
      <c r="HE1212" t="s">
        <v>374</v>
      </c>
      <c r="HF1212">
        <v>32.125</v>
      </c>
      <c r="HG1212">
        <v>7.3262999999999998</v>
      </c>
      <c r="HH1212" t="s">
        <v>374</v>
      </c>
      <c r="HI1212">
        <v>12.5663</v>
      </c>
      <c r="HJ1212" t="s">
        <v>374</v>
      </c>
      <c r="HK1212" t="s">
        <v>374</v>
      </c>
      <c r="HL1212">
        <v>9.3059999999999992</v>
      </c>
      <c r="HM1212">
        <v>17.416699999999999</v>
      </c>
      <c r="HN1212" t="s">
        <v>374</v>
      </c>
      <c r="HO1212" t="s">
        <v>374</v>
      </c>
      <c r="HP1212" t="s">
        <v>374</v>
      </c>
      <c r="HQ1212" t="s">
        <v>374</v>
      </c>
      <c r="HR1212">
        <v>6.5312999999999999</v>
      </c>
      <c r="HS1212">
        <v>1.5</v>
      </c>
      <c r="HT1212">
        <v>16.898</v>
      </c>
      <c r="HU1212">
        <v>4.782</v>
      </c>
      <c r="HV1212" t="s">
        <v>374</v>
      </c>
      <c r="HW1212">
        <v>3.5042999999999997</v>
      </c>
      <c r="HX1212">
        <v>10.125</v>
      </c>
      <c r="HY1212">
        <v>2.7968999999999999</v>
      </c>
      <c r="HZ1212" t="s">
        <v>374</v>
      </c>
      <c r="IA1212">
        <v>7.9519000000000002</v>
      </c>
      <c r="IB1212">
        <v>11.5</v>
      </c>
      <c r="IC1212">
        <v>18.75</v>
      </c>
      <c r="ID1212">
        <v>16.093800000000002</v>
      </c>
      <c r="IE1212" t="s">
        <v>374</v>
      </c>
      <c r="IF1212">
        <v>3.75</v>
      </c>
      <c r="IG1212">
        <v>7.7530999999999999</v>
      </c>
      <c r="IH1212">
        <v>42.375</v>
      </c>
      <c r="II1212" t="s">
        <v>374</v>
      </c>
      <c r="IJ1212">
        <v>2.2187999999999999</v>
      </c>
      <c r="IK1212" t="s">
        <v>374</v>
      </c>
      <c r="IL1212">
        <v>3.7968999999999999</v>
      </c>
      <c r="IM1212">
        <v>3.2919999999999998</v>
      </c>
      <c r="IN1212">
        <v>35.490699999999997</v>
      </c>
      <c r="IO1212">
        <v>10.958299999999999</v>
      </c>
      <c r="IP1212" t="s">
        <v>374</v>
      </c>
      <c r="IQ1212" t="s">
        <v>374</v>
      </c>
      <c r="IR1212">
        <v>9.6780000000000008</v>
      </c>
      <c r="IS1212" t="s">
        <v>374</v>
      </c>
      <c r="IT1212" t="s">
        <v>374</v>
      </c>
      <c r="IU1212" t="s">
        <v>374</v>
      </c>
      <c r="IV1212">
        <v>10.375</v>
      </c>
      <c r="IW1212" t="s">
        <v>374</v>
      </c>
      <c r="IX1212">
        <v>5.6562999999999999</v>
      </c>
      <c r="IY1212">
        <v>4.6875</v>
      </c>
      <c r="IZ1212">
        <v>4.0396999999999998</v>
      </c>
      <c r="JA1212">
        <v>1.4582999999999999</v>
      </c>
      <c r="JB1212">
        <v>12.375</v>
      </c>
      <c r="JC1212" t="s">
        <v>374</v>
      </c>
      <c r="JD1212">
        <v>12.791700000000001</v>
      </c>
      <c r="JE1212" t="s">
        <v>374</v>
      </c>
      <c r="JF1212">
        <v>27.625</v>
      </c>
      <c r="JG1212">
        <v>16.375</v>
      </c>
      <c r="JH1212" t="s">
        <v>374</v>
      </c>
      <c r="JI1212" t="s">
        <v>374</v>
      </c>
      <c r="JJ1212">
        <v>8.3056000000000001</v>
      </c>
      <c r="JK1212">
        <v>10.1875</v>
      </c>
      <c r="JL1212">
        <v>27.5624</v>
      </c>
      <c r="JM1212" t="s">
        <v>374</v>
      </c>
      <c r="JN1212" t="s">
        <v>374</v>
      </c>
      <c r="JO1212">
        <v>11.0313</v>
      </c>
      <c r="JP1212">
        <v>3.1093999999999999</v>
      </c>
      <c r="JQ1212">
        <v>5.4687999999999999</v>
      </c>
      <c r="JR1212">
        <v>0.7964</v>
      </c>
      <c r="JS1212">
        <v>7.4791999999999996</v>
      </c>
      <c r="JT1212">
        <v>8.8063000000000002</v>
      </c>
      <c r="JU1212" t="s">
        <v>374</v>
      </c>
      <c r="JV1212">
        <v>8.875</v>
      </c>
      <c r="JW1212">
        <v>3.2389999999999999</v>
      </c>
      <c r="JX1212" t="s">
        <v>374</v>
      </c>
      <c r="JY1212">
        <v>9.0176999999999996</v>
      </c>
      <c r="JZ1212">
        <v>10.6875</v>
      </c>
      <c r="KA1212" t="s">
        <v>374</v>
      </c>
      <c r="KB1212">
        <v>13.25</v>
      </c>
      <c r="KC1212" t="s">
        <v>374</v>
      </c>
      <c r="KD1212">
        <v>17.9375</v>
      </c>
      <c r="KE1212" t="s">
        <v>374</v>
      </c>
      <c r="KF1212">
        <v>4.3437999999999999</v>
      </c>
      <c r="KG1212">
        <v>12.208299999999999</v>
      </c>
      <c r="KH1212">
        <v>5.4568000000000003</v>
      </c>
      <c r="KI1212" t="s">
        <v>374</v>
      </c>
      <c r="KJ1212" t="s">
        <v>374</v>
      </c>
      <c r="KK1212" t="s">
        <v>374</v>
      </c>
      <c r="KL1212" t="s">
        <v>374</v>
      </c>
      <c r="KM1212">
        <v>10</v>
      </c>
      <c r="KN1212" t="s">
        <v>374</v>
      </c>
      <c r="KO1212">
        <v>25</v>
      </c>
      <c r="KP1212" t="s">
        <v>374</v>
      </c>
      <c r="KQ1212">
        <v>11.535399999999999</v>
      </c>
      <c r="KR1212">
        <v>13.125</v>
      </c>
      <c r="KS1212">
        <v>4.5761000000000003</v>
      </c>
      <c r="KT1212" t="s">
        <v>374</v>
      </c>
      <c r="KU1212" t="s">
        <v>374</v>
      </c>
      <c r="KV1212" t="s">
        <v>374</v>
      </c>
      <c r="KW1212">
        <v>5.5233999999999996</v>
      </c>
      <c r="KX1212" t="s">
        <v>374</v>
      </c>
      <c r="KY1212">
        <v>7.125</v>
      </c>
      <c r="KZ1212" t="s">
        <v>374</v>
      </c>
      <c r="LA1212" t="s">
        <v>374</v>
      </c>
      <c r="LB1212" t="s">
        <v>374</v>
      </c>
      <c r="LC1212">
        <v>20.75</v>
      </c>
      <c r="LD1212">
        <v>14.270799999999999</v>
      </c>
      <c r="LE1212">
        <v>26.343</v>
      </c>
      <c r="LF1212">
        <v>6.3E-2</v>
      </c>
      <c r="LG1212">
        <v>4.2724000000000002</v>
      </c>
      <c r="LH1212" t="s">
        <v>374</v>
      </c>
      <c r="LI1212" t="s">
        <v>374</v>
      </c>
      <c r="LJ1212">
        <v>15.6165</v>
      </c>
      <c r="LK1212">
        <v>5.2737999999999996</v>
      </c>
      <c r="LL1212">
        <v>8.3270999999999997</v>
      </c>
      <c r="LM1212" t="s">
        <v>374</v>
      </c>
      <c r="LN1212">
        <v>3.4022999999999999</v>
      </c>
      <c r="LO1212">
        <v>64.453599999999994</v>
      </c>
      <c r="LP1212" t="s">
        <v>374</v>
      </c>
      <c r="LQ1212" t="s">
        <v>374</v>
      </c>
      <c r="LR1212" t="s">
        <v>374</v>
      </c>
      <c r="LS1212">
        <v>3.4062999999999999</v>
      </c>
      <c r="LT1212" t="s">
        <v>374</v>
      </c>
      <c r="LU1212" t="s">
        <v>374</v>
      </c>
      <c r="LV1212" t="s">
        <v>374</v>
      </c>
      <c r="LW1212" t="s">
        <v>374</v>
      </c>
      <c r="LX1212">
        <v>15.875</v>
      </c>
      <c r="LY1212">
        <v>39</v>
      </c>
      <c r="LZ1212" t="s">
        <v>374</v>
      </c>
      <c r="MA1212">
        <v>5.6978999999999997</v>
      </c>
      <c r="MB1212">
        <v>2</v>
      </c>
      <c r="MC1212">
        <v>1.5781000000000001</v>
      </c>
      <c r="MD1212" t="s">
        <v>374</v>
      </c>
      <c r="ME1212">
        <v>19.673999999999999</v>
      </c>
      <c r="MF1212" t="s">
        <v>374</v>
      </c>
      <c r="MG1212" t="s">
        <v>374</v>
      </c>
      <c r="MH1212" t="s">
        <v>374</v>
      </c>
      <c r="MI1212">
        <v>20.416699999999999</v>
      </c>
      <c r="MJ1212" t="s">
        <v>374</v>
      </c>
      <c r="MK1212">
        <v>9.5625</v>
      </c>
      <c r="ML1212">
        <v>16.5625</v>
      </c>
      <c r="MM1212" t="s">
        <v>374</v>
      </c>
      <c r="MN1212" t="s">
        <v>374</v>
      </c>
      <c r="MO1212" t="s">
        <v>374</v>
      </c>
      <c r="MP1212" t="s">
        <v>374</v>
      </c>
      <c r="MQ1212" t="s">
        <v>374</v>
      </c>
      <c r="MR1212" t="s">
        <v>374</v>
      </c>
      <c r="MS1212">
        <v>2.5350000000000001</v>
      </c>
      <c r="MT1212">
        <v>3.9396</v>
      </c>
      <c r="MU1212">
        <v>6.2343999999999999</v>
      </c>
      <c r="MV1212" t="s">
        <v>374</v>
      </c>
      <c r="MW1212">
        <v>3.1560000000000001</v>
      </c>
      <c r="MX1212">
        <v>10.132</v>
      </c>
      <c r="MY1212" t="s">
        <v>374</v>
      </c>
      <c r="MZ1212">
        <v>2.8092999999999999</v>
      </c>
      <c r="NA1212">
        <v>1.8694999999999999</v>
      </c>
      <c r="NB1212">
        <v>4.7160000000000002</v>
      </c>
      <c r="NC1212">
        <v>13.427899999999999</v>
      </c>
      <c r="ND1212">
        <v>13.875</v>
      </c>
      <c r="NE1212" t="s">
        <v>374</v>
      </c>
      <c r="NF1212">
        <v>5.4478999999999997</v>
      </c>
      <c r="NG1212" t="s">
        <v>374</v>
      </c>
      <c r="NH1212">
        <v>13.9688</v>
      </c>
      <c r="NI1212">
        <v>3.0937999999999999</v>
      </c>
      <c r="NJ1212">
        <v>12.5556</v>
      </c>
      <c r="NK1212">
        <v>2.875</v>
      </c>
      <c r="NL1212" t="s">
        <v>374</v>
      </c>
      <c r="NM1212">
        <v>7.625</v>
      </c>
      <c r="NN1212" t="s">
        <v>374</v>
      </c>
      <c r="NO1212" t="s">
        <v>374</v>
      </c>
      <c r="NP1212">
        <v>27.75</v>
      </c>
      <c r="NQ1212" t="s">
        <v>374</v>
      </c>
      <c r="NR1212">
        <v>17.875</v>
      </c>
      <c r="NS1212">
        <v>19</v>
      </c>
      <c r="NT1212">
        <v>9.5114000000000001</v>
      </c>
      <c r="NU1212" t="s">
        <v>374</v>
      </c>
      <c r="NV1212" t="s">
        <v>374</v>
      </c>
      <c r="NW1212" t="s">
        <v>374</v>
      </c>
      <c r="NX1212" t="s">
        <v>374</v>
      </c>
      <c r="NY1212">
        <v>20.875</v>
      </c>
      <c r="NZ1212" t="s">
        <v>374</v>
      </c>
      <c r="OA1212" t="s">
        <v>374</v>
      </c>
      <c r="OB1212" t="s">
        <v>374</v>
      </c>
      <c r="OC1212">
        <v>1.2645999999999999</v>
      </c>
      <c r="OD1212" t="s">
        <v>374</v>
      </c>
      <c r="OE1212">
        <v>14.75</v>
      </c>
      <c r="OF1212" t="s">
        <v>374</v>
      </c>
      <c r="OG1212" t="s">
        <v>374</v>
      </c>
      <c r="OH1212">
        <v>4</v>
      </c>
      <c r="OI1212" t="s">
        <v>374</v>
      </c>
      <c r="OJ1212">
        <v>3.6562999999999999</v>
      </c>
      <c r="OK1212">
        <v>2.6419999999999999</v>
      </c>
      <c r="OL1212" t="s">
        <v>374</v>
      </c>
      <c r="OM1212" t="s">
        <v>374</v>
      </c>
      <c r="ON1212" t="s">
        <v>374</v>
      </c>
      <c r="OO1212">
        <v>2.1070000000000002</v>
      </c>
      <c r="OP1212" t="s">
        <v>374</v>
      </c>
      <c r="OQ1212">
        <v>0.49220000000000003</v>
      </c>
      <c r="OR1212" t="s">
        <v>374</v>
      </c>
      <c r="OS1212">
        <v>33</v>
      </c>
      <c r="OT1212" t="s">
        <v>374</v>
      </c>
      <c r="OU1212">
        <v>0.875</v>
      </c>
      <c r="OV1212">
        <v>1.3519000000000001</v>
      </c>
      <c r="OW1212" t="s">
        <v>374</v>
      </c>
      <c r="OX1212">
        <v>16.375</v>
      </c>
      <c r="OY1212">
        <v>3.3130000000000002</v>
      </c>
      <c r="OZ1212">
        <v>24.864999999999998</v>
      </c>
      <c r="PA1212">
        <v>13.032299999999999</v>
      </c>
      <c r="PB1212" t="s">
        <v>374</v>
      </c>
      <c r="PC1212">
        <v>23.832999999999998</v>
      </c>
      <c r="PD1212">
        <v>10.4063</v>
      </c>
      <c r="PE1212">
        <v>11.4955</v>
      </c>
      <c r="PF1212">
        <v>23.231000000000002</v>
      </c>
      <c r="PG1212">
        <v>8.516</v>
      </c>
      <c r="PH1212" t="s">
        <v>374</v>
      </c>
      <c r="PI1212" t="s">
        <v>374</v>
      </c>
      <c r="PJ1212" t="s">
        <v>374</v>
      </c>
      <c r="PK1212" t="s">
        <v>374</v>
      </c>
      <c r="PL1212" t="s">
        <v>374</v>
      </c>
      <c r="PM1212">
        <v>20.437999999999999</v>
      </c>
      <c r="PN1212">
        <v>1.75</v>
      </c>
      <c r="PO1212" t="s">
        <v>374</v>
      </c>
      <c r="PP1212" t="s">
        <v>374</v>
      </c>
      <c r="PQ1212">
        <v>6.3437999999999999</v>
      </c>
      <c r="PR1212">
        <v>21.375</v>
      </c>
      <c r="PS1212" t="s">
        <v>374</v>
      </c>
      <c r="PT1212" t="s">
        <v>374</v>
      </c>
      <c r="PU1212" t="s">
        <v>374</v>
      </c>
      <c r="PV1212">
        <v>10.5</v>
      </c>
      <c r="PW1212">
        <v>17.812999999999999</v>
      </c>
      <c r="PX1212">
        <v>6.9583000000000004</v>
      </c>
      <c r="PY1212">
        <v>4.5937999999999999</v>
      </c>
      <c r="PZ1212">
        <v>0.62109999999999999</v>
      </c>
      <c r="QA1212">
        <v>16.724</v>
      </c>
      <c r="QB1212" t="s">
        <v>374</v>
      </c>
      <c r="QC1212" t="s">
        <v>374</v>
      </c>
      <c r="QD1212">
        <v>3.7187999999999999</v>
      </c>
      <c r="QE1212">
        <v>22.062999999999999</v>
      </c>
      <c r="QF1212">
        <v>1.5937999999999999</v>
      </c>
      <c r="QG1212" t="s">
        <v>374</v>
      </c>
      <c r="QH1212" t="s">
        <v>374</v>
      </c>
      <c r="QI1212" t="s">
        <v>374</v>
      </c>
      <c r="QJ1212" t="s">
        <v>374</v>
      </c>
      <c r="QK1212">
        <v>13.375</v>
      </c>
      <c r="QL1212" t="s">
        <v>374</v>
      </c>
      <c r="QM1212" t="s">
        <v>374</v>
      </c>
      <c r="QN1212" t="s">
        <v>374</v>
      </c>
      <c r="QO1212">
        <v>12.722099999999999</v>
      </c>
      <c r="QP1212">
        <v>3.6406000000000001</v>
      </c>
      <c r="QQ1212" t="s">
        <v>374</v>
      </c>
      <c r="QR1212">
        <v>5.7969999999999997</v>
      </c>
      <c r="QS1212">
        <v>24</v>
      </c>
      <c r="QT1212">
        <v>9.7294</v>
      </c>
      <c r="QU1212" t="s">
        <v>374</v>
      </c>
      <c r="QV1212" t="s">
        <v>374</v>
      </c>
      <c r="QW1212">
        <v>4.5740999999999996</v>
      </c>
      <c r="QX1212">
        <v>7.7809999999999997</v>
      </c>
      <c r="QY1212" t="s">
        <v>374</v>
      </c>
      <c r="QZ1212">
        <v>3.8904999999999998</v>
      </c>
      <c r="RA1212">
        <v>5.9416000000000002</v>
      </c>
      <c r="RB1212" t="s">
        <v>374</v>
      </c>
      <c r="RC1212" t="s">
        <v>374</v>
      </c>
      <c r="RD1212">
        <v>17.292000000000002</v>
      </c>
      <c r="RE1212">
        <v>12.8634</v>
      </c>
      <c r="RF1212" t="s">
        <v>374</v>
      </c>
      <c r="RG1212" t="s">
        <v>374</v>
      </c>
      <c r="RH1212">
        <v>7.25</v>
      </c>
      <c r="RI1212">
        <v>14.4932</v>
      </c>
      <c r="RJ1212">
        <v>25.433800000000002</v>
      </c>
      <c r="RK1212" t="s">
        <v>374</v>
      </c>
      <c r="RL1212" t="s">
        <v>374</v>
      </c>
      <c r="RM1212" t="s">
        <v>374</v>
      </c>
      <c r="RN1212" t="s">
        <v>374</v>
      </c>
      <c r="RO1212">
        <v>12.9375</v>
      </c>
      <c r="RP1212">
        <v>23.375</v>
      </c>
      <c r="RQ1212">
        <v>6.5625</v>
      </c>
      <c r="RR1212">
        <v>50.375</v>
      </c>
      <c r="RS1212" t="s">
        <v>374</v>
      </c>
      <c r="RT1212">
        <v>13.375</v>
      </c>
      <c r="RU1212">
        <v>7.9646999999999997</v>
      </c>
      <c r="RV1212">
        <v>11.875</v>
      </c>
      <c r="RW1212" t="s">
        <v>374</v>
      </c>
      <c r="RX1212" t="s">
        <v>374</v>
      </c>
      <c r="RY1212" t="s">
        <v>374</v>
      </c>
      <c r="RZ1212">
        <v>17.0868</v>
      </c>
      <c r="SA1212" t="s">
        <v>374</v>
      </c>
      <c r="SB1212" t="s">
        <v>374</v>
      </c>
      <c r="SC1212" t="s">
        <v>374</v>
      </c>
      <c r="SD1212">
        <v>3.1457999999999999</v>
      </c>
      <c r="SE1212">
        <v>15</v>
      </c>
      <c r="SF1212">
        <v>5.7916999999999996</v>
      </c>
      <c r="SG1212">
        <v>46.379800000000003</v>
      </c>
      <c r="SH1212" t="s">
        <v>374</v>
      </c>
      <c r="SI1212" t="s">
        <v>374</v>
      </c>
      <c r="SJ1212" t="s">
        <v>374</v>
      </c>
      <c r="SK1212">
        <v>8.5556000000000001</v>
      </c>
      <c r="SL1212">
        <v>9.875</v>
      </c>
      <c r="SM1212" t="s">
        <v>374</v>
      </c>
      <c r="SN1212" t="s">
        <v>374</v>
      </c>
    </row>
    <row r="1213" spans="1:508" x14ac:dyDescent="0.3">
      <c r="A1213">
        <f t="shared" si="18"/>
        <v>267</v>
      </c>
      <c r="B1213" s="3">
        <v>34562</v>
      </c>
      <c r="C1213" t="s">
        <v>374</v>
      </c>
      <c r="D1213" t="s">
        <v>374</v>
      </c>
      <c r="E1213" t="s">
        <v>374</v>
      </c>
      <c r="F1213">
        <v>1.2410000000000001</v>
      </c>
      <c r="G1213" t="s">
        <v>374</v>
      </c>
      <c r="H1213" t="s">
        <v>374</v>
      </c>
      <c r="I1213">
        <v>3.125</v>
      </c>
      <c r="J1213">
        <v>6.7690000000000001</v>
      </c>
      <c r="K1213" t="s">
        <v>374</v>
      </c>
      <c r="L1213">
        <v>4.05</v>
      </c>
      <c r="M1213" t="s">
        <v>374</v>
      </c>
      <c r="N1213">
        <v>11.5627</v>
      </c>
      <c r="O1213" t="s">
        <v>374</v>
      </c>
      <c r="P1213" t="s">
        <v>374</v>
      </c>
      <c r="Q1213">
        <v>6.4375</v>
      </c>
      <c r="R1213" t="s">
        <v>374</v>
      </c>
      <c r="S1213">
        <v>30.75</v>
      </c>
      <c r="T1213" t="s">
        <v>374</v>
      </c>
      <c r="U1213">
        <v>2.9271000000000003</v>
      </c>
      <c r="V1213" t="s">
        <v>374</v>
      </c>
      <c r="W1213">
        <v>249.53440000000001</v>
      </c>
      <c r="X1213">
        <v>13.2883</v>
      </c>
      <c r="Y1213" t="s">
        <v>374</v>
      </c>
      <c r="Z1213">
        <v>8.0312999999999999</v>
      </c>
      <c r="AA1213" t="s">
        <v>374</v>
      </c>
      <c r="AB1213">
        <v>8.0625</v>
      </c>
      <c r="AC1213" t="s">
        <v>374</v>
      </c>
      <c r="AD1213">
        <v>4.125</v>
      </c>
      <c r="AE1213">
        <v>12.625</v>
      </c>
      <c r="AF1213" t="s">
        <v>374</v>
      </c>
      <c r="AG1213" t="s">
        <v>374</v>
      </c>
      <c r="AH1213">
        <v>3.2656000000000001</v>
      </c>
      <c r="AI1213" t="s">
        <v>374</v>
      </c>
      <c r="AJ1213" t="s">
        <v>374</v>
      </c>
      <c r="AK1213" t="s">
        <v>374</v>
      </c>
      <c r="AL1213">
        <v>6.7110000000000003</v>
      </c>
      <c r="AM1213" t="s">
        <v>374</v>
      </c>
      <c r="AN1213" t="s">
        <v>374</v>
      </c>
      <c r="AO1213" t="s">
        <v>374</v>
      </c>
      <c r="AP1213" t="s">
        <v>374</v>
      </c>
      <c r="AQ1213" t="s">
        <v>374</v>
      </c>
      <c r="AR1213" t="s">
        <v>374</v>
      </c>
      <c r="AS1213">
        <v>15.278</v>
      </c>
      <c r="AT1213" t="s">
        <v>374</v>
      </c>
      <c r="AU1213">
        <v>10.5519</v>
      </c>
      <c r="AV1213">
        <v>22.477</v>
      </c>
      <c r="AW1213" t="s">
        <v>374</v>
      </c>
      <c r="AX1213" t="s">
        <v>374</v>
      </c>
      <c r="AY1213" t="s">
        <v>374</v>
      </c>
      <c r="AZ1213" t="s">
        <v>374</v>
      </c>
      <c r="BA1213">
        <v>17.375</v>
      </c>
      <c r="BB1213">
        <v>0.41670000000000001</v>
      </c>
      <c r="BC1213">
        <v>19.945</v>
      </c>
      <c r="BD1213" t="s">
        <v>374</v>
      </c>
      <c r="BE1213">
        <v>17</v>
      </c>
      <c r="BF1213" t="s">
        <v>374</v>
      </c>
      <c r="BG1213">
        <v>8.0239999999999991</v>
      </c>
      <c r="BH1213">
        <v>22.875</v>
      </c>
      <c r="BI1213">
        <v>23.062999999999999</v>
      </c>
      <c r="BJ1213">
        <v>13.9375</v>
      </c>
      <c r="BK1213">
        <v>6.6429</v>
      </c>
      <c r="BL1213">
        <v>3.3332999999999999</v>
      </c>
      <c r="BM1213">
        <v>11.093999999999999</v>
      </c>
      <c r="BN1213">
        <v>4.0278</v>
      </c>
      <c r="BO1213">
        <v>3.04</v>
      </c>
      <c r="BP1213">
        <v>0.48</v>
      </c>
      <c r="BQ1213">
        <v>8.4467999999999996</v>
      </c>
      <c r="BR1213" t="s">
        <v>374</v>
      </c>
      <c r="BS1213">
        <v>19.25</v>
      </c>
      <c r="BT1213" t="s">
        <v>374</v>
      </c>
      <c r="BU1213">
        <v>1.75</v>
      </c>
      <c r="BV1213">
        <v>13.622299999999999</v>
      </c>
      <c r="BW1213" t="s">
        <v>374</v>
      </c>
      <c r="BX1213" t="s">
        <v>374</v>
      </c>
      <c r="BY1213">
        <v>3.4375</v>
      </c>
      <c r="BZ1213">
        <v>3.4687999999999999</v>
      </c>
      <c r="CA1213" t="s">
        <v>374</v>
      </c>
      <c r="CB1213">
        <v>53.471499999999999</v>
      </c>
      <c r="CC1213">
        <v>12.596299999999999</v>
      </c>
      <c r="CD1213" t="s">
        <v>374</v>
      </c>
      <c r="CE1213">
        <v>13.609400000000001</v>
      </c>
      <c r="CF1213">
        <v>7.8330000000000002</v>
      </c>
      <c r="CG1213" t="s">
        <v>374</v>
      </c>
      <c r="CH1213" t="s">
        <v>374</v>
      </c>
      <c r="CI1213" t="s">
        <v>374</v>
      </c>
      <c r="CJ1213">
        <v>11.75</v>
      </c>
      <c r="CK1213" t="s">
        <v>374</v>
      </c>
      <c r="CL1213" t="s">
        <v>374</v>
      </c>
      <c r="CM1213" t="s">
        <v>374</v>
      </c>
      <c r="CN1213">
        <v>2.3593999999999999</v>
      </c>
      <c r="CO1213" t="s">
        <v>374</v>
      </c>
      <c r="CP1213" t="s">
        <v>374</v>
      </c>
      <c r="CQ1213">
        <v>2.0625</v>
      </c>
      <c r="CR1213" t="s">
        <v>374</v>
      </c>
      <c r="CS1213" t="s">
        <v>374</v>
      </c>
      <c r="CT1213">
        <v>7.25</v>
      </c>
      <c r="CU1213">
        <v>15.0143</v>
      </c>
      <c r="CV1213">
        <v>6.9062999999999999</v>
      </c>
      <c r="CW1213">
        <v>12.625</v>
      </c>
      <c r="CX1213">
        <v>20.833300000000001</v>
      </c>
      <c r="CY1213">
        <v>2.75</v>
      </c>
      <c r="CZ1213" t="s">
        <v>374</v>
      </c>
      <c r="DA1213" t="s">
        <v>374</v>
      </c>
      <c r="DB1213">
        <v>9.9380000000000006</v>
      </c>
      <c r="DC1213">
        <v>22.625</v>
      </c>
      <c r="DD1213" t="s">
        <v>374</v>
      </c>
      <c r="DE1213">
        <v>13.964399999999999</v>
      </c>
      <c r="DF1213" t="s">
        <v>374</v>
      </c>
      <c r="DG1213">
        <v>1.625</v>
      </c>
      <c r="DH1213">
        <v>2.4375</v>
      </c>
      <c r="DI1213">
        <v>12.387700000000001</v>
      </c>
      <c r="DJ1213">
        <v>7.4379999999999997</v>
      </c>
      <c r="DK1213" t="s">
        <v>374</v>
      </c>
      <c r="DL1213">
        <v>18.662800000000001</v>
      </c>
      <c r="DM1213" t="s">
        <v>374</v>
      </c>
      <c r="DN1213">
        <v>0.58330000000000004</v>
      </c>
      <c r="DO1213" t="s">
        <v>374</v>
      </c>
      <c r="DP1213">
        <v>1.25</v>
      </c>
      <c r="DQ1213" t="s">
        <v>374</v>
      </c>
      <c r="DR1213">
        <v>10.25</v>
      </c>
      <c r="DS1213">
        <v>13.333299999999999</v>
      </c>
      <c r="DT1213" t="s">
        <v>374</v>
      </c>
      <c r="DU1213" t="s">
        <v>374</v>
      </c>
      <c r="DV1213" t="s">
        <v>374</v>
      </c>
      <c r="DW1213">
        <v>8.1633999999999993</v>
      </c>
      <c r="DX1213">
        <v>21.0625</v>
      </c>
      <c r="DY1213" t="s">
        <v>374</v>
      </c>
      <c r="DZ1213">
        <v>19</v>
      </c>
      <c r="EA1213" t="s">
        <v>374</v>
      </c>
      <c r="EB1213">
        <v>33.495199999999997</v>
      </c>
      <c r="EC1213">
        <v>10.9375</v>
      </c>
      <c r="ED1213" t="s">
        <v>374</v>
      </c>
      <c r="EE1213" t="s">
        <v>374</v>
      </c>
      <c r="EF1213" t="s">
        <v>374</v>
      </c>
      <c r="EG1213" t="s">
        <v>374</v>
      </c>
      <c r="EH1213">
        <v>2.0724</v>
      </c>
      <c r="EI1213">
        <v>14.060499999999999</v>
      </c>
      <c r="EJ1213" t="s">
        <v>374</v>
      </c>
      <c r="EK1213" t="s">
        <v>374</v>
      </c>
      <c r="EL1213" t="s">
        <v>374</v>
      </c>
      <c r="EM1213" t="s">
        <v>374</v>
      </c>
      <c r="EN1213" t="s">
        <v>374</v>
      </c>
      <c r="EO1213">
        <v>9.8763000000000005</v>
      </c>
      <c r="EP1213" t="s">
        <v>374</v>
      </c>
      <c r="EQ1213">
        <v>13.3125</v>
      </c>
      <c r="ER1213" t="s">
        <v>374</v>
      </c>
      <c r="ES1213">
        <v>27.25</v>
      </c>
      <c r="ET1213">
        <v>33.513100000000001</v>
      </c>
      <c r="EU1213" t="s">
        <v>374</v>
      </c>
      <c r="EV1213" t="s">
        <v>374</v>
      </c>
      <c r="EW1213" t="s">
        <v>374</v>
      </c>
      <c r="EX1213">
        <v>4.3125</v>
      </c>
      <c r="EY1213" t="s">
        <v>374</v>
      </c>
      <c r="EZ1213">
        <v>5.5</v>
      </c>
      <c r="FA1213">
        <v>27.875</v>
      </c>
      <c r="FB1213">
        <v>7.5469999999999997</v>
      </c>
      <c r="FC1213">
        <v>13.625</v>
      </c>
      <c r="FD1213" t="s">
        <v>374</v>
      </c>
      <c r="FE1213">
        <v>26.125</v>
      </c>
      <c r="FF1213">
        <v>15.4688</v>
      </c>
      <c r="FG1213">
        <v>4.9375</v>
      </c>
      <c r="FH1213" t="s">
        <v>374</v>
      </c>
      <c r="FI1213">
        <v>16.375</v>
      </c>
      <c r="FJ1213">
        <v>23.875</v>
      </c>
      <c r="FK1213">
        <v>18.13</v>
      </c>
      <c r="FL1213" t="s">
        <v>374</v>
      </c>
      <c r="FM1213">
        <v>10.439500000000001</v>
      </c>
      <c r="FN1213">
        <v>24.75</v>
      </c>
      <c r="FO1213">
        <v>28.875</v>
      </c>
      <c r="FP1213" t="s">
        <v>374</v>
      </c>
      <c r="FQ1213" t="s">
        <v>374</v>
      </c>
      <c r="FR1213">
        <v>1.2890999999999999</v>
      </c>
      <c r="FS1213" t="s">
        <v>374</v>
      </c>
      <c r="FT1213" t="s">
        <v>374</v>
      </c>
      <c r="FU1213">
        <v>19.458400000000001</v>
      </c>
      <c r="FV1213" t="s">
        <v>374</v>
      </c>
      <c r="FW1213">
        <v>1.1562999999999999</v>
      </c>
      <c r="FX1213" t="s">
        <v>374</v>
      </c>
      <c r="FY1213" t="s">
        <v>374</v>
      </c>
      <c r="FZ1213" t="s">
        <v>374</v>
      </c>
      <c r="GA1213">
        <v>17.1875</v>
      </c>
      <c r="GB1213" t="s">
        <v>374</v>
      </c>
      <c r="GC1213" t="s">
        <v>374</v>
      </c>
      <c r="GD1213" t="s">
        <v>374</v>
      </c>
      <c r="GE1213">
        <v>1.5185</v>
      </c>
      <c r="GF1213">
        <v>9.9753000000000007</v>
      </c>
      <c r="GG1213">
        <v>1.6562999999999999</v>
      </c>
      <c r="GH1213" t="s">
        <v>374</v>
      </c>
      <c r="GI1213" t="s">
        <v>374</v>
      </c>
      <c r="GJ1213">
        <v>6.6299000000000001</v>
      </c>
      <c r="GK1213" t="s">
        <v>374</v>
      </c>
      <c r="GL1213" t="s">
        <v>374</v>
      </c>
      <c r="GM1213" t="s">
        <v>374</v>
      </c>
      <c r="GN1213">
        <v>24.125</v>
      </c>
      <c r="GO1213" t="s">
        <v>374</v>
      </c>
      <c r="GP1213" t="s">
        <v>374</v>
      </c>
      <c r="GQ1213" t="s">
        <v>374</v>
      </c>
      <c r="GR1213">
        <v>10.438000000000001</v>
      </c>
      <c r="GS1213">
        <v>7.7701000000000002</v>
      </c>
      <c r="GT1213">
        <v>0.31640000000000001</v>
      </c>
      <c r="GU1213">
        <v>11.1296</v>
      </c>
      <c r="GV1213">
        <v>7.7931999999999997</v>
      </c>
      <c r="GW1213">
        <v>8.4700000000000006</v>
      </c>
      <c r="GX1213" t="s">
        <v>374</v>
      </c>
      <c r="GY1213" t="s">
        <v>374</v>
      </c>
      <c r="GZ1213" t="s">
        <v>374</v>
      </c>
      <c r="HA1213">
        <v>24</v>
      </c>
      <c r="HB1213" t="s">
        <v>374</v>
      </c>
      <c r="HC1213">
        <v>6.4074</v>
      </c>
      <c r="HD1213" t="s">
        <v>374</v>
      </c>
      <c r="HE1213" t="s">
        <v>374</v>
      </c>
      <c r="HF1213">
        <v>32.938000000000002</v>
      </c>
      <c r="HG1213">
        <v>7.0582000000000003</v>
      </c>
      <c r="HH1213" t="s">
        <v>374</v>
      </c>
      <c r="HI1213">
        <v>12.6402</v>
      </c>
      <c r="HJ1213" t="s">
        <v>374</v>
      </c>
      <c r="HK1213" t="s">
        <v>374</v>
      </c>
      <c r="HL1213">
        <v>9.8610000000000007</v>
      </c>
      <c r="HM1213">
        <v>17.5</v>
      </c>
      <c r="HN1213" t="s">
        <v>374</v>
      </c>
      <c r="HO1213" t="s">
        <v>374</v>
      </c>
      <c r="HP1213" t="s">
        <v>374</v>
      </c>
      <c r="HQ1213" t="s">
        <v>374</v>
      </c>
      <c r="HR1213">
        <v>6.5468999999999999</v>
      </c>
      <c r="HS1213">
        <v>1.4531000000000001</v>
      </c>
      <c r="HT1213">
        <v>17.016999999999999</v>
      </c>
      <c r="HU1213">
        <v>4.7591000000000001</v>
      </c>
      <c r="HV1213" t="s">
        <v>374</v>
      </c>
      <c r="HW1213">
        <v>3.8807999999999998</v>
      </c>
      <c r="HX1213">
        <v>10.5</v>
      </c>
      <c r="HY1213">
        <v>2.875</v>
      </c>
      <c r="HZ1213" t="s">
        <v>374</v>
      </c>
      <c r="IA1213">
        <v>8.1457999999999995</v>
      </c>
      <c r="IB1213">
        <v>11.4688</v>
      </c>
      <c r="IC1213">
        <v>18.875</v>
      </c>
      <c r="ID1213">
        <v>16.156300000000002</v>
      </c>
      <c r="IE1213" t="s">
        <v>374</v>
      </c>
      <c r="IF1213">
        <v>3.7187999999999999</v>
      </c>
      <c r="IG1213">
        <v>7.8025000000000002</v>
      </c>
      <c r="IH1213">
        <v>43</v>
      </c>
      <c r="II1213" t="s">
        <v>374</v>
      </c>
      <c r="IJ1213">
        <v>2.2187999999999999</v>
      </c>
      <c r="IK1213" t="s">
        <v>374</v>
      </c>
      <c r="IL1213">
        <v>3.8477000000000001</v>
      </c>
      <c r="IM1213">
        <v>3.4380000000000002</v>
      </c>
      <c r="IN1213">
        <v>36.045200000000001</v>
      </c>
      <c r="IO1213">
        <v>11.166700000000001</v>
      </c>
      <c r="IP1213" t="s">
        <v>374</v>
      </c>
      <c r="IQ1213" t="s">
        <v>374</v>
      </c>
      <c r="IR1213">
        <v>9.7446000000000002</v>
      </c>
      <c r="IS1213" t="s">
        <v>374</v>
      </c>
      <c r="IT1213" t="s">
        <v>374</v>
      </c>
      <c r="IU1213" t="s">
        <v>374</v>
      </c>
      <c r="IV1213">
        <v>10.5313</v>
      </c>
      <c r="IW1213" t="s">
        <v>374</v>
      </c>
      <c r="IX1213">
        <v>5.7187999999999999</v>
      </c>
      <c r="IY1213">
        <v>4.625</v>
      </c>
      <c r="IZ1213">
        <v>4.0285000000000002</v>
      </c>
      <c r="JA1213">
        <v>1.5207999999999999</v>
      </c>
      <c r="JB1213">
        <v>12.375</v>
      </c>
      <c r="JC1213" t="s">
        <v>374</v>
      </c>
      <c r="JD1213">
        <v>13.041700000000001</v>
      </c>
      <c r="JE1213" t="s">
        <v>374</v>
      </c>
      <c r="JF1213">
        <v>27.5</v>
      </c>
      <c r="JG1213">
        <v>16.625</v>
      </c>
      <c r="JH1213" t="s">
        <v>374</v>
      </c>
      <c r="JI1213" t="s">
        <v>374</v>
      </c>
      <c r="JJ1213">
        <v>8.3332999999999995</v>
      </c>
      <c r="JK1213">
        <v>10.5625</v>
      </c>
      <c r="JL1213">
        <v>27.8569</v>
      </c>
      <c r="JM1213" t="s">
        <v>374</v>
      </c>
      <c r="JN1213" t="s">
        <v>374</v>
      </c>
      <c r="JO1213">
        <v>11.4063</v>
      </c>
      <c r="JP1213">
        <v>3.125</v>
      </c>
      <c r="JQ1213">
        <v>5.5156000000000001</v>
      </c>
      <c r="JR1213">
        <v>0.80169999999999997</v>
      </c>
      <c r="JS1213">
        <v>7.4687999999999999</v>
      </c>
      <c r="JT1213">
        <v>9.0380000000000003</v>
      </c>
      <c r="JU1213" t="s">
        <v>374</v>
      </c>
      <c r="JV1213">
        <v>8.7187999999999999</v>
      </c>
      <c r="JW1213">
        <v>3.2389999999999999</v>
      </c>
      <c r="JX1213" t="s">
        <v>374</v>
      </c>
      <c r="JY1213">
        <v>9.0683000000000007</v>
      </c>
      <c r="JZ1213">
        <v>10.8125</v>
      </c>
      <c r="KA1213" t="s">
        <v>374</v>
      </c>
      <c r="KB1213">
        <v>13.625</v>
      </c>
      <c r="KC1213" t="s">
        <v>374</v>
      </c>
      <c r="KD1213">
        <v>17.9375</v>
      </c>
      <c r="KE1213" t="s">
        <v>374</v>
      </c>
      <c r="KF1213">
        <v>4.3437999999999999</v>
      </c>
      <c r="KG1213">
        <v>12.833299999999999</v>
      </c>
      <c r="KH1213">
        <v>5.4568000000000003</v>
      </c>
      <c r="KI1213" t="s">
        <v>374</v>
      </c>
      <c r="KJ1213" t="s">
        <v>374</v>
      </c>
      <c r="KK1213" t="s">
        <v>374</v>
      </c>
      <c r="KL1213" t="s">
        <v>374</v>
      </c>
      <c r="KM1213">
        <v>9.875</v>
      </c>
      <c r="KN1213" t="s">
        <v>374</v>
      </c>
      <c r="KO1213">
        <v>25.125</v>
      </c>
      <c r="KP1213" t="s">
        <v>374</v>
      </c>
      <c r="KQ1213">
        <v>11.3706</v>
      </c>
      <c r="KR1213">
        <v>13</v>
      </c>
      <c r="KS1213">
        <v>4.7077999999999998</v>
      </c>
      <c r="KT1213" t="s">
        <v>374</v>
      </c>
      <c r="KU1213" t="s">
        <v>374</v>
      </c>
      <c r="KV1213" t="s">
        <v>374</v>
      </c>
      <c r="KW1213">
        <v>5.6093999999999999</v>
      </c>
      <c r="KX1213" t="s">
        <v>374</v>
      </c>
      <c r="KY1213">
        <v>7.0625</v>
      </c>
      <c r="KZ1213" t="s">
        <v>374</v>
      </c>
      <c r="LA1213" t="s">
        <v>374</v>
      </c>
      <c r="LB1213" t="s">
        <v>374</v>
      </c>
      <c r="LC1213">
        <v>19.75</v>
      </c>
      <c r="LD1213">
        <v>14.3125</v>
      </c>
      <c r="LE1213">
        <v>26.283000000000001</v>
      </c>
      <c r="LF1213">
        <v>6.3E-2</v>
      </c>
      <c r="LG1213">
        <v>4.2530999999999999</v>
      </c>
      <c r="LH1213" t="s">
        <v>374</v>
      </c>
      <c r="LI1213" t="s">
        <v>374</v>
      </c>
      <c r="LJ1213">
        <v>15.971500000000001</v>
      </c>
      <c r="LK1213">
        <v>5.2737999999999996</v>
      </c>
      <c r="LL1213">
        <v>8.2233000000000001</v>
      </c>
      <c r="LM1213" t="s">
        <v>374</v>
      </c>
      <c r="LN1213">
        <v>3.4297</v>
      </c>
      <c r="LO1213">
        <v>64.606300000000005</v>
      </c>
      <c r="LP1213" t="s">
        <v>374</v>
      </c>
      <c r="LQ1213" t="s">
        <v>374</v>
      </c>
      <c r="LR1213" t="s">
        <v>374</v>
      </c>
      <c r="LS1213">
        <v>3.375</v>
      </c>
      <c r="LT1213" t="s">
        <v>374</v>
      </c>
      <c r="LU1213" t="s">
        <v>374</v>
      </c>
      <c r="LV1213" t="s">
        <v>374</v>
      </c>
      <c r="LW1213" t="s">
        <v>374</v>
      </c>
      <c r="LX1213">
        <v>16.125</v>
      </c>
      <c r="LY1213">
        <v>38.5</v>
      </c>
      <c r="LZ1213" t="s">
        <v>374</v>
      </c>
      <c r="MA1213">
        <v>5.6487999999999996</v>
      </c>
      <c r="MB1213">
        <v>2.0625</v>
      </c>
      <c r="MC1213">
        <v>1.5937999999999999</v>
      </c>
      <c r="MD1213" t="s">
        <v>374</v>
      </c>
      <c r="ME1213">
        <v>19.617999999999999</v>
      </c>
      <c r="MF1213" t="s">
        <v>374</v>
      </c>
      <c r="MG1213" t="s">
        <v>374</v>
      </c>
      <c r="MH1213" t="s">
        <v>374</v>
      </c>
      <c r="MI1213">
        <v>20.75</v>
      </c>
      <c r="MJ1213" t="s">
        <v>374</v>
      </c>
      <c r="MK1213">
        <v>9.625</v>
      </c>
      <c r="ML1213">
        <v>16.656300000000002</v>
      </c>
      <c r="MM1213" t="s">
        <v>374</v>
      </c>
      <c r="MN1213" t="s">
        <v>374</v>
      </c>
      <c r="MO1213" t="s">
        <v>374</v>
      </c>
      <c r="MP1213" t="s">
        <v>374</v>
      </c>
      <c r="MQ1213" t="s">
        <v>374</v>
      </c>
      <c r="MR1213" t="s">
        <v>374</v>
      </c>
      <c r="MS1213">
        <v>2.4527000000000001</v>
      </c>
      <c r="MT1213">
        <v>3.9121999999999999</v>
      </c>
      <c r="MU1213">
        <v>6.3125</v>
      </c>
      <c r="MV1213" t="s">
        <v>374</v>
      </c>
      <c r="MW1213">
        <v>3.1560000000000001</v>
      </c>
      <c r="MX1213">
        <v>10.072100000000001</v>
      </c>
      <c r="MY1213" t="s">
        <v>374</v>
      </c>
      <c r="MZ1213">
        <v>2.8313000000000001</v>
      </c>
      <c r="NA1213">
        <v>1.8694999999999999</v>
      </c>
      <c r="NB1213">
        <v>4.7653999999999996</v>
      </c>
      <c r="NC1213">
        <v>13.4848</v>
      </c>
      <c r="ND1213">
        <v>14.0625</v>
      </c>
      <c r="NE1213" t="s">
        <v>374</v>
      </c>
      <c r="NF1213">
        <v>5.5728999999999997</v>
      </c>
      <c r="NG1213" t="s">
        <v>374</v>
      </c>
      <c r="NH1213">
        <v>14.0625</v>
      </c>
      <c r="NI1213">
        <v>3.0625</v>
      </c>
      <c r="NJ1213">
        <v>12.4444</v>
      </c>
      <c r="NK1213">
        <v>2.8906000000000001</v>
      </c>
      <c r="NL1213" t="s">
        <v>374</v>
      </c>
      <c r="NM1213">
        <v>7.6875</v>
      </c>
      <c r="NN1213" t="s">
        <v>374</v>
      </c>
      <c r="NO1213" t="s">
        <v>374</v>
      </c>
      <c r="NP1213">
        <v>28.125</v>
      </c>
      <c r="NQ1213" t="s">
        <v>374</v>
      </c>
      <c r="NR1213">
        <v>18</v>
      </c>
      <c r="NS1213">
        <v>19.187999999999999</v>
      </c>
      <c r="NT1213">
        <v>9.6852999999999998</v>
      </c>
      <c r="NU1213" t="s">
        <v>374</v>
      </c>
      <c r="NV1213" t="s">
        <v>374</v>
      </c>
      <c r="NW1213" t="s">
        <v>374</v>
      </c>
      <c r="NX1213" t="s">
        <v>374</v>
      </c>
      <c r="NY1213">
        <v>21.125</v>
      </c>
      <c r="NZ1213" t="s">
        <v>374</v>
      </c>
      <c r="OA1213" t="s">
        <v>374</v>
      </c>
      <c r="OB1213" t="s">
        <v>374</v>
      </c>
      <c r="OC1213">
        <v>1.3296000000000001</v>
      </c>
      <c r="OD1213" t="s">
        <v>374</v>
      </c>
      <c r="OE1213">
        <v>14.875</v>
      </c>
      <c r="OF1213" t="s">
        <v>374</v>
      </c>
      <c r="OG1213" t="s">
        <v>374</v>
      </c>
      <c r="OH1213">
        <v>4.25</v>
      </c>
      <c r="OI1213" t="s">
        <v>374</v>
      </c>
      <c r="OJ1213">
        <v>3.6562999999999999</v>
      </c>
      <c r="OK1213">
        <v>2.6419999999999999</v>
      </c>
      <c r="OL1213" t="s">
        <v>374</v>
      </c>
      <c r="OM1213" t="s">
        <v>374</v>
      </c>
      <c r="ON1213" t="s">
        <v>374</v>
      </c>
      <c r="OO1213">
        <v>2.1509</v>
      </c>
      <c r="OP1213" t="s">
        <v>374</v>
      </c>
      <c r="OQ1213">
        <v>0.48830000000000001</v>
      </c>
      <c r="OR1213" t="s">
        <v>374</v>
      </c>
      <c r="OS1213">
        <v>33.0625</v>
      </c>
      <c r="OT1213" t="s">
        <v>374</v>
      </c>
      <c r="OU1213">
        <v>0.85160000000000002</v>
      </c>
      <c r="OV1213">
        <v>1.4012</v>
      </c>
      <c r="OW1213" t="s">
        <v>374</v>
      </c>
      <c r="OX1213">
        <v>16.375</v>
      </c>
      <c r="OY1213">
        <v>3.1880000000000002</v>
      </c>
      <c r="OZ1213">
        <v>24.468</v>
      </c>
      <c r="PA1213">
        <v>12.920400000000001</v>
      </c>
      <c r="PB1213" t="s">
        <v>374</v>
      </c>
      <c r="PC1213">
        <v>24</v>
      </c>
      <c r="PD1213">
        <v>10.375</v>
      </c>
      <c r="PE1213">
        <v>11.5716</v>
      </c>
      <c r="PF1213">
        <v>22.895</v>
      </c>
      <c r="PG1213">
        <v>8.6880000000000006</v>
      </c>
      <c r="PH1213" t="s">
        <v>374</v>
      </c>
      <c r="PI1213" t="s">
        <v>374</v>
      </c>
      <c r="PJ1213" t="s">
        <v>374</v>
      </c>
      <c r="PK1213" t="s">
        <v>374</v>
      </c>
      <c r="PL1213" t="s">
        <v>374</v>
      </c>
      <c r="PM1213">
        <v>20.5</v>
      </c>
      <c r="PN1213">
        <v>1.75</v>
      </c>
      <c r="PO1213" t="s">
        <v>374</v>
      </c>
      <c r="PP1213" t="s">
        <v>374</v>
      </c>
      <c r="PQ1213">
        <v>6.3437999999999999</v>
      </c>
      <c r="PR1213">
        <v>21.375</v>
      </c>
      <c r="PS1213" t="s">
        <v>374</v>
      </c>
      <c r="PT1213" t="s">
        <v>374</v>
      </c>
      <c r="PU1213" t="s">
        <v>374</v>
      </c>
      <c r="PV1213">
        <v>10.5625</v>
      </c>
      <c r="PW1213">
        <v>17.937999999999999</v>
      </c>
      <c r="PX1213">
        <v>7.1041999999999996</v>
      </c>
      <c r="PY1213">
        <v>4.5468999999999999</v>
      </c>
      <c r="PZ1213">
        <v>0.66410000000000002</v>
      </c>
      <c r="QA1213">
        <v>16.628</v>
      </c>
      <c r="QB1213" t="s">
        <v>374</v>
      </c>
      <c r="QC1213" t="s">
        <v>374</v>
      </c>
      <c r="QD1213">
        <v>3.7656000000000001</v>
      </c>
      <c r="QE1213">
        <v>22.125</v>
      </c>
      <c r="QF1213">
        <v>1.6093999999999999</v>
      </c>
      <c r="QG1213" t="s">
        <v>374</v>
      </c>
      <c r="QH1213" t="s">
        <v>374</v>
      </c>
      <c r="QI1213" t="s">
        <v>374</v>
      </c>
      <c r="QJ1213" t="s">
        <v>374</v>
      </c>
      <c r="QK1213">
        <v>13.5313</v>
      </c>
      <c r="QL1213" t="s">
        <v>374</v>
      </c>
      <c r="QM1213" t="s">
        <v>374</v>
      </c>
      <c r="QN1213" t="s">
        <v>374</v>
      </c>
      <c r="QO1213">
        <v>12.606400000000001</v>
      </c>
      <c r="QP1213">
        <v>3.6093999999999999</v>
      </c>
      <c r="QQ1213" t="s">
        <v>374</v>
      </c>
      <c r="QR1213">
        <v>5.7809999999999997</v>
      </c>
      <c r="QS1213">
        <v>24.0625</v>
      </c>
      <c r="QT1213">
        <v>9.7715999999999994</v>
      </c>
      <c r="QU1213" t="s">
        <v>374</v>
      </c>
      <c r="QV1213" t="s">
        <v>374</v>
      </c>
      <c r="QW1213">
        <v>4.5740999999999996</v>
      </c>
      <c r="QX1213">
        <v>7.7969999999999997</v>
      </c>
      <c r="QY1213" t="s">
        <v>374</v>
      </c>
      <c r="QZ1213">
        <v>3.8904999999999998</v>
      </c>
      <c r="RA1213">
        <v>6.0004999999999997</v>
      </c>
      <c r="RB1213" t="s">
        <v>374</v>
      </c>
      <c r="RC1213" t="s">
        <v>374</v>
      </c>
      <c r="RD1213">
        <v>17.332999999999998</v>
      </c>
      <c r="RE1213">
        <v>12.6027</v>
      </c>
      <c r="RF1213" t="s">
        <v>374</v>
      </c>
      <c r="RG1213" t="s">
        <v>374</v>
      </c>
      <c r="RH1213">
        <v>7.25</v>
      </c>
      <c r="RI1213">
        <v>14.9377</v>
      </c>
      <c r="RJ1213">
        <v>25.377800000000001</v>
      </c>
      <c r="RK1213" t="s">
        <v>374</v>
      </c>
      <c r="RL1213" t="s">
        <v>374</v>
      </c>
      <c r="RM1213" t="s">
        <v>374</v>
      </c>
      <c r="RN1213" t="s">
        <v>374</v>
      </c>
      <c r="RO1213">
        <v>13</v>
      </c>
      <c r="RP1213">
        <v>23.375</v>
      </c>
      <c r="RQ1213">
        <v>6.7187999999999999</v>
      </c>
      <c r="RR1213">
        <v>50.5</v>
      </c>
      <c r="RS1213" t="s">
        <v>374</v>
      </c>
      <c r="RT1213">
        <v>13.5</v>
      </c>
      <c r="RU1213">
        <v>7.9333999999999998</v>
      </c>
      <c r="RV1213">
        <v>12.125</v>
      </c>
      <c r="RW1213" t="s">
        <v>374</v>
      </c>
      <c r="RX1213" t="s">
        <v>374</v>
      </c>
      <c r="RY1213" t="s">
        <v>374</v>
      </c>
      <c r="RZ1213">
        <v>17.0868</v>
      </c>
      <c r="SA1213" t="s">
        <v>374</v>
      </c>
      <c r="SB1213" t="s">
        <v>374</v>
      </c>
      <c r="SC1213" t="s">
        <v>374</v>
      </c>
      <c r="SD1213">
        <v>3.4895999999999998</v>
      </c>
      <c r="SE1213">
        <v>14.875</v>
      </c>
      <c r="SF1213">
        <v>5.7916999999999996</v>
      </c>
      <c r="SG1213">
        <v>47.038499999999999</v>
      </c>
      <c r="SH1213" t="s">
        <v>374</v>
      </c>
      <c r="SI1213" t="s">
        <v>374</v>
      </c>
      <c r="SJ1213" t="s">
        <v>374</v>
      </c>
      <c r="SK1213">
        <v>8.6388999999999996</v>
      </c>
      <c r="SL1213">
        <v>9.8437999999999999</v>
      </c>
      <c r="SM1213" t="s">
        <v>374</v>
      </c>
      <c r="SN1213" t="s">
        <v>374</v>
      </c>
    </row>
    <row r="1214" spans="1:508" x14ac:dyDescent="0.3">
      <c r="A1214">
        <f t="shared" si="18"/>
        <v>267</v>
      </c>
      <c r="B1214" s="3">
        <v>34563</v>
      </c>
      <c r="C1214" t="s">
        <v>374</v>
      </c>
      <c r="D1214" t="s">
        <v>374</v>
      </c>
      <c r="E1214" t="s">
        <v>374</v>
      </c>
      <c r="F1214">
        <v>1.25</v>
      </c>
      <c r="G1214" t="s">
        <v>374</v>
      </c>
      <c r="H1214" t="s">
        <v>374</v>
      </c>
      <c r="I1214">
        <v>3</v>
      </c>
      <c r="J1214">
        <v>6.9648000000000003</v>
      </c>
      <c r="K1214" t="s">
        <v>374</v>
      </c>
      <c r="L1214">
        <v>4.2560000000000002</v>
      </c>
      <c r="M1214" t="s">
        <v>374</v>
      </c>
      <c r="N1214">
        <v>11.7262</v>
      </c>
      <c r="O1214" t="s">
        <v>374</v>
      </c>
      <c r="P1214" t="s">
        <v>374</v>
      </c>
      <c r="Q1214">
        <v>6.375</v>
      </c>
      <c r="R1214" t="s">
        <v>374</v>
      </c>
      <c r="S1214">
        <v>30.625</v>
      </c>
      <c r="T1214" t="s">
        <v>374</v>
      </c>
      <c r="U1214">
        <v>2.9478999999999997</v>
      </c>
      <c r="V1214" t="s">
        <v>374</v>
      </c>
      <c r="W1214">
        <v>248.2106</v>
      </c>
      <c r="X1214">
        <v>13.1967</v>
      </c>
      <c r="Y1214" t="s">
        <v>374</v>
      </c>
      <c r="Z1214">
        <v>8</v>
      </c>
      <c r="AA1214" t="s">
        <v>374</v>
      </c>
      <c r="AB1214">
        <v>8.0625</v>
      </c>
      <c r="AC1214" t="s">
        <v>374</v>
      </c>
      <c r="AD1214">
        <v>4.3437999999999999</v>
      </c>
      <c r="AE1214">
        <v>12.75</v>
      </c>
      <c r="AF1214" t="s">
        <v>374</v>
      </c>
      <c r="AG1214" t="s">
        <v>374</v>
      </c>
      <c r="AH1214">
        <v>3.25</v>
      </c>
      <c r="AI1214" t="s">
        <v>374</v>
      </c>
      <c r="AJ1214" t="s">
        <v>374</v>
      </c>
      <c r="AK1214" t="s">
        <v>374</v>
      </c>
      <c r="AL1214">
        <v>6.859</v>
      </c>
      <c r="AM1214" t="s">
        <v>374</v>
      </c>
      <c r="AN1214" t="s">
        <v>374</v>
      </c>
      <c r="AO1214" t="s">
        <v>374</v>
      </c>
      <c r="AP1214" t="s">
        <v>374</v>
      </c>
      <c r="AQ1214" t="s">
        <v>374</v>
      </c>
      <c r="AR1214" t="s">
        <v>374</v>
      </c>
      <c r="AS1214">
        <v>15.333</v>
      </c>
      <c r="AT1214" t="s">
        <v>374</v>
      </c>
      <c r="AU1214">
        <v>10.6061</v>
      </c>
      <c r="AV1214">
        <v>22.072500000000002</v>
      </c>
      <c r="AW1214" t="s">
        <v>374</v>
      </c>
      <c r="AX1214" t="s">
        <v>374</v>
      </c>
      <c r="AY1214" t="s">
        <v>374</v>
      </c>
      <c r="AZ1214" t="s">
        <v>374</v>
      </c>
      <c r="BA1214">
        <v>17.375</v>
      </c>
      <c r="BB1214">
        <v>0.3594</v>
      </c>
      <c r="BC1214">
        <v>19.824999999999999</v>
      </c>
      <c r="BD1214" t="s">
        <v>374</v>
      </c>
      <c r="BE1214">
        <v>16.875</v>
      </c>
      <c r="BF1214" t="s">
        <v>374</v>
      </c>
      <c r="BG1214">
        <v>8.0604999999999993</v>
      </c>
      <c r="BH1214">
        <v>22.75</v>
      </c>
      <c r="BI1214">
        <v>23.062999999999999</v>
      </c>
      <c r="BJ1214">
        <v>13.8438</v>
      </c>
      <c r="BK1214">
        <v>6.7335000000000003</v>
      </c>
      <c r="BL1214">
        <v>3.3472</v>
      </c>
      <c r="BM1214">
        <v>11.063000000000001</v>
      </c>
      <c r="BN1214">
        <v>4.1943999999999999</v>
      </c>
      <c r="BO1214">
        <v>3.0266999999999999</v>
      </c>
      <c r="BP1214">
        <v>0.46100000000000002</v>
      </c>
      <c r="BQ1214">
        <v>8.5462000000000007</v>
      </c>
      <c r="BR1214" t="s">
        <v>374</v>
      </c>
      <c r="BS1214">
        <v>18.75</v>
      </c>
      <c r="BT1214" t="s">
        <v>374</v>
      </c>
      <c r="BU1214">
        <v>1.75</v>
      </c>
      <c r="BV1214">
        <v>13.830500000000001</v>
      </c>
      <c r="BW1214" t="s">
        <v>374</v>
      </c>
      <c r="BX1214" t="s">
        <v>374</v>
      </c>
      <c r="BY1214">
        <v>3.5</v>
      </c>
      <c r="BZ1214">
        <v>3.3906000000000001</v>
      </c>
      <c r="CA1214" t="s">
        <v>374</v>
      </c>
      <c r="CB1214">
        <v>53.664499999999997</v>
      </c>
      <c r="CC1214">
        <v>12.596299999999999</v>
      </c>
      <c r="CD1214" t="s">
        <v>374</v>
      </c>
      <c r="CE1214">
        <v>13.7188</v>
      </c>
      <c r="CF1214">
        <v>7.875</v>
      </c>
      <c r="CG1214" t="s">
        <v>374</v>
      </c>
      <c r="CH1214" t="s">
        <v>374</v>
      </c>
      <c r="CI1214" t="s">
        <v>374</v>
      </c>
      <c r="CJ1214">
        <v>11.5313</v>
      </c>
      <c r="CK1214" t="s">
        <v>374</v>
      </c>
      <c r="CL1214" t="s">
        <v>374</v>
      </c>
      <c r="CM1214" t="s">
        <v>374</v>
      </c>
      <c r="CN1214">
        <v>2.3906000000000001</v>
      </c>
      <c r="CO1214" t="s">
        <v>374</v>
      </c>
      <c r="CP1214" t="s">
        <v>374</v>
      </c>
      <c r="CQ1214">
        <v>2.0832999999999999</v>
      </c>
      <c r="CR1214" t="s">
        <v>374</v>
      </c>
      <c r="CS1214" t="s">
        <v>374</v>
      </c>
      <c r="CT1214">
        <v>7.2638999999999996</v>
      </c>
      <c r="CU1214">
        <v>15.0143</v>
      </c>
      <c r="CV1214">
        <v>6.9843999999999999</v>
      </c>
      <c r="CW1214">
        <v>12.563000000000001</v>
      </c>
      <c r="CX1214">
        <v>20.5</v>
      </c>
      <c r="CY1214">
        <v>2.8332999999999999</v>
      </c>
      <c r="CZ1214" t="s">
        <v>374</v>
      </c>
      <c r="DA1214" t="s">
        <v>374</v>
      </c>
      <c r="DB1214">
        <v>10.093999999999999</v>
      </c>
      <c r="DC1214">
        <v>22.625</v>
      </c>
      <c r="DD1214" t="s">
        <v>374</v>
      </c>
      <c r="DE1214">
        <v>13.913600000000001</v>
      </c>
      <c r="DF1214" t="s">
        <v>374</v>
      </c>
      <c r="DG1214">
        <v>1.6354</v>
      </c>
      <c r="DH1214">
        <v>2.4375</v>
      </c>
      <c r="DI1214">
        <v>12.3401</v>
      </c>
      <c r="DJ1214">
        <v>7.4059999999999997</v>
      </c>
      <c r="DK1214" t="s">
        <v>374</v>
      </c>
      <c r="DL1214">
        <v>18.782499999999999</v>
      </c>
      <c r="DM1214" t="s">
        <v>374</v>
      </c>
      <c r="DN1214">
        <v>0.59379999999999999</v>
      </c>
      <c r="DO1214" t="s">
        <v>374</v>
      </c>
      <c r="DP1214">
        <v>1.3332999999999999</v>
      </c>
      <c r="DQ1214" t="s">
        <v>374</v>
      </c>
      <c r="DR1214">
        <v>10.375</v>
      </c>
      <c r="DS1214">
        <v>13.222200000000001</v>
      </c>
      <c r="DT1214" t="s">
        <v>374</v>
      </c>
      <c r="DU1214" t="s">
        <v>374</v>
      </c>
      <c r="DV1214" t="s">
        <v>374</v>
      </c>
      <c r="DW1214">
        <v>8.2986000000000004</v>
      </c>
      <c r="DX1214">
        <v>21.25</v>
      </c>
      <c r="DY1214" t="s">
        <v>374</v>
      </c>
      <c r="DZ1214">
        <v>19.0625</v>
      </c>
      <c r="EA1214" t="s">
        <v>374</v>
      </c>
      <c r="EB1214">
        <v>32.8431</v>
      </c>
      <c r="EC1214">
        <v>11.333299999999999</v>
      </c>
      <c r="ED1214" t="s">
        <v>374</v>
      </c>
      <c r="EE1214" t="s">
        <v>374</v>
      </c>
      <c r="EF1214" t="s">
        <v>374</v>
      </c>
      <c r="EG1214" t="s">
        <v>374</v>
      </c>
      <c r="EH1214">
        <v>2.0842999999999998</v>
      </c>
      <c r="EI1214">
        <v>14.2661</v>
      </c>
      <c r="EJ1214" t="s">
        <v>374</v>
      </c>
      <c r="EK1214" t="s">
        <v>374</v>
      </c>
      <c r="EL1214" t="s">
        <v>374</v>
      </c>
      <c r="EM1214" t="s">
        <v>374</v>
      </c>
      <c r="EN1214" t="s">
        <v>374</v>
      </c>
      <c r="EO1214">
        <v>9.8135999999999992</v>
      </c>
      <c r="EP1214" t="s">
        <v>374</v>
      </c>
      <c r="EQ1214">
        <v>13.375</v>
      </c>
      <c r="ER1214" t="s">
        <v>374</v>
      </c>
      <c r="ES1214">
        <v>26.875</v>
      </c>
      <c r="ET1214">
        <v>33.185600000000001</v>
      </c>
      <c r="EU1214" t="s">
        <v>374</v>
      </c>
      <c r="EV1214" t="s">
        <v>374</v>
      </c>
      <c r="EW1214" t="s">
        <v>374</v>
      </c>
      <c r="EX1214">
        <v>4.3125</v>
      </c>
      <c r="EY1214" t="s">
        <v>374</v>
      </c>
      <c r="EZ1214">
        <v>5.5</v>
      </c>
      <c r="FA1214">
        <v>27.625</v>
      </c>
      <c r="FB1214">
        <v>7.5469999999999997</v>
      </c>
      <c r="FC1214">
        <v>13.5</v>
      </c>
      <c r="FD1214" t="s">
        <v>374</v>
      </c>
      <c r="FE1214">
        <v>26</v>
      </c>
      <c r="FF1214">
        <v>15.3125</v>
      </c>
      <c r="FG1214">
        <v>4.9687999999999999</v>
      </c>
      <c r="FH1214" t="s">
        <v>374</v>
      </c>
      <c r="FI1214">
        <v>16.375</v>
      </c>
      <c r="FJ1214">
        <v>23.625</v>
      </c>
      <c r="FK1214">
        <v>18.13</v>
      </c>
      <c r="FL1214" t="s">
        <v>374</v>
      </c>
      <c r="FM1214">
        <v>10.548</v>
      </c>
      <c r="FN1214">
        <v>24.625</v>
      </c>
      <c r="FO1214">
        <v>28.875</v>
      </c>
      <c r="FP1214" t="s">
        <v>374</v>
      </c>
      <c r="FQ1214" t="s">
        <v>374</v>
      </c>
      <c r="FR1214">
        <v>1.3281000000000001</v>
      </c>
      <c r="FS1214" t="s">
        <v>374</v>
      </c>
      <c r="FT1214" t="s">
        <v>374</v>
      </c>
      <c r="FU1214">
        <v>19.5382</v>
      </c>
      <c r="FV1214" t="s">
        <v>374</v>
      </c>
      <c r="FW1214">
        <v>1.1562999999999999</v>
      </c>
      <c r="FX1214" t="s">
        <v>374</v>
      </c>
      <c r="FY1214" t="s">
        <v>374</v>
      </c>
      <c r="FZ1214" t="s">
        <v>374</v>
      </c>
      <c r="GA1214">
        <v>17.3125</v>
      </c>
      <c r="GB1214" t="s">
        <v>374</v>
      </c>
      <c r="GC1214" t="s">
        <v>374</v>
      </c>
      <c r="GD1214" t="s">
        <v>374</v>
      </c>
      <c r="GE1214">
        <v>1.5648</v>
      </c>
      <c r="GF1214">
        <v>10.024699999999999</v>
      </c>
      <c r="GG1214">
        <v>1.6562999999999999</v>
      </c>
      <c r="GH1214" t="s">
        <v>374</v>
      </c>
      <c r="GI1214" t="s">
        <v>374</v>
      </c>
      <c r="GJ1214">
        <v>6.6299000000000001</v>
      </c>
      <c r="GK1214" t="s">
        <v>374</v>
      </c>
      <c r="GL1214" t="s">
        <v>374</v>
      </c>
      <c r="GM1214" t="s">
        <v>374</v>
      </c>
      <c r="GN1214">
        <v>23.875</v>
      </c>
      <c r="GO1214" t="s">
        <v>374</v>
      </c>
      <c r="GP1214" t="s">
        <v>374</v>
      </c>
      <c r="GQ1214" t="s">
        <v>374</v>
      </c>
      <c r="GR1214">
        <v>10.5</v>
      </c>
      <c r="GS1214">
        <v>7.67</v>
      </c>
      <c r="GT1214">
        <v>0.28910000000000002</v>
      </c>
      <c r="GU1214">
        <v>11.027100000000001</v>
      </c>
      <c r="GV1214">
        <v>7.7691999999999997</v>
      </c>
      <c r="GW1214">
        <v>8.3650000000000002</v>
      </c>
      <c r="GX1214" t="s">
        <v>374</v>
      </c>
      <c r="GY1214" t="s">
        <v>374</v>
      </c>
      <c r="GZ1214" t="s">
        <v>374</v>
      </c>
      <c r="HA1214">
        <v>24</v>
      </c>
      <c r="HB1214" t="s">
        <v>374</v>
      </c>
      <c r="HC1214">
        <v>6.1481000000000003</v>
      </c>
      <c r="HD1214" t="s">
        <v>374</v>
      </c>
      <c r="HE1214" t="s">
        <v>374</v>
      </c>
      <c r="HF1214">
        <v>32.688000000000002</v>
      </c>
      <c r="HG1214">
        <v>6.9987000000000004</v>
      </c>
      <c r="HH1214" t="s">
        <v>374</v>
      </c>
      <c r="HI1214">
        <v>12.4923</v>
      </c>
      <c r="HJ1214" t="s">
        <v>374</v>
      </c>
      <c r="HK1214" t="s">
        <v>374</v>
      </c>
      <c r="HL1214">
        <v>9.75</v>
      </c>
      <c r="HM1214">
        <v>17.291699999999999</v>
      </c>
      <c r="HN1214" t="s">
        <v>374</v>
      </c>
      <c r="HO1214" t="s">
        <v>374</v>
      </c>
      <c r="HP1214" t="s">
        <v>374</v>
      </c>
      <c r="HQ1214" t="s">
        <v>374</v>
      </c>
      <c r="HR1214">
        <v>6.5781000000000001</v>
      </c>
      <c r="HS1214">
        <v>1.5468999999999999</v>
      </c>
      <c r="HT1214">
        <v>16.898</v>
      </c>
      <c r="HU1214">
        <v>4.6905000000000001</v>
      </c>
      <c r="HV1214" t="s">
        <v>374</v>
      </c>
      <c r="HW1214">
        <v>3.8586</v>
      </c>
      <c r="HX1214">
        <v>10.5938</v>
      </c>
      <c r="HY1214">
        <v>2.8437999999999999</v>
      </c>
      <c r="HZ1214" t="s">
        <v>374</v>
      </c>
      <c r="IA1214">
        <v>8.3398000000000003</v>
      </c>
      <c r="IB1214">
        <v>11.25</v>
      </c>
      <c r="IC1214">
        <v>19.125</v>
      </c>
      <c r="ID1214">
        <v>16.218800000000002</v>
      </c>
      <c r="IE1214" t="s">
        <v>374</v>
      </c>
      <c r="IF1214">
        <v>3.7656000000000001</v>
      </c>
      <c r="IG1214">
        <v>7.8025000000000002</v>
      </c>
      <c r="IH1214">
        <v>42.375</v>
      </c>
      <c r="II1214" t="s">
        <v>374</v>
      </c>
      <c r="IJ1214">
        <v>2.1875</v>
      </c>
      <c r="IK1214" t="s">
        <v>374</v>
      </c>
      <c r="IL1214">
        <v>3.9843999999999999</v>
      </c>
      <c r="IM1214">
        <v>3.4580000000000002</v>
      </c>
      <c r="IN1214">
        <v>35.429099999999998</v>
      </c>
      <c r="IO1214">
        <v>11.166700000000001</v>
      </c>
      <c r="IP1214" t="s">
        <v>374</v>
      </c>
      <c r="IQ1214" t="s">
        <v>374</v>
      </c>
      <c r="IR1214">
        <v>9.7777999999999992</v>
      </c>
      <c r="IS1214" t="s">
        <v>374</v>
      </c>
      <c r="IT1214" t="s">
        <v>374</v>
      </c>
      <c r="IU1214" t="s">
        <v>374</v>
      </c>
      <c r="IV1214">
        <v>10.4375</v>
      </c>
      <c r="IW1214" t="s">
        <v>374</v>
      </c>
      <c r="IX1214">
        <v>5.6875</v>
      </c>
      <c r="IY1214">
        <v>4.5625</v>
      </c>
      <c r="IZ1214">
        <v>4.0396999999999998</v>
      </c>
      <c r="JA1214">
        <v>1.5</v>
      </c>
      <c r="JB1214">
        <v>12.3125</v>
      </c>
      <c r="JC1214" t="s">
        <v>374</v>
      </c>
      <c r="JD1214">
        <v>12.958299999999999</v>
      </c>
      <c r="JE1214" t="s">
        <v>374</v>
      </c>
      <c r="JF1214">
        <v>27.25</v>
      </c>
      <c r="JG1214">
        <v>16.375</v>
      </c>
      <c r="JH1214" t="s">
        <v>374</v>
      </c>
      <c r="JI1214" t="s">
        <v>374</v>
      </c>
      <c r="JJ1214">
        <v>8.2777999999999992</v>
      </c>
      <c r="JK1214">
        <v>10.6563</v>
      </c>
      <c r="JL1214">
        <v>27.209099999999999</v>
      </c>
      <c r="JM1214" t="s">
        <v>374</v>
      </c>
      <c r="JN1214" t="s">
        <v>374</v>
      </c>
      <c r="JO1214">
        <v>11.5313</v>
      </c>
      <c r="JP1214">
        <v>3.125</v>
      </c>
      <c r="JQ1214">
        <v>5.5781000000000001</v>
      </c>
      <c r="JR1214">
        <v>0.79900000000000004</v>
      </c>
      <c r="JS1214">
        <v>7.4687999999999999</v>
      </c>
      <c r="JT1214">
        <v>9.0959000000000003</v>
      </c>
      <c r="JU1214" t="s">
        <v>374</v>
      </c>
      <c r="JV1214">
        <v>8.875</v>
      </c>
      <c r="JW1214">
        <v>3.3045999999999998</v>
      </c>
      <c r="JX1214" t="s">
        <v>374</v>
      </c>
      <c r="JY1214">
        <v>9.2202999999999999</v>
      </c>
      <c r="JZ1214">
        <v>10.75</v>
      </c>
      <c r="KA1214" t="s">
        <v>374</v>
      </c>
      <c r="KB1214">
        <v>14.4063</v>
      </c>
      <c r="KC1214" t="s">
        <v>374</v>
      </c>
      <c r="KD1214">
        <v>18</v>
      </c>
      <c r="KE1214" t="s">
        <v>374</v>
      </c>
      <c r="KF1214">
        <v>4.3437999999999999</v>
      </c>
      <c r="KG1214">
        <v>12.666700000000001</v>
      </c>
      <c r="KH1214">
        <v>5.3826999999999998</v>
      </c>
      <c r="KI1214" t="s">
        <v>374</v>
      </c>
      <c r="KJ1214" t="s">
        <v>374</v>
      </c>
      <c r="KK1214" t="s">
        <v>374</v>
      </c>
      <c r="KL1214" t="s">
        <v>374</v>
      </c>
      <c r="KM1214">
        <v>9.75</v>
      </c>
      <c r="KN1214" t="s">
        <v>374</v>
      </c>
      <c r="KO1214">
        <v>25.25</v>
      </c>
      <c r="KP1214" t="s">
        <v>374</v>
      </c>
      <c r="KQ1214">
        <v>11.700200000000001</v>
      </c>
      <c r="KR1214">
        <v>13.313000000000001</v>
      </c>
      <c r="KS1214">
        <v>4.7736999999999998</v>
      </c>
      <c r="KT1214" t="s">
        <v>374</v>
      </c>
      <c r="KU1214" t="s">
        <v>374</v>
      </c>
      <c r="KV1214" t="s">
        <v>374</v>
      </c>
      <c r="KW1214">
        <v>6.0468999999999999</v>
      </c>
      <c r="KX1214" t="s">
        <v>374</v>
      </c>
      <c r="KY1214">
        <v>7.0625</v>
      </c>
      <c r="KZ1214" t="s">
        <v>374</v>
      </c>
      <c r="LA1214" t="s">
        <v>374</v>
      </c>
      <c r="LB1214" t="s">
        <v>374</v>
      </c>
      <c r="LC1214">
        <v>20</v>
      </c>
      <c r="LD1214">
        <v>14.145799999999999</v>
      </c>
      <c r="LE1214">
        <v>26.102</v>
      </c>
      <c r="LF1214">
        <v>6.5000000000000002E-2</v>
      </c>
      <c r="LG1214">
        <v>4.2338000000000005</v>
      </c>
      <c r="LH1214" t="s">
        <v>374</v>
      </c>
      <c r="LI1214" t="s">
        <v>374</v>
      </c>
      <c r="LJ1214">
        <v>16.148900000000001</v>
      </c>
      <c r="LK1214">
        <v>5.3117999999999999</v>
      </c>
      <c r="LL1214">
        <v>8.2492999999999999</v>
      </c>
      <c r="LM1214" t="s">
        <v>374</v>
      </c>
      <c r="LN1214">
        <v>3.4922</v>
      </c>
      <c r="LO1214">
        <v>64.911799999999999</v>
      </c>
      <c r="LP1214" t="s">
        <v>374</v>
      </c>
      <c r="LQ1214" t="s">
        <v>374</v>
      </c>
      <c r="LR1214" t="s">
        <v>374</v>
      </c>
      <c r="LS1214">
        <v>3.4062999999999999</v>
      </c>
      <c r="LT1214" t="s">
        <v>374</v>
      </c>
      <c r="LU1214" t="s">
        <v>374</v>
      </c>
      <c r="LV1214" t="s">
        <v>374</v>
      </c>
      <c r="LW1214" t="s">
        <v>374</v>
      </c>
      <c r="LX1214">
        <v>15.75</v>
      </c>
      <c r="LY1214">
        <v>38.625</v>
      </c>
      <c r="LZ1214" t="s">
        <v>374</v>
      </c>
      <c r="MA1214">
        <v>5.6733000000000002</v>
      </c>
      <c r="MB1214">
        <v>2.0468999999999999</v>
      </c>
      <c r="MC1214">
        <v>1.625</v>
      </c>
      <c r="MD1214" t="s">
        <v>374</v>
      </c>
      <c r="ME1214">
        <v>19.617999999999999</v>
      </c>
      <c r="MF1214" t="s">
        <v>374</v>
      </c>
      <c r="MG1214" t="s">
        <v>374</v>
      </c>
      <c r="MH1214" t="s">
        <v>374</v>
      </c>
      <c r="MI1214">
        <v>20.833300000000001</v>
      </c>
      <c r="MJ1214" t="s">
        <v>374</v>
      </c>
      <c r="MK1214">
        <v>9.625</v>
      </c>
      <c r="ML1214">
        <v>16.593800000000002</v>
      </c>
      <c r="MM1214" t="s">
        <v>374</v>
      </c>
      <c r="MN1214" t="s">
        <v>374</v>
      </c>
      <c r="MO1214" t="s">
        <v>374</v>
      </c>
      <c r="MP1214" t="s">
        <v>374</v>
      </c>
      <c r="MQ1214" t="s">
        <v>374</v>
      </c>
      <c r="MR1214" t="s">
        <v>374</v>
      </c>
      <c r="MS1214">
        <v>2.5350000000000001</v>
      </c>
      <c r="MT1214">
        <v>3.8848000000000003</v>
      </c>
      <c r="MU1214">
        <v>6.2968999999999999</v>
      </c>
      <c r="MV1214" t="s">
        <v>374</v>
      </c>
      <c r="MW1214">
        <v>3.1560000000000001</v>
      </c>
      <c r="MX1214">
        <v>10.0121</v>
      </c>
      <c r="MY1214" t="s">
        <v>374</v>
      </c>
      <c r="MZ1214">
        <v>2.8532000000000002</v>
      </c>
      <c r="NA1214">
        <v>1.9224000000000001</v>
      </c>
      <c r="NB1214">
        <v>4.7900999999999998</v>
      </c>
      <c r="NC1214">
        <v>13.4848</v>
      </c>
      <c r="ND1214">
        <v>13.6875</v>
      </c>
      <c r="NE1214" t="s">
        <v>374</v>
      </c>
      <c r="NF1214">
        <v>5.6146000000000003</v>
      </c>
      <c r="NG1214" t="s">
        <v>374</v>
      </c>
      <c r="NH1214">
        <v>14.0625</v>
      </c>
      <c r="NI1214">
        <v>3.0832999999999999</v>
      </c>
      <c r="NJ1214">
        <v>12.4444</v>
      </c>
      <c r="NK1214">
        <v>2.875</v>
      </c>
      <c r="NL1214" t="s">
        <v>374</v>
      </c>
      <c r="NM1214">
        <v>7.625</v>
      </c>
      <c r="NN1214" t="s">
        <v>374</v>
      </c>
      <c r="NO1214" t="s">
        <v>374</v>
      </c>
      <c r="NP1214">
        <v>27.625</v>
      </c>
      <c r="NQ1214" t="s">
        <v>374</v>
      </c>
      <c r="NR1214">
        <v>18.125</v>
      </c>
      <c r="NS1214">
        <v>19.5</v>
      </c>
      <c r="NT1214">
        <v>9.6852999999999998</v>
      </c>
      <c r="NU1214" t="s">
        <v>374</v>
      </c>
      <c r="NV1214" t="s">
        <v>374</v>
      </c>
      <c r="NW1214" t="s">
        <v>374</v>
      </c>
      <c r="NX1214" t="s">
        <v>374</v>
      </c>
      <c r="NY1214">
        <v>21.875</v>
      </c>
      <c r="NZ1214" t="s">
        <v>374</v>
      </c>
      <c r="OA1214" t="s">
        <v>374</v>
      </c>
      <c r="OB1214" t="s">
        <v>374</v>
      </c>
      <c r="OC1214">
        <v>1.3907</v>
      </c>
      <c r="OD1214" t="s">
        <v>374</v>
      </c>
      <c r="OE1214">
        <v>14.875</v>
      </c>
      <c r="OF1214" t="s">
        <v>374</v>
      </c>
      <c r="OG1214" t="s">
        <v>374</v>
      </c>
      <c r="OH1214">
        <v>4.25</v>
      </c>
      <c r="OI1214" t="s">
        <v>374</v>
      </c>
      <c r="OJ1214">
        <v>3.6771000000000003</v>
      </c>
      <c r="OK1214">
        <v>2.6913999999999998</v>
      </c>
      <c r="OL1214" t="s">
        <v>374</v>
      </c>
      <c r="OM1214" t="s">
        <v>374</v>
      </c>
      <c r="ON1214" t="s">
        <v>374</v>
      </c>
      <c r="OO1214">
        <v>2.1619000000000002</v>
      </c>
      <c r="OP1214" t="s">
        <v>374</v>
      </c>
      <c r="OQ1214">
        <v>0.49220000000000003</v>
      </c>
      <c r="OR1214" t="s">
        <v>374</v>
      </c>
      <c r="OS1214">
        <v>33.125</v>
      </c>
      <c r="OT1214" t="s">
        <v>374</v>
      </c>
      <c r="OU1214">
        <v>0.84379999999999999</v>
      </c>
      <c r="OV1214">
        <v>1.4012</v>
      </c>
      <c r="OW1214" t="s">
        <v>374</v>
      </c>
      <c r="OX1214">
        <v>16.375</v>
      </c>
      <c r="OY1214">
        <v>3.1880000000000002</v>
      </c>
      <c r="OZ1214">
        <v>24.468</v>
      </c>
      <c r="PA1214">
        <v>12.724600000000001</v>
      </c>
      <c r="PB1214" t="s">
        <v>374</v>
      </c>
      <c r="PC1214">
        <v>24</v>
      </c>
      <c r="PD1214">
        <v>10.3125</v>
      </c>
      <c r="PE1214">
        <v>11.4194</v>
      </c>
      <c r="PF1214">
        <v>23.119</v>
      </c>
      <c r="PG1214">
        <v>8.7189999999999994</v>
      </c>
      <c r="PH1214" t="s">
        <v>374</v>
      </c>
      <c r="PI1214" t="s">
        <v>374</v>
      </c>
      <c r="PJ1214" t="s">
        <v>374</v>
      </c>
      <c r="PK1214" t="s">
        <v>374</v>
      </c>
      <c r="PL1214" t="s">
        <v>374</v>
      </c>
      <c r="PM1214">
        <v>20.375</v>
      </c>
      <c r="PN1214">
        <v>1.7082999999999999</v>
      </c>
      <c r="PO1214" t="s">
        <v>374</v>
      </c>
      <c r="PP1214" t="s">
        <v>374</v>
      </c>
      <c r="PQ1214">
        <v>6.375</v>
      </c>
      <c r="PR1214">
        <v>21.1875</v>
      </c>
      <c r="PS1214" t="s">
        <v>374</v>
      </c>
      <c r="PT1214" t="s">
        <v>374</v>
      </c>
      <c r="PU1214" t="s">
        <v>374</v>
      </c>
      <c r="PV1214">
        <v>10.5625</v>
      </c>
      <c r="PW1214">
        <v>18.125</v>
      </c>
      <c r="PX1214">
        <v>7.1041999999999996</v>
      </c>
      <c r="PY1214">
        <v>4.5468999999999999</v>
      </c>
      <c r="PZ1214">
        <v>0.64839999999999998</v>
      </c>
      <c r="QA1214">
        <v>16.771999999999998</v>
      </c>
      <c r="QB1214" t="s">
        <v>374</v>
      </c>
      <c r="QC1214" t="s">
        <v>374</v>
      </c>
      <c r="QD1214">
        <v>3.7812999999999999</v>
      </c>
      <c r="QE1214">
        <v>21.75</v>
      </c>
      <c r="QF1214">
        <v>1.6093999999999999</v>
      </c>
      <c r="QG1214" t="s">
        <v>374</v>
      </c>
      <c r="QH1214" t="s">
        <v>374</v>
      </c>
      <c r="QI1214" t="s">
        <v>374</v>
      </c>
      <c r="QJ1214" t="s">
        <v>374</v>
      </c>
      <c r="QK1214">
        <v>13.375</v>
      </c>
      <c r="QL1214" t="s">
        <v>374</v>
      </c>
      <c r="QM1214" t="s">
        <v>374</v>
      </c>
      <c r="QN1214" t="s">
        <v>374</v>
      </c>
      <c r="QO1214">
        <v>12.3751</v>
      </c>
      <c r="QP1214">
        <v>3.5468999999999999</v>
      </c>
      <c r="QQ1214" t="s">
        <v>374</v>
      </c>
      <c r="QR1214">
        <v>5.9530000000000003</v>
      </c>
      <c r="QS1214">
        <v>24.1875</v>
      </c>
      <c r="QT1214">
        <v>9.7294</v>
      </c>
      <c r="QU1214" t="s">
        <v>374</v>
      </c>
      <c r="QV1214" t="s">
        <v>374</v>
      </c>
      <c r="QW1214">
        <v>4.6014999999999997</v>
      </c>
      <c r="QX1214">
        <v>7.766</v>
      </c>
      <c r="QY1214" t="s">
        <v>374</v>
      </c>
      <c r="QZ1214">
        <v>3.7894000000000001</v>
      </c>
      <c r="RA1214">
        <v>5.9416000000000002</v>
      </c>
      <c r="RB1214" t="s">
        <v>374</v>
      </c>
      <c r="RC1214" t="s">
        <v>374</v>
      </c>
      <c r="RD1214">
        <v>17.375</v>
      </c>
      <c r="RE1214">
        <v>12.428900000000001</v>
      </c>
      <c r="RF1214" t="s">
        <v>374</v>
      </c>
      <c r="RG1214" t="s">
        <v>374</v>
      </c>
      <c r="RH1214">
        <v>6.8125</v>
      </c>
      <c r="RI1214">
        <v>15.204499999999999</v>
      </c>
      <c r="RJ1214">
        <v>25.153700000000001</v>
      </c>
      <c r="RK1214" t="s">
        <v>374</v>
      </c>
      <c r="RL1214" t="s">
        <v>374</v>
      </c>
      <c r="RM1214" t="s">
        <v>374</v>
      </c>
      <c r="RN1214" t="s">
        <v>374</v>
      </c>
      <c r="RO1214">
        <v>13.0625</v>
      </c>
      <c r="RP1214">
        <v>23</v>
      </c>
      <c r="RQ1214">
        <v>6.6875</v>
      </c>
      <c r="RR1214">
        <v>50.75</v>
      </c>
      <c r="RS1214" t="s">
        <v>374</v>
      </c>
      <c r="RT1214">
        <v>13.375</v>
      </c>
      <c r="RU1214">
        <v>8.0271000000000008</v>
      </c>
      <c r="RV1214">
        <v>12.1875</v>
      </c>
      <c r="RW1214" t="s">
        <v>374</v>
      </c>
      <c r="RX1214" t="s">
        <v>374</v>
      </c>
      <c r="RY1214" t="s">
        <v>374</v>
      </c>
      <c r="RZ1214">
        <v>16.7287</v>
      </c>
      <c r="SA1214" t="s">
        <v>374</v>
      </c>
      <c r="SB1214" t="s">
        <v>374</v>
      </c>
      <c r="SC1214" t="s">
        <v>374</v>
      </c>
      <c r="SD1214">
        <v>3.7292000000000001</v>
      </c>
      <c r="SE1214">
        <v>14.9063</v>
      </c>
      <c r="SF1214">
        <v>5.8541999999999996</v>
      </c>
      <c r="SG1214">
        <v>47.038499999999999</v>
      </c>
      <c r="SH1214" t="s">
        <v>374</v>
      </c>
      <c r="SI1214" t="s">
        <v>374</v>
      </c>
      <c r="SJ1214" t="s">
        <v>374</v>
      </c>
      <c r="SK1214">
        <v>8.7222000000000008</v>
      </c>
      <c r="SL1214">
        <v>9.8125</v>
      </c>
      <c r="SM1214" t="s">
        <v>374</v>
      </c>
      <c r="SN1214" t="s">
        <v>374</v>
      </c>
    </row>
    <row r="1215" spans="1:508" x14ac:dyDescent="0.3">
      <c r="A1215">
        <f t="shared" si="18"/>
        <v>267</v>
      </c>
      <c r="B1215" s="3">
        <v>34564</v>
      </c>
      <c r="C1215" t="s">
        <v>374</v>
      </c>
      <c r="D1215" t="s">
        <v>374</v>
      </c>
      <c r="E1215" t="s">
        <v>374</v>
      </c>
      <c r="F1215">
        <v>1.2370000000000001</v>
      </c>
      <c r="G1215" t="s">
        <v>374</v>
      </c>
      <c r="H1215" t="s">
        <v>374</v>
      </c>
      <c r="I1215">
        <v>3.125</v>
      </c>
      <c r="J1215">
        <v>6.7690000000000001</v>
      </c>
      <c r="K1215" t="s">
        <v>374</v>
      </c>
      <c r="L1215">
        <v>4.0819999999999999</v>
      </c>
      <c r="M1215" t="s">
        <v>374</v>
      </c>
      <c r="N1215">
        <v>11.7262</v>
      </c>
      <c r="O1215" t="s">
        <v>374</v>
      </c>
      <c r="P1215" t="s">
        <v>374</v>
      </c>
      <c r="Q1215">
        <v>6.2187999999999999</v>
      </c>
      <c r="R1215" t="s">
        <v>374</v>
      </c>
      <c r="S1215">
        <v>30.625</v>
      </c>
      <c r="T1215" t="s">
        <v>374</v>
      </c>
      <c r="U1215">
        <v>2.9582999999999999</v>
      </c>
      <c r="V1215" t="s">
        <v>374</v>
      </c>
      <c r="W1215">
        <v>245.56299999999999</v>
      </c>
      <c r="X1215">
        <v>13.2883</v>
      </c>
      <c r="Y1215" t="s">
        <v>374</v>
      </c>
      <c r="Z1215">
        <v>8.0625</v>
      </c>
      <c r="AA1215" t="s">
        <v>374</v>
      </c>
      <c r="AB1215">
        <v>8</v>
      </c>
      <c r="AC1215" t="s">
        <v>374</v>
      </c>
      <c r="AD1215">
        <v>4.3437999999999999</v>
      </c>
      <c r="AE1215">
        <v>12.625</v>
      </c>
      <c r="AF1215" t="s">
        <v>374</v>
      </c>
      <c r="AG1215" t="s">
        <v>374</v>
      </c>
      <c r="AH1215">
        <v>3.2343999999999999</v>
      </c>
      <c r="AI1215" t="s">
        <v>374</v>
      </c>
      <c r="AJ1215" t="s">
        <v>374</v>
      </c>
      <c r="AK1215" t="s">
        <v>374</v>
      </c>
      <c r="AL1215">
        <v>6.984</v>
      </c>
      <c r="AM1215" t="s">
        <v>374</v>
      </c>
      <c r="AN1215" t="s">
        <v>374</v>
      </c>
      <c r="AO1215" t="s">
        <v>374</v>
      </c>
      <c r="AP1215" t="s">
        <v>374</v>
      </c>
      <c r="AQ1215" t="s">
        <v>374</v>
      </c>
      <c r="AR1215" t="s">
        <v>374</v>
      </c>
      <c r="AS1215">
        <v>15.444000000000001</v>
      </c>
      <c r="AT1215" t="s">
        <v>374</v>
      </c>
      <c r="AU1215">
        <v>10.5519</v>
      </c>
      <c r="AV1215">
        <v>22.188099999999999</v>
      </c>
      <c r="AW1215" t="s">
        <v>374</v>
      </c>
      <c r="AX1215" t="s">
        <v>374</v>
      </c>
      <c r="AY1215" t="s">
        <v>374</v>
      </c>
      <c r="AZ1215" t="s">
        <v>374</v>
      </c>
      <c r="BA1215">
        <v>17.125</v>
      </c>
      <c r="BB1215">
        <v>0.34379999999999999</v>
      </c>
      <c r="BC1215">
        <v>19.824999999999999</v>
      </c>
      <c r="BD1215" t="s">
        <v>374</v>
      </c>
      <c r="BE1215">
        <v>16.875</v>
      </c>
      <c r="BF1215" t="s">
        <v>374</v>
      </c>
      <c r="BG1215">
        <v>7.9511000000000003</v>
      </c>
      <c r="BH1215">
        <v>23.5</v>
      </c>
      <c r="BI1215">
        <v>22.562999999999999</v>
      </c>
      <c r="BJ1215">
        <v>13.8125</v>
      </c>
      <c r="BK1215">
        <v>6.5524000000000004</v>
      </c>
      <c r="BL1215">
        <v>3.2778</v>
      </c>
      <c r="BM1215">
        <v>10.843999999999999</v>
      </c>
      <c r="BN1215">
        <v>4.0833000000000004</v>
      </c>
      <c r="BO1215">
        <v>3</v>
      </c>
      <c r="BP1215">
        <v>0.46100000000000002</v>
      </c>
      <c r="BQ1215">
        <v>8.4467999999999996</v>
      </c>
      <c r="BR1215" t="s">
        <v>374</v>
      </c>
      <c r="BS1215">
        <v>18.375</v>
      </c>
      <c r="BT1215" t="s">
        <v>374</v>
      </c>
      <c r="BU1215">
        <v>1.7187999999999999</v>
      </c>
      <c r="BV1215">
        <v>13.652100000000001</v>
      </c>
      <c r="BW1215" t="s">
        <v>374</v>
      </c>
      <c r="BX1215" t="s">
        <v>374</v>
      </c>
      <c r="BY1215">
        <v>3.6875</v>
      </c>
      <c r="BZ1215">
        <v>3.4062999999999999</v>
      </c>
      <c r="CA1215" t="s">
        <v>374</v>
      </c>
      <c r="CB1215">
        <v>53.471499999999999</v>
      </c>
      <c r="CC1215">
        <v>12.499000000000001</v>
      </c>
      <c r="CD1215" t="s">
        <v>374</v>
      </c>
      <c r="CE1215">
        <v>13.5</v>
      </c>
      <c r="CF1215">
        <v>7.8330000000000002</v>
      </c>
      <c r="CG1215" t="s">
        <v>374</v>
      </c>
      <c r="CH1215" t="s">
        <v>374</v>
      </c>
      <c r="CI1215" t="s">
        <v>374</v>
      </c>
      <c r="CJ1215">
        <v>11.4375</v>
      </c>
      <c r="CK1215" t="s">
        <v>374</v>
      </c>
      <c r="CL1215" t="s">
        <v>374</v>
      </c>
      <c r="CM1215" t="s">
        <v>374</v>
      </c>
      <c r="CN1215">
        <v>2.375</v>
      </c>
      <c r="CO1215" t="s">
        <v>374</v>
      </c>
      <c r="CP1215" t="s">
        <v>374</v>
      </c>
      <c r="CQ1215">
        <v>2.0832999999999999</v>
      </c>
      <c r="CR1215" t="s">
        <v>374</v>
      </c>
      <c r="CS1215" t="s">
        <v>374</v>
      </c>
      <c r="CT1215">
        <v>7.2222</v>
      </c>
      <c r="CU1215">
        <v>15.0143</v>
      </c>
      <c r="CV1215">
        <v>6.9687999999999999</v>
      </c>
      <c r="CW1215">
        <v>12.468999999999999</v>
      </c>
      <c r="CX1215">
        <v>20</v>
      </c>
      <c r="CY1215">
        <v>2.9167000000000001</v>
      </c>
      <c r="CZ1215" t="s">
        <v>374</v>
      </c>
      <c r="DA1215" t="s">
        <v>374</v>
      </c>
      <c r="DB1215">
        <v>9.7810000000000006</v>
      </c>
      <c r="DC1215">
        <v>22.75</v>
      </c>
      <c r="DD1215" t="s">
        <v>374</v>
      </c>
      <c r="DE1215">
        <v>13.811999999999999</v>
      </c>
      <c r="DF1215" t="s">
        <v>374</v>
      </c>
      <c r="DG1215">
        <v>1.6354</v>
      </c>
      <c r="DH1215">
        <v>2.4375</v>
      </c>
      <c r="DI1215">
        <v>12.292400000000001</v>
      </c>
      <c r="DJ1215">
        <v>7.3129999999999997</v>
      </c>
      <c r="DK1215" t="s">
        <v>374</v>
      </c>
      <c r="DL1215">
        <v>18.842300000000002</v>
      </c>
      <c r="DM1215" t="s">
        <v>374</v>
      </c>
      <c r="DN1215">
        <v>0.60419999999999996</v>
      </c>
      <c r="DO1215" t="s">
        <v>374</v>
      </c>
      <c r="DP1215">
        <v>1.3056000000000001</v>
      </c>
      <c r="DQ1215" t="s">
        <v>374</v>
      </c>
      <c r="DR1215">
        <v>10.417</v>
      </c>
      <c r="DS1215">
        <v>13.0556</v>
      </c>
      <c r="DT1215" t="s">
        <v>374</v>
      </c>
      <c r="DU1215" t="s">
        <v>374</v>
      </c>
      <c r="DV1215" t="s">
        <v>374</v>
      </c>
      <c r="DW1215">
        <v>8.2174999999999994</v>
      </c>
      <c r="DX1215">
        <v>21.1875</v>
      </c>
      <c r="DY1215" t="s">
        <v>374</v>
      </c>
      <c r="DZ1215">
        <v>18.875</v>
      </c>
      <c r="EA1215" t="s">
        <v>374</v>
      </c>
      <c r="EB1215">
        <v>33.020899999999997</v>
      </c>
      <c r="EC1215">
        <v>11.145799999999999</v>
      </c>
      <c r="ED1215" t="s">
        <v>374</v>
      </c>
      <c r="EE1215" t="s">
        <v>374</v>
      </c>
      <c r="EF1215" t="s">
        <v>374</v>
      </c>
      <c r="EG1215" t="s">
        <v>374</v>
      </c>
      <c r="EH1215">
        <v>2.1080000000000001</v>
      </c>
      <c r="EI1215">
        <v>13.978300000000001</v>
      </c>
      <c r="EJ1215" t="s">
        <v>374</v>
      </c>
      <c r="EK1215" t="s">
        <v>374</v>
      </c>
      <c r="EL1215" t="s">
        <v>374</v>
      </c>
      <c r="EM1215" t="s">
        <v>374</v>
      </c>
      <c r="EN1215" t="s">
        <v>374</v>
      </c>
      <c r="EO1215">
        <v>9.8135999999999992</v>
      </c>
      <c r="EP1215" t="s">
        <v>374</v>
      </c>
      <c r="EQ1215">
        <v>13.3125</v>
      </c>
      <c r="ER1215" t="s">
        <v>374</v>
      </c>
      <c r="ES1215">
        <v>26.5</v>
      </c>
      <c r="ET1215">
        <v>32.749000000000002</v>
      </c>
      <c r="EU1215" t="s">
        <v>374</v>
      </c>
      <c r="EV1215" t="s">
        <v>374</v>
      </c>
      <c r="EW1215" t="s">
        <v>374</v>
      </c>
      <c r="EX1215">
        <v>4.4687999999999999</v>
      </c>
      <c r="EY1215" t="s">
        <v>374</v>
      </c>
      <c r="EZ1215">
        <v>5.4375</v>
      </c>
      <c r="FA1215">
        <v>27</v>
      </c>
      <c r="FB1215">
        <v>7.5140000000000002</v>
      </c>
      <c r="FC1215">
        <v>13.375</v>
      </c>
      <c r="FD1215" t="s">
        <v>374</v>
      </c>
      <c r="FE1215">
        <v>25.1875</v>
      </c>
      <c r="FF1215">
        <v>15.2188</v>
      </c>
      <c r="FG1215">
        <v>4.9375</v>
      </c>
      <c r="FH1215" t="s">
        <v>374</v>
      </c>
      <c r="FI1215">
        <v>16.1875</v>
      </c>
      <c r="FJ1215">
        <v>23.5</v>
      </c>
      <c r="FK1215">
        <v>18</v>
      </c>
      <c r="FL1215" t="s">
        <v>374</v>
      </c>
      <c r="FM1215">
        <v>10.4666</v>
      </c>
      <c r="FN1215">
        <v>24.5</v>
      </c>
      <c r="FO1215">
        <v>28.625</v>
      </c>
      <c r="FP1215" t="s">
        <v>374</v>
      </c>
      <c r="FQ1215" t="s">
        <v>374</v>
      </c>
      <c r="FR1215">
        <v>1.2968999999999999</v>
      </c>
      <c r="FS1215" t="s">
        <v>374</v>
      </c>
      <c r="FT1215" t="s">
        <v>374</v>
      </c>
      <c r="FU1215">
        <v>18.820399999999999</v>
      </c>
      <c r="FV1215" t="s">
        <v>374</v>
      </c>
      <c r="FW1215">
        <v>1.1562999999999999</v>
      </c>
      <c r="FX1215" t="s">
        <v>374</v>
      </c>
      <c r="FY1215" t="s">
        <v>374</v>
      </c>
      <c r="FZ1215" t="s">
        <v>374</v>
      </c>
      <c r="GA1215">
        <v>17.25</v>
      </c>
      <c r="GB1215" t="s">
        <v>374</v>
      </c>
      <c r="GC1215" t="s">
        <v>374</v>
      </c>
      <c r="GD1215" t="s">
        <v>374</v>
      </c>
      <c r="GE1215">
        <v>1.5369999999999999</v>
      </c>
      <c r="GF1215">
        <v>10.0741</v>
      </c>
      <c r="GG1215">
        <v>1.7187999999999999</v>
      </c>
      <c r="GH1215" t="s">
        <v>374</v>
      </c>
      <c r="GI1215" t="s">
        <v>374</v>
      </c>
      <c r="GJ1215">
        <v>6.6154000000000002</v>
      </c>
      <c r="GK1215" t="s">
        <v>374</v>
      </c>
      <c r="GL1215" t="s">
        <v>374</v>
      </c>
      <c r="GM1215" t="s">
        <v>374</v>
      </c>
      <c r="GN1215">
        <v>23.125</v>
      </c>
      <c r="GO1215" t="s">
        <v>374</v>
      </c>
      <c r="GP1215" t="s">
        <v>374</v>
      </c>
      <c r="GQ1215" t="s">
        <v>374</v>
      </c>
      <c r="GR1215">
        <v>10.406000000000001</v>
      </c>
      <c r="GS1215">
        <v>7.5498000000000003</v>
      </c>
      <c r="GT1215">
        <v>0.32029999999999997</v>
      </c>
      <c r="GU1215">
        <v>11.3604</v>
      </c>
      <c r="GV1215">
        <v>7.7691999999999997</v>
      </c>
      <c r="GW1215">
        <v>8.4</v>
      </c>
      <c r="GX1215" t="s">
        <v>374</v>
      </c>
      <c r="GY1215" t="s">
        <v>374</v>
      </c>
      <c r="GZ1215" t="s">
        <v>374</v>
      </c>
      <c r="HA1215">
        <v>23.833300000000001</v>
      </c>
      <c r="HB1215" t="s">
        <v>374</v>
      </c>
      <c r="HC1215">
        <v>6.2963000000000005</v>
      </c>
      <c r="HD1215" t="s">
        <v>374</v>
      </c>
      <c r="HE1215" t="s">
        <v>374</v>
      </c>
      <c r="HF1215">
        <v>32.5</v>
      </c>
      <c r="HG1215">
        <v>6.9688999999999997</v>
      </c>
      <c r="HH1215" t="s">
        <v>374</v>
      </c>
      <c r="HI1215">
        <v>11.9749</v>
      </c>
      <c r="HJ1215" t="s">
        <v>374</v>
      </c>
      <c r="HK1215" t="s">
        <v>374</v>
      </c>
      <c r="HL1215">
        <v>9.7780000000000005</v>
      </c>
      <c r="HM1215">
        <v>17.375</v>
      </c>
      <c r="HN1215" t="s">
        <v>374</v>
      </c>
      <c r="HO1215" t="s">
        <v>374</v>
      </c>
      <c r="HP1215" t="s">
        <v>374</v>
      </c>
      <c r="HQ1215" t="s">
        <v>374</v>
      </c>
      <c r="HR1215">
        <v>6.7968999999999999</v>
      </c>
      <c r="HS1215">
        <v>1.5937999999999999</v>
      </c>
      <c r="HT1215">
        <v>16.66</v>
      </c>
      <c r="HU1215">
        <v>4.7362000000000002</v>
      </c>
      <c r="HV1215" t="s">
        <v>374</v>
      </c>
      <c r="HW1215">
        <v>3.8752</v>
      </c>
      <c r="HX1215">
        <v>10.5</v>
      </c>
      <c r="HY1215">
        <v>2.7812999999999999</v>
      </c>
      <c r="HZ1215" t="s">
        <v>374</v>
      </c>
      <c r="IA1215">
        <v>8.3398000000000003</v>
      </c>
      <c r="IB1215">
        <v>11.4375</v>
      </c>
      <c r="IC1215">
        <v>19.5</v>
      </c>
      <c r="ID1215">
        <v>16.5625</v>
      </c>
      <c r="IE1215" t="s">
        <v>374</v>
      </c>
      <c r="IF1215">
        <v>3.6562999999999999</v>
      </c>
      <c r="IG1215">
        <v>7.8025000000000002</v>
      </c>
      <c r="IH1215">
        <v>42.375</v>
      </c>
      <c r="II1215" t="s">
        <v>374</v>
      </c>
      <c r="IJ1215">
        <v>2.1562999999999999</v>
      </c>
      <c r="IK1215" t="s">
        <v>374</v>
      </c>
      <c r="IL1215">
        <v>3.96</v>
      </c>
      <c r="IM1215">
        <v>3.3330000000000002</v>
      </c>
      <c r="IN1215">
        <v>35.182600000000001</v>
      </c>
      <c r="IO1215">
        <v>11.333299999999999</v>
      </c>
      <c r="IP1215" t="s">
        <v>374</v>
      </c>
      <c r="IQ1215" t="s">
        <v>374</v>
      </c>
      <c r="IR1215">
        <v>9.7112999999999996</v>
      </c>
      <c r="IS1215" t="s">
        <v>374</v>
      </c>
      <c r="IT1215" t="s">
        <v>374</v>
      </c>
      <c r="IU1215" t="s">
        <v>374</v>
      </c>
      <c r="IV1215">
        <v>10.5</v>
      </c>
      <c r="IW1215" t="s">
        <v>374</v>
      </c>
      <c r="IX1215">
        <v>5.8125</v>
      </c>
      <c r="IY1215">
        <v>4.6875</v>
      </c>
      <c r="IZ1215">
        <v>4.0171999999999999</v>
      </c>
      <c r="JA1215">
        <v>1.5207999999999999</v>
      </c>
      <c r="JB1215">
        <v>12.0625</v>
      </c>
      <c r="JC1215" t="s">
        <v>374</v>
      </c>
      <c r="JD1215">
        <v>12.875</v>
      </c>
      <c r="JE1215" t="s">
        <v>374</v>
      </c>
      <c r="JF1215">
        <v>28.3125</v>
      </c>
      <c r="JG1215">
        <v>16.375</v>
      </c>
      <c r="JH1215" t="s">
        <v>374</v>
      </c>
      <c r="JI1215" t="s">
        <v>374</v>
      </c>
      <c r="JJ1215">
        <v>8.3056000000000001</v>
      </c>
      <c r="JK1215">
        <v>10.9375</v>
      </c>
      <c r="JL1215">
        <v>27.326899999999998</v>
      </c>
      <c r="JM1215" t="s">
        <v>374</v>
      </c>
      <c r="JN1215" t="s">
        <v>374</v>
      </c>
      <c r="JO1215">
        <v>11.9063</v>
      </c>
      <c r="JP1215">
        <v>3.0937999999999999</v>
      </c>
      <c r="JQ1215">
        <v>5.7187999999999999</v>
      </c>
      <c r="JR1215">
        <v>0.79379999999999995</v>
      </c>
      <c r="JS1215">
        <v>7.4791999999999996</v>
      </c>
      <c r="JT1215">
        <v>9.2698</v>
      </c>
      <c r="JU1215" t="s">
        <v>374</v>
      </c>
      <c r="JV1215">
        <v>8.8437999999999999</v>
      </c>
      <c r="JW1215">
        <v>3.2827999999999999</v>
      </c>
      <c r="JX1215" t="s">
        <v>374</v>
      </c>
      <c r="JY1215">
        <v>9.4482999999999997</v>
      </c>
      <c r="JZ1215">
        <v>10.6875</v>
      </c>
      <c r="KA1215" t="s">
        <v>374</v>
      </c>
      <c r="KB1215">
        <v>14.2813</v>
      </c>
      <c r="KC1215" t="s">
        <v>374</v>
      </c>
      <c r="KD1215">
        <v>18.125</v>
      </c>
      <c r="KE1215" t="s">
        <v>374</v>
      </c>
      <c r="KF1215">
        <v>4.3281000000000001</v>
      </c>
      <c r="KG1215">
        <v>12.333299999999999</v>
      </c>
      <c r="KH1215">
        <v>5.3579999999999997</v>
      </c>
      <c r="KI1215" t="s">
        <v>374</v>
      </c>
      <c r="KJ1215" t="s">
        <v>374</v>
      </c>
      <c r="KK1215" t="s">
        <v>374</v>
      </c>
      <c r="KL1215" t="s">
        <v>374</v>
      </c>
      <c r="KM1215">
        <v>9.6875</v>
      </c>
      <c r="KN1215" t="s">
        <v>374</v>
      </c>
      <c r="KO1215">
        <v>24.875</v>
      </c>
      <c r="KP1215" t="s">
        <v>374</v>
      </c>
      <c r="KQ1215">
        <v>11.700200000000001</v>
      </c>
      <c r="KR1215">
        <v>13.313000000000001</v>
      </c>
      <c r="KS1215">
        <v>4.6090999999999998</v>
      </c>
      <c r="KT1215" t="s">
        <v>374</v>
      </c>
      <c r="KU1215" t="s">
        <v>374</v>
      </c>
      <c r="KV1215" t="s">
        <v>374</v>
      </c>
      <c r="KW1215">
        <v>6.0312999999999999</v>
      </c>
      <c r="KX1215" t="s">
        <v>374</v>
      </c>
      <c r="KY1215">
        <v>7.0937999999999999</v>
      </c>
      <c r="KZ1215" t="s">
        <v>374</v>
      </c>
      <c r="LA1215" t="s">
        <v>374</v>
      </c>
      <c r="LB1215" t="s">
        <v>374</v>
      </c>
      <c r="LC1215">
        <v>19.625</v>
      </c>
      <c r="LD1215">
        <v>14.041700000000001</v>
      </c>
      <c r="LE1215">
        <v>25.802</v>
      </c>
      <c r="LF1215">
        <v>6.5000000000000002E-2</v>
      </c>
      <c r="LG1215">
        <v>4.2626999999999997</v>
      </c>
      <c r="LH1215" t="s">
        <v>374</v>
      </c>
      <c r="LI1215" t="s">
        <v>374</v>
      </c>
      <c r="LJ1215">
        <v>15.971500000000001</v>
      </c>
      <c r="LK1215">
        <v>5.2359</v>
      </c>
      <c r="LL1215">
        <v>8.1974</v>
      </c>
      <c r="LM1215" t="s">
        <v>374</v>
      </c>
      <c r="LN1215">
        <v>3.4687999999999999</v>
      </c>
      <c r="LO1215">
        <v>64.148099999999999</v>
      </c>
      <c r="LP1215" t="s">
        <v>374</v>
      </c>
      <c r="LQ1215" t="s">
        <v>374</v>
      </c>
      <c r="LR1215" t="s">
        <v>374</v>
      </c>
      <c r="LS1215">
        <v>3.4531000000000001</v>
      </c>
      <c r="LT1215" t="s">
        <v>374</v>
      </c>
      <c r="LU1215" t="s">
        <v>374</v>
      </c>
      <c r="LV1215" t="s">
        <v>374</v>
      </c>
      <c r="LW1215" t="s">
        <v>374</v>
      </c>
      <c r="LX1215">
        <v>15.8125</v>
      </c>
      <c r="LY1215">
        <v>39.75</v>
      </c>
      <c r="LZ1215" t="s">
        <v>374</v>
      </c>
      <c r="MA1215">
        <v>5.6733000000000002</v>
      </c>
      <c r="MB1215">
        <v>2.0312999999999999</v>
      </c>
      <c r="MC1215">
        <v>1.5937999999999999</v>
      </c>
      <c r="MD1215" t="s">
        <v>374</v>
      </c>
      <c r="ME1215">
        <v>19.561</v>
      </c>
      <c r="MF1215" t="s">
        <v>374</v>
      </c>
      <c r="MG1215" t="s">
        <v>374</v>
      </c>
      <c r="MH1215" t="s">
        <v>374</v>
      </c>
      <c r="MI1215">
        <v>20.416699999999999</v>
      </c>
      <c r="MJ1215" t="s">
        <v>374</v>
      </c>
      <c r="MK1215">
        <v>9.625</v>
      </c>
      <c r="ML1215">
        <v>16.468800000000002</v>
      </c>
      <c r="MM1215" t="s">
        <v>374</v>
      </c>
      <c r="MN1215" t="s">
        <v>374</v>
      </c>
      <c r="MO1215" t="s">
        <v>374</v>
      </c>
      <c r="MP1215" t="s">
        <v>374</v>
      </c>
      <c r="MQ1215" t="s">
        <v>374</v>
      </c>
      <c r="MR1215" t="s">
        <v>374</v>
      </c>
      <c r="MS1215">
        <v>2.4527000000000001</v>
      </c>
      <c r="MT1215">
        <v>3.8848000000000003</v>
      </c>
      <c r="MU1215">
        <v>6.2656000000000001</v>
      </c>
      <c r="MV1215" t="s">
        <v>374</v>
      </c>
      <c r="MW1215">
        <v>3.0630000000000002</v>
      </c>
      <c r="MX1215">
        <v>10.0121</v>
      </c>
      <c r="MY1215" t="s">
        <v>374</v>
      </c>
      <c r="MZ1215">
        <v>2.8203</v>
      </c>
      <c r="NA1215">
        <v>1.9048</v>
      </c>
      <c r="NB1215">
        <v>4.7653999999999996</v>
      </c>
      <c r="NC1215">
        <v>13.541700000000001</v>
      </c>
      <c r="ND1215">
        <v>13.5625</v>
      </c>
      <c r="NE1215" t="s">
        <v>374</v>
      </c>
      <c r="NF1215">
        <v>5.7396000000000003</v>
      </c>
      <c r="NG1215" t="s">
        <v>374</v>
      </c>
      <c r="NH1215">
        <v>14.0625</v>
      </c>
      <c r="NI1215">
        <v>3.0625</v>
      </c>
      <c r="NJ1215">
        <v>12.222200000000001</v>
      </c>
      <c r="NK1215">
        <v>2.8437999999999999</v>
      </c>
      <c r="NL1215" t="s">
        <v>374</v>
      </c>
      <c r="NM1215">
        <v>7.5625</v>
      </c>
      <c r="NN1215" t="s">
        <v>374</v>
      </c>
      <c r="NO1215" t="s">
        <v>374</v>
      </c>
      <c r="NP1215">
        <v>27.75</v>
      </c>
      <c r="NQ1215" t="s">
        <v>374</v>
      </c>
      <c r="NR1215">
        <v>17.875</v>
      </c>
      <c r="NS1215">
        <v>19.312999999999999</v>
      </c>
      <c r="NT1215">
        <v>9.6273999999999997</v>
      </c>
      <c r="NU1215" t="s">
        <v>374</v>
      </c>
      <c r="NV1215" t="s">
        <v>374</v>
      </c>
      <c r="NW1215" t="s">
        <v>374</v>
      </c>
      <c r="NX1215" t="s">
        <v>374</v>
      </c>
      <c r="NY1215">
        <v>21.625</v>
      </c>
      <c r="NZ1215" t="s">
        <v>374</v>
      </c>
      <c r="OA1215" t="s">
        <v>374</v>
      </c>
      <c r="OB1215" t="s">
        <v>374</v>
      </c>
      <c r="OC1215">
        <v>1.3831</v>
      </c>
      <c r="OD1215" t="s">
        <v>374</v>
      </c>
      <c r="OE1215">
        <v>14.8125</v>
      </c>
      <c r="OF1215" t="s">
        <v>374</v>
      </c>
      <c r="OG1215" t="s">
        <v>374</v>
      </c>
      <c r="OH1215">
        <v>4</v>
      </c>
      <c r="OI1215" t="s">
        <v>374</v>
      </c>
      <c r="OJ1215">
        <v>3.6771000000000003</v>
      </c>
      <c r="OK1215">
        <v>2.7654000000000001</v>
      </c>
      <c r="OL1215" t="s">
        <v>374</v>
      </c>
      <c r="OM1215" t="s">
        <v>374</v>
      </c>
      <c r="ON1215" t="s">
        <v>374</v>
      </c>
      <c r="OO1215">
        <v>2.1398999999999999</v>
      </c>
      <c r="OP1215" t="s">
        <v>374</v>
      </c>
      <c r="OQ1215">
        <v>0.502</v>
      </c>
      <c r="OR1215" t="s">
        <v>374</v>
      </c>
      <c r="OS1215">
        <v>33.0625</v>
      </c>
      <c r="OT1215" t="s">
        <v>374</v>
      </c>
      <c r="OU1215">
        <v>0.85940000000000005</v>
      </c>
      <c r="OV1215">
        <v>1.3827</v>
      </c>
      <c r="OW1215" t="s">
        <v>374</v>
      </c>
      <c r="OX1215">
        <v>16.312999999999999</v>
      </c>
      <c r="OY1215">
        <v>3.1880000000000002</v>
      </c>
      <c r="OZ1215">
        <v>24.335999999999999</v>
      </c>
      <c r="PA1215">
        <v>12.7806</v>
      </c>
      <c r="PB1215" t="s">
        <v>374</v>
      </c>
      <c r="PC1215">
        <v>23.75</v>
      </c>
      <c r="PD1215">
        <v>10.1875</v>
      </c>
      <c r="PE1215">
        <v>11.343299999999999</v>
      </c>
      <c r="PF1215">
        <v>23.231000000000002</v>
      </c>
      <c r="PG1215">
        <v>8.6720000000000006</v>
      </c>
      <c r="PH1215" t="s">
        <v>374</v>
      </c>
      <c r="PI1215" t="s">
        <v>374</v>
      </c>
      <c r="PJ1215" t="s">
        <v>374</v>
      </c>
      <c r="PK1215" t="s">
        <v>374</v>
      </c>
      <c r="PL1215" t="s">
        <v>374</v>
      </c>
      <c r="PM1215">
        <v>20.5</v>
      </c>
      <c r="PN1215">
        <v>1.7082999999999999</v>
      </c>
      <c r="PO1215" t="s">
        <v>374</v>
      </c>
      <c r="PP1215" t="s">
        <v>374</v>
      </c>
      <c r="PQ1215">
        <v>6.2187999999999999</v>
      </c>
      <c r="PR1215">
        <v>20.875</v>
      </c>
      <c r="PS1215" t="s">
        <v>374</v>
      </c>
      <c r="PT1215" t="s">
        <v>374</v>
      </c>
      <c r="PU1215" t="s">
        <v>374</v>
      </c>
      <c r="PV1215">
        <v>10.4375</v>
      </c>
      <c r="PW1215">
        <v>18.312999999999999</v>
      </c>
      <c r="PX1215">
        <v>7.1041999999999996</v>
      </c>
      <c r="PY1215">
        <v>4.5625</v>
      </c>
      <c r="PZ1215">
        <v>0.64449999999999996</v>
      </c>
      <c r="QA1215">
        <v>17.251000000000001</v>
      </c>
      <c r="QB1215" t="s">
        <v>374</v>
      </c>
      <c r="QC1215" t="s">
        <v>374</v>
      </c>
      <c r="QD1215">
        <v>3.9687999999999999</v>
      </c>
      <c r="QE1215">
        <v>21.875</v>
      </c>
      <c r="QF1215">
        <v>1.6093999999999999</v>
      </c>
      <c r="QG1215" t="s">
        <v>374</v>
      </c>
      <c r="QH1215" t="s">
        <v>374</v>
      </c>
      <c r="QI1215" t="s">
        <v>374</v>
      </c>
      <c r="QJ1215" t="s">
        <v>374</v>
      </c>
      <c r="QK1215">
        <v>13.25</v>
      </c>
      <c r="QL1215" t="s">
        <v>374</v>
      </c>
      <c r="QM1215" t="s">
        <v>374</v>
      </c>
      <c r="QN1215" t="s">
        <v>374</v>
      </c>
      <c r="QO1215">
        <v>12.4908</v>
      </c>
      <c r="QP1215">
        <v>3.625</v>
      </c>
      <c r="QQ1215" t="s">
        <v>374</v>
      </c>
      <c r="QR1215">
        <v>6.109</v>
      </c>
      <c r="QS1215">
        <v>24.0625</v>
      </c>
      <c r="QT1215">
        <v>9.4766999999999992</v>
      </c>
      <c r="QU1215" t="s">
        <v>374</v>
      </c>
      <c r="QV1215" t="s">
        <v>374</v>
      </c>
      <c r="QW1215">
        <v>4.6014999999999997</v>
      </c>
      <c r="QX1215">
        <v>7.6559999999999997</v>
      </c>
      <c r="QY1215" t="s">
        <v>374</v>
      </c>
      <c r="QZ1215">
        <v>3.6631</v>
      </c>
      <c r="RA1215">
        <v>5.9268999999999998</v>
      </c>
      <c r="RB1215" t="s">
        <v>374</v>
      </c>
      <c r="RC1215" t="s">
        <v>374</v>
      </c>
      <c r="RD1215">
        <v>17.375</v>
      </c>
      <c r="RE1215">
        <v>12.341900000000001</v>
      </c>
      <c r="RF1215" t="s">
        <v>374</v>
      </c>
      <c r="RG1215" t="s">
        <v>374</v>
      </c>
      <c r="RH1215">
        <v>6.875</v>
      </c>
      <c r="RI1215">
        <v>14.6265</v>
      </c>
      <c r="RJ1215">
        <v>24.929600000000001</v>
      </c>
      <c r="RK1215" t="s">
        <v>374</v>
      </c>
      <c r="RL1215" t="s">
        <v>374</v>
      </c>
      <c r="RM1215" t="s">
        <v>374</v>
      </c>
      <c r="RN1215" t="s">
        <v>374</v>
      </c>
      <c r="RO1215">
        <v>12.875</v>
      </c>
      <c r="RP1215">
        <v>22.75</v>
      </c>
      <c r="RQ1215">
        <v>6.5937999999999999</v>
      </c>
      <c r="RR1215">
        <v>50.375</v>
      </c>
      <c r="RS1215" t="s">
        <v>374</v>
      </c>
      <c r="RT1215">
        <v>13.625</v>
      </c>
      <c r="RU1215">
        <v>8.0584000000000007</v>
      </c>
      <c r="RV1215">
        <v>12.125</v>
      </c>
      <c r="RW1215" t="s">
        <v>374</v>
      </c>
      <c r="RX1215" t="s">
        <v>374</v>
      </c>
      <c r="RY1215" t="s">
        <v>374</v>
      </c>
      <c r="RZ1215">
        <v>16.7287</v>
      </c>
      <c r="SA1215" t="s">
        <v>374</v>
      </c>
      <c r="SB1215" t="s">
        <v>374</v>
      </c>
      <c r="SC1215" t="s">
        <v>374</v>
      </c>
      <c r="SD1215">
        <v>3.6978999999999997</v>
      </c>
      <c r="SE1215">
        <v>14.8125</v>
      </c>
      <c r="SF1215">
        <v>5.8541999999999996</v>
      </c>
      <c r="SG1215">
        <v>46.818899999999999</v>
      </c>
      <c r="SH1215" t="s">
        <v>374</v>
      </c>
      <c r="SI1215" t="s">
        <v>374</v>
      </c>
      <c r="SJ1215" t="s">
        <v>374</v>
      </c>
      <c r="SK1215">
        <v>8.7222000000000008</v>
      </c>
      <c r="SL1215">
        <v>9.8437999999999999</v>
      </c>
      <c r="SM1215" t="s">
        <v>374</v>
      </c>
      <c r="SN1215" t="s">
        <v>374</v>
      </c>
    </row>
    <row r="1216" spans="1:508" x14ac:dyDescent="0.3">
      <c r="A1216">
        <f t="shared" si="18"/>
        <v>267</v>
      </c>
      <c r="B1216" s="3">
        <v>34565</v>
      </c>
      <c r="C1216" t="s">
        <v>374</v>
      </c>
      <c r="D1216" t="s">
        <v>374</v>
      </c>
      <c r="E1216" t="s">
        <v>374</v>
      </c>
      <c r="F1216">
        <v>1.246</v>
      </c>
      <c r="G1216" t="s">
        <v>374</v>
      </c>
      <c r="H1216" t="s">
        <v>374</v>
      </c>
      <c r="I1216">
        <v>3.25</v>
      </c>
      <c r="J1216">
        <v>6.7690000000000001</v>
      </c>
      <c r="K1216" t="s">
        <v>374</v>
      </c>
      <c r="L1216">
        <v>4.0819999999999999</v>
      </c>
      <c r="M1216" t="s">
        <v>374</v>
      </c>
      <c r="N1216">
        <v>11.785500000000001</v>
      </c>
      <c r="O1216" t="s">
        <v>374</v>
      </c>
      <c r="P1216" t="s">
        <v>374</v>
      </c>
      <c r="Q1216">
        <v>7.2812999999999999</v>
      </c>
      <c r="R1216" t="s">
        <v>374</v>
      </c>
      <c r="S1216">
        <v>30.75</v>
      </c>
      <c r="T1216" t="s">
        <v>374</v>
      </c>
      <c r="U1216">
        <v>2.9271000000000003</v>
      </c>
      <c r="V1216" t="s">
        <v>374</v>
      </c>
      <c r="W1216">
        <v>243.9083</v>
      </c>
      <c r="X1216">
        <v>13.1967</v>
      </c>
      <c r="Y1216" t="s">
        <v>374</v>
      </c>
      <c r="Z1216">
        <v>8.0937999999999999</v>
      </c>
      <c r="AA1216" t="s">
        <v>374</v>
      </c>
      <c r="AB1216">
        <v>8.25</v>
      </c>
      <c r="AC1216" t="s">
        <v>374</v>
      </c>
      <c r="AD1216">
        <v>4.2812999999999999</v>
      </c>
      <c r="AE1216">
        <v>12.375</v>
      </c>
      <c r="AF1216" t="s">
        <v>374</v>
      </c>
      <c r="AG1216" t="s">
        <v>374</v>
      </c>
      <c r="AH1216">
        <v>3.1406000000000001</v>
      </c>
      <c r="AI1216" t="s">
        <v>374</v>
      </c>
      <c r="AJ1216" t="s">
        <v>374</v>
      </c>
      <c r="AK1216" t="s">
        <v>374</v>
      </c>
      <c r="AL1216">
        <v>6.9059999999999997</v>
      </c>
      <c r="AM1216" t="s">
        <v>374</v>
      </c>
      <c r="AN1216" t="s">
        <v>374</v>
      </c>
      <c r="AO1216" t="s">
        <v>374</v>
      </c>
      <c r="AP1216" t="s">
        <v>374</v>
      </c>
      <c r="AQ1216" t="s">
        <v>374</v>
      </c>
      <c r="AR1216" t="s">
        <v>374</v>
      </c>
      <c r="AS1216">
        <v>15.278</v>
      </c>
      <c r="AT1216" t="s">
        <v>374</v>
      </c>
      <c r="AU1216">
        <v>10.3355</v>
      </c>
      <c r="AV1216">
        <v>22.188099999999999</v>
      </c>
      <c r="AW1216" t="s">
        <v>374</v>
      </c>
      <c r="AX1216" t="s">
        <v>374</v>
      </c>
      <c r="AY1216" t="s">
        <v>374</v>
      </c>
      <c r="AZ1216" t="s">
        <v>374</v>
      </c>
      <c r="BA1216">
        <v>16.875</v>
      </c>
      <c r="BB1216">
        <v>0.39579999999999999</v>
      </c>
      <c r="BC1216">
        <v>19.945</v>
      </c>
      <c r="BD1216" t="s">
        <v>374</v>
      </c>
      <c r="BE1216">
        <v>16.875</v>
      </c>
      <c r="BF1216" t="s">
        <v>374</v>
      </c>
      <c r="BG1216">
        <v>7.9876000000000005</v>
      </c>
      <c r="BH1216">
        <v>24.5</v>
      </c>
      <c r="BI1216">
        <v>22.5</v>
      </c>
      <c r="BJ1216">
        <v>13.8438</v>
      </c>
      <c r="BK1216">
        <v>6.5524000000000004</v>
      </c>
      <c r="BL1216">
        <v>3.2917000000000001</v>
      </c>
      <c r="BM1216">
        <v>10.906000000000001</v>
      </c>
      <c r="BN1216">
        <v>4.1943999999999999</v>
      </c>
      <c r="BO1216">
        <v>2.96</v>
      </c>
      <c r="BP1216">
        <v>0.441</v>
      </c>
      <c r="BQ1216">
        <v>8.48</v>
      </c>
      <c r="BR1216" t="s">
        <v>374</v>
      </c>
      <c r="BS1216">
        <v>18.75</v>
      </c>
      <c r="BT1216" t="s">
        <v>374</v>
      </c>
      <c r="BU1216">
        <v>1.7187999999999999</v>
      </c>
      <c r="BV1216">
        <v>13.562799999999999</v>
      </c>
      <c r="BW1216" t="s">
        <v>374</v>
      </c>
      <c r="BX1216" t="s">
        <v>374</v>
      </c>
      <c r="BY1216">
        <v>3.75</v>
      </c>
      <c r="BZ1216">
        <v>3.3906000000000001</v>
      </c>
      <c r="CA1216" t="s">
        <v>374</v>
      </c>
      <c r="CB1216">
        <v>53.664499999999997</v>
      </c>
      <c r="CC1216">
        <v>12.547700000000001</v>
      </c>
      <c r="CD1216" t="s">
        <v>374</v>
      </c>
      <c r="CE1216">
        <v>13.484400000000001</v>
      </c>
      <c r="CF1216">
        <v>7.8330000000000002</v>
      </c>
      <c r="CG1216" t="s">
        <v>374</v>
      </c>
      <c r="CH1216" t="s">
        <v>374</v>
      </c>
      <c r="CI1216" t="s">
        <v>374</v>
      </c>
      <c r="CJ1216">
        <v>11.3438</v>
      </c>
      <c r="CK1216" t="s">
        <v>374</v>
      </c>
      <c r="CL1216" t="s">
        <v>374</v>
      </c>
      <c r="CM1216" t="s">
        <v>374</v>
      </c>
      <c r="CN1216">
        <v>2.4218999999999999</v>
      </c>
      <c r="CO1216" t="s">
        <v>374</v>
      </c>
      <c r="CP1216" t="s">
        <v>374</v>
      </c>
      <c r="CQ1216">
        <v>2.0729000000000002</v>
      </c>
      <c r="CR1216" t="s">
        <v>374</v>
      </c>
      <c r="CS1216" t="s">
        <v>374</v>
      </c>
      <c r="CT1216">
        <v>7.2222</v>
      </c>
      <c r="CU1216">
        <v>15.0143</v>
      </c>
      <c r="CV1216">
        <v>6.9687999999999999</v>
      </c>
      <c r="CW1216">
        <v>12.531000000000001</v>
      </c>
      <c r="CX1216">
        <v>20.333300000000001</v>
      </c>
      <c r="CY1216">
        <v>2.8957999999999999</v>
      </c>
      <c r="CZ1216" t="s">
        <v>374</v>
      </c>
      <c r="DA1216" t="s">
        <v>374</v>
      </c>
      <c r="DB1216">
        <v>9.8439999999999994</v>
      </c>
      <c r="DC1216">
        <v>22.625</v>
      </c>
      <c r="DD1216" t="s">
        <v>374</v>
      </c>
      <c r="DE1216">
        <v>13.811999999999999</v>
      </c>
      <c r="DF1216" t="s">
        <v>374</v>
      </c>
      <c r="DG1216">
        <v>1.625</v>
      </c>
      <c r="DH1216">
        <v>3.1875</v>
      </c>
      <c r="DI1216">
        <v>12.2448</v>
      </c>
      <c r="DJ1216">
        <v>7.1879999999999997</v>
      </c>
      <c r="DK1216" t="s">
        <v>374</v>
      </c>
      <c r="DL1216">
        <v>19.021699999999999</v>
      </c>
      <c r="DM1216" t="s">
        <v>374</v>
      </c>
      <c r="DN1216">
        <v>0.60940000000000005</v>
      </c>
      <c r="DO1216" t="s">
        <v>374</v>
      </c>
      <c r="DP1216">
        <v>1.2568999999999999</v>
      </c>
      <c r="DQ1216" t="s">
        <v>374</v>
      </c>
      <c r="DR1216">
        <v>10.573</v>
      </c>
      <c r="DS1216">
        <v>13</v>
      </c>
      <c r="DT1216" t="s">
        <v>374</v>
      </c>
      <c r="DU1216" t="s">
        <v>374</v>
      </c>
      <c r="DV1216" t="s">
        <v>374</v>
      </c>
      <c r="DW1216">
        <v>8.1905000000000001</v>
      </c>
      <c r="DX1216">
        <v>21.25</v>
      </c>
      <c r="DY1216" t="s">
        <v>374</v>
      </c>
      <c r="DZ1216">
        <v>19</v>
      </c>
      <c r="EA1216" t="s">
        <v>374</v>
      </c>
      <c r="EB1216">
        <v>33.020899999999997</v>
      </c>
      <c r="EC1216">
        <v>10.979200000000001</v>
      </c>
      <c r="ED1216" t="s">
        <v>374</v>
      </c>
      <c r="EE1216" t="s">
        <v>374</v>
      </c>
      <c r="EF1216" t="s">
        <v>374</v>
      </c>
      <c r="EG1216" t="s">
        <v>374</v>
      </c>
      <c r="EH1216">
        <v>2.1257000000000001</v>
      </c>
      <c r="EI1216">
        <v>13.937200000000001</v>
      </c>
      <c r="EJ1216" t="s">
        <v>374</v>
      </c>
      <c r="EK1216" t="s">
        <v>374</v>
      </c>
      <c r="EL1216" t="s">
        <v>374</v>
      </c>
      <c r="EM1216" t="s">
        <v>374</v>
      </c>
      <c r="EN1216" t="s">
        <v>374</v>
      </c>
      <c r="EO1216">
        <v>9.6251999999999995</v>
      </c>
      <c r="EP1216" t="s">
        <v>374</v>
      </c>
      <c r="EQ1216">
        <v>13.3125</v>
      </c>
      <c r="ER1216" t="s">
        <v>374</v>
      </c>
      <c r="ES1216">
        <v>27</v>
      </c>
      <c r="ET1216">
        <v>32.858199999999997</v>
      </c>
      <c r="EU1216" t="s">
        <v>374</v>
      </c>
      <c r="EV1216" t="s">
        <v>374</v>
      </c>
      <c r="EW1216" t="s">
        <v>374</v>
      </c>
      <c r="EX1216">
        <v>4.5</v>
      </c>
      <c r="EY1216" t="s">
        <v>374</v>
      </c>
      <c r="EZ1216">
        <v>5.4687999999999999</v>
      </c>
      <c r="FA1216">
        <v>27.5</v>
      </c>
      <c r="FB1216">
        <v>7.5469999999999997</v>
      </c>
      <c r="FC1216">
        <v>13.375</v>
      </c>
      <c r="FD1216" t="s">
        <v>374</v>
      </c>
      <c r="FE1216">
        <v>25.125</v>
      </c>
      <c r="FF1216">
        <v>15.5625</v>
      </c>
      <c r="FG1216">
        <v>4.9062999999999999</v>
      </c>
      <c r="FH1216" t="s">
        <v>374</v>
      </c>
      <c r="FI1216">
        <v>16</v>
      </c>
      <c r="FJ1216">
        <v>23.625</v>
      </c>
      <c r="FK1216">
        <v>18</v>
      </c>
      <c r="FL1216" t="s">
        <v>374</v>
      </c>
      <c r="FM1216">
        <v>10.4666</v>
      </c>
      <c r="FN1216">
        <v>24.75</v>
      </c>
      <c r="FO1216">
        <v>28.625</v>
      </c>
      <c r="FP1216" t="s">
        <v>374</v>
      </c>
      <c r="FQ1216" t="s">
        <v>374</v>
      </c>
      <c r="FR1216">
        <v>1.3281000000000001</v>
      </c>
      <c r="FS1216" t="s">
        <v>374</v>
      </c>
      <c r="FT1216" t="s">
        <v>374</v>
      </c>
      <c r="FU1216">
        <v>18.979900000000001</v>
      </c>
      <c r="FV1216" t="s">
        <v>374</v>
      </c>
      <c r="FW1216">
        <v>1.1640999999999999</v>
      </c>
      <c r="FX1216" t="s">
        <v>374</v>
      </c>
      <c r="FY1216" t="s">
        <v>374</v>
      </c>
      <c r="FZ1216" t="s">
        <v>374</v>
      </c>
      <c r="GA1216">
        <v>17.281300000000002</v>
      </c>
      <c r="GB1216" t="s">
        <v>374</v>
      </c>
      <c r="GC1216" t="s">
        <v>374</v>
      </c>
      <c r="GD1216" t="s">
        <v>374</v>
      </c>
      <c r="GE1216">
        <v>1.5369999999999999</v>
      </c>
      <c r="GF1216">
        <v>10.0741</v>
      </c>
      <c r="GG1216">
        <v>1.7187999999999999</v>
      </c>
      <c r="GH1216" t="s">
        <v>374</v>
      </c>
      <c r="GI1216" t="s">
        <v>374</v>
      </c>
      <c r="GJ1216">
        <v>6.5425000000000004</v>
      </c>
      <c r="GK1216" t="s">
        <v>374</v>
      </c>
      <c r="GL1216" t="s">
        <v>374</v>
      </c>
      <c r="GM1216" t="s">
        <v>374</v>
      </c>
      <c r="GN1216">
        <v>23</v>
      </c>
      <c r="GO1216" t="s">
        <v>374</v>
      </c>
      <c r="GP1216" t="s">
        <v>374</v>
      </c>
      <c r="GQ1216" t="s">
        <v>374</v>
      </c>
      <c r="GR1216">
        <v>10.406000000000001</v>
      </c>
      <c r="GS1216">
        <v>7.67</v>
      </c>
      <c r="GT1216">
        <v>0.33200000000000002</v>
      </c>
      <c r="GU1216">
        <v>11.232200000000001</v>
      </c>
      <c r="GV1216">
        <v>7.7931999999999997</v>
      </c>
      <c r="GW1216">
        <v>8.4</v>
      </c>
      <c r="GX1216" t="s">
        <v>374</v>
      </c>
      <c r="GY1216" t="s">
        <v>374</v>
      </c>
      <c r="GZ1216" t="s">
        <v>374</v>
      </c>
      <c r="HA1216">
        <v>23.666699999999999</v>
      </c>
      <c r="HB1216" t="s">
        <v>374</v>
      </c>
      <c r="HC1216">
        <v>6.2963000000000005</v>
      </c>
      <c r="HD1216" t="s">
        <v>374</v>
      </c>
      <c r="HE1216" t="s">
        <v>374</v>
      </c>
      <c r="HF1216">
        <v>32.375</v>
      </c>
      <c r="HG1216">
        <v>6.9688999999999997</v>
      </c>
      <c r="HH1216" t="s">
        <v>374</v>
      </c>
      <c r="HI1216">
        <v>12.1967</v>
      </c>
      <c r="HJ1216" t="s">
        <v>374</v>
      </c>
      <c r="HK1216" t="s">
        <v>374</v>
      </c>
      <c r="HL1216">
        <v>9.8889999999999993</v>
      </c>
      <c r="HM1216">
        <v>17.125</v>
      </c>
      <c r="HN1216" t="s">
        <v>374</v>
      </c>
      <c r="HO1216" t="s">
        <v>374</v>
      </c>
      <c r="HP1216" t="s">
        <v>374</v>
      </c>
      <c r="HQ1216" t="s">
        <v>374</v>
      </c>
      <c r="HR1216">
        <v>6.8281000000000001</v>
      </c>
      <c r="HS1216">
        <v>1.6562999999999999</v>
      </c>
      <c r="HT1216">
        <v>16.6005</v>
      </c>
      <c r="HU1216">
        <v>4.7591000000000001</v>
      </c>
      <c r="HV1216" t="s">
        <v>374</v>
      </c>
      <c r="HW1216">
        <v>3.8917999999999999</v>
      </c>
      <c r="HX1216">
        <v>10.5313</v>
      </c>
      <c r="HY1216">
        <v>2.875</v>
      </c>
      <c r="HZ1216" t="s">
        <v>374</v>
      </c>
      <c r="IA1216">
        <v>8.3398000000000003</v>
      </c>
      <c r="IB1216">
        <v>11.75</v>
      </c>
      <c r="IC1216">
        <v>19.375</v>
      </c>
      <c r="ID1216">
        <v>17.031300000000002</v>
      </c>
      <c r="IE1216" t="s">
        <v>374</v>
      </c>
      <c r="IF1216">
        <v>3.5</v>
      </c>
      <c r="IG1216">
        <v>7.7778</v>
      </c>
      <c r="IH1216">
        <v>42</v>
      </c>
      <c r="II1216" t="s">
        <v>374</v>
      </c>
      <c r="IJ1216">
        <v>2.2187999999999999</v>
      </c>
      <c r="IK1216" t="s">
        <v>374</v>
      </c>
      <c r="IL1216">
        <v>3.9647999999999999</v>
      </c>
      <c r="IM1216">
        <v>3.3330000000000002</v>
      </c>
      <c r="IN1216">
        <v>35.305799999999998</v>
      </c>
      <c r="IO1216">
        <v>11.333299999999999</v>
      </c>
      <c r="IP1216" t="s">
        <v>374</v>
      </c>
      <c r="IQ1216" t="s">
        <v>374</v>
      </c>
      <c r="IR1216">
        <v>9.6780000000000008</v>
      </c>
      <c r="IS1216" t="s">
        <v>374</v>
      </c>
      <c r="IT1216" t="s">
        <v>374</v>
      </c>
      <c r="IU1216" t="s">
        <v>374</v>
      </c>
      <c r="IV1216">
        <v>10.5313</v>
      </c>
      <c r="IW1216" t="s">
        <v>374</v>
      </c>
      <c r="IX1216">
        <v>5.8125</v>
      </c>
      <c r="IY1216">
        <v>4.6875</v>
      </c>
      <c r="IZ1216">
        <v>4.0396999999999998</v>
      </c>
      <c r="JA1216">
        <v>1.5417000000000001</v>
      </c>
      <c r="JB1216">
        <v>12.25</v>
      </c>
      <c r="JC1216" t="s">
        <v>374</v>
      </c>
      <c r="JD1216">
        <v>12.916700000000001</v>
      </c>
      <c r="JE1216" t="s">
        <v>374</v>
      </c>
      <c r="JF1216">
        <v>27.75</v>
      </c>
      <c r="JG1216">
        <v>16.3125</v>
      </c>
      <c r="JH1216" t="s">
        <v>374</v>
      </c>
      <c r="JI1216" t="s">
        <v>374</v>
      </c>
      <c r="JJ1216">
        <v>8.2777999999999992</v>
      </c>
      <c r="JK1216">
        <v>11.1875</v>
      </c>
      <c r="JL1216">
        <v>27.209099999999999</v>
      </c>
      <c r="JM1216" t="s">
        <v>374</v>
      </c>
      <c r="JN1216" t="s">
        <v>374</v>
      </c>
      <c r="JO1216">
        <v>11.6875</v>
      </c>
      <c r="JP1216">
        <v>3.0781000000000001</v>
      </c>
      <c r="JQ1216">
        <v>5.8125</v>
      </c>
      <c r="JR1216">
        <v>0.80169999999999997</v>
      </c>
      <c r="JS1216">
        <v>7.4791999999999996</v>
      </c>
      <c r="JT1216">
        <v>9.1539000000000001</v>
      </c>
      <c r="JU1216" t="s">
        <v>374</v>
      </c>
      <c r="JV1216">
        <v>8.9687999999999999</v>
      </c>
      <c r="JW1216">
        <v>3.2608999999999999</v>
      </c>
      <c r="JX1216" t="s">
        <v>374</v>
      </c>
      <c r="JY1216">
        <v>9.5495999999999999</v>
      </c>
      <c r="JZ1216">
        <v>10.6875</v>
      </c>
      <c r="KA1216" t="s">
        <v>374</v>
      </c>
      <c r="KB1216">
        <v>14.3125</v>
      </c>
      <c r="KC1216" t="s">
        <v>374</v>
      </c>
      <c r="KD1216">
        <v>18.3125</v>
      </c>
      <c r="KE1216" t="s">
        <v>374</v>
      </c>
      <c r="KF1216">
        <v>4.3593999999999999</v>
      </c>
      <c r="KG1216">
        <v>12.3125</v>
      </c>
      <c r="KH1216">
        <v>5.3333000000000004</v>
      </c>
      <c r="KI1216" t="s">
        <v>374</v>
      </c>
      <c r="KJ1216" t="s">
        <v>374</v>
      </c>
      <c r="KK1216" t="s">
        <v>374</v>
      </c>
      <c r="KL1216" t="s">
        <v>374</v>
      </c>
      <c r="KM1216">
        <v>9.875</v>
      </c>
      <c r="KN1216" t="s">
        <v>374</v>
      </c>
      <c r="KO1216">
        <v>24.5</v>
      </c>
      <c r="KP1216" t="s">
        <v>374</v>
      </c>
      <c r="KQ1216">
        <v>11.8101</v>
      </c>
      <c r="KR1216">
        <v>13.313000000000001</v>
      </c>
      <c r="KS1216">
        <v>4.6254999999999997</v>
      </c>
      <c r="KT1216" t="s">
        <v>374</v>
      </c>
      <c r="KU1216" t="s">
        <v>374</v>
      </c>
      <c r="KV1216" t="s">
        <v>374</v>
      </c>
      <c r="KW1216">
        <v>6.0233999999999996</v>
      </c>
      <c r="KX1216" t="s">
        <v>374</v>
      </c>
      <c r="KY1216">
        <v>7.4062999999999999</v>
      </c>
      <c r="KZ1216" t="s">
        <v>374</v>
      </c>
      <c r="LA1216" t="s">
        <v>374</v>
      </c>
      <c r="LB1216" t="s">
        <v>374</v>
      </c>
      <c r="LC1216">
        <v>19.875</v>
      </c>
      <c r="LD1216">
        <v>14.166700000000001</v>
      </c>
      <c r="LE1216">
        <v>25.981999999999999</v>
      </c>
      <c r="LF1216">
        <v>0.06</v>
      </c>
      <c r="LG1216">
        <v>4.2626999999999997</v>
      </c>
      <c r="LH1216" t="s">
        <v>374</v>
      </c>
      <c r="LI1216" t="s">
        <v>374</v>
      </c>
      <c r="LJ1216">
        <v>16.0898</v>
      </c>
      <c r="LK1216">
        <v>5.16</v>
      </c>
      <c r="LL1216">
        <v>8.1714000000000002</v>
      </c>
      <c r="LM1216" t="s">
        <v>374</v>
      </c>
      <c r="LN1216">
        <v>3.4297</v>
      </c>
      <c r="LO1216">
        <v>64.300899999999999</v>
      </c>
      <c r="LP1216" t="s">
        <v>374</v>
      </c>
      <c r="LQ1216" t="s">
        <v>374</v>
      </c>
      <c r="LR1216" t="s">
        <v>374</v>
      </c>
      <c r="LS1216">
        <v>3.4609000000000001</v>
      </c>
      <c r="LT1216" t="s">
        <v>374</v>
      </c>
      <c r="LU1216" t="s">
        <v>374</v>
      </c>
      <c r="LV1216" t="s">
        <v>374</v>
      </c>
      <c r="LW1216" t="s">
        <v>374</v>
      </c>
      <c r="LX1216">
        <v>15.875</v>
      </c>
      <c r="LY1216">
        <v>40.625</v>
      </c>
      <c r="LZ1216" t="s">
        <v>374</v>
      </c>
      <c r="MA1216">
        <v>5.6733000000000002</v>
      </c>
      <c r="MB1216">
        <v>2.0078</v>
      </c>
      <c r="MC1216">
        <v>1.625</v>
      </c>
      <c r="MD1216" t="s">
        <v>374</v>
      </c>
      <c r="ME1216">
        <v>19.504000000000001</v>
      </c>
      <c r="MF1216" t="s">
        <v>374</v>
      </c>
      <c r="MG1216" t="s">
        <v>374</v>
      </c>
      <c r="MH1216" t="s">
        <v>374</v>
      </c>
      <c r="MI1216">
        <v>20.166699999999999</v>
      </c>
      <c r="MJ1216" t="s">
        <v>374</v>
      </c>
      <c r="MK1216">
        <v>9.5625</v>
      </c>
      <c r="ML1216">
        <v>16.968800000000002</v>
      </c>
      <c r="MM1216" t="s">
        <v>374</v>
      </c>
      <c r="MN1216" t="s">
        <v>374</v>
      </c>
      <c r="MO1216" t="s">
        <v>374</v>
      </c>
      <c r="MP1216" t="s">
        <v>374</v>
      </c>
      <c r="MQ1216" t="s">
        <v>374</v>
      </c>
      <c r="MR1216" t="s">
        <v>374</v>
      </c>
      <c r="MS1216">
        <v>2.4855999999999998</v>
      </c>
      <c r="MT1216">
        <v>3.8848000000000003</v>
      </c>
      <c r="MU1216">
        <v>6.2968999999999999</v>
      </c>
      <c r="MV1216" t="s">
        <v>374</v>
      </c>
      <c r="MW1216">
        <v>3.1560000000000001</v>
      </c>
      <c r="MX1216">
        <v>9.8922000000000008</v>
      </c>
      <c r="MY1216" t="s">
        <v>374</v>
      </c>
      <c r="MZ1216">
        <v>2.8313000000000001</v>
      </c>
      <c r="NA1216">
        <v>1.9048</v>
      </c>
      <c r="NB1216">
        <v>4.7160000000000002</v>
      </c>
      <c r="NC1216">
        <v>13.883100000000001</v>
      </c>
      <c r="ND1216">
        <v>13.6875</v>
      </c>
      <c r="NE1216" t="s">
        <v>374</v>
      </c>
      <c r="NF1216">
        <v>5.7396000000000003</v>
      </c>
      <c r="NG1216" t="s">
        <v>374</v>
      </c>
      <c r="NH1216">
        <v>14.0313</v>
      </c>
      <c r="NI1216">
        <v>3.0520999999999998</v>
      </c>
      <c r="NJ1216">
        <v>12.1111</v>
      </c>
      <c r="NK1216">
        <v>2.8593999999999999</v>
      </c>
      <c r="NL1216" t="s">
        <v>374</v>
      </c>
      <c r="NM1216">
        <v>7.625</v>
      </c>
      <c r="NN1216" t="s">
        <v>374</v>
      </c>
      <c r="NO1216" t="s">
        <v>374</v>
      </c>
      <c r="NP1216">
        <v>27.75</v>
      </c>
      <c r="NQ1216" t="s">
        <v>374</v>
      </c>
      <c r="NR1216">
        <v>18</v>
      </c>
      <c r="NS1216">
        <v>19.25</v>
      </c>
      <c r="NT1216">
        <v>9.5114000000000001</v>
      </c>
      <c r="NU1216" t="s">
        <v>374</v>
      </c>
      <c r="NV1216" t="s">
        <v>374</v>
      </c>
      <c r="NW1216" t="s">
        <v>374</v>
      </c>
      <c r="NX1216" t="s">
        <v>374</v>
      </c>
      <c r="NY1216">
        <v>22.125</v>
      </c>
      <c r="NZ1216" t="s">
        <v>374</v>
      </c>
      <c r="OA1216" t="s">
        <v>374</v>
      </c>
      <c r="OB1216" t="s">
        <v>374</v>
      </c>
      <c r="OC1216">
        <v>1.3296000000000001</v>
      </c>
      <c r="OD1216" t="s">
        <v>374</v>
      </c>
      <c r="OE1216">
        <v>14.8125</v>
      </c>
      <c r="OF1216" t="s">
        <v>374</v>
      </c>
      <c r="OG1216" t="s">
        <v>374</v>
      </c>
      <c r="OH1216">
        <v>4.0629999999999997</v>
      </c>
      <c r="OI1216" t="s">
        <v>374</v>
      </c>
      <c r="OJ1216">
        <v>3.6875</v>
      </c>
      <c r="OK1216">
        <v>2.8641999999999999</v>
      </c>
      <c r="OL1216" t="s">
        <v>374</v>
      </c>
      <c r="OM1216" t="s">
        <v>374</v>
      </c>
      <c r="ON1216" t="s">
        <v>374</v>
      </c>
      <c r="OO1216">
        <v>2.1509</v>
      </c>
      <c r="OP1216" t="s">
        <v>374</v>
      </c>
      <c r="OQ1216">
        <v>0.49609999999999999</v>
      </c>
      <c r="OR1216" t="s">
        <v>374</v>
      </c>
      <c r="OS1216">
        <v>32.9375</v>
      </c>
      <c r="OT1216" t="s">
        <v>374</v>
      </c>
      <c r="OU1216">
        <v>0.85940000000000005</v>
      </c>
      <c r="OV1216">
        <v>1.3827</v>
      </c>
      <c r="OW1216" t="s">
        <v>374</v>
      </c>
      <c r="OX1216">
        <v>16.125</v>
      </c>
      <c r="OY1216">
        <v>3.2189999999999999</v>
      </c>
      <c r="OZ1216">
        <v>24.468</v>
      </c>
      <c r="PA1216">
        <v>12.6967</v>
      </c>
      <c r="PB1216" t="s">
        <v>374</v>
      </c>
      <c r="PC1216">
        <v>23.332999999999998</v>
      </c>
      <c r="PD1216">
        <v>10.25</v>
      </c>
      <c r="PE1216">
        <v>11.4194</v>
      </c>
      <c r="PF1216">
        <v>23.231000000000002</v>
      </c>
      <c r="PG1216">
        <v>8.6720000000000006</v>
      </c>
      <c r="PH1216" t="s">
        <v>374</v>
      </c>
      <c r="PI1216" t="s">
        <v>374</v>
      </c>
      <c r="PJ1216" t="s">
        <v>374</v>
      </c>
      <c r="PK1216" t="s">
        <v>374</v>
      </c>
      <c r="PL1216" t="s">
        <v>374</v>
      </c>
      <c r="PM1216">
        <v>20.5</v>
      </c>
      <c r="PN1216">
        <v>1.75</v>
      </c>
      <c r="PO1216" t="s">
        <v>374</v>
      </c>
      <c r="PP1216" t="s">
        <v>374</v>
      </c>
      <c r="PQ1216">
        <v>6.25</v>
      </c>
      <c r="PR1216">
        <v>20.875</v>
      </c>
      <c r="PS1216" t="s">
        <v>374</v>
      </c>
      <c r="PT1216" t="s">
        <v>374</v>
      </c>
      <c r="PU1216" t="s">
        <v>374</v>
      </c>
      <c r="PV1216">
        <v>10.3125</v>
      </c>
      <c r="PW1216">
        <v>18.375</v>
      </c>
      <c r="PX1216">
        <v>7.0416999999999996</v>
      </c>
      <c r="PY1216">
        <v>4.6406000000000001</v>
      </c>
      <c r="PZ1216">
        <v>0.64839999999999998</v>
      </c>
      <c r="QA1216">
        <v>16.916</v>
      </c>
      <c r="QB1216" t="s">
        <v>374</v>
      </c>
      <c r="QC1216" t="s">
        <v>374</v>
      </c>
      <c r="QD1216">
        <v>4.0468999999999999</v>
      </c>
      <c r="QE1216">
        <v>21.812999999999999</v>
      </c>
      <c r="QF1216">
        <v>1.5781000000000001</v>
      </c>
      <c r="QG1216" t="s">
        <v>374</v>
      </c>
      <c r="QH1216" t="s">
        <v>374</v>
      </c>
      <c r="QI1216" t="s">
        <v>374</v>
      </c>
      <c r="QJ1216" t="s">
        <v>374</v>
      </c>
      <c r="QK1216">
        <v>13.2813</v>
      </c>
      <c r="QL1216" t="s">
        <v>374</v>
      </c>
      <c r="QM1216" t="s">
        <v>374</v>
      </c>
      <c r="QN1216" t="s">
        <v>374</v>
      </c>
      <c r="QO1216">
        <v>12.606400000000001</v>
      </c>
      <c r="QP1216">
        <v>3.625</v>
      </c>
      <c r="QQ1216" t="s">
        <v>374</v>
      </c>
      <c r="QR1216">
        <v>6.2030000000000003</v>
      </c>
      <c r="QS1216">
        <v>23.875</v>
      </c>
      <c r="QT1216">
        <v>9.4134999999999991</v>
      </c>
      <c r="QU1216" t="s">
        <v>374</v>
      </c>
      <c r="QV1216" t="s">
        <v>374</v>
      </c>
      <c r="QW1216">
        <v>4.6425999999999998</v>
      </c>
      <c r="QX1216">
        <v>7.6879999999999997</v>
      </c>
      <c r="QY1216" t="s">
        <v>374</v>
      </c>
      <c r="QZ1216">
        <v>3.6631</v>
      </c>
      <c r="RA1216">
        <v>5.9268999999999998</v>
      </c>
      <c r="RB1216" t="s">
        <v>374</v>
      </c>
      <c r="RC1216" t="s">
        <v>374</v>
      </c>
      <c r="RD1216">
        <v>17.375</v>
      </c>
      <c r="RE1216">
        <v>12.428900000000001</v>
      </c>
      <c r="RF1216" t="s">
        <v>374</v>
      </c>
      <c r="RG1216" t="s">
        <v>374</v>
      </c>
      <c r="RH1216">
        <v>6.8125</v>
      </c>
      <c r="RI1216">
        <v>14.7599</v>
      </c>
      <c r="RJ1216">
        <v>24.929600000000001</v>
      </c>
      <c r="RK1216" t="s">
        <v>374</v>
      </c>
      <c r="RL1216" t="s">
        <v>374</v>
      </c>
      <c r="RM1216" t="s">
        <v>374</v>
      </c>
      <c r="RN1216" t="s">
        <v>374</v>
      </c>
      <c r="RO1216">
        <v>12.875</v>
      </c>
      <c r="RP1216">
        <v>23</v>
      </c>
      <c r="RQ1216">
        <v>6.5625</v>
      </c>
      <c r="RR1216">
        <v>50</v>
      </c>
      <c r="RS1216" t="s">
        <v>374</v>
      </c>
      <c r="RT1216">
        <v>13.875</v>
      </c>
      <c r="RU1216">
        <v>7.9333999999999998</v>
      </c>
      <c r="RV1216">
        <v>12.125</v>
      </c>
      <c r="RW1216" t="s">
        <v>374</v>
      </c>
      <c r="RX1216" t="s">
        <v>374</v>
      </c>
      <c r="RY1216" t="s">
        <v>374</v>
      </c>
      <c r="RZ1216">
        <v>16.831</v>
      </c>
      <c r="SA1216" t="s">
        <v>374</v>
      </c>
      <c r="SB1216" t="s">
        <v>374</v>
      </c>
      <c r="SC1216" t="s">
        <v>374</v>
      </c>
      <c r="SD1216">
        <v>3.6978999999999997</v>
      </c>
      <c r="SE1216">
        <v>14.875</v>
      </c>
      <c r="SF1216">
        <v>5.875</v>
      </c>
      <c r="SG1216">
        <v>47.038499999999999</v>
      </c>
      <c r="SH1216" t="s">
        <v>374</v>
      </c>
      <c r="SI1216" t="s">
        <v>374</v>
      </c>
      <c r="SJ1216" t="s">
        <v>374</v>
      </c>
      <c r="SK1216">
        <v>8.6388999999999996</v>
      </c>
      <c r="SL1216">
        <v>9.875</v>
      </c>
      <c r="SM1216" t="s">
        <v>374</v>
      </c>
      <c r="SN1216" t="s">
        <v>374</v>
      </c>
    </row>
    <row r="1217" spans="1:508" x14ac:dyDescent="0.3">
      <c r="A1217">
        <f t="shared" si="18"/>
        <v>267</v>
      </c>
      <c r="B1217" s="3">
        <v>34568</v>
      </c>
      <c r="C1217" t="s">
        <v>374</v>
      </c>
      <c r="D1217" t="s">
        <v>374</v>
      </c>
      <c r="E1217" t="s">
        <v>374</v>
      </c>
      <c r="F1217">
        <v>1.246</v>
      </c>
      <c r="G1217" t="s">
        <v>374</v>
      </c>
      <c r="H1217" t="s">
        <v>374</v>
      </c>
      <c r="I1217">
        <v>3.25</v>
      </c>
      <c r="J1217">
        <v>6.8250000000000002</v>
      </c>
      <c r="K1217" t="s">
        <v>374</v>
      </c>
      <c r="L1217">
        <v>4.05</v>
      </c>
      <c r="M1217" t="s">
        <v>374</v>
      </c>
      <c r="N1217">
        <v>11.667</v>
      </c>
      <c r="O1217" t="s">
        <v>374</v>
      </c>
      <c r="P1217" t="s">
        <v>374</v>
      </c>
      <c r="Q1217">
        <v>7.25</v>
      </c>
      <c r="R1217" t="s">
        <v>374</v>
      </c>
      <c r="S1217">
        <v>30.5</v>
      </c>
      <c r="T1217" t="s">
        <v>374</v>
      </c>
      <c r="U1217">
        <v>2.9792000000000001</v>
      </c>
      <c r="V1217" t="s">
        <v>374</v>
      </c>
      <c r="W1217">
        <v>243.57730000000001</v>
      </c>
      <c r="X1217">
        <v>13.1967</v>
      </c>
      <c r="Y1217" t="s">
        <v>374</v>
      </c>
      <c r="Z1217">
        <v>8.0625</v>
      </c>
      <c r="AA1217" t="s">
        <v>374</v>
      </c>
      <c r="AB1217">
        <v>8.125</v>
      </c>
      <c r="AC1217" t="s">
        <v>374</v>
      </c>
      <c r="AD1217">
        <v>4.25</v>
      </c>
      <c r="AE1217">
        <v>12.375</v>
      </c>
      <c r="AF1217" t="s">
        <v>374</v>
      </c>
      <c r="AG1217" t="s">
        <v>374</v>
      </c>
      <c r="AH1217">
        <v>3.2343999999999999</v>
      </c>
      <c r="AI1217" t="s">
        <v>374</v>
      </c>
      <c r="AJ1217" t="s">
        <v>374</v>
      </c>
      <c r="AK1217" t="s">
        <v>374</v>
      </c>
      <c r="AL1217">
        <v>6.875</v>
      </c>
      <c r="AM1217" t="s">
        <v>374</v>
      </c>
      <c r="AN1217" t="s">
        <v>374</v>
      </c>
      <c r="AO1217" t="s">
        <v>374</v>
      </c>
      <c r="AP1217" t="s">
        <v>374</v>
      </c>
      <c r="AQ1217" t="s">
        <v>374</v>
      </c>
      <c r="AR1217" t="s">
        <v>374</v>
      </c>
      <c r="AS1217">
        <v>15.333</v>
      </c>
      <c r="AT1217" t="s">
        <v>374</v>
      </c>
      <c r="AU1217">
        <v>10.6061</v>
      </c>
      <c r="AV1217">
        <v>22.014800000000001</v>
      </c>
      <c r="AW1217" t="s">
        <v>374</v>
      </c>
      <c r="AX1217" t="s">
        <v>374</v>
      </c>
      <c r="AY1217" t="s">
        <v>374</v>
      </c>
      <c r="AZ1217" t="s">
        <v>374</v>
      </c>
      <c r="BA1217">
        <v>16.875</v>
      </c>
      <c r="BB1217">
        <v>0.36459999999999998</v>
      </c>
      <c r="BC1217">
        <v>19.945</v>
      </c>
      <c r="BD1217" t="s">
        <v>374</v>
      </c>
      <c r="BE1217">
        <v>17.1875</v>
      </c>
      <c r="BF1217" t="s">
        <v>374</v>
      </c>
      <c r="BG1217">
        <v>8.0604999999999993</v>
      </c>
      <c r="BH1217">
        <v>23.625</v>
      </c>
      <c r="BI1217">
        <v>22.062999999999999</v>
      </c>
      <c r="BJ1217">
        <v>13.8438</v>
      </c>
      <c r="BK1217">
        <v>6.6730999999999998</v>
      </c>
      <c r="BL1217">
        <v>3.4306000000000001</v>
      </c>
      <c r="BM1217">
        <v>10.656000000000001</v>
      </c>
      <c r="BN1217">
        <v>4.25</v>
      </c>
      <c r="BO1217">
        <v>2.9333</v>
      </c>
      <c r="BP1217">
        <v>0.48</v>
      </c>
      <c r="BQ1217">
        <v>8.5462000000000007</v>
      </c>
      <c r="BR1217" t="s">
        <v>374</v>
      </c>
      <c r="BS1217">
        <v>18.5</v>
      </c>
      <c r="BT1217" t="s">
        <v>374</v>
      </c>
      <c r="BU1217">
        <v>1.7031000000000001</v>
      </c>
      <c r="BV1217">
        <v>13.741300000000001</v>
      </c>
      <c r="BW1217" t="s">
        <v>374</v>
      </c>
      <c r="BX1217" t="s">
        <v>374</v>
      </c>
      <c r="BY1217">
        <v>3.75</v>
      </c>
      <c r="BZ1217">
        <v>3.375</v>
      </c>
      <c r="CA1217" t="s">
        <v>374</v>
      </c>
      <c r="CB1217">
        <v>52.892400000000002</v>
      </c>
      <c r="CC1217">
        <v>12.6449</v>
      </c>
      <c r="CD1217" t="s">
        <v>374</v>
      </c>
      <c r="CE1217">
        <v>13.4063</v>
      </c>
      <c r="CF1217">
        <v>7.7080000000000002</v>
      </c>
      <c r="CG1217" t="s">
        <v>374</v>
      </c>
      <c r="CH1217" t="s">
        <v>374</v>
      </c>
      <c r="CI1217" t="s">
        <v>374</v>
      </c>
      <c r="CJ1217">
        <v>11.25</v>
      </c>
      <c r="CK1217" t="s">
        <v>374</v>
      </c>
      <c r="CL1217" t="s">
        <v>374</v>
      </c>
      <c r="CM1217" t="s">
        <v>374</v>
      </c>
      <c r="CN1217">
        <v>2.4375</v>
      </c>
      <c r="CO1217" t="s">
        <v>374</v>
      </c>
      <c r="CP1217" t="s">
        <v>374</v>
      </c>
      <c r="CQ1217">
        <v>2.0417000000000001</v>
      </c>
      <c r="CR1217" t="s">
        <v>374</v>
      </c>
      <c r="CS1217" t="s">
        <v>374</v>
      </c>
      <c r="CT1217">
        <v>7.2361000000000004</v>
      </c>
      <c r="CU1217">
        <v>15.22</v>
      </c>
      <c r="CV1217">
        <v>7.1093999999999999</v>
      </c>
      <c r="CW1217">
        <v>12.531000000000001</v>
      </c>
      <c r="CX1217">
        <v>20.166699999999999</v>
      </c>
      <c r="CY1217">
        <v>2.8542000000000001</v>
      </c>
      <c r="CZ1217" t="s">
        <v>374</v>
      </c>
      <c r="DA1217" t="s">
        <v>374</v>
      </c>
      <c r="DB1217">
        <v>9.75</v>
      </c>
      <c r="DC1217">
        <v>22.5</v>
      </c>
      <c r="DD1217" t="s">
        <v>374</v>
      </c>
      <c r="DE1217">
        <v>13.811999999999999</v>
      </c>
      <c r="DF1217" t="s">
        <v>374</v>
      </c>
      <c r="DG1217">
        <v>1.6562999999999999</v>
      </c>
      <c r="DH1217">
        <v>3.375</v>
      </c>
      <c r="DI1217">
        <v>12.2448</v>
      </c>
      <c r="DJ1217">
        <v>7.1879999999999997</v>
      </c>
      <c r="DK1217" t="s">
        <v>374</v>
      </c>
      <c r="DL1217">
        <v>19.021699999999999</v>
      </c>
      <c r="DM1217" t="s">
        <v>374</v>
      </c>
      <c r="DN1217">
        <v>0.60940000000000005</v>
      </c>
      <c r="DO1217" t="s">
        <v>374</v>
      </c>
      <c r="DP1217">
        <v>1.2778</v>
      </c>
      <c r="DQ1217" t="s">
        <v>374</v>
      </c>
      <c r="DR1217">
        <v>10.25</v>
      </c>
      <c r="DS1217">
        <v>12.833299999999999</v>
      </c>
      <c r="DT1217" t="s">
        <v>374</v>
      </c>
      <c r="DU1217" t="s">
        <v>374</v>
      </c>
      <c r="DV1217" t="s">
        <v>374</v>
      </c>
      <c r="DW1217">
        <v>8.0013000000000005</v>
      </c>
      <c r="DX1217">
        <v>21.25</v>
      </c>
      <c r="DY1217" t="s">
        <v>374</v>
      </c>
      <c r="DZ1217">
        <v>19.0625</v>
      </c>
      <c r="EA1217" t="s">
        <v>374</v>
      </c>
      <c r="EB1217">
        <v>32.546599999999998</v>
      </c>
      <c r="EC1217">
        <v>11.041700000000001</v>
      </c>
      <c r="ED1217" t="s">
        <v>374</v>
      </c>
      <c r="EE1217" t="s">
        <v>374</v>
      </c>
      <c r="EF1217" t="s">
        <v>374</v>
      </c>
      <c r="EG1217" t="s">
        <v>374</v>
      </c>
      <c r="EH1217">
        <v>2.1139000000000001</v>
      </c>
      <c r="EI1217">
        <v>13.8139</v>
      </c>
      <c r="EJ1217" t="s">
        <v>374</v>
      </c>
      <c r="EK1217" t="s">
        <v>374</v>
      </c>
      <c r="EL1217" t="s">
        <v>374</v>
      </c>
      <c r="EM1217" t="s">
        <v>374</v>
      </c>
      <c r="EN1217" t="s">
        <v>374</v>
      </c>
      <c r="EO1217">
        <v>9.4368999999999996</v>
      </c>
      <c r="EP1217" t="s">
        <v>374</v>
      </c>
      <c r="EQ1217">
        <v>13.1875</v>
      </c>
      <c r="ER1217" t="s">
        <v>374</v>
      </c>
      <c r="ES1217">
        <v>26.75</v>
      </c>
      <c r="ET1217">
        <v>33.076500000000003</v>
      </c>
      <c r="EU1217" t="s">
        <v>374</v>
      </c>
      <c r="EV1217" t="s">
        <v>374</v>
      </c>
      <c r="EW1217" t="s">
        <v>374</v>
      </c>
      <c r="EX1217">
        <v>4.3593999999999999</v>
      </c>
      <c r="EY1217" t="s">
        <v>374</v>
      </c>
      <c r="EZ1217">
        <v>5.5</v>
      </c>
      <c r="FA1217">
        <v>27.5</v>
      </c>
      <c r="FB1217">
        <v>7.58</v>
      </c>
      <c r="FC1217">
        <v>13.25</v>
      </c>
      <c r="FD1217" t="s">
        <v>374</v>
      </c>
      <c r="FE1217">
        <v>25</v>
      </c>
      <c r="FF1217">
        <v>15.5625</v>
      </c>
      <c r="FG1217">
        <v>4.8125</v>
      </c>
      <c r="FH1217" t="s">
        <v>374</v>
      </c>
      <c r="FI1217">
        <v>16.1875</v>
      </c>
      <c r="FJ1217">
        <v>23.625</v>
      </c>
      <c r="FK1217">
        <v>18.13</v>
      </c>
      <c r="FL1217" t="s">
        <v>374</v>
      </c>
      <c r="FM1217">
        <v>10.331099999999999</v>
      </c>
      <c r="FN1217">
        <v>24.875</v>
      </c>
      <c r="FO1217">
        <v>28.625</v>
      </c>
      <c r="FP1217" t="s">
        <v>374</v>
      </c>
      <c r="FQ1217" t="s">
        <v>374</v>
      </c>
      <c r="FR1217">
        <v>1.2812999999999999</v>
      </c>
      <c r="FS1217" t="s">
        <v>374</v>
      </c>
      <c r="FT1217" t="s">
        <v>374</v>
      </c>
      <c r="FU1217">
        <v>18.820399999999999</v>
      </c>
      <c r="FV1217" t="s">
        <v>374</v>
      </c>
      <c r="FW1217">
        <v>1.1718999999999999</v>
      </c>
      <c r="FX1217" t="s">
        <v>374</v>
      </c>
      <c r="FY1217" t="s">
        <v>374</v>
      </c>
      <c r="FZ1217" t="s">
        <v>374</v>
      </c>
      <c r="GA1217">
        <v>17.218800000000002</v>
      </c>
      <c r="GB1217" t="s">
        <v>374</v>
      </c>
      <c r="GC1217" t="s">
        <v>374</v>
      </c>
      <c r="GD1217" t="s">
        <v>374</v>
      </c>
      <c r="GE1217">
        <v>1.5185</v>
      </c>
      <c r="GF1217">
        <v>10.0741</v>
      </c>
      <c r="GG1217">
        <v>1.6718999999999999</v>
      </c>
      <c r="GH1217" t="s">
        <v>374</v>
      </c>
      <c r="GI1217" t="s">
        <v>374</v>
      </c>
      <c r="GJ1217">
        <v>6.5716000000000001</v>
      </c>
      <c r="GK1217" t="s">
        <v>374</v>
      </c>
      <c r="GL1217" t="s">
        <v>374</v>
      </c>
      <c r="GM1217" t="s">
        <v>374</v>
      </c>
      <c r="GN1217">
        <v>22.75</v>
      </c>
      <c r="GO1217" t="s">
        <v>374</v>
      </c>
      <c r="GP1217" t="s">
        <v>374</v>
      </c>
      <c r="GQ1217" t="s">
        <v>374</v>
      </c>
      <c r="GR1217">
        <v>10.75</v>
      </c>
      <c r="GS1217">
        <v>7.65</v>
      </c>
      <c r="GT1217">
        <v>0.33200000000000002</v>
      </c>
      <c r="GU1217">
        <v>11.2835</v>
      </c>
      <c r="GV1217">
        <v>7.7691999999999997</v>
      </c>
      <c r="GW1217">
        <v>8.4</v>
      </c>
      <c r="GX1217" t="s">
        <v>374</v>
      </c>
      <c r="GY1217" t="s">
        <v>374</v>
      </c>
      <c r="GZ1217" t="s">
        <v>374</v>
      </c>
      <c r="HA1217">
        <v>23.333300000000001</v>
      </c>
      <c r="HB1217" t="s">
        <v>374</v>
      </c>
      <c r="HC1217">
        <v>6.4443999999999999</v>
      </c>
      <c r="HD1217" t="s">
        <v>374</v>
      </c>
      <c r="HE1217" t="s">
        <v>374</v>
      </c>
      <c r="HF1217">
        <v>32.063000000000002</v>
      </c>
      <c r="HG1217">
        <v>6.9390999999999998</v>
      </c>
      <c r="HH1217" t="s">
        <v>374</v>
      </c>
      <c r="HI1217">
        <v>11.9749</v>
      </c>
      <c r="HJ1217" t="s">
        <v>374</v>
      </c>
      <c r="HK1217" t="s">
        <v>374</v>
      </c>
      <c r="HL1217">
        <v>9.8889999999999993</v>
      </c>
      <c r="HM1217">
        <v>16.708300000000001</v>
      </c>
      <c r="HN1217" t="s">
        <v>374</v>
      </c>
      <c r="HO1217" t="s">
        <v>374</v>
      </c>
      <c r="HP1217" t="s">
        <v>374</v>
      </c>
      <c r="HQ1217" t="s">
        <v>374</v>
      </c>
      <c r="HR1217">
        <v>6.8906000000000001</v>
      </c>
      <c r="HS1217">
        <v>1.6484000000000001</v>
      </c>
      <c r="HT1217">
        <v>16.4815</v>
      </c>
      <c r="HU1217">
        <v>4.7362000000000002</v>
      </c>
      <c r="HV1217" t="s">
        <v>374</v>
      </c>
      <c r="HW1217">
        <v>3.8807999999999998</v>
      </c>
      <c r="HX1217">
        <v>10.75</v>
      </c>
      <c r="HY1217">
        <v>2.7656000000000001</v>
      </c>
      <c r="HZ1217" t="s">
        <v>374</v>
      </c>
      <c r="IA1217">
        <v>8.3398000000000003</v>
      </c>
      <c r="IB1217">
        <v>11.8438</v>
      </c>
      <c r="IC1217">
        <v>19.875</v>
      </c>
      <c r="ID1217">
        <v>16.9375</v>
      </c>
      <c r="IE1217" t="s">
        <v>374</v>
      </c>
      <c r="IF1217">
        <v>3.7187999999999999</v>
      </c>
      <c r="IG1217">
        <v>7.8272000000000004</v>
      </c>
      <c r="IH1217">
        <v>42.375</v>
      </c>
      <c r="II1217" t="s">
        <v>374</v>
      </c>
      <c r="IJ1217">
        <v>2.1875</v>
      </c>
      <c r="IK1217" t="s">
        <v>374</v>
      </c>
      <c r="IL1217">
        <v>3.9843999999999999</v>
      </c>
      <c r="IM1217">
        <v>3.4790000000000001</v>
      </c>
      <c r="IN1217">
        <v>34.997700000000002</v>
      </c>
      <c r="IO1217">
        <v>11.583299999999999</v>
      </c>
      <c r="IP1217" t="s">
        <v>374</v>
      </c>
      <c r="IQ1217" t="s">
        <v>374</v>
      </c>
      <c r="IR1217">
        <v>9.5118000000000009</v>
      </c>
      <c r="IS1217" t="s">
        <v>374</v>
      </c>
      <c r="IT1217" t="s">
        <v>374</v>
      </c>
      <c r="IU1217" t="s">
        <v>374</v>
      </c>
      <c r="IV1217">
        <v>10.5313</v>
      </c>
      <c r="IW1217" t="s">
        <v>374</v>
      </c>
      <c r="IX1217">
        <v>5.9062999999999999</v>
      </c>
      <c r="IY1217">
        <v>4.5625</v>
      </c>
      <c r="IZ1217">
        <v>4.0396999999999998</v>
      </c>
      <c r="JA1217">
        <v>1.5</v>
      </c>
      <c r="JB1217">
        <v>12.2813</v>
      </c>
      <c r="JC1217" t="s">
        <v>374</v>
      </c>
      <c r="JD1217">
        <v>13</v>
      </c>
      <c r="JE1217" t="s">
        <v>374</v>
      </c>
      <c r="JF1217">
        <v>28.25</v>
      </c>
      <c r="JG1217">
        <v>16.375</v>
      </c>
      <c r="JH1217" t="s">
        <v>374</v>
      </c>
      <c r="JI1217" t="s">
        <v>374</v>
      </c>
      <c r="JJ1217">
        <v>8.25</v>
      </c>
      <c r="JK1217">
        <v>11.3125</v>
      </c>
      <c r="JL1217">
        <v>27.268000000000001</v>
      </c>
      <c r="JM1217" t="s">
        <v>374</v>
      </c>
      <c r="JN1217" t="s">
        <v>374</v>
      </c>
      <c r="JO1217">
        <v>11.625</v>
      </c>
      <c r="JP1217">
        <v>3.0468999999999999</v>
      </c>
      <c r="JQ1217">
        <v>5.8125</v>
      </c>
      <c r="JR1217">
        <v>0.80430000000000001</v>
      </c>
      <c r="JS1217">
        <v>7.4791999999999996</v>
      </c>
      <c r="JT1217">
        <v>9.0380000000000003</v>
      </c>
      <c r="JU1217" t="s">
        <v>374</v>
      </c>
      <c r="JV1217">
        <v>8.875</v>
      </c>
      <c r="JW1217">
        <v>3.2170999999999998</v>
      </c>
      <c r="JX1217" t="s">
        <v>374</v>
      </c>
      <c r="JY1217">
        <v>9.4989000000000008</v>
      </c>
      <c r="JZ1217">
        <v>11.0625</v>
      </c>
      <c r="KA1217" t="s">
        <v>374</v>
      </c>
      <c r="KB1217">
        <v>13.9688</v>
      </c>
      <c r="KC1217" t="s">
        <v>374</v>
      </c>
      <c r="KD1217">
        <v>18.5625</v>
      </c>
      <c r="KE1217" t="s">
        <v>374</v>
      </c>
      <c r="KF1217">
        <v>4.2656000000000001</v>
      </c>
      <c r="KG1217">
        <v>12.583299999999999</v>
      </c>
      <c r="KH1217">
        <v>5.1604999999999999</v>
      </c>
      <c r="KI1217" t="s">
        <v>374</v>
      </c>
      <c r="KJ1217" t="s">
        <v>374</v>
      </c>
      <c r="KK1217" t="s">
        <v>374</v>
      </c>
      <c r="KL1217" t="s">
        <v>374</v>
      </c>
      <c r="KM1217">
        <v>10.1875</v>
      </c>
      <c r="KN1217" t="s">
        <v>374</v>
      </c>
      <c r="KO1217">
        <v>24.25</v>
      </c>
      <c r="KP1217" t="s">
        <v>374</v>
      </c>
      <c r="KQ1217">
        <v>11.590400000000001</v>
      </c>
      <c r="KR1217">
        <v>13.188000000000001</v>
      </c>
      <c r="KS1217">
        <v>4.7077999999999998</v>
      </c>
      <c r="KT1217" t="s">
        <v>374</v>
      </c>
      <c r="KU1217" t="s">
        <v>374</v>
      </c>
      <c r="KV1217" t="s">
        <v>374</v>
      </c>
      <c r="KW1217">
        <v>5.9843999999999999</v>
      </c>
      <c r="KX1217" t="s">
        <v>374</v>
      </c>
      <c r="KY1217">
        <v>7.4062999999999999</v>
      </c>
      <c r="KZ1217" t="s">
        <v>374</v>
      </c>
      <c r="LA1217" t="s">
        <v>374</v>
      </c>
      <c r="LB1217" t="s">
        <v>374</v>
      </c>
      <c r="LC1217">
        <v>19.75</v>
      </c>
      <c r="LD1217">
        <v>14.1875</v>
      </c>
      <c r="LE1217">
        <v>26.463000000000001</v>
      </c>
      <c r="LF1217">
        <v>6.3E-2</v>
      </c>
      <c r="LG1217">
        <v>4.2626999999999997</v>
      </c>
      <c r="LH1217" t="s">
        <v>374</v>
      </c>
      <c r="LI1217" t="s">
        <v>374</v>
      </c>
      <c r="LJ1217">
        <v>15.971500000000001</v>
      </c>
      <c r="LK1217">
        <v>5.1980000000000004</v>
      </c>
      <c r="LL1217">
        <v>8.2492999999999999</v>
      </c>
      <c r="LM1217" t="s">
        <v>374</v>
      </c>
      <c r="LN1217">
        <v>3.4140999999999999</v>
      </c>
      <c r="LO1217">
        <v>64.453599999999994</v>
      </c>
      <c r="LP1217" t="s">
        <v>374</v>
      </c>
      <c r="LQ1217" t="s">
        <v>374</v>
      </c>
      <c r="LR1217" t="s">
        <v>374</v>
      </c>
      <c r="LS1217">
        <v>3.5</v>
      </c>
      <c r="LT1217" t="s">
        <v>374</v>
      </c>
      <c r="LU1217" t="s">
        <v>374</v>
      </c>
      <c r="LV1217" t="s">
        <v>374</v>
      </c>
      <c r="LW1217" t="s">
        <v>374</v>
      </c>
      <c r="LX1217">
        <v>15.4375</v>
      </c>
      <c r="LY1217">
        <v>40.625</v>
      </c>
      <c r="LZ1217" t="s">
        <v>374</v>
      </c>
      <c r="MA1217">
        <v>5.6733000000000002</v>
      </c>
      <c r="MB1217">
        <v>2.0078</v>
      </c>
      <c r="MC1217">
        <v>1.6093999999999999</v>
      </c>
      <c r="MD1217" t="s">
        <v>374</v>
      </c>
      <c r="ME1217">
        <v>19.164000000000001</v>
      </c>
      <c r="MF1217" t="s">
        <v>374</v>
      </c>
      <c r="MG1217" t="s">
        <v>374</v>
      </c>
      <c r="MH1217" t="s">
        <v>374</v>
      </c>
      <c r="MI1217">
        <v>20.083300000000001</v>
      </c>
      <c r="MJ1217" t="s">
        <v>374</v>
      </c>
      <c r="MK1217">
        <v>9.5</v>
      </c>
      <c r="ML1217">
        <v>16.656300000000002</v>
      </c>
      <c r="MM1217" t="s">
        <v>374</v>
      </c>
      <c r="MN1217" t="s">
        <v>374</v>
      </c>
      <c r="MO1217" t="s">
        <v>374</v>
      </c>
      <c r="MP1217" t="s">
        <v>374</v>
      </c>
      <c r="MQ1217" t="s">
        <v>374</v>
      </c>
      <c r="MR1217" t="s">
        <v>374</v>
      </c>
      <c r="MS1217">
        <v>2.4361999999999999</v>
      </c>
      <c r="MT1217">
        <v>3.8574999999999999</v>
      </c>
      <c r="MU1217">
        <v>6.2656000000000001</v>
      </c>
      <c r="MV1217" t="s">
        <v>374</v>
      </c>
      <c r="MW1217">
        <v>3.1560000000000001</v>
      </c>
      <c r="MX1217">
        <v>10.0121</v>
      </c>
      <c r="MY1217" t="s">
        <v>374</v>
      </c>
      <c r="MZ1217">
        <v>2.8313000000000001</v>
      </c>
      <c r="NA1217">
        <v>1.9048</v>
      </c>
      <c r="NB1217">
        <v>4.7160000000000002</v>
      </c>
      <c r="NC1217">
        <v>13.94</v>
      </c>
      <c r="ND1217">
        <v>13.75</v>
      </c>
      <c r="NE1217" t="s">
        <v>374</v>
      </c>
      <c r="NF1217">
        <v>5.7187999999999999</v>
      </c>
      <c r="NG1217" t="s">
        <v>374</v>
      </c>
      <c r="NH1217">
        <v>14.1875</v>
      </c>
      <c r="NI1217">
        <v>3.1457999999999999</v>
      </c>
      <c r="NJ1217">
        <v>12.0741</v>
      </c>
      <c r="NK1217">
        <v>2.875</v>
      </c>
      <c r="NL1217" t="s">
        <v>374</v>
      </c>
      <c r="NM1217">
        <v>7.5</v>
      </c>
      <c r="NN1217" t="s">
        <v>374</v>
      </c>
      <c r="NO1217" t="s">
        <v>374</v>
      </c>
      <c r="NP1217">
        <v>27.5</v>
      </c>
      <c r="NQ1217" t="s">
        <v>374</v>
      </c>
      <c r="NR1217">
        <v>17.75</v>
      </c>
      <c r="NS1217">
        <v>19.375</v>
      </c>
      <c r="NT1217">
        <v>9.5693999999999999</v>
      </c>
      <c r="NU1217" t="s">
        <v>374</v>
      </c>
      <c r="NV1217" t="s">
        <v>374</v>
      </c>
      <c r="NW1217" t="s">
        <v>374</v>
      </c>
      <c r="NX1217" t="s">
        <v>374</v>
      </c>
      <c r="NY1217">
        <v>21.875</v>
      </c>
      <c r="NZ1217" t="s">
        <v>374</v>
      </c>
      <c r="OA1217" t="s">
        <v>374</v>
      </c>
      <c r="OB1217" t="s">
        <v>374</v>
      </c>
      <c r="OC1217">
        <v>1.3219000000000001</v>
      </c>
      <c r="OD1217" t="s">
        <v>374</v>
      </c>
      <c r="OE1217">
        <v>14.8125</v>
      </c>
      <c r="OF1217" t="s">
        <v>374</v>
      </c>
      <c r="OG1217" t="s">
        <v>374</v>
      </c>
      <c r="OH1217">
        <v>4</v>
      </c>
      <c r="OI1217" t="s">
        <v>374</v>
      </c>
      <c r="OJ1217">
        <v>3.6667000000000001</v>
      </c>
      <c r="OK1217">
        <v>2.8641999999999999</v>
      </c>
      <c r="OL1217" t="s">
        <v>374</v>
      </c>
      <c r="OM1217" t="s">
        <v>374</v>
      </c>
      <c r="ON1217" t="s">
        <v>374</v>
      </c>
      <c r="OO1217">
        <v>2.1509</v>
      </c>
      <c r="OP1217" t="s">
        <v>374</v>
      </c>
      <c r="OQ1217">
        <v>0.49609999999999999</v>
      </c>
      <c r="OR1217" t="s">
        <v>374</v>
      </c>
      <c r="OS1217">
        <v>32.8125</v>
      </c>
      <c r="OT1217" t="s">
        <v>374</v>
      </c>
      <c r="OU1217">
        <v>0.87890000000000001</v>
      </c>
      <c r="OV1217">
        <v>1.3704000000000001</v>
      </c>
      <c r="OW1217" t="s">
        <v>374</v>
      </c>
      <c r="OX1217">
        <v>16.125</v>
      </c>
      <c r="OY1217">
        <v>3.125</v>
      </c>
      <c r="OZ1217">
        <v>24.600999999999999</v>
      </c>
      <c r="PA1217">
        <v>12.5848</v>
      </c>
      <c r="PB1217" t="s">
        <v>374</v>
      </c>
      <c r="PC1217">
        <v>23.917000000000002</v>
      </c>
      <c r="PD1217">
        <v>9.9375</v>
      </c>
      <c r="PE1217">
        <v>11.343299999999999</v>
      </c>
      <c r="PF1217">
        <v>23.231000000000002</v>
      </c>
      <c r="PG1217">
        <v>8.5310000000000006</v>
      </c>
      <c r="PH1217" t="s">
        <v>374</v>
      </c>
      <c r="PI1217" t="s">
        <v>374</v>
      </c>
      <c r="PJ1217" t="s">
        <v>374</v>
      </c>
      <c r="PK1217" t="s">
        <v>374</v>
      </c>
      <c r="PL1217" t="s">
        <v>374</v>
      </c>
      <c r="PM1217">
        <v>20.187999999999999</v>
      </c>
      <c r="PN1217">
        <v>1.7917000000000001</v>
      </c>
      <c r="PO1217" t="s">
        <v>374</v>
      </c>
      <c r="PP1217" t="s">
        <v>374</v>
      </c>
      <c r="PQ1217">
        <v>6.1875</v>
      </c>
      <c r="PR1217">
        <v>20.875</v>
      </c>
      <c r="PS1217" t="s">
        <v>374</v>
      </c>
      <c r="PT1217" t="s">
        <v>374</v>
      </c>
      <c r="PU1217" t="s">
        <v>374</v>
      </c>
      <c r="PV1217">
        <v>10.3125</v>
      </c>
      <c r="PW1217">
        <v>18.25</v>
      </c>
      <c r="PX1217">
        <v>7.1353999999999997</v>
      </c>
      <c r="PY1217">
        <v>4.6093999999999999</v>
      </c>
      <c r="PZ1217">
        <v>0.64059999999999995</v>
      </c>
      <c r="QA1217">
        <v>16.771999999999998</v>
      </c>
      <c r="QB1217" t="s">
        <v>374</v>
      </c>
      <c r="QC1217" t="s">
        <v>374</v>
      </c>
      <c r="QD1217">
        <v>4.125</v>
      </c>
      <c r="QE1217">
        <v>21.5</v>
      </c>
      <c r="QF1217">
        <v>1.5625</v>
      </c>
      <c r="QG1217" t="s">
        <v>374</v>
      </c>
      <c r="QH1217" t="s">
        <v>374</v>
      </c>
      <c r="QI1217" t="s">
        <v>374</v>
      </c>
      <c r="QJ1217" t="s">
        <v>374</v>
      </c>
      <c r="QK1217">
        <v>13.0938</v>
      </c>
      <c r="QL1217" t="s">
        <v>374</v>
      </c>
      <c r="QM1217" t="s">
        <v>374</v>
      </c>
      <c r="QN1217" t="s">
        <v>374</v>
      </c>
      <c r="QO1217">
        <v>12.606400000000001</v>
      </c>
      <c r="QP1217">
        <v>3.6093999999999999</v>
      </c>
      <c r="QQ1217" t="s">
        <v>374</v>
      </c>
      <c r="QR1217">
        <v>6.2969999999999997</v>
      </c>
      <c r="QS1217">
        <v>23.875</v>
      </c>
      <c r="QT1217">
        <v>9.5398999999999994</v>
      </c>
      <c r="QU1217" t="s">
        <v>374</v>
      </c>
      <c r="QV1217" t="s">
        <v>374</v>
      </c>
      <c r="QW1217">
        <v>4.5740999999999996</v>
      </c>
      <c r="QX1217">
        <v>7.5940000000000003</v>
      </c>
      <c r="QY1217" t="s">
        <v>374</v>
      </c>
      <c r="QZ1217">
        <v>3.7136</v>
      </c>
      <c r="RA1217">
        <v>5.8827999999999996</v>
      </c>
      <c r="RB1217" t="s">
        <v>374</v>
      </c>
      <c r="RC1217" t="s">
        <v>374</v>
      </c>
      <c r="RD1217">
        <v>17.332999999999998</v>
      </c>
      <c r="RE1217">
        <v>12.168100000000001</v>
      </c>
      <c r="RF1217" t="s">
        <v>374</v>
      </c>
      <c r="RG1217" t="s">
        <v>374</v>
      </c>
      <c r="RH1217">
        <v>6.8125</v>
      </c>
      <c r="RI1217">
        <v>14.7155</v>
      </c>
      <c r="RJ1217">
        <v>24.593499999999999</v>
      </c>
      <c r="RK1217" t="s">
        <v>374</v>
      </c>
      <c r="RL1217" t="s">
        <v>374</v>
      </c>
      <c r="RM1217" t="s">
        <v>374</v>
      </c>
      <c r="RN1217" t="s">
        <v>374</v>
      </c>
      <c r="RO1217">
        <v>12.8125</v>
      </c>
      <c r="RP1217">
        <v>22.875</v>
      </c>
      <c r="RQ1217">
        <v>6.4687999999999999</v>
      </c>
      <c r="RR1217">
        <v>49.75</v>
      </c>
      <c r="RS1217" t="s">
        <v>374</v>
      </c>
      <c r="RT1217">
        <v>14.125</v>
      </c>
      <c r="RU1217">
        <v>7.7460000000000004</v>
      </c>
      <c r="RV1217">
        <v>12</v>
      </c>
      <c r="RW1217" t="s">
        <v>374</v>
      </c>
      <c r="RX1217" t="s">
        <v>374</v>
      </c>
      <c r="RY1217" t="s">
        <v>374</v>
      </c>
      <c r="RZ1217">
        <v>16.575199999999999</v>
      </c>
      <c r="SA1217" t="s">
        <v>374</v>
      </c>
      <c r="SB1217" t="s">
        <v>374</v>
      </c>
      <c r="SC1217" t="s">
        <v>374</v>
      </c>
      <c r="SD1217">
        <v>3.625</v>
      </c>
      <c r="SE1217">
        <v>14.8125</v>
      </c>
      <c r="SF1217">
        <v>5.875</v>
      </c>
      <c r="SG1217">
        <v>46.983600000000003</v>
      </c>
      <c r="SH1217" t="s">
        <v>374</v>
      </c>
      <c r="SI1217" t="s">
        <v>374</v>
      </c>
      <c r="SJ1217" t="s">
        <v>374</v>
      </c>
      <c r="SK1217">
        <v>8.6111000000000004</v>
      </c>
      <c r="SL1217">
        <v>9.9062999999999999</v>
      </c>
      <c r="SM1217" t="s">
        <v>374</v>
      </c>
      <c r="SN1217" t="s">
        <v>374</v>
      </c>
    </row>
    <row r="1218" spans="1:508" x14ac:dyDescent="0.3">
      <c r="A1218">
        <f t="shared" si="18"/>
        <v>267</v>
      </c>
      <c r="B1218" s="3">
        <v>34569</v>
      </c>
      <c r="C1218" t="s">
        <v>374</v>
      </c>
      <c r="D1218" t="s">
        <v>374</v>
      </c>
      <c r="E1218" t="s">
        <v>374</v>
      </c>
      <c r="F1218">
        <v>1.25</v>
      </c>
      <c r="G1218" t="s">
        <v>374</v>
      </c>
      <c r="H1218" t="s">
        <v>374</v>
      </c>
      <c r="I1218">
        <v>3.3130000000000002</v>
      </c>
      <c r="J1218">
        <v>6.7130999999999998</v>
      </c>
      <c r="K1218" t="s">
        <v>374</v>
      </c>
      <c r="L1218">
        <v>4.0030000000000001</v>
      </c>
      <c r="M1218" t="s">
        <v>374</v>
      </c>
      <c r="N1218">
        <v>11.667</v>
      </c>
      <c r="O1218" t="s">
        <v>374</v>
      </c>
      <c r="P1218" t="s">
        <v>374</v>
      </c>
      <c r="Q1218">
        <v>7.2812999999999999</v>
      </c>
      <c r="R1218" t="s">
        <v>374</v>
      </c>
      <c r="S1218">
        <v>30.75</v>
      </c>
      <c r="T1218" t="s">
        <v>374</v>
      </c>
      <c r="U1218">
        <v>2.9582999999999999</v>
      </c>
      <c r="V1218" t="s">
        <v>374</v>
      </c>
      <c r="W1218">
        <v>245.56299999999999</v>
      </c>
      <c r="X1218">
        <v>13.105</v>
      </c>
      <c r="Y1218" t="s">
        <v>374</v>
      </c>
      <c r="Z1218">
        <v>8.0937999999999999</v>
      </c>
      <c r="AA1218" t="s">
        <v>374</v>
      </c>
      <c r="AB1218">
        <v>8.125</v>
      </c>
      <c r="AC1218" t="s">
        <v>374</v>
      </c>
      <c r="AD1218">
        <v>4.25</v>
      </c>
      <c r="AE1218">
        <v>12.6875</v>
      </c>
      <c r="AF1218" t="s">
        <v>374</v>
      </c>
      <c r="AG1218" t="s">
        <v>374</v>
      </c>
      <c r="AH1218">
        <v>3.2812999999999999</v>
      </c>
      <c r="AI1218" t="s">
        <v>374</v>
      </c>
      <c r="AJ1218" t="s">
        <v>374</v>
      </c>
      <c r="AK1218" t="s">
        <v>374</v>
      </c>
      <c r="AL1218">
        <v>7</v>
      </c>
      <c r="AM1218" t="s">
        <v>374</v>
      </c>
      <c r="AN1218" t="s">
        <v>374</v>
      </c>
      <c r="AO1218" t="s">
        <v>374</v>
      </c>
      <c r="AP1218" t="s">
        <v>374</v>
      </c>
      <c r="AQ1218" t="s">
        <v>374</v>
      </c>
      <c r="AR1218" t="s">
        <v>374</v>
      </c>
      <c r="AS1218">
        <v>15.222</v>
      </c>
      <c r="AT1218" t="s">
        <v>374</v>
      </c>
      <c r="AU1218">
        <v>10.6061</v>
      </c>
      <c r="AV1218">
        <v>22.130299999999998</v>
      </c>
      <c r="AW1218" t="s">
        <v>374</v>
      </c>
      <c r="AX1218" t="s">
        <v>374</v>
      </c>
      <c r="AY1218" t="s">
        <v>374</v>
      </c>
      <c r="AZ1218" t="s">
        <v>374</v>
      </c>
      <c r="BA1218">
        <v>17.25</v>
      </c>
      <c r="BB1218">
        <v>0.375</v>
      </c>
      <c r="BC1218">
        <v>19.582999999999998</v>
      </c>
      <c r="BD1218" t="s">
        <v>374</v>
      </c>
      <c r="BE1218">
        <v>17.1875</v>
      </c>
      <c r="BF1218" t="s">
        <v>374</v>
      </c>
      <c r="BG1218">
        <v>8.1334</v>
      </c>
      <c r="BH1218">
        <v>23.625</v>
      </c>
      <c r="BI1218">
        <v>22</v>
      </c>
      <c r="BJ1218">
        <v>13.75</v>
      </c>
      <c r="BK1218">
        <v>6.6730999999999998</v>
      </c>
      <c r="BL1218">
        <v>3.4861</v>
      </c>
      <c r="BM1218">
        <v>10.875</v>
      </c>
      <c r="BN1218">
        <v>4.2916999999999996</v>
      </c>
      <c r="BO1218">
        <v>2.9866999999999999</v>
      </c>
      <c r="BP1218">
        <v>0.46100000000000002</v>
      </c>
      <c r="BQ1218">
        <v>8.5792999999999999</v>
      </c>
      <c r="BR1218" t="s">
        <v>374</v>
      </c>
      <c r="BS1218">
        <v>18.5</v>
      </c>
      <c r="BT1218" t="s">
        <v>374</v>
      </c>
      <c r="BU1218">
        <v>1.7343999999999999</v>
      </c>
      <c r="BV1218">
        <v>13.711500000000001</v>
      </c>
      <c r="BW1218" t="s">
        <v>374</v>
      </c>
      <c r="BX1218" t="s">
        <v>374</v>
      </c>
      <c r="BY1218">
        <v>3.7812999999999999</v>
      </c>
      <c r="BZ1218">
        <v>3.3906000000000001</v>
      </c>
      <c r="CA1218" t="s">
        <v>374</v>
      </c>
      <c r="CB1218">
        <v>54.6297</v>
      </c>
      <c r="CC1218">
        <v>12.6449</v>
      </c>
      <c r="CD1218" t="s">
        <v>374</v>
      </c>
      <c r="CE1218">
        <v>13.953099999999999</v>
      </c>
      <c r="CF1218">
        <v>7.625</v>
      </c>
      <c r="CG1218" t="s">
        <v>374</v>
      </c>
      <c r="CH1218" t="s">
        <v>374</v>
      </c>
      <c r="CI1218" t="s">
        <v>374</v>
      </c>
      <c r="CJ1218">
        <v>11.1563</v>
      </c>
      <c r="CK1218" t="s">
        <v>374</v>
      </c>
      <c r="CL1218" t="s">
        <v>374</v>
      </c>
      <c r="CM1218" t="s">
        <v>374</v>
      </c>
      <c r="CN1218">
        <v>2.5156000000000001</v>
      </c>
      <c r="CO1218" t="s">
        <v>374</v>
      </c>
      <c r="CP1218" t="s">
        <v>374</v>
      </c>
      <c r="CQ1218">
        <v>2.0729000000000002</v>
      </c>
      <c r="CR1218" t="s">
        <v>374</v>
      </c>
      <c r="CS1218" t="s">
        <v>374</v>
      </c>
      <c r="CT1218">
        <v>7.4028</v>
      </c>
      <c r="CU1218">
        <v>15.288600000000001</v>
      </c>
      <c r="CV1218">
        <v>7.0468999999999999</v>
      </c>
      <c r="CW1218">
        <v>12.531000000000001</v>
      </c>
      <c r="CX1218">
        <v>20.333300000000001</v>
      </c>
      <c r="CY1218">
        <v>2.75</v>
      </c>
      <c r="CZ1218" t="s">
        <v>374</v>
      </c>
      <c r="DA1218" t="s">
        <v>374</v>
      </c>
      <c r="DB1218">
        <v>10.218999999999999</v>
      </c>
      <c r="DC1218">
        <v>22.75</v>
      </c>
      <c r="DD1218" t="s">
        <v>374</v>
      </c>
      <c r="DE1218">
        <v>13.811999999999999</v>
      </c>
      <c r="DF1218" t="s">
        <v>374</v>
      </c>
      <c r="DG1218">
        <v>1.6457999999999999</v>
      </c>
      <c r="DH1218">
        <v>3.375</v>
      </c>
      <c r="DI1218">
        <v>12.292400000000001</v>
      </c>
      <c r="DJ1218">
        <v>7.25</v>
      </c>
      <c r="DK1218" t="s">
        <v>374</v>
      </c>
      <c r="DL1218">
        <v>19.021699999999999</v>
      </c>
      <c r="DM1218" t="s">
        <v>374</v>
      </c>
      <c r="DN1218">
        <v>0.60419999999999996</v>
      </c>
      <c r="DO1218" t="s">
        <v>374</v>
      </c>
      <c r="DP1218">
        <v>1.3056000000000001</v>
      </c>
      <c r="DQ1218" t="s">
        <v>374</v>
      </c>
      <c r="DR1218">
        <v>10.417</v>
      </c>
      <c r="DS1218">
        <v>13.166700000000001</v>
      </c>
      <c r="DT1218" t="s">
        <v>374</v>
      </c>
      <c r="DU1218" t="s">
        <v>374</v>
      </c>
      <c r="DV1218" t="s">
        <v>374</v>
      </c>
      <c r="DW1218">
        <v>8.0553000000000008</v>
      </c>
      <c r="DX1218">
        <v>21.125</v>
      </c>
      <c r="DY1218" t="s">
        <v>374</v>
      </c>
      <c r="DZ1218">
        <v>19</v>
      </c>
      <c r="EA1218" t="s">
        <v>374</v>
      </c>
      <c r="EB1218">
        <v>32.428100000000001</v>
      </c>
      <c r="EC1218">
        <v>11.583299999999999</v>
      </c>
      <c r="ED1218" t="s">
        <v>374</v>
      </c>
      <c r="EE1218" t="s">
        <v>374</v>
      </c>
      <c r="EF1218" t="s">
        <v>374</v>
      </c>
      <c r="EG1218" t="s">
        <v>374</v>
      </c>
      <c r="EH1218">
        <v>2.0724</v>
      </c>
      <c r="EI1218">
        <v>14.019399999999999</v>
      </c>
      <c r="EJ1218" t="s">
        <v>374</v>
      </c>
      <c r="EK1218" t="s">
        <v>374</v>
      </c>
      <c r="EL1218" t="s">
        <v>374</v>
      </c>
      <c r="EM1218" t="s">
        <v>374</v>
      </c>
      <c r="EN1218" t="s">
        <v>374</v>
      </c>
      <c r="EO1218">
        <v>9.4368999999999996</v>
      </c>
      <c r="EP1218" t="s">
        <v>374</v>
      </c>
      <c r="EQ1218">
        <v>13.1875</v>
      </c>
      <c r="ER1218" t="s">
        <v>374</v>
      </c>
      <c r="ES1218">
        <v>27.125</v>
      </c>
      <c r="ET1218">
        <v>33.076500000000003</v>
      </c>
      <c r="EU1218" t="s">
        <v>374</v>
      </c>
      <c r="EV1218" t="s">
        <v>374</v>
      </c>
      <c r="EW1218" t="s">
        <v>374</v>
      </c>
      <c r="EX1218">
        <v>4.5</v>
      </c>
      <c r="EY1218" t="s">
        <v>374</v>
      </c>
      <c r="EZ1218">
        <v>5.5312999999999999</v>
      </c>
      <c r="FA1218">
        <v>27.625</v>
      </c>
      <c r="FB1218">
        <v>7.5469999999999997</v>
      </c>
      <c r="FC1218">
        <v>13.25</v>
      </c>
      <c r="FD1218" t="s">
        <v>374</v>
      </c>
      <c r="FE1218">
        <v>25.5</v>
      </c>
      <c r="FF1218">
        <v>15.6875</v>
      </c>
      <c r="FG1218">
        <v>4.8437999999999999</v>
      </c>
      <c r="FH1218" t="s">
        <v>374</v>
      </c>
      <c r="FI1218">
        <v>15.875</v>
      </c>
      <c r="FJ1218">
        <v>23.75</v>
      </c>
      <c r="FK1218">
        <v>18.13</v>
      </c>
      <c r="FL1218" t="s">
        <v>374</v>
      </c>
      <c r="FM1218">
        <v>10.6022</v>
      </c>
      <c r="FN1218">
        <v>25</v>
      </c>
      <c r="FO1218">
        <v>29</v>
      </c>
      <c r="FP1218" t="s">
        <v>374</v>
      </c>
      <c r="FQ1218" t="s">
        <v>374</v>
      </c>
      <c r="FR1218">
        <v>1.3164</v>
      </c>
      <c r="FS1218" t="s">
        <v>374</v>
      </c>
      <c r="FT1218" t="s">
        <v>374</v>
      </c>
      <c r="FU1218">
        <v>18.820399999999999</v>
      </c>
      <c r="FV1218" t="s">
        <v>374</v>
      </c>
      <c r="FW1218">
        <v>1.1875</v>
      </c>
      <c r="FX1218" t="s">
        <v>374</v>
      </c>
      <c r="FY1218" t="s">
        <v>374</v>
      </c>
      <c r="FZ1218" t="s">
        <v>374</v>
      </c>
      <c r="GA1218">
        <v>17.3125</v>
      </c>
      <c r="GB1218" t="s">
        <v>374</v>
      </c>
      <c r="GC1218" t="s">
        <v>374</v>
      </c>
      <c r="GD1218" t="s">
        <v>374</v>
      </c>
      <c r="GE1218">
        <v>1.5556000000000001</v>
      </c>
      <c r="GF1218">
        <v>10.0741</v>
      </c>
      <c r="GG1218">
        <v>1.5781000000000001</v>
      </c>
      <c r="GH1218" t="s">
        <v>374</v>
      </c>
      <c r="GI1218" t="s">
        <v>374</v>
      </c>
      <c r="GJ1218">
        <v>6.6007999999999996</v>
      </c>
      <c r="GK1218" t="s">
        <v>374</v>
      </c>
      <c r="GL1218" t="s">
        <v>374</v>
      </c>
      <c r="GM1218" t="s">
        <v>374</v>
      </c>
      <c r="GN1218">
        <v>22.625</v>
      </c>
      <c r="GO1218" t="s">
        <v>374</v>
      </c>
      <c r="GP1218" t="s">
        <v>374</v>
      </c>
      <c r="GQ1218" t="s">
        <v>374</v>
      </c>
      <c r="GR1218">
        <v>10.875</v>
      </c>
      <c r="GS1218">
        <v>7.7900999999999998</v>
      </c>
      <c r="GT1218">
        <v>0.33200000000000002</v>
      </c>
      <c r="GU1218">
        <v>11.2835</v>
      </c>
      <c r="GV1218">
        <v>7.8171999999999997</v>
      </c>
      <c r="GW1218">
        <v>8.4</v>
      </c>
      <c r="GX1218" t="s">
        <v>374</v>
      </c>
      <c r="GY1218" t="s">
        <v>374</v>
      </c>
      <c r="GZ1218" t="s">
        <v>374</v>
      </c>
      <c r="HA1218">
        <v>23.333300000000001</v>
      </c>
      <c r="HB1218" t="s">
        <v>374</v>
      </c>
      <c r="HC1218">
        <v>6.4814999999999996</v>
      </c>
      <c r="HD1218" t="s">
        <v>374</v>
      </c>
      <c r="HE1218" t="s">
        <v>374</v>
      </c>
      <c r="HF1218">
        <v>32.063000000000002</v>
      </c>
      <c r="HG1218">
        <v>6.9390999999999998</v>
      </c>
      <c r="HH1218" t="s">
        <v>374</v>
      </c>
      <c r="HI1218">
        <v>12.1967</v>
      </c>
      <c r="HJ1218" t="s">
        <v>374</v>
      </c>
      <c r="HK1218" t="s">
        <v>374</v>
      </c>
      <c r="HL1218">
        <v>10</v>
      </c>
      <c r="HM1218">
        <v>16.583300000000001</v>
      </c>
      <c r="HN1218" t="s">
        <v>374</v>
      </c>
      <c r="HO1218" t="s">
        <v>374</v>
      </c>
      <c r="HP1218" t="s">
        <v>374</v>
      </c>
      <c r="HQ1218" t="s">
        <v>374</v>
      </c>
      <c r="HR1218">
        <v>6.9218999999999999</v>
      </c>
      <c r="HS1218">
        <v>1.6562999999999999</v>
      </c>
      <c r="HT1218">
        <v>17.016999999999999</v>
      </c>
      <c r="HU1218">
        <v>4.7362000000000002</v>
      </c>
      <c r="HV1218" t="s">
        <v>374</v>
      </c>
      <c r="HW1218">
        <v>3.8917999999999999</v>
      </c>
      <c r="HX1218">
        <v>10.6875</v>
      </c>
      <c r="HY1218">
        <v>2.8125</v>
      </c>
      <c r="HZ1218" t="s">
        <v>374</v>
      </c>
      <c r="IA1218">
        <v>8.5336999999999996</v>
      </c>
      <c r="IB1218">
        <v>11.8125</v>
      </c>
      <c r="IC1218">
        <v>20.125</v>
      </c>
      <c r="ID1218">
        <v>16.9375</v>
      </c>
      <c r="IE1218" t="s">
        <v>374</v>
      </c>
      <c r="IF1218">
        <v>3.75</v>
      </c>
      <c r="IG1218">
        <v>7.9012000000000002</v>
      </c>
      <c r="IH1218">
        <v>42.625</v>
      </c>
      <c r="II1218" t="s">
        <v>374</v>
      </c>
      <c r="IJ1218">
        <v>2.25</v>
      </c>
      <c r="IK1218" t="s">
        <v>374</v>
      </c>
      <c r="IL1218">
        <v>4.0156000000000001</v>
      </c>
      <c r="IM1218">
        <v>3.5939999999999999</v>
      </c>
      <c r="IN1218">
        <v>35.182600000000001</v>
      </c>
      <c r="IO1218">
        <v>11.458299999999999</v>
      </c>
      <c r="IP1218" t="s">
        <v>374</v>
      </c>
      <c r="IQ1218" t="s">
        <v>374</v>
      </c>
      <c r="IR1218">
        <v>9.5449999999999999</v>
      </c>
      <c r="IS1218" t="s">
        <v>374</v>
      </c>
      <c r="IT1218" t="s">
        <v>374</v>
      </c>
      <c r="IU1218" t="s">
        <v>374</v>
      </c>
      <c r="IV1218">
        <v>10.6563</v>
      </c>
      <c r="IW1218" t="s">
        <v>374</v>
      </c>
      <c r="IX1218">
        <v>5.9375</v>
      </c>
      <c r="IY1218">
        <v>4.8125</v>
      </c>
      <c r="IZ1218">
        <v>4.0171999999999999</v>
      </c>
      <c r="JA1218">
        <v>1.4582999999999999</v>
      </c>
      <c r="JB1218">
        <v>12.1563</v>
      </c>
      <c r="JC1218" t="s">
        <v>374</v>
      </c>
      <c r="JD1218">
        <v>13.125</v>
      </c>
      <c r="JE1218" t="s">
        <v>374</v>
      </c>
      <c r="JF1218">
        <v>28.25</v>
      </c>
      <c r="JG1218">
        <v>16.5625</v>
      </c>
      <c r="JH1218" t="s">
        <v>374</v>
      </c>
      <c r="JI1218" t="s">
        <v>374</v>
      </c>
      <c r="JJ1218">
        <v>8.2222000000000008</v>
      </c>
      <c r="JK1218">
        <v>11.4688</v>
      </c>
      <c r="JL1218">
        <v>27.5624</v>
      </c>
      <c r="JM1218" t="s">
        <v>374</v>
      </c>
      <c r="JN1218" t="s">
        <v>374</v>
      </c>
      <c r="JO1218">
        <v>11.5938</v>
      </c>
      <c r="JP1218">
        <v>3.0312999999999999</v>
      </c>
      <c r="JQ1218">
        <v>5.8281000000000001</v>
      </c>
      <c r="JR1218">
        <v>0.80169999999999997</v>
      </c>
      <c r="JS1218">
        <v>7.5416999999999996</v>
      </c>
      <c r="JT1218">
        <v>8.9801000000000002</v>
      </c>
      <c r="JU1218" t="s">
        <v>374</v>
      </c>
      <c r="JV1218">
        <v>8.9062999999999999</v>
      </c>
      <c r="JW1218">
        <v>3.2389999999999999</v>
      </c>
      <c r="JX1218" t="s">
        <v>374</v>
      </c>
      <c r="JY1218">
        <v>9.5495999999999999</v>
      </c>
      <c r="JZ1218">
        <v>11.25</v>
      </c>
      <c r="KA1218" t="s">
        <v>374</v>
      </c>
      <c r="KB1218">
        <v>13.9688</v>
      </c>
      <c r="KC1218" t="s">
        <v>374</v>
      </c>
      <c r="KD1218">
        <v>18.625</v>
      </c>
      <c r="KE1218" t="s">
        <v>374</v>
      </c>
      <c r="KF1218">
        <v>4.4218999999999999</v>
      </c>
      <c r="KG1218">
        <v>12.375</v>
      </c>
      <c r="KH1218">
        <v>5.1357999999999997</v>
      </c>
      <c r="KI1218" t="s">
        <v>374</v>
      </c>
      <c r="KJ1218" t="s">
        <v>374</v>
      </c>
      <c r="KK1218" t="s">
        <v>374</v>
      </c>
      <c r="KL1218" t="s">
        <v>374</v>
      </c>
      <c r="KM1218">
        <v>10.0625</v>
      </c>
      <c r="KN1218" t="s">
        <v>374</v>
      </c>
      <c r="KO1218">
        <v>24.375</v>
      </c>
      <c r="KP1218" t="s">
        <v>374</v>
      </c>
      <c r="KQ1218">
        <v>11.645300000000001</v>
      </c>
      <c r="KR1218">
        <v>13.188000000000001</v>
      </c>
      <c r="KS1218">
        <v>4.8395000000000001</v>
      </c>
      <c r="KT1218" t="s">
        <v>374</v>
      </c>
      <c r="KU1218" t="s">
        <v>374</v>
      </c>
      <c r="KV1218" t="s">
        <v>374</v>
      </c>
      <c r="KW1218">
        <v>6.0233999999999996</v>
      </c>
      <c r="KX1218" t="s">
        <v>374</v>
      </c>
      <c r="KY1218">
        <v>7.5625</v>
      </c>
      <c r="KZ1218" t="s">
        <v>374</v>
      </c>
      <c r="LA1218" t="s">
        <v>374</v>
      </c>
      <c r="LB1218" t="s">
        <v>374</v>
      </c>
      <c r="LC1218">
        <v>20.125</v>
      </c>
      <c r="LD1218">
        <v>14.125</v>
      </c>
      <c r="LE1218">
        <v>26.463000000000001</v>
      </c>
      <c r="LF1218">
        <v>6.3E-2</v>
      </c>
      <c r="LG1218">
        <v>4.3592000000000004</v>
      </c>
      <c r="LH1218" t="s">
        <v>374</v>
      </c>
      <c r="LI1218" t="s">
        <v>374</v>
      </c>
      <c r="LJ1218">
        <v>15.853199999999999</v>
      </c>
      <c r="LK1218">
        <v>5.1980000000000004</v>
      </c>
      <c r="LL1218">
        <v>8.3270999999999997</v>
      </c>
      <c r="LM1218" t="s">
        <v>374</v>
      </c>
      <c r="LN1218">
        <v>3.4687999999999999</v>
      </c>
      <c r="LO1218">
        <v>64.453599999999994</v>
      </c>
      <c r="LP1218" t="s">
        <v>374</v>
      </c>
      <c r="LQ1218" t="s">
        <v>374</v>
      </c>
      <c r="LR1218" t="s">
        <v>374</v>
      </c>
      <c r="LS1218">
        <v>3.5312999999999999</v>
      </c>
      <c r="LT1218" t="s">
        <v>374</v>
      </c>
      <c r="LU1218" t="s">
        <v>374</v>
      </c>
      <c r="LV1218" t="s">
        <v>374</v>
      </c>
      <c r="LW1218" t="s">
        <v>374</v>
      </c>
      <c r="LX1218">
        <v>15.5</v>
      </c>
      <c r="LY1218">
        <v>40.25</v>
      </c>
      <c r="LZ1218" t="s">
        <v>374</v>
      </c>
      <c r="MA1218">
        <v>5.6487999999999996</v>
      </c>
      <c r="MB1218">
        <v>2.0390999999999999</v>
      </c>
      <c r="MC1218">
        <v>1.7031000000000001</v>
      </c>
      <c r="MD1218" t="s">
        <v>374</v>
      </c>
      <c r="ME1218">
        <v>19.390999999999998</v>
      </c>
      <c r="MF1218" t="s">
        <v>374</v>
      </c>
      <c r="MG1218" t="s">
        <v>374</v>
      </c>
      <c r="MH1218" t="s">
        <v>374</v>
      </c>
      <c r="MI1218">
        <v>20.083300000000001</v>
      </c>
      <c r="MJ1218" t="s">
        <v>374</v>
      </c>
      <c r="MK1218">
        <v>9.5625</v>
      </c>
      <c r="ML1218">
        <v>16.656300000000002</v>
      </c>
      <c r="MM1218" t="s">
        <v>374</v>
      </c>
      <c r="MN1218" t="s">
        <v>374</v>
      </c>
      <c r="MO1218" t="s">
        <v>374</v>
      </c>
      <c r="MP1218" t="s">
        <v>374</v>
      </c>
      <c r="MQ1218" t="s">
        <v>374</v>
      </c>
      <c r="MR1218" t="s">
        <v>374</v>
      </c>
      <c r="MS1218">
        <v>2.5350000000000001</v>
      </c>
      <c r="MT1218">
        <v>3.8300999999999998</v>
      </c>
      <c r="MU1218">
        <v>6.25</v>
      </c>
      <c r="MV1218" t="s">
        <v>374</v>
      </c>
      <c r="MW1218">
        <v>3.1560000000000001</v>
      </c>
      <c r="MX1218">
        <v>10.0121</v>
      </c>
      <c r="MY1218" t="s">
        <v>374</v>
      </c>
      <c r="MZ1218">
        <v>2.8092999999999999</v>
      </c>
      <c r="NA1218">
        <v>1.9224000000000001</v>
      </c>
      <c r="NB1218">
        <v>4.7900999999999998</v>
      </c>
      <c r="NC1218">
        <v>13.8262</v>
      </c>
      <c r="ND1218">
        <v>13.875</v>
      </c>
      <c r="NE1218" t="s">
        <v>374</v>
      </c>
      <c r="NF1218">
        <v>5.7603999999999997</v>
      </c>
      <c r="NG1218" t="s">
        <v>374</v>
      </c>
      <c r="NH1218">
        <v>14.2813</v>
      </c>
      <c r="NI1218">
        <v>3.1562999999999999</v>
      </c>
      <c r="NJ1218">
        <v>12.148099999999999</v>
      </c>
      <c r="NK1218">
        <v>2.9062999999999999</v>
      </c>
      <c r="NL1218" t="s">
        <v>374</v>
      </c>
      <c r="NM1218">
        <v>7.375</v>
      </c>
      <c r="NN1218" t="s">
        <v>374</v>
      </c>
      <c r="NO1218" t="s">
        <v>374</v>
      </c>
      <c r="NP1218">
        <v>27.5</v>
      </c>
      <c r="NQ1218" t="s">
        <v>374</v>
      </c>
      <c r="NR1218">
        <v>18</v>
      </c>
      <c r="NS1218">
        <v>19.687999999999999</v>
      </c>
      <c r="NT1218">
        <v>9.6273999999999997</v>
      </c>
      <c r="NU1218" t="s">
        <v>374</v>
      </c>
      <c r="NV1218" t="s">
        <v>374</v>
      </c>
      <c r="NW1218" t="s">
        <v>374</v>
      </c>
      <c r="NX1218" t="s">
        <v>374</v>
      </c>
      <c r="NY1218">
        <v>22</v>
      </c>
      <c r="NZ1218" t="s">
        <v>374</v>
      </c>
      <c r="OA1218" t="s">
        <v>374</v>
      </c>
      <c r="OB1218" t="s">
        <v>374</v>
      </c>
      <c r="OC1218">
        <v>1.3449</v>
      </c>
      <c r="OD1218" t="s">
        <v>374</v>
      </c>
      <c r="OE1218">
        <v>14.875</v>
      </c>
      <c r="OF1218" t="s">
        <v>374</v>
      </c>
      <c r="OG1218" t="s">
        <v>374</v>
      </c>
      <c r="OH1218">
        <v>4</v>
      </c>
      <c r="OI1218" t="s">
        <v>374</v>
      </c>
      <c r="OJ1218">
        <v>3.6978999999999997</v>
      </c>
      <c r="OK1218">
        <v>2.8889</v>
      </c>
      <c r="OL1218" t="s">
        <v>374</v>
      </c>
      <c r="OM1218" t="s">
        <v>374</v>
      </c>
      <c r="ON1218" t="s">
        <v>374</v>
      </c>
      <c r="OO1218">
        <v>2.1070000000000002</v>
      </c>
      <c r="OP1218" t="s">
        <v>374</v>
      </c>
      <c r="OQ1218">
        <v>0.49609999999999999</v>
      </c>
      <c r="OR1218" t="s">
        <v>374</v>
      </c>
      <c r="OS1218">
        <v>32.8125</v>
      </c>
      <c r="OT1218" t="s">
        <v>374</v>
      </c>
      <c r="OU1218">
        <v>0.88280000000000003</v>
      </c>
      <c r="OV1218">
        <v>1.4198</v>
      </c>
      <c r="OW1218" t="s">
        <v>374</v>
      </c>
      <c r="OX1218">
        <v>16.25</v>
      </c>
      <c r="OY1218">
        <v>3.125</v>
      </c>
      <c r="OZ1218">
        <v>24.864999999999998</v>
      </c>
      <c r="PA1218">
        <v>12.668699999999999</v>
      </c>
      <c r="PB1218" t="s">
        <v>374</v>
      </c>
      <c r="PC1218">
        <v>24</v>
      </c>
      <c r="PD1218">
        <v>10.1875</v>
      </c>
      <c r="PE1218">
        <v>11.343299999999999</v>
      </c>
      <c r="PF1218">
        <v>23.231000000000002</v>
      </c>
      <c r="PG1218">
        <v>8.5630000000000006</v>
      </c>
      <c r="PH1218" t="s">
        <v>374</v>
      </c>
      <c r="PI1218" t="s">
        <v>374</v>
      </c>
      <c r="PJ1218" t="s">
        <v>374</v>
      </c>
      <c r="PK1218" t="s">
        <v>374</v>
      </c>
      <c r="PL1218" t="s">
        <v>374</v>
      </c>
      <c r="PM1218">
        <v>20.25</v>
      </c>
      <c r="PN1218">
        <v>1.8332999999999999</v>
      </c>
      <c r="PO1218" t="s">
        <v>374</v>
      </c>
      <c r="PP1218" t="s">
        <v>374</v>
      </c>
      <c r="PQ1218">
        <v>6.2187999999999999</v>
      </c>
      <c r="PR1218">
        <v>20.9375</v>
      </c>
      <c r="PS1218" t="s">
        <v>374</v>
      </c>
      <c r="PT1218" t="s">
        <v>374</v>
      </c>
      <c r="PU1218" t="s">
        <v>374</v>
      </c>
      <c r="PV1218">
        <v>10.4375</v>
      </c>
      <c r="PW1218">
        <v>18.187999999999999</v>
      </c>
      <c r="PX1218">
        <v>7.0937999999999999</v>
      </c>
      <c r="PY1218">
        <v>4.7031000000000001</v>
      </c>
      <c r="PZ1218">
        <v>0.64059999999999995</v>
      </c>
      <c r="QA1218">
        <v>16.628</v>
      </c>
      <c r="QB1218" t="s">
        <v>374</v>
      </c>
      <c r="QC1218" t="s">
        <v>374</v>
      </c>
      <c r="QD1218">
        <v>4.0937999999999999</v>
      </c>
      <c r="QE1218">
        <v>21.937999999999999</v>
      </c>
      <c r="QF1218">
        <v>1.5937999999999999</v>
      </c>
      <c r="QG1218" t="s">
        <v>374</v>
      </c>
      <c r="QH1218" t="s">
        <v>374</v>
      </c>
      <c r="QI1218" t="s">
        <v>374</v>
      </c>
      <c r="QJ1218" t="s">
        <v>374</v>
      </c>
      <c r="QK1218">
        <v>13.25</v>
      </c>
      <c r="QL1218" t="s">
        <v>374</v>
      </c>
      <c r="QM1218" t="s">
        <v>374</v>
      </c>
      <c r="QN1218" t="s">
        <v>374</v>
      </c>
      <c r="QO1218">
        <v>12.4908</v>
      </c>
      <c r="QP1218">
        <v>3.6093999999999999</v>
      </c>
      <c r="QQ1218" t="s">
        <v>374</v>
      </c>
      <c r="QR1218">
        <v>6.3129999999999997</v>
      </c>
      <c r="QS1218">
        <v>23.8125</v>
      </c>
      <c r="QT1218">
        <v>9.5398999999999994</v>
      </c>
      <c r="QU1218" t="s">
        <v>374</v>
      </c>
      <c r="QV1218" t="s">
        <v>374</v>
      </c>
      <c r="QW1218">
        <v>4.6837</v>
      </c>
      <c r="QX1218">
        <v>7.6559999999999997</v>
      </c>
      <c r="QY1218" t="s">
        <v>374</v>
      </c>
      <c r="QZ1218">
        <v>3.6884000000000001</v>
      </c>
      <c r="RA1218">
        <v>5.8827999999999996</v>
      </c>
      <c r="RB1218" t="s">
        <v>374</v>
      </c>
      <c r="RC1218" t="s">
        <v>374</v>
      </c>
      <c r="RD1218">
        <v>17.25</v>
      </c>
      <c r="RE1218">
        <v>12.124700000000001</v>
      </c>
      <c r="RF1218" t="s">
        <v>374</v>
      </c>
      <c r="RG1218" t="s">
        <v>374</v>
      </c>
      <c r="RH1218">
        <v>6.8125</v>
      </c>
      <c r="RI1218">
        <v>14.8933</v>
      </c>
      <c r="RJ1218">
        <v>24.481400000000001</v>
      </c>
      <c r="RK1218" t="s">
        <v>374</v>
      </c>
      <c r="RL1218" t="s">
        <v>374</v>
      </c>
      <c r="RM1218" t="s">
        <v>374</v>
      </c>
      <c r="RN1218" t="s">
        <v>374</v>
      </c>
      <c r="RO1218">
        <v>12.9375</v>
      </c>
      <c r="RP1218">
        <v>22.75</v>
      </c>
      <c r="RQ1218">
        <v>6.625</v>
      </c>
      <c r="RR1218">
        <v>50.125</v>
      </c>
      <c r="RS1218" t="s">
        <v>374</v>
      </c>
      <c r="RT1218">
        <v>14.125</v>
      </c>
      <c r="RU1218">
        <v>7.5274000000000001</v>
      </c>
      <c r="RV1218">
        <v>12</v>
      </c>
      <c r="RW1218" t="s">
        <v>374</v>
      </c>
      <c r="RX1218" t="s">
        <v>374</v>
      </c>
      <c r="RY1218" t="s">
        <v>374</v>
      </c>
      <c r="RZ1218">
        <v>16.524100000000001</v>
      </c>
      <c r="SA1218" t="s">
        <v>374</v>
      </c>
      <c r="SB1218" t="s">
        <v>374</v>
      </c>
      <c r="SC1218" t="s">
        <v>374</v>
      </c>
      <c r="SD1218">
        <v>3.5937999999999999</v>
      </c>
      <c r="SE1218">
        <v>14.7188</v>
      </c>
      <c r="SF1218">
        <v>5.875</v>
      </c>
      <c r="SG1218">
        <v>46.928699999999999</v>
      </c>
      <c r="SH1218" t="s">
        <v>374</v>
      </c>
      <c r="SI1218" t="s">
        <v>374</v>
      </c>
      <c r="SJ1218" t="s">
        <v>374</v>
      </c>
      <c r="SK1218">
        <v>8.7222000000000008</v>
      </c>
      <c r="SL1218">
        <v>10</v>
      </c>
      <c r="SM1218" t="s">
        <v>374</v>
      </c>
      <c r="SN1218" t="s">
        <v>374</v>
      </c>
    </row>
    <row r="1219" spans="1:508" x14ac:dyDescent="0.3">
      <c r="A1219">
        <f t="shared" si="18"/>
        <v>267</v>
      </c>
      <c r="B1219" s="3">
        <v>34570</v>
      </c>
      <c r="C1219" t="s">
        <v>374</v>
      </c>
      <c r="D1219" t="s">
        <v>374</v>
      </c>
      <c r="E1219" t="s">
        <v>374</v>
      </c>
      <c r="F1219">
        <v>1.246</v>
      </c>
      <c r="G1219" t="s">
        <v>374</v>
      </c>
      <c r="H1219" t="s">
        <v>374</v>
      </c>
      <c r="I1219">
        <v>3.625</v>
      </c>
      <c r="J1219">
        <v>6.7969999999999997</v>
      </c>
      <c r="K1219" t="s">
        <v>374</v>
      </c>
      <c r="L1219">
        <v>3.9790000000000001</v>
      </c>
      <c r="M1219" t="s">
        <v>374</v>
      </c>
      <c r="N1219">
        <v>11.7262</v>
      </c>
      <c r="O1219" t="s">
        <v>374</v>
      </c>
      <c r="P1219" t="s">
        <v>374</v>
      </c>
      <c r="Q1219">
        <v>7.4062999999999999</v>
      </c>
      <c r="R1219" t="s">
        <v>374</v>
      </c>
      <c r="S1219">
        <v>31</v>
      </c>
      <c r="T1219" t="s">
        <v>374</v>
      </c>
      <c r="U1219">
        <v>2.9478999999999997</v>
      </c>
      <c r="V1219" t="s">
        <v>374</v>
      </c>
      <c r="W1219">
        <v>248.2106</v>
      </c>
      <c r="X1219">
        <v>13.1967</v>
      </c>
      <c r="Y1219" t="s">
        <v>374</v>
      </c>
      <c r="Z1219">
        <v>8.1875</v>
      </c>
      <c r="AA1219" t="s">
        <v>374</v>
      </c>
      <c r="AB1219">
        <v>7.9375</v>
      </c>
      <c r="AC1219" t="s">
        <v>374</v>
      </c>
      <c r="AD1219">
        <v>4.375</v>
      </c>
      <c r="AE1219">
        <v>12.75</v>
      </c>
      <c r="AF1219" t="s">
        <v>374</v>
      </c>
      <c r="AG1219" t="s">
        <v>374</v>
      </c>
      <c r="AH1219">
        <v>3.1875</v>
      </c>
      <c r="AI1219" t="s">
        <v>374</v>
      </c>
      <c r="AJ1219" t="s">
        <v>374</v>
      </c>
      <c r="AK1219" t="s">
        <v>374</v>
      </c>
      <c r="AL1219">
        <v>6.6559999999999997</v>
      </c>
      <c r="AM1219" t="s">
        <v>374</v>
      </c>
      <c r="AN1219" t="s">
        <v>374</v>
      </c>
      <c r="AO1219" t="s">
        <v>374</v>
      </c>
      <c r="AP1219" t="s">
        <v>374</v>
      </c>
      <c r="AQ1219" t="s">
        <v>374</v>
      </c>
      <c r="AR1219" t="s">
        <v>374</v>
      </c>
      <c r="AS1219">
        <v>15.444000000000001</v>
      </c>
      <c r="AT1219" t="s">
        <v>374</v>
      </c>
      <c r="AU1219">
        <v>10.6061</v>
      </c>
      <c r="AV1219">
        <v>22.765899999999998</v>
      </c>
      <c r="AW1219" t="s">
        <v>374</v>
      </c>
      <c r="AX1219" t="s">
        <v>374</v>
      </c>
      <c r="AY1219" t="s">
        <v>374</v>
      </c>
      <c r="AZ1219" t="s">
        <v>374</v>
      </c>
      <c r="BA1219">
        <v>16.625</v>
      </c>
      <c r="BB1219">
        <v>0.33329999999999999</v>
      </c>
      <c r="BC1219">
        <v>19.341000000000001</v>
      </c>
      <c r="BD1219" t="s">
        <v>374</v>
      </c>
      <c r="BE1219">
        <v>17.25</v>
      </c>
      <c r="BF1219" t="s">
        <v>374</v>
      </c>
      <c r="BG1219">
        <v>8.2792999999999992</v>
      </c>
      <c r="BH1219">
        <v>23.25</v>
      </c>
      <c r="BI1219">
        <v>22.125</v>
      </c>
      <c r="BJ1219">
        <v>13.7188</v>
      </c>
      <c r="BK1219">
        <v>6.7335000000000003</v>
      </c>
      <c r="BL1219">
        <v>3.7222</v>
      </c>
      <c r="BM1219">
        <v>10.843999999999999</v>
      </c>
      <c r="BN1219">
        <v>4.2778</v>
      </c>
      <c r="BO1219">
        <v>3.0133000000000001</v>
      </c>
      <c r="BP1219">
        <v>0.42199999999999999</v>
      </c>
      <c r="BQ1219">
        <v>8.5462000000000007</v>
      </c>
      <c r="BR1219" t="s">
        <v>374</v>
      </c>
      <c r="BS1219">
        <v>19.25</v>
      </c>
      <c r="BT1219" t="s">
        <v>374</v>
      </c>
      <c r="BU1219">
        <v>1.7422</v>
      </c>
      <c r="BV1219">
        <v>13.414099999999999</v>
      </c>
      <c r="BW1219" t="s">
        <v>374</v>
      </c>
      <c r="BX1219" t="s">
        <v>374</v>
      </c>
      <c r="BY1219">
        <v>3.9687999999999999</v>
      </c>
      <c r="BZ1219">
        <v>3.2968999999999999</v>
      </c>
      <c r="CA1219" t="s">
        <v>374</v>
      </c>
      <c r="CB1219">
        <v>55.7879</v>
      </c>
      <c r="CC1219">
        <v>12.596299999999999</v>
      </c>
      <c r="CD1219" t="s">
        <v>374</v>
      </c>
      <c r="CE1219">
        <v>14.3125</v>
      </c>
      <c r="CF1219">
        <v>7.5419999999999998</v>
      </c>
      <c r="CG1219" t="s">
        <v>374</v>
      </c>
      <c r="CH1219" t="s">
        <v>374</v>
      </c>
      <c r="CI1219" t="s">
        <v>374</v>
      </c>
      <c r="CJ1219">
        <v>11.1875</v>
      </c>
      <c r="CK1219" t="s">
        <v>374</v>
      </c>
      <c r="CL1219" t="s">
        <v>374</v>
      </c>
      <c r="CM1219" t="s">
        <v>374</v>
      </c>
      <c r="CN1219">
        <v>2.6093999999999999</v>
      </c>
      <c r="CO1219" t="s">
        <v>374</v>
      </c>
      <c r="CP1219" t="s">
        <v>374</v>
      </c>
      <c r="CQ1219">
        <v>2.0937999999999999</v>
      </c>
      <c r="CR1219" t="s">
        <v>374</v>
      </c>
      <c r="CS1219" t="s">
        <v>374</v>
      </c>
      <c r="CT1219">
        <v>7.4166999999999996</v>
      </c>
      <c r="CU1219">
        <v>15.425700000000001</v>
      </c>
      <c r="CV1219">
        <v>7.0937999999999999</v>
      </c>
      <c r="CW1219">
        <v>12.625</v>
      </c>
      <c r="CX1219">
        <v>20.5</v>
      </c>
      <c r="CY1219">
        <v>2.7707999999999999</v>
      </c>
      <c r="CZ1219" t="s">
        <v>374</v>
      </c>
      <c r="DA1219" t="s">
        <v>374</v>
      </c>
      <c r="DB1219">
        <v>10.063000000000001</v>
      </c>
      <c r="DC1219">
        <v>23</v>
      </c>
      <c r="DD1219" t="s">
        <v>374</v>
      </c>
      <c r="DE1219">
        <v>13.659700000000001</v>
      </c>
      <c r="DF1219" t="s">
        <v>374</v>
      </c>
      <c r="DG1219">
        <v>1.6457999999999999</v>
      </c>
      <c r="DH1219">
        <v>3.375</v>
      </c>
      <c r="DI1219">
        <v>12.3401</v>
      </c>
      <c r="DJ1219">
        <v>7.375</v>
      </c>
      <c r="DK1219" t="s">
        <v>374</v>
      </c>
      <c r="DL1219">
        <v>18.902100000000001</v>
      </c>
      <c r="DM1219" t="s">
        <v>374</v>
      </c>
      <c r="DN1219">
        <v>0.60940000000000005</v>
      </c>
      <c r="DO1219" t="s">
        <v>374</v>
      </c>
      <c r="DP1219">
        <v>1.3056000000000001</v>
      </c>
      <c r="DQ1219" t="s">
        <v>374</v>
      </c>
      <c r="DR1219">
        <v>10.417</v>
      </c>
      <c r="DS1219">
        <v>13.166700000000001</v>
      </c>
      <c r="DT1219" t="s">
        <v>374</v>
      </c>
      <c r="DU1219" t="s">
        <v>374</v>
      </c>
      <c r="DV1219" t="s">
        <v>374</v>
      </c>
      <c r="DW1219">
        <v>8.2174999999999994</v>
      </c>
      <c r="DX1219">
        <v>21.5625</v>
      </c>
      <c r="DY1219" t="s">
        <v>374</v>
      </c>
      <c r="DZ1219">
        <v>18.75</v>
      </c>
      <c r="EA1219" t="s">
        <v>374</v>
      </c>
      <c r="EB1219">
        <v>32.724499999999999</v>
      </c>
      <c r="EC1219">
        <v>11.6875</v>
      </c>
      <c r="ED1219" t="s">
        <v>374</v>
      </c>
      <c r="EE1219" t="s">
        <v>374</v>
      </c>
      <c r="EF1219" t="s">
        <v>374</v>
      </c>
      <c r="EG1219" t="s">
        <v>374</v>
      </c>
      <c r="EH1219">
        <v>2.0547</v>
      </c>
      <c r="EI1219">
        <v>14.225</v>
      </c>
      <c r="EJ1219" t="s">
        <v>374</v>
      </c>
      <c r="EK1219" t="s">
        <v>374</v>
      </c>
      <c r="EL1219" t="s">
        <v>374</v>
      </c>
      <c r="EM1219" t="s">
        <v>374</v>
      </c>
      <c r="EN1219" t="s">
        <v>374</v>
      </c>
      <c r="EO1219">
        <v>9.4578000000000007</v>
      </c>
      <c r="EP1219" t="s">
        <v>374</v>
      </c>
      <c r="EQ1219">
        <v>13.3125</v>
      </c>
      <c r="ER1219" t="s">
        <v>374</v>
      </c>
      <c r="ES1219">
        <v>27</v>
      </c>
      <c r="ET1219">
        <v>33.404000000000003</v>
      </c>
      <c r="EU1219" t="s">
        <v>374</v>
      </c>
      <c r="EV1219" t="s">
        <v>374</v>
      </c>
      <c r="EW1219" t="s">
        <v>374</v>
      </c>
      <c r="EX1219">
        <v>4.6875</v>
      </c>
      <c r="EY1219" t="s">
        <v>374</v>
      </c>
      <c r="EZ1219">
        <v>5.5937999999999999</v>
      </c>
      <c r="FA1219">
        <v>27.875</v>
      </c>
      <c r="FB1219">
        <v>7.6129999999999995</v>
      </c>
      <c r="FC1219">
        <v>13.5</v>
      </c>
      <c r="FD1219" t="s">
        <v>374</v>
      </c>
      <c r="FE1219">
        <v>26</v>
      </c>
      <c r="FF1219">
        <v>15.6563</v>
      </c>
      <c r="FG1219">
        <v>4.9375</v>
      </c>
      <c r="FH1219" t="s">
        <v>374</v>
      </c>
      <c r="FI1219">
        <v>16.125</v>
      </c>
      <c r="FJ1219">
        <v>23.625</v>
      </c>
      <c r="FK1219">
        <v>18.13</v>
      </c>
      <c r="FL1219" t="s">
        <v>374</v>
      </c>
      <c r="FM1219">
        <v>10.792</v>
      </c>
      <c r="FN1219">
        <v>25</v>
      </c>
      <c r="FO1219">
        <v>28.875</v>
      </c>
      <c r="FP1219" t="s">
        <v>374</v>
      </c>
      <c r="FQ1219" t="s">
        <v>374</v>
      </c>
      <c r="FR1219">
        <v>1.2968999999999999</v>
      </c>
      <c r="FS1219" t="s">
        <v>374</v>
      </c>
      <c r="FT1219" t="s">
        <v>374</v>
      </c>
      <c r="FU1219">
        <v>19.5382</v>
      </c>
      <c r="FV1219" t="s">
        <v>374</v>
      </c>
      <c r="FW1219">
        <v>1.2031000000000001</v>
      </c>
      <c r="FX1219" t="s">
        <v>374</v>
      </c>
      <c r="FY1219" t="s">
        <v>374</v>
      </c>
      <c r="FZ1219" t="s">
        <v>374</v>
      </c>
      <c r="GA1219">
        <v>17.625</v>
      </c>
      <c r="GB1219" t="s">
        <v>374</v>
      </c>
      <c r="GC1219" t="s">
        <v>374</v>
      </c>
      <c r="GD1219" t="s">
        <v>374</v>
      </c>
      <c r="GE1219">
        <v>1.6389</v>
      </c>
      <c r="GF1219">
        <v>10.172800000000001</v>
      </c>
      <c r="GG1219">
        <v>1.5468999999999999</v>
      </c>
      <c r="GH1219" t="s">
        <v>374</v>
      </c>
      <c r="GI1219" t="s">
        <v>374</v>
      </c>
      <c r="GJ1219">
        <v>6.6444999999999999</v>
      </c>
      <c r="GK1219" t="s">
        <v>374</v>
      </c>
      <c r="GL1219" t="s">
        <v>374</v>
      </c>
      <c r="GM1219" t="s">
        <v>374</v>
      </c>
      <c r="GN1219">
        <v>22</v>
      </c>
      <c r="GO1219" t="s">
        <v>374</v>
      </c>
      <c r="GP1219" t="s">
        <v>374</v>
      </c>
      <c r="GQ1219" t="s">
        <v>374</v>
      </c>
      <c r="GR1219">
        <v>11.031000000000001</v>
      </c>
      <c r="GS1219">
        <v>7.8902999999999999</v>
      </c>
      <c r="GT1219">
        <v>0.3281</v>
      </c>
      <c r="GU1219">
        <v>11.257899999999999</v>
      </c>
      <c r="GV1219">
        <v>7.8411999999999997</v>
      </c>
      <c r="GW1219">
        <v>8.19</v>
      </c>
      <c r="GX1219" t="s">
        <v>374</v>
      </c>
      <c r="GY1219" t="s">
        <v>374</v>
      </c>
      <c r="GZ1219" t="s">
        <v>374</v>
      </c>
      <c r="HA1219">
        <v>23.916699999999999</v>
      </c>
      <c r="HB1219" t="s">
        <v>374</v>
      </c>
      <c r="HC1219">
        <v>6.4630000000000001</v>
      </c>
      <c r="HD1219" t="s">
        <v>374</v>
      </c>
      <c r="HE1219" t="s">
        <v>374</v>
      </c>
      <c r="HF1219">
        <v>32.563000000000002</v>
      </c>
      <c r="HG1219">
        <v>6.9987000000000004</v>
      </c>
      <c r="HH1219" t="s">
        <v>374</v>
      </c>
      <c r="HI1219">
        <v>12.233599999999999</v>
      </c>
      <c r="HJ1219" t="s">
        <v>374</v>
      </c>
      <c r="HK1219" t="s">
        <v>374</v>
      </c>
      <c r="HL1219">
        <v>10.111000000000001</v>
      </c>
      <c r="HM1219">
        <v>16.916699999999999</v>
      </c>
      <c r="HN1219" t="s">
        <v>374</v>
      </c>
      <c r="HO1219" t="s">
        <v>374</v>
      </c>
      <c r="HP1219" t="s">
        <v>374</v>
      </c>
      <c r="HQ1219" t="s">
        <v>374</v>
      </c>
      <c r="HR1219">
        <v>7</v>
      </c>
      <c r="HS1219">
        <v>1.6875</v>
      </c>
      <c r="HT1219">
        <v>17.373999999999999</v>
      </c>
      <c r="HU1219">
        <v>4.7591000000000001</v>
      </c>
      <c r="HV1219" t="s">
        <v>374</v>
      </c>
      <c r="HW1219">
        <v>3.9083999999999999</v>
      </c>
      <c r="HX1219">
        <v>10.7813</v>
      </c>
      <c r="HY1219">
        <v>2.8281000000000001</v>
      </c>
      <c r="HZ1219" t="s">
        <v>374</v>
      </c>
      <c r="IA1219">
        <v>8.7277000000000005</v>
      </c>
      <c r="IB1219">
        <v>11.9063</v>
      </c>
      <c r="IC1219">
        <v>20.25</v>
      </c>
      <c r="ID1219">
        <v>16.843800000000002</v>
      </c>
      <c r="IE1219" t="s">
        <v>374</v>
      </c>
      <c r="IF1219">
        <v>3.75</v>
      </c>
      <c r="IG1219">
        <v>7.8518999999999997</v>
      </c>
      <c r="IH1219">
        <v>42.625</v>
      </c>
      <c r="II1219" t="s">
        <v>374</v>
      </c>
      <c r="IJ1219">
        <v>2.125</v>
      </c>
      <c r="IK1219" t="s">
        <v>374</v>
      </c>
      <c r="IL1219">
        <v>4.0117000000000003</v>
      </c>
      <c r="IM1219">
        <v>3.6879999999999997</v>
      </c>
      <c r="IN1219">
        <v>37.092700000000001</v>
      </c>
      <c r="IO1219">
        <v>11.583299999999999</v>
      </c>
      <c r="IP1219" t="s">
        <v>374</v>
      </c>
      <c r="IQ1219" t="s">
        <v>374</v>
      </c>
      <c r="IR1219">
        <v>9.6780000000000008</v>
      </c>
      <c r="IS1219" t="s">
        <v>374</v>
      </c>
      <c r="IT1219" t="s">
        <v>374</v>
      </c>
      <c r="IU1219" t="s">
        <v>374</v>
      </c>
      <c r="IV1219">
        <v>10.75</v>
      </c>
      <c r="IW1219" t="s">
        <v>374</v>
      </c>
      <c r="IX1219">
        <v>5.9375</v>
      </c>
      <c r="IY1219">
        <v>4.75</v>
      </c>
      <c r="IZ1219">
        <v>4.0171999999999999</v>
      </c>
      <c r="JA1219">
        <v>1.5417000000000001</v>
      </c>
      <c r="JB1219">
        <v>12.3438</v>
      </c>
      <c r="JC1219" t="s">
        <v>374</v>
      </c>
      <c r="JD1219">
        <v>13.208299999999999</v>
      </c>
      <c r="JE1219" t="s">
        <v>374</v>
      </c>
      <c r="JF1219">
        <v>28.0625</v>
      </c>
      <c r="JG1219">
        <v>16.6875</v>
      </c>
      <c r="JH1219" t="s">
        <v>374</v>
      </c>
      <c r="JI1219" t="s">
        <v>374</v>
      </c>
      <c r="JJ1219">
        <v>8.1943999999999999</v>
      </c>
      <c r="JK1219">
        <v>11.6875</v>
      </c>
      <c r="JL1219">
        <v>27.798000000000002</v>
      </c>
      <c r="JM1219" t="s">
        <v>374</v>
      </c>
      <c r="JN1219" t="s">
        <v>374</v>
      </c>
      <c r="JO1219">
        <v>11.5625</v>
      </c>
      <c r="JP1219">
        <v>3.0468999999999999</v>
      </c>
      <c r="JQ1219">
        <v>5.8437999999999999</v>
      </c>
      <c r="JR1219">
        <v>0.80169999999999997</v>
      </c>
      <c r="JS1219">
        <v>7.5728999999999997</v>
      </c>
      <c r="JT1219">
        <v>9.2118000000000002</v>
      </c>
      <c r="JU1219" t="s">
        <v>374</v>
      </c>
      <c r="JV1219">
        <v>8.9375</v>
      </c>
      <c r="JW1219">
        <v>3.2608999999999999</v>
      </c>
      <c r="JX1219" t="s">
        <v>374</v>
      </c>
      <c r="JY1219">
        <v>9.5748999999999995</v>
      </c>
      <c r="JZ1219">
        <v>11.125</v>
      </c>
      <c r="KA1219" t="s">
        <v>374</v>
      </c>
      <c r="KB1219">
        <v>14.0625</v>
      </c>
      <c r="KC1219" t="s">
        <v>374</v>
      </c>
      <c r="KD1219">
        <v>18.9375</v>
      </c>
      <c r="KE1219" t="s">
        <v>374</v>
      </c>
      <c r="KF1219">
        <v>4.4062999999999999</v>
      </c>
      <c r="KG1219">
        <v>12.395799999999999</v>
      </c>
      <c r="KH1219">
        <v>5.1357999999999997</v>
      </c>
      <c r="KI1219" t="s">
        <v>374</v>
      </c>
      <c r="KJ1219" t="s">
        <v>374</v>
      </c>
      <c r="KK1219" t="s">
        <v>374</v>
      </c>
      <c r="KL1219" t="s">
        <v>374</v>
      </c>
      <c r="KM1219">
        <v>10.1875</v>
      </c>
      <c r="KN1219" t="s">
        <v>374</v>
      </c>
      <c r="KO1219">
        <v>24.5</v>
      </c>
      <c r="KP1219" t="s">
        <v>374</v>
      </c>
      <c r="KQ1219">
        <v>11.7552</v>
      </c>
      <c r="KR1219">
        <v>13.375</v>
      </c>
      <c r="KS1219">
        <v>4.8888999999999996</v>
      </c>
      <c r="KT1219" t="s">
        <v>374</v>
      </c>
      <c r="KU1219" t="s">
        <v>374</v>
      </c>
      <c r="KV1219" t="s">
        <v>374</v>
      </c>
      <c r="KW1219">
        <v>6.0547000000000004</v>
      </c>
      <c r="KX1219" t="s">
        <v>374</v>
      </c>
      <c r="KY1219">
        <v>7.5937999999999999</v>
      </c>
      <c r="KZ1219" t="s">
        <v>374</v>
      </c>
      <c r="LA1219" t="s">
        <v>374</v>
      </c>
      <c r="LB1219" t="s">
        <v>374</v>
      </c>
      <c r="LC1219">
        <v>20.375</v>
      </c>
      <c r="LD1219">
        <v>14.25</v>
      </c>
      <c r="LE1219">
        <v>27.125</v>
      </c>
      <c r="LF1219">
        <v>5.8999999999999997E-2</v>
      </c>
      <c r="LG1219">
        <v>4.4267000000000003</v>
      </c>
      <c r="LH1219" t="s">
        <v>374</v>
      </c>
      <c r="LI1219" t="s">
        <v>374</v>
      </c>
      <c r="LJ1219">
        <v>15.794</v>
      </c>
      <c r="LK1219">
        <v>5.4256000000000002</v>
      </c>
      <c r="LL1219">
        <v>8.4308999999999994</v>
      </c>
      <c r="LM1219" t="s">
        <v>374</v>
      </c>
      <c r="LN1219">
        <v>3.4843999999999999</v>
      </c>
      <c r="LO1219">
        <v>64.759100000000004</v>
      </c>
      <c r="LP1219" t="s">
        <v>374</v>
      </c>
      <c r="LQ1219" t="s">
        <v>374</v>
      </c>
      <c r="LR1219" t="s">
        <v>374</v>
      </c>
      <c r="LS1219">
        <v>3.6562999999999999</v>
      </c>
      <c r="LT1219" t="s">
        <v>374</v>
      </c>
      <c r="LU1219" t="s">
        <v>374</v>
      </c>
      <c r="LV1219" t="s">
        <v>374</v>
      </c>
      <c r="LW1219" t="s">
        <v>374</v>
      </c>
      <c r="LX1219">
        <v>15.625</v>
      </c>
      <c r="LY1219">
        <v>41.25</v>
      </c>
      <c r="LZ1219" t="s">
        <v>374</v>
      </c>
      <c r="MA1219">
        <v>5.6733000000000002</v>
      </c>
      <c r="MB1219">
        <v>2.0663999999999998</v>
      </c>
      <c r="MC1219">
        <v>1.7812999999999999</v>
      </c>
      <c r="MD1219" t="s">
        <v>374</v>
      </c>
      <c r="ME1219">
        <v>19.617999999999999</v>
      </c>
      <c r="MF1219" t="s">
        <v>374</v>
      </c>
      <c r="MG1219" t="s">
        <v>374</v>
      </c>
      <c r="MH1219" t="s">
        <v>374</v>
      </c>
      <c r="MI1219">
        <v>20.666699999999999</v>
      </c>
      <c r="MJ1219" t="s">
        <v>374</v>
      </c>
      <c r="MK1219">
        <v>9.4375</v>
      </c>
      <c r="ML1219">
        <v>16.9375</v>
      </c>
      <c r="MM1219" t="s">
        <v>374</v>
      </c>
      <c r="MN1219" t="s">
        <v>374</v>
      </c>
      <c r="MO1219" t="s">
        <v>374</v>
      </c>
      <c r="MP1219" t="s">
        <v>374</v>
      </c>
      <c r="MQ1219" t="s">
        <v>374</v>
      </c>
      <c r="MR1219" t="s">
        <v>374</v>
      </c>
      <c r="MS1219">
        <v>2.5350000000000001</v>
      </c>
      <c r="MT1219">
        <v>3.9121999999999999</v>
      </c>
      <c r="MU1219">
        <v>6.25</v>
      </c>
      <c r="MV1219" t="s">
        <v>374</v>
      </c>
      <c r="MW1219">
        <v>3.1560000000000001</v>
      </c>
      <c r="MX1219">
        <v>10.072100000000001</v>
      </c>
      <c r="MY1219" t="s">
        <v>374</v>
      </c>
      <c r="MZ1219">
        <v>2.8532000000000002</v>
      </c>
      <c r="NA1219">
        <v>1.8871</v>
      </c>
      <c r="NB1219">
        <v>4.8395000000000001</v>
      </c>
      <c r="NC1219">
        <v>13.541700000000001</v>
      </c>
      <c r="ND1219">
        <v>13.875</v>
      </c>
      <c r="NE1219" t="s">
        <v>374</v>
      </c>
      <c r="NF1219">
        <v>5.6978999999999997</v>
      </c>
      <c r="NG1219" t="s">
        <v>374</v>
      </c>
      <c r="NH1219">
        <v>14.4375</v>
      </c>
      <c r="NI1219">
        <v>3.1667000000000001</v>
      </c>
      <c r="NJ1219">
        <v>12.1852</v>
      </c>
      <c r="NK1219">
        <v>2.9218999999999999</v>
      </c>
      <c r="NL1219" t="s">
        <v>374</v>
      </c>
      <c r="NM1219">
        <v>7.5</v>
      </c>
      <c r="NN1219" t="s">
        <v>374</v>
      </c>
      <c r="NO1219" t="s">
        <v>374</v>
      </c>
      <c r="NP1219">
        <v>28</v>
      </c>
      <c r="NQ1219" t="s">
        <v>374</v>
      </c>
      <c r="NR1219">
        <v>17.875</v>
      </c>
      <c r="NS1219">
        <v>20</v>
      </c>
      <c r="NT1219">
        <v>9.7432999999999996</v>
      </c>
      <c r="NU1219" t="s">
        <v>374</v>
      </c>
      <c r="NV1219" t="s">
        <v>374</v>
      </c>
      <c r="NW1219" t="s">
        <v>374</v>
      </c>
      <c r="NX1219" t="s">
        <v>374</v>
      </c>
      <c r="NY1219">
        <v>22.75</v>
      </c>
      <c r="NZ1219" t="s">
        <v>374</v>
      </c>
      <c r="OA1219" t="s">
        <v>374</v>
      </c>
      <c r="OB1219" t="s">
        <v>374</v>
      </c>
      <c r="OC1219">
        <v>1.3677999999999999</v>
      </c>
      <c r="OD1219" t="s">
        <v>374</v>
      </c>
      <c r="OE1219">
        <v>14.8125</v>
      </c>
      <c r="OF1219" t="s">
        <v>374</v>
      </c>
      <c r="OG1219" t="s">
        <v>374</v>
      </c>
      <c r="OH1219">
        <v>3.875</v>
      </c>
      <c r="OI1219" t="s">
        <v>374</v>
      </c>
      <c r="OJ1219">
        <v>3.7082999999999999</v>
      </c>
      <c r="OK1219">
        <v>2.9630000000000001</v>
      </c>
      <c r="OL1219" t="s">
        <v>374</v>
      </c>
      <c r="OM1219" t="s">
        <v>374</v>
      </c>
      <c r="ON1219" t="s">
        <v>374</v>
      </c>
      <c r="OO1219">
        <v>2.085</v>
      </c>
      <c r="OP1219" t="s">
        <v>374</v>
      </c>
      <c r="OQ1219">
        <v>0.502</v>
      </c>
      <c r="OR1219" t="s">
        <v>374</v>
      </c>
      <c r="OS1219">
        <v>33.0625</v>
      </c>
      <c r="OT1219" t="s">
        <v>374</v>
      </c>
      <c r="OU1219">
        <v>0.91210000000000002</v>
      </c>
      <c r="OV1219">
        <v>1.4136</v>
      </c>
      <c r="OW1219" t="s">
        <v>374</v>
      </c>
      <c r="OX1219">
        <v>16.125</v>
      </c>
      <c r="OY1219">
        <v>3.125</v>
      </c>
      <c r="OZ1219">
        <v>24.864999999999998</v>
      </c>
      <c r="PA1219">
        <v>12.7806</v>
      </c>
      <c r="PB1219" t="s">
        <v>374</v>
      </c>
      <c r="PC1219">
        <v>24.332999999999998</v>
      </c>
      <c r="PD1219">
        <v>10.4375</v>
      </c>
      <c r="PE1219">
        <v>11.343299999999999</v>
      </c>
      <c r="PF1219">
        <v>23.456</v>
      </c>
      <c r="PG1219">
        <v>8.6880000000000006</v>
      </c>
      <c r="PH1219" t="s">
        <v>374</v>
      </c>
      <c r="PI1219" t="s">
        <v>374</v>
      </c>
      <c r="PJ1219" t="s">
        <v>374</v>
      </c>
      <c r="PK1219" t="s">
        <v>374</v>
      </c>
      <c r="PL1219" t="s">
        <v>374</v>
      </c>
      <c r="PM1219">
        <v>20.562999999999999</v>
      </c>
      <c r="PN1219">
        <v>1.8332999999999999</v>
      </c>
      <c r="PO1219" t="s">
        <v>374</v>
      </c>
      <c r="PP1219" t="s">
        <v>374</v>
      </c>
      <c r="PQ1219">
        <v>6.2812999999999999</v>
      </c>
      <c r="PR1219">
        <v>20.875</v>
      </c>
      <c r="PS1219" t="s">
        <v>374</v>
      </c>
      <c r="PT1219" t="s">
        <v>374</v>
      </c>
      <c r="PU1219" t="s">
        <v>374</v>
      </c>
      <c r="PV1219">
        <v>10.375</v>
      </c>
      <c r="PW1219">
        <v>18</v>
      </c>
      <c r="PX1219">
        <v>7.1458000000000004</v>
      </c>
      <c r="PY1219">
        <v>4.7187999999999999</v>
      </c>
      <c r="PZ1219">
        <v>0.64059999999999995</v>
      </c>
      <c r="QA1219">
        <v>16.628</v>
      </c>
      <c r="QB1219" t="s">
        <v>374</v>
      </c>
      <c r="QC1219" t="s">
        <v>374</v>
      </c>
      <c r="QD1219">
        <v>4.0312999999999999</v>
      </c>
      <c r="QE1219">
        <v>21.375</v>
      </c>
      <c r="QF1219">
        <v>1.6093999999999999</v>
      </c>
      <c r="QG1219" t="s">
        <v>374</v>
      </c>
      <c r="QH1219" t="s">
        <v>374</v>
      </c>
      <c r="QI1219" t="s">
        <v>374</v>
      </c>
      <c r="QJ1219" t="s">
        <v>374</v>
      </c>
      <c r="QK1219">
        <v>13.5625</v>
      </c>
      <c r="QL1219" t="s">
        <v>374</v>
      </c>
      <c r="QM1219" t="s">
        <v>374</v>
      </c>
      <c r="QN1219" t="s">
        <v>374</v>
      </c>
      <c r="QO1219">
        <v>12.259499999999999</v>
      </c>
      <c r="QP1219">
        <v>3.5937999999999999</v>
      </c>
      <c r="QQ1219" t="s">
        <v>374</v>
      </c>
      <c r="QR1219">
        <v>6.3440000000000003</v>
      </c>
      <c r="QS1219">
        <v>24</v>
      </c>
      <c r="QT1219">
        <v>9.6241000000000003</v>
      </c>
      <c r="QU1219" t="s">
        <v>374</v>
      </c>
      <c r="QV1219" t="s">
        <v>374</v>
      </c>
      <c r="QW1219">
        <v>4.6151999999999997</v>
      </c>
      <c r="QX1219">
        <v>7.7030000000000003</v>
      </c>
      <c r="QY1219" t="s">
        <v>374</v>
      </c>
      <c r="QZ1219">
        <v>3.6757999999999997</v>
      </c>
      <c r="RA1219">
        <v>5.9122000000000003</v>
      </c>
      <c r="RB1219" t="s">
        <v>374</v>
      </c>
      <c r="RC1219" t="s">
        <v>374</v>
      </c>
      <c r="RD1219">
        <v>17.207999999999998</v>
      </c>
      <c r="RE1219">
        <v>12.124700000000001</v>
      </c>
      <c r="RF1219" t="s">
        <v>374</v>
      </c>
      <c r="RG1219" t="s">
        <v>374</v>
      </c>
      <c r="RH1219">
        <v>7.25</v>
      </c>
      <c r="RI1219">
        <v>14.8933</v>
      </c>
      <c r="RJ1219">
        <v>24.817599999999999</v>
      </c>
      <c r="RK1219" t="s">
        <v>374</v>
      </c>
      <c r="RL1219" t="s">
        <v>374</v>
      </c>
      <c r="RM1219" t="s">
        <v>374</v>
      </c>
      <c r="RN1219" t="s">
        <v>374</v>
      </c>
      <c r="RO1219">
        <v>12.875</v>
      </c>
      <c r="RP1219">
        <v>22.75</v>
      </c>
      <c r="RQ1219">
        <v>6.6562999999999999</v>
      </c>
      <c r="RR1219">
        <v>50.875</v>
      </c>
      <c r="RS1219" t="s">
        <v>374</v>
      </c>
      <c r="RT1219">
        <v>13.875</v>
      </c>
      <c r="RU1219">
        <v>7.2774999999999999</v>
      </c>
      <c r="RV1219">
        <v>12.3125</v>
      </c>
      <c r="RW1219" t="s">
        <v>374</v>
      </c>
      <c r="RX1219" t="s">
        <v>374</v>
      </c>
      <c r="RY1219" t="s">
        <v>374</v>
      </c>
      <c r="RZ1219">
        <v>17.1891</v>
      </c>
      <c r="SA1219" t="s">
        <v>374</v>
      </c>
      <c r="SB1219" t="s">
        <v>374</v>
      </c>
      <c r="SC1219" t="s">
        <v>374</v>
      </c>
      <c r="SD1219">
        <v>3.6457999999999999</v>
      </c>
      <c r="SE1219">
        <v>14.9688</v>
      </c>
      <c r="SF1219">
        <v>5.8333000000000004</v>
      </c>
      <c r="SG1219">
        <v>47.093400000000003</v>
      </c>
      <c r="SH1219" t="s">
        <v>374</v>
      </c>
      <c r="SI1219" t="s">
        <v>374</v>
      </c>
      <c r="SJ1219" t="s">
        <v>374</v>
      </c>
      <c r="SK1219">
        <v>8.7222000000000008</v>
      </c>
      <c r="SL1219">
        <v>10</v>
      </c>
      <c r="SM1219" t="s">
        <v>374</v>
      </c>
      <c r="SN1219" t="s">
        <v>374</v>
      </c>
    </row>
    <row r="1220" spans="1:508" x14ac:dyDescent="0.3">
      <c r="A1220">
        <f t="shared" si="18"/>
        <v>267</v>
      </c>
      <c r="B1220" s="3">
        <v>34571</v>
      </c>
      <c r="C1220" t="s">
        <v>374</v>
      </c>
      <c r="D1220" t="s">
        <v>374</v>
      </c>
      <c r="E1220" t="s">
        <v>374</v>
      </c>
      <c r="F1220">
        <v>1.252</v>
      </c>
      <c r="G1220" t="s">
        <v>374</v>
      </c>
      <c r="H1220" t="s">
        <v>374</v>
      </c>
      <c r="I1220">
        <v>3.375</v>
      </c>
      <c r="J1220">
        <v>6.7969999999999997</v>
      </c>
      <c r="K1220" t="s">
        <v>374</v>
      </c>
      <c r="L1220">
        <v>4.1139999999999999</v>
      </c>
      <c r="M1220" t="s">
        <v>374</v>
      </c>
      <c r="N1220">
        <v>11.7262</v>
      </c>
      <c r="O1220" t="s">
        <v>374</v>
      </c>
      <c r="P1220" t="s">
        <v>374</v>
      </c>
      <c r="Q1220">
        <v>7.8125</v>
      </c>
      <c r="R1220" t="s">
        <v>374</v>
      </c>
      <c r="S1220">
        <v>30.875</v>
      </c>
      <c r="T1220" t="s">
        <v>374</v>
      </c>
      <c r="U1220">
        <v>2.9792000000000001</v>
      </c>
      <c r="V1220" t="s">
        <v>374</v>
      </c>
      <c r="W1220">
        <v>252.18190000000001</v>
      </c>
      <c r="X1220">
        <v>13.2883</v>
      </c>
      <c r="Y1220" t="s">
        <v>374</v>
      </c>
      <c r="Z1220">
        <v>8.25</v>
      </c>
      <c r="AA1220" t="s">
        <v>374</v>
      </c>
      <c r="AB1220">
        <v>7.6875</v>
      </c>
      <c r="AC1220" t="s">
        <v>374</v>
      </c>
      <c r="AD1220">
        <v>4.375</v>
      </c>
      <c r="AE1220">
        <v>12.875</v>
      </c>
      <c r="AF1220" t="s">
        <v>374</v>
      </c>
      <c r="AG1220" t="s">
        <v>374</v>
      </c>
      <c r="AH1220">
        <v>3.1875</v>
      </c>
      <c r="AI1220" t="s">
        <v>374</v>
      </c>
      <c r="AJ1220" t="s">
        <v>374</v>
      </c>
      <c r="AK1220" t="s">
        <v>374</v>
      </c>
      <c r="AL1220">
        <v>6.5629999999999997</v>
      </c>
      <c r="AM1220" t="s">
        <v>374</v>
      </c>
      <c r="AN1220" t="s">
        <v>374</v>
      </c>
      <c r="AO1220" t="s">
        <v>374</v>
      </c>
      <c r="AP1220" t="s">
        <v>374</v>
      </c>
      <c r="AQ1220" t="s">
        <v>374</v>
      </c>
      <c r="AR1220" t="s">
        <v>374</v>
      </c>
      <c r="AS1220">
        <v>15.444000000000001</v>
      </c>
      <c r="AT1220" t="s">
        <v>374</v>
      </c>
      <c r="AU1220">
        <v>10.4437</v>
      </c>
      <c r="AV1220">
        <v>22.939299999999999</v>
      </c>
      <c r="AW1220" t="s">
        <v>374</v>
      </c>
      <c r="AX1220" t="s">
        <v>374</v>
      </c>
      <c r="AY1220" t="s">
        <v>374</v>
      </c>
      <c r="AZ1220" t="s">
        <v>374</v>
      </c>
      <c r="BA1220">
        <v>17</v>
      </c>
      <c r="BB1220">
        <v>0.36459999999999998</v>
      </c>
      <c r="BC1220">
        <v>19.22</v>
      </c>
      <c r="BD1220" t="s">
        <v>374</v>
      </c>
      <c r="BE1220">
        <v>17.25</v>
      </c>
      <c r="BF1220" t="s">
        <v>374</v>
      </c>
      <c r="BG1220">
        <v>8.1699000000000002</v>
      </c>
      <c r="BH1220">
        <v>23.25</v>
      </c>
      <c r="BI1220">
        <v>22.125</v>
      </c>
      <c r="BJ1220">
        <v>13.6563</v>
      </c>
      <c r="BK1220">
        <v>6.5826000000000002</v>
      </c>
      <c r="BL1220">
        <v>3.9028</v>
      </c>
      <c r="BM1220">
        <v>10.718999999999999</v>
      </c>
      <c r="BN1220">
        <v>4.3056000000000001</v>
      </c>
      <c r="BO1220">
        <v>3.1067</v>
      </c>
      <c r="BP1220">
        <v>0.46100000000000002</v>
      </c>
      <c r="BQ1220">
        <v>8.5130999999999997</v>
      </c>
      <c r="BR1220" t="s">
        <v>374</v>
      </c>
      <c r="BS1220">
        <v>18.75</v>
      </c>
      <c r="BT1220" t="s">
        <v>374</v>
      </c>
      <c r="BU1220">
        <v>1.7265999999999999</v>
      </c>
      <c r="BV1220">
        <v>13.473599999999999</v>
      </c>
      <c r="BW1220" t="s">
        <v>374</v>
      </c>
      <c r="BX1220" t="s">
        <v>374</v>
      </c>
      <c r="BY1220">
        <v>3.9375</v>
      </c>
      <c r="BZ1220">
        <v>3.2343999999999999</v>
      </c>
      <c r="CA1220" t="s">
        <v>374</v>
      </c>
      <c r="CB1220">
        <v>55.7879</v>
      </c>
      <c r="CC1220">
        <v>12.6936</v>
      </c>
      <c r="CD1220" t="s">
        <v>374</v>
      </c>
      <c r="CE1220">
        <v>13.984400000000001</v>
      </c>
      <c r="CF1220">
        <v>7.7080000000000002</v>
      </c>
      <c r="CG1220" t="s">
        <v>374</v>
      </c>
      <c r="CH1220" t="s">
        <v>374</v>
      </c>
      <c r="CI1220" t="s">
        <v>374</v>
      </c>
      <c r="CJ1220">
        <v>11.1875</v>
      </c>
      <c r="CK1220" t="s">
        <v>374</v>
      </c>
      <c r="CL1220" t="s">
        <v>374</v>
      </c>
      <c r="CM1220" t="s">
        <v>374</v>
      </c>
      <c r="CN1220">
        <v>2.5781000000000001</v>
      </c>
      <c r="CO1220" t="s">
        <v>374</v>
      </c>
      <c r="CP1220" t="s">
        <v>374</v>
      </c>
      <c r="CQ1220">
        <v>2.1042000000000001</v>
      </c>
      <c r="CR1220" t="s">
        <v>374</v>
      </c>
      <c r="CS1220" t="s">
        <v>374</v>
      </c>
      <c r="CT1220">
        <v>7.3888999999999996</v>
      </c>
      <c r="CU1220">
        <v>15.0829</v>
      </c>
      <c r="CV1220">
        <v>7.1406000000000001</v>
      </c>
      <c r="CW1220">
        <v>12.718999999999999</v>
      </c>
      <c r="CX1220">
        <v>20.416699999999999</v>
      </c>
      <c r="CY1220">
        <v>2.7082999999999999</v>
      </c>
      <c r="CZ1220" t="s">
        <v>374</v>
      </c>
      <c r="DA1220" t="s">
        <v>374</v>
      </c>
      <c r="DB1220">
        <v>10.031000000000001</v>
      </c>
      <c r="DC1220">
        <v>22.625</v>
      </c>
      <c r="DD1220" t="s">
        <v>374</v>
      </c>
      <c r="DE1220">
        <v>13.659700000000001</v>
      </c>
      <c r="DF1220" t="s">
        <v>374</v>
      </c>
      <c r="DG1220">
        <v>1.6457999999999999</v>
      </c>
      <c r="DH1220">
        <v>3.75</v>
      </c>
      <c r="DI1220">
        <v>12.292400000000001</v>
      </c>
      <c r="DJ1220">
        <v>7.5</v>
      </c>
      <c r="DK1220" t="s">
        <v>374</v>
      </c>
      <c r="DL1220">
        <v>18.782499999999999</v>
      </c>
      <c r="DM1220" t="s">
        <v>374</v>
      </c>
      <c r="DN1220">
        <v>0.60940000000000005</v>
      </c>
      <c r="DO1220" t="s">
        <v>374</v>
      </c>
      <c r="DP1220">
        <v>1.3332999999999999</v>
      </c>
      <c r="DQ1220" t="s">
        <v>374</v>
      </c>
      <c r="DR1220">
        <v>10.333</v>
      </c>
      <c r="DS1220">
        <v>13.1111</v>
      </c>
      <c r="DT1220" t="s">
        <v>374</v>
      </c>
      <c r="DU1220" t="s">
        <v>374</v>
      </c>
      <c r="DV1220" t="s">
        <v>374</v>
      </c>
      <c r="DW1220">
        <v>8.1094000000000008</v>
      </c>
      <c r="DX1220">
        <v>21.3125</v>
      </c>
      <c r="DY1220" t="s">
        <v>374</v>
      </c>
      <c r="DZ1220">
        <v>18.6875</v>
      </c>
      <c r="EA1220" t="s">
        <v>374</v>
      </c>
      <c r="EB1220">
        <v>33.732300000000002</v>
      </c>
      <c r="EC1220">
        <v>11.666700000000001</v>
      </c>
      <c r="ED1220" t="s">
        <v>374</v>
      </c>
      <c r="EE1220" t="s">
        <v>374</v>
      </c>
      <c r="EF1220" t="s">
        <v>374</v>
      </c>
      <c r="EG1220" t="s">
        <v>374</v>
      </c>
      <c r="EH1220">
        <v>2.0783</v>
      </c>
      <c r="EI1220">
        <v>14.019399999999999</v>
      </c>
      <c r="EJ1220" t="s">
        <v>374</v>
      </c>
      <c r="EK1220" t="s">
        <v>374</v>
      </c>
      <c r="EL1220" t="s">
        <v>374</v>
      </c>
      <c r="EM1220" t="s">
        <v>374</v>
      </c>
      <c r="EN1220" t="s">
        <v>374</v>
      </c>
      <c r="EO1220">
        <v>9.6043000000000003</v>
      </c>
      <c r="EP1220" t="s">
        <v>374</v>
      </c>
      <c r="EQ1220">
        <v>13.375</v>
      </c>
      <c r="ER1220" t="s">
        <v>374</v>
      </c>
      <c r="ES1220">
        <v>26.875</v>
      </c>
      <c r="ET1220">
        <v>33.076500000000003</v>
      </c>
      <c r="EU1220" t="s">
        <v>374</v>
      </c>
      <c r="EV1220" t="s">
        <v>374</v>
      </c>
      <c r="EW1220" t="s">
        <v>374</v>
      </c>
      <c r="EX1220">
        <v>4.5625</v>
      </c>
      <c r="EY1220" t="s">
        <v>374</v>
      </c>
      <c r="EZ1220">
        <v>5.5</v>
      </c>
      <c r="FA1220">
        <v>27.625</v>
      </c>
      <c r="FB1220">
        <v>7.5140000000000002</v>
      </c>
      <c r="FC1220">
        <v>13.5</v>
      </c>
      <c r="FD1220" t="s">
        <v>374</v>
      </c>
      <c r="FE1220">
        <v>26.0625</v>
      </c>
      <c r="FF1220">
        <v>15.5938</v>
      </c>
      <c r="FG1220">
        <v>4.7812999999999999</v>
      </c>
      <c r="FH1220" t="s">
        <v>374</v>
      </c>
      <c r="FI1220">
        <v>16.125</v>
      </c>
      <c r="FJ1220">
        <v>23.375</v>
      </c>
      <c r="FK1220">
        <v>17.75</v>
      </c>
      <c r="FL1220" t="s">
        <v>374</v>
      </c>
      <c r="FM1220">
        <v>10.900499999999999</v>
      </c>
      <c r="FN1220">
        <v>24.75</v>
      </c>
      <c r="FO1220">
        <v>29</v>
      </c>
      <c r="FP1220" t="s">
        <v>374</v>
      </c>
      <c r="FQ1220" t="s">
        <v>374</v>
      </c>
      <c r="FR1220">
        <v>1.3281000000000001</v>
      </c>
      <c r="FS1220" t="s">
        <v>374</v>
      </c>
      <c r="FT1220" t="s">
        <v>374</v>
      </c>
      <c r="FU1220">
        <v>19.059699999999999</v>
      </c>
      <c r="FV1220" t="s">
        <v>374</v>
      </c>
      <c r="FW1220">
        <v>1.2187999999999999</v>
      </c>
      <c r="FX1220" t="s">
        <v>374</v>
      </c>
      <c r="FY1220" t="s">
        <v>374</v>
      </c>
      <c r="FZ1220" t="s">
        <v>374</v>
      </c>
      <c r="GA1220">
        <v>17.4375</v>
      </c>
      <c r="GB1220" t="s">
        <v>374</v>
      </c>
      <c r="GC1220" t="s">
        <v>374</v>
      </c>
      <c r="GD1220" t="s">
        <v>374</v>
      </c>
      <c r="GE1220">
        <v>1.5741000000000001</v>
      </c>
      <c r="GF1220">
        <v>10.172800000000001</v>
      </c>
      <c r="GG1220">
        <v>1.5</v>
      </c>
      <c r="GH1220" t="s">
        <v>374</v>
      </c>
      <c r="GI1220" t="s">
        <v>374</v>
      </c>
      <c r="GJ1220">
        <v>6.6299000000000001</v>
      </c>
      <c r="GK1220" t="s">
        <v>374</v>
      </c>
      <c r="GL1220" t="s">
        <v>374</v>
      </c>
      <c r="GM1220" t="s">
        <v>374</v>
      </c>
      <c r="GN1220">
        <v>23</v>
      </c>
      <c r="GO1220" t="s">
        <v>374</v>
      </c>
      <c r="GP1220" t="s">
        <v>374</v>
      </c>
      <c r="GQ1220" t="s">
        <v>374</v>
      </c>
      <c r="GR1220">
        <v>10.938000000000001</v>
      </c>
      <c r="GS1220">
        <v>7.9504000000000001</v>
      </c>
      <c r="GT1220">
        <v>0.32029999999999997</v>
      </c>
      <c r="GU1220">
        <v>11.2835</v>
      </c>
      <c r="GV1220">
        <v>7.9371</v>
      </c>
      <c r="GW1220">
        <v>8.4350000000000005</v>
      </c>
      <c r="GX1220" t="s">
        <v>374</v>
      </c>
      <c r="GY1220" t="s">
        <v>374</v>
      </c>
      <c r="GZ1220" t="s">
        <v>374</v>
      </c>
      <c r="HA1220">
        <v>24.083300000000001</v>
      </c>
      <c r="HB1220" t="s">
        <v>374</v>
      </c>
      <c r="HC1220">
        <v>6.4814999999999996</v>
      </c>
      <c r="HD1220" t="s">
        <v>374</v>
      </c>
      <c r="HE1220" t="s">
        <v>374</v>
      </c>
      <c r="HF1220">
        <v>32.313000000000002</v>
      </c>
      <c r="HG1220">
        <v>7.0284000000000004</v>
      </c>
      <c r="HH1220" t="s">
        <v>374</v>
      </c>
      <c r="HI1220">
        <v>12.3445</v>
      </c>
      <c r="HJ1220" t="s">
        <v>374</v>
      </c>
      <c r="HK1220" t="s">
        <v>374</v>
      </c>
      <c r="HL1220">
        <v>10</v>
      </c>
      <c r="HM1220">
        <v>16.625</v>
      </c>
      <c r="HN1220" t="s">
        <v>374</v>
      </c>
      <c r="HO1220" t="s">
        <v>374</v>
      </c>
      <c r="HP1220" t="s">
        <v>374</v>
      </c>
      <c r="HQ1220" t="s">
        <v>374</v>
      </c>
      <c r="HR1220">
        <v>7.0781000000000001</v>
      </c>
      <c r="HS1220">
        <v>1.7187999999999999</v>
      </c>
      <c r="HT1220">
        <v>17.552499999999998</v>
      </c>
      <c r="HU1220">
        <v>4.782</v>
      </c>
      <c r="HV1220" t="s">
        <v>374</v>
      </c>
      <c r="HW1220">
        <v>3.8917999999999999</v>
      </c>
      <c r="HX1220">
        <v>10.75</v>
      </c>
      <c r="HY1220">
        <v>2.8437999999999999</v>
      </c>
      <c r="HZ1220" t="s">
        <v>374</v>
      </c>
      <c r="IA1220">
        <v>8.6307000000000009</v>
      </c>
      <c r="IB1220">
        <v>11.875</v>
      </c>
      <c r="IC1220">
        <v>21</v>
      </c>
      <c r="ID1220">
        <v>17.343800000000002</v>
      </c>
      <c r="IE1220" t="s">
        <v>374</v>
      </c>
      <c r="IF1220">
        <v>3.7187999999999999</v>
      </c>
      <c r="IG1220">
        <v>7.8765000000000001</v>
      </c>
      <c r="IH1220">
        <v>41.875</v>
      </c>
      <c r="II1220" t="s">
        <v>374</v>
      </c>
      <c r="IJ1220">
        <v>2.0937999999999999</v>
      </c>
      <c r="IK1220" t="s">
        <v>374</v>
      </c>
      <c r="IL1220">
        <v>4.0702999999999996</v>
      </c>
      <c r="IM1220">
        <v>3.6669999999999998</v>
      </c>
      <c r="IN1220">
        <v>36.168399999999998</v>
      </c>
      <c r="IO1220">
        <v>11.333299999999999</v>
      </c>
      <c r="IP1220" t="s">
        <v>374</v>
      </c>
      <c r="IQ1220" t="s">
        <v>374</v>
      </c>
      <c r="IR1220">
        <v>9.8443000000000005</v>
      </c>
      <c r="IS1220" t="s">
        <v>374</v>
      </c>
      <c r="IT1220" t="s">
        <v>374</v>
      </c>
      <c r="IU1220" t="s">
        <v>374</v>
      </c>
      <c r="IV1220">
        <v>10.8125</v>
      </c>
      <c r="IW1220" t="s">
        <v>374</v>
      </c>
      <c r="IX1220">
        <v>5.9375</v>
      </c>
      <c r="IY1220">
        <v>4.625</v>
      </c>
      <c r="IZ1220">
        <v>3.9946000000000002</v>
      </c>
      <c r="JA1220">
        <v>1.5</v>
      </c>
      <c r="JB1220">
        <v>12.25</v>
      </c>
      <c r="JC1220" t="s">
        <v>374</v>
      </c>
      <c r="JD1220">
        <v>13.125</v>
      </c>
      <c r="JE1220" t="s">
        <v>374</v>
      </c>
      <c r="JF1220">
        <v>27.9375</v>
      </c>
      <c r="JG1220">
        <v>16.375</v>
      </c>
      <c r="JH1220" t="s">
        <v>374</v>
      </c>
      <c r="JI1220" t="s">
        <v>374</v>
      </c>
      <c r="JJ1220">
        <v>8.0832999999999995</v>
      </c>
      <c r="JK1220">
        <v>11.9375</v>
      </c>
      <c r="JL1220">
        <v>27.621300000000002</v>
      </c>
      <c r="JM1220" t="s">
        <v>374</v>
      </c>
      <c r="JN1220" t="s">
        <v>374</v>
      </c>
      <c r="JO1220">
        <v>11.5625</v>
      </c>
      <c r="JP1220">
        <v>3.125</v>
      </c>
      <c r="JQ1220">
        <v>5.9218999999999999</v>
      </c>
      <c r="JR1220">
        <v>0.80169999999999997</v>
      </c>
      <c r="JS1220">
        <v>7.6041999999999996</v>
      </c>
      <c r="JT1220">
        <v>9.2698</v>
      </c>
      <c r="JU1220" t="s">
        <v>374</v>
      </c>
      <c r="JV1220">
        <v>9.125</v>
      </c>
      <c r="JW1220">
        <v>3.3702999999999999</v>
      </c>
      <c r="JX1220" t="s">
        <v>374</v>
      </c>
      <c r="JY1220">
        <v>9.6256000000000004</v>
      </c>
      <c r="JZ1220">
        <v>11.125</v>
      </c>
      <c r="KA1220" t="s">
        <v>374</v>
      </c>
      <c r="KB1220">
        <v>13.9375</v>
      </c>
      <c r="KC1220" t="s">
        <v>374</v>
      </c>
      <c r="KD1220">
        <v>19.25</v>
      </c>
      <c r="KE1220" t="s">
        <v>374</v>
      </c>
      <c r="KF1220">
        <v>4.4375</v>
      </c>
      <c r="KG1220">
        <v>12.625</v>
      </c>
      <c r="KH1220">
        <v>5.1604999999999999</v>
      </c>
      <c r="KI1220" t="s">
        <v>374</v>
      </c>
      <c r="KJ1220" t="s">
        <v>374</v>
      </c>
      <c r="KK1220" t="s">
        <v>374</v>
      </c>
      <c r="KL1220" t="s">
        <v>374</v>
      </c>
      <c r="KM1220">
        <v>10.25</v>
      </c>
      <c r="KN1220" t="s">
        <v>374</v>
      </c>
      <c r="KO1220">
        <v>24.75</v>
      </c>
      <c r="KP1220" t="s">
        <v>374</v>
      </c>
      <c r="KQ1220">
        <v>11.8101</v>
      </c>
      <c r="KR1220">
        <v>13.313000000000001</v>
      </c>
      <c r="KS1220">
        <v>4.8559999999999999</v>
      </c>
      <c r="KT1220" t="s">
        <v>374</v>
      </c>
      <c r="KU1220" t="s">
        <v>374</v>
      </c>
      <c r="KV1220" t="s">
        <v>374</v>
      </c>
      <c r="KW1220">
        <v>6.0156000000000001</v>
      </c>
      <c r="KX1220" t="s">
        <v>374</v>
      </c>
      <c r="KY1220">
        <v>7.4375</v>
      </c>
      <c r="KZ1220" t="s">
        <v>374</v>
      </c>
      <c r="LA1220" t="s">
        <v>374</v>
      </c>
      <c r="LB1220" t="s">
        <v>374</v>
      </c>
      <c r="LC1220">
        <v>20.125</v>
      </c>
      <c r="LD1220">
        <v>14.166700000000001</v>
      </c>
      <c r="LE1220">
        <v>27.184999999999999</v>
      </c>
      <c r="LF1220">
        <v>5.7000000000000002E-2</v>
      </c>
      <c r="LG1220">
        <v>4.3977000000000004</v>
      </c>
      <c r="LH1220" t="s">
        <v>374</v>
      </c>
      <c r="LI1220" t="s">
        <v>374</v>
      </c>
      <c r="LJ1220">
        <v>15.6165</v>
      </c>
      <c r="LK1220">
        <v>5.2737999999999996</v>
      </c>
      <c r="LL1220">
        <v>8.3270999999999997</v>
      </c>
      <c r="LM1220" t="s">
        <v>374</v>
      </c>
      <c r="LN1220">
        <v>3.5117000000000003</v>
      </c>
      <c r="LO1220">
        <v>66.133700000000005</v>
      </c>
      <c r="LP1220" t="s">
        <v>374</v>
      </c>
      <c r="LQ1220" t="s">
        <v>374</v>
      </c>
      <c r="LR1220" t="s">
        <v>374</v>
      </c>
      <c r="LS1220">
        <v>3.8437999999999999</v>
      </c>
      <c r="LT1220" t="s">
        <v>374</v>
      </c>
      <c r="LU1220" t="s">
        <v>374</v>
      </c>
      <c r="LV1220" t="s">
        <v>374</v>
      </c>
      <c r="LW1220" t="s">
        <v>374</v>
      </c>
      <c r="LX1220">
        <v>15.75</v>
      </c>
      <c r="LY1220">
        <v>41.375</v>
      </c>
      <c r="LZ1220" t="s">
        <v>374</v>
      </c>
      <c r="MA1220">
        <v>5.6487999999999996</v>
      </c>
      <c r="MB1220">
        <v>2.0508000000000002</v>
      </c>
      <c r="MC1220">
        <v>1.7343999999999999</v>
      </c>
      <c r="MD1220" t="s">
        <v>374</v>
      </c>
      <c r="ME1220">
        <v>19.673999999999999</v>
      </c>
      <c r="MF1220" t="s">
        <v>374</v>
      </c>
      <c r="MG1220" t="s">
        <v>374</v>
      </c>
      <c r="MH1220" t="s">
        <v>374</v>
      </c>
      <c r="MI1220">
        <v>20.708300000000001</v>
      </c>
      <c r="MJ1220" t="s">
        <v>374</v>
      </c>
      <c r="MK1220">
        <v>9.375</v>
      </c>
      <c r="ML1220">
        <v>17.156300000000002</v>
      </c>
      <c r="MM1220" t="s">
        <v>374</v>
      </c>
      <c r="MN1220" t="s">
        <v>374</v>
      </c>
      <c r="MO1220" t="s">
        <v>374</v>
      </c>
      <c r="MP1220" t="s">
        <v>374</v>
      </c>
      <c r="MQ1220" t="s">
        <v>374</v>
      </c>
      <c r="MR1220" t="s">
        <v>374</v>
      </c>
      <c r="MS1220">
        <v>2.5350000000000001</v>
      </c>
      <c r="MT1220">
        <v>3.8848000000000003</v>
      </c>
      <c r="MU1220">
        <v>6.2656000000000001</v>
      </c>
      <c r="MV1220" t="s">
        <v>374</v>
      </c>
      <c r="MW1220">
        <v>3.25</v>
      </c>
      <c r="MX1220">
        <v>9.9521999999999995</v>
      </c>
      <c r="MY1220" t="s">
        <v>374</v>
      </c>
      <c r="MZ1220">
        <v>2.8752</v>
      </c>
      <c r="NA1220">
        <v>1.9048</v>
      </c>
      <c r="NB1220">
        <v>4.8395000000000001</v>
      </c>
      <c r="NC1220">
        <v>13.427899999999999</v>
      </c>
      <c r="ND1220">
        <v>13.8125</v>
      </c>
      <c r="NE1220" t="s">
        <v>374</v>
      </c>
      <c r="NF1220">
        <v>5.7083000000000004</v>
      </c>
      <c r="NG1220" t="s">
        <v>374</v>
      </c>
      <c r="NH1220">
        <v>14.4688</v>
      </c>
      <c r="NI1220">
        <v>3.125</v>
      </c>
      <c r="NJ1220">
        <v>12.2593</v>
      </c>
      <c r="NK1220">
        <v>2.8906000000000001</v>
      </c>
      <c r="NL1220" t="s">
        <v>374</v>
      </c>
      <c r="NM1220">
        <v>7.5625</v>
      </c>
      <c r="NN1220" t="s">
        <v>374</v>
      </c>
      <c r="NO1220" t="s">
        <v>374</v>
      </c>
      <c r="NP1220">
        <v>27.875</v>
      </c>
      <c r="NQ1220" t="s">
        <v>374</v>
      </c>
      <c r="NR1220">
        <v>18</v>
      </c>
      <c r="NS1220">
        <v>19.687999999999999</v>
      </c>
      <c r="NT1220">
        <v>9.6273999999999997</v>
      </c>
      <c r="NU1220" t="s">
        <v>374</v>
      </c>
      <c r="NV1220" t="s">
        <v>374</v>
      </c>
      <c r="NW1220" t="s">
        <v>374</v>
      </c>
      <c r="NX1220" t="s">
        <v>374</v>
      </c>
      <c r="NY1220">
        <v>22.75</v>
      </c>
      <c r="NZ1220" t="s">
        <v>374</v>
      </c>
      <c r="OA1220" t="s">
        <v>374</v>
      </c>
      <c r="OB1220" t="s">
        <v>374</v>
      </c>
      <c r="OC1220">
        <v>1.3449</v>
      </c>
      <c r="OD1220" t="s">
        <v>374</v>
      </c>
      <c r="OE1220">
        <v>14.6875</v>
      </c>
      <c r="OF1220" t="s">
        <v>374</v>
      </c>
      <c r="OG1220" t="s">
        <v>374</v>
      </c>
      <c r="OH1220">
        <v>4</v>
      </c>
      <c r="OI1220" t="s">
        <v>374</v>
      </c>
      <c r="OJ1220">
        <v>3.6875</v>
      </c>
      <c r="OK1220">
        <v>3.0617000000000001</v>
      </c>
      <c r="OL1220" t="s">
        <v>374</v>
      </c>
      <c r="OM1220" t="s">
        <v>374</v>
      </c>
      <c r="ON1220" t="s">
        <v>374</v>
      </c>
      <c r="OO1220">
        <v>2.0960000000000001</v>
      </c>
      <c r="OP1220" t="s">
        <v>374</v>
      </c>
      <c r="OQ1220">
        <v>0.49220000000000003</v>
      </c>
      <c r="OR1220" t="s">
        <v>374</v>
      </c>
      <c r="OS1220">
        <v>32.75</v>
      </c>
      <c r="OT1220" t="s">
        <v>374</v>
      </c>
      <c r="OU1220">
        <v>0.89059999999999995</v>
      </c>
      <c r="OV1220">
        <v>1.4443999999999999</v>
      </c>
      <c r="OW1220" t="s">
        <v>374</v>
      </c>
      <c r="OX1220">
        <v>16.375</v>
      </c>
      <c r="OY1220">
        <v>3.1880000000000002</v>
      </c>
      <c r="OZ1220">
        <v>24.733000000000001</v>
      </c>
      <c r="PA1220">
        <v>12.668699999999999</v>
      </c>
      <c r="PB1220" t="s">
        <v>374</v>
      </c>
      <c r="PC1220">
        <v>24</v>
      </c>
      <c r="PD1220">
        <v>10.4688</v>
      </c>
      <c r="PE1220">
        <v>11.343299999999999</v>
      </c>
      <c r="PF1220">
        <v>23.343</v>
      </c>
      <c r="PG1220">
        <v>8.734</v>
      </c>
      <c r="PH1220" t="s">
        <v>374</v>
      </c>
      <c r="PI1220" t="s">
        <v>374</v>
      </c>
      <c r="PJ1220" t="s">
        <v>374</v>
      </c>
      <c r="PK1220" t="s">
        <v>374</v>
      </c>
      <c r="PL1220" t="s">
        <v>374</v>
      </c>
      <c r="PM1220">
        <v>21.125</v>
      </c>
      <c r="PN1220">
        <v>1.8332999999999999</v>
      </c>
      <c r="PO1220" t="s">
        <v>374</v>
      </c>
      <c r="PP1220" t="s">
        <v>374</v>
      </c>
      <c r="PQ1220">
        <v>6.25</v>
      </c>
      <c r="PR1220">
        <v>20.8125</v>
      </c>
      <c r="PS1220" t="s">
        <v>374</v>
      </c>
      <c r="PT1220" t="s">
        <v>374</v>
      </c>
      <c r="PU1220" t="s">
        <v>374</v>
      </c>
      <c r="PV1220">
        <v>10.4375</v>
      </c>
      <c r="PW1220">
        <v>18.25</v>
      </c>
      <c r="PX1220">
        <v>7.1041999999999996</v>
      </c>
      <c r="PY1220">
        <v>4.6718999999999999</v>
      </c>
      <c r="PZ1220">
        <v>0.63280000000000003</v>
      </c>
      <c r="QA1220">
        <v>16.579999999999998</v>
      </c>
      <c r="QB1220" t="s">
        <v>374</v>
      </c>
      <c r="QC1220" t="s">
        <v>374</v>
      </c>
      <c r="QD1220">
        <v>4.1562999999999999</v>
      </c>
      <c r="QE1220">
        <v>21.875</v>
      </c>
      <c r="QF1220">
        <v>1.5781000000000001</v>
      </c>
      <c r="QG1220" t="s">
        <v>374</v>
      </c>
      <c r="QH1220" t="s">
        <v>374</v>
      </c>
      <c r="QI1220" t="s">
        <v>374</v>
      </c>
      <c r="QJ1220" t="s">
        <v>374</v>
      </c>
      <c r="QK1220">
        <v>13.625</v>
      </c>
      <c r="QL1220" t="s">
        <v>374</v>
      </c>
      <c r="QM1220" t="s">
        <v>374</v>
      </c>
      <c r="QN1220" t="s">
        <v>374</v>
      </c>
      <c r="QO1220">
        <v>12.3751</v>
      </c>
      <c r="QP1220">
        <v>3.6093999999999999</v>
      </c>
      <c r="QQ1220" t="s">
        <v>374</v>
      </c>
      <c r="QR1220">
        <v>6.2809999999999997</v>
      </c>
      <c r="QS1220">
        <v>23.9375</v>
      </c>
      <c r="QT1220">
        <v>9.5820000000000007</v>
      </c>
      <c r="QU1220" t="s">
        <v>374</v>
      </c>
      <c r="QV1220" t="s">
        <v>374</v>
      </c>
      <c r="QW1220">
        <v>4.6288999999999998</v>
      </c>
      <c r="QX1220">
        <v>7.7969999999999997</v>
      </c>
      <c r="QY1220" t="s">
        <v>374</v>
      </c>
      <c r="QZ1220">
        <v>3.7010000000000001</v>
      </c>
      <c r="RA1220">
        <v>5.9416000000000002</v>
      </c>
      <c r="RB1220" t="s">
        <v>374</v>
      </c>
      <c r="RC1220" t="s">
        <v>374</v>
      </c>
      <c r="RD1220">
        <v>17.332999999999998</v>
      </c>
      <c r="RE1220">
        <v>11.994299999999999</v>
      </c>
      <c r="RF1220" t="s">
        <v>374</v>
      </c>
      <c r="RG1220" t="s">
        <v>374</v>
      </c>
      <c r="RH1220">
        <v>7.5</v>
      </c>
      <c r="RI1220">
        <v>15.071099999999999</v>
      </c>
      <c r="RJ1220">
        <v>24.4254</v>
      </c>
      <c r="RK1220" t="s">
        <v>374</v>
      </c>
      <c r="RL1220" t="s">
        <v>374</v>
      </c>
      <c r="RM1220" t="s">
        <v>374</v>
      </c>
      <c r="RN1220" t="s">
        <v>374</v>
      </c>
      <c r="RO1220">
        <v>12.8125</v>
      </c>
      <c r="RP1220">
        <v>22.75</v>
      </c>
      <c r="RQ1220">
        <v>6.7187999999999999</v>
      </c>
      <c r="RR1220">
        <v>51.25</v>
      </c>
      <c r="RS1220" t="s">
        <v>374</v>
      </c>
      <c r="RT1220">
        <v>13.625</v>
      </c>
      <c r="RU1220">
        <v>7.5899000000000001</v>
      </c>
      <c r="RV1220">
        <v>12.0625</v>
      </c>
      <c r="RW1220" t="s">
        <v>374</v>
      </c>
      <c r="RX1220" t="s">
        <v>374</v>
      </c>
      <c r="RY1220" t="s">
        <v>374</v>
      </c>
      <c r="RZ1220">
        <v>16.984500000000001</v>
      </c>
      <c r="SA1220" t="s">
        <v>374</v>
      </c>
      <c r="SB1220" t="s">
        <v>374</v>
      </c>
      <c r="SC1220" t="s">
        <v>374</v>
      </c>
      <c r="SD1220">
        <v>3.875</v>
      </c>
      <c r="SE1220">
        <v>14.8125</v>
      </c>
      <c r="SF1220">
        <v>6</v>
      </c>
      <c r="SG1220">
        <v>46.544499999999999</v>
      </c>
      <c r="SH1220" t="s">
        <v>374</v>
      </c>
      <c r="SI1220" t="s">
        <v>374</v>
      </c>
      <c r="SJ1220" t="s">
        <v>374</v>
      </c>
      <c r="SK1220">
        <v>8.5556000000000001</v>
      </c>
      <c r="SL1220">
        <v>10.0938</v>
      </c>
      <c r="SM1220" t="s">
        <v>374</v>
      </c>
      <c r="SN1220" t="s">
        <v>374</v>
      </c>
    </row>
    <row r="1221" spans="1:508" x14ac:dyDescent="0.3">
      <c r="A1221">
        <f t="shared" si="18"/>
        <v>267</v>
      </c>
      <c r="B1221" s="3">
        <v>34572</v>
      </c>
      <c r="C1221" t="s">
        <v>374</v>
      </c>
      <c r="D1221" t="s">
        <v>374</v>
      </c>
      <c r="E1221" t="s">
        <v>374</v>
      </c>
      <c r="F1221">
        <v>1.2770000000000001</v>
      </c>
      <c r="G1221" t="s">
        <v>374</v>
      </c>
      <c r="H1221" t="s">
        <v>374</v>
      </c>
      <c r="I1221">
        <v>3.5</v>
      </c>
      <c r="J1221">
        <v>6.8809000000000005</v>
      </c>
      <c r="K1221" t="s">
        <v>374</v>
      </c>
      <c r="L1221">
        <v>4.0030000000000001</v>
      </c>
      <c r="M1221" t="s">
        <v>374</v>
      </c>
      <c r="N1221">
        <v>11.785500000000001</v>
      </c>
      <c r="O1221" t="s">
        <v>374</v>
      </c>
      <c r="P1221" t="s">
        <v>374</v>
      </c>
      <c r="Q1221">
        <v>7.875</v>
      </c>
      <c r="R1221" t="s">
        <v>374</v>
      </c>
      <c r="S1221">
        <v>31.25</v>
      </c>
      <c r="T1221" t="s">
        <v>374</v>
      </c>
      <c r="U1221">
        <v>2.9687999999999999</v>
      </c>
      <c r="V1221" t="s">
        <v>374</v>
      </c>
      <c r="W1221">
        <v>253.83670000000001</v>
      </c>
      <c r="X1221">
        <v>13.2883</v>
      </c>
      <c r="Y1221" t="s">
        <v>374</v>
      </c>
      <c r="Z1221">
        <v>8.3437999999999999</v>
      </c>
      <c r="AA1221" t="s">
        <v>374</v>
      </c>
      <c r="AB1221">
        <v>7.625</v>
      </c>
      <c r="AC1221" t="s">
        <v>374</v>
      </c>
      <c r="AD1221">
        <v>4.4375</v>
      </c>
      <c r="AE1221">
        <v>13.3125</v>
      </c>
      <c r="AF1221" t="s">
        <v>374</v>
      </c>
      <c r="AG1221" t="s">
        <v>374</v>
      </c>
      <c r="AH1221">
        <v>3.2812999999999999</v>
      </c>
      <c r="AI1221" t="s">
        <v>374</v>
      </c>
      <c r="AJ1221" t="s">
        <v>374</v>
      </c>
      <c r="AK1221" t="s">
        <v>374</v>
      </c>
      <c r="AL1221">
        <v>6.6719999999999997</v>
      </c>
      <c r="AM1221" t="s">
        <v>374</v>
      </c>
      <c r="AN1221" t="s">
        <v>374</v>
      </c>
      <c r="AO1221" t="s">
        <v>374</v>
      </c>
      <c r="AP1221" t="s">
        <v>374</v>
      </c>
      <c r="AQ1221" t="s">
        <v>374</v>
      </c>
      <c r="AR1221" t="s">
        <v>374</v>
      </c>
      <c r="AS1221">
        <v>15.444000000000001</v>
      </c>
      <c r="AT1221" t="s">
        <v>374</v>
      </c>
      <c r="AU1221">
        <v>10.6602</v>
      </c>
      <c r="AV1221">
        <v>23.0548</v>
      </c>
      <c r="AW1221" t="s">
        <v>374</v>
      </c>
      <c r="AX1221" t="s">
        <v>374</v>
      </c>
      <c r="AY1221" t="s">
        <v>374</v>
      </c>
      <c r="AZ1221" t="s">
        <v>374</v>
      </c>
      <c r="BA1221">
        <v>17.125</v>
      </c>
      <c r="BB1221">
        <v>0.375</v>
      </c>
      <c r="BC1221">
        <v>19.341000000000001</v>
      </c>
      <c r="BD1221" t="s">
        <v>374</v>
      </c>
      <c r="BE1221">
        <v>17.375</v>
      </c>
      <c r="BF1221" t="s">
        <v>374</v>
      </c>
      <c r="BG1221">
        <v>8.1334</v>
      </c>
      <c r="BH1221">
        <v>24</v>
      </c>
      <c r="BI1221">
        <v>22.562999999999999</v>
      </c>
      <c r="BJ1221">
        <v>13.7813</v>
      </c>
      <c r="BK1221">
        <v>6.7033000000000005</v>
      </c>
      <c r="BL1221">
        <v>4.0278</v>
      </c>
      <c r="BM1221">
        <v>10.875</v>
      </c>
      <c r="BN1221">
        <v>4.3472</v>
      </c>
      <c r="BO1221">
        <v>3.1733000000000002</v>
      </c>
      <c r="BP1221">
        <v>0.42199999999999999</v>
      </c>
      <c r="BQ1221">
        <v>8.6125000000000007</v>
      </c>
      <c r="BR1221" t="s">
        <v>374</v>
      </c>
      <c r="BS1221">
        <v>18.375</v>
      </c>
      <c r="BT1221" t="s">
        <v>374</v>
      </c>
      <c r="BU1221">
        <v>1.7265999999999999</v>
      </c>
      <c r="BV1221">
        <v>13.443899999999999</v>
      </c>
      <c r="BW1221" t="s">
        <v>374</v>
      </c>
      <c r="BX1221" t="s">
        <v>374</v>
      </c>
      <c r="BY1221">
        <v>3.9687999999999999</v>
      </c>
      <c r="BZ1221">
        <v>3.2343999999999999</v>
      </c>
      <c r="CA1221" t="s">
        <v>374</v>
      </c>
      <c r="CB1221">
        <v>56.560099999999998</v>
      </c>
      <c r="CC1221">
        <v>12.7422</v>
      </c>
      <c r="CD1221" t="s">
        <v>374</v>
      </c>
      <c r="CE1221">
        <v>14.453099999999999</v>
      </c>
      <c r="CF1221">
        <v>7.7080000000000002</v>
      </c>
      <c r="CG1221" t="s">
        <v>374</v>
      </c>
      <c r="CH1221" t="s">
        <v>374</v>
      </c>
      <c r="CI1221" t="s">
        <v>374</v>
      </c>
      <c r="CJ1221">
        <v>11.1875</v>
      </c>
      <c r="CK1221" t="s">
        <v>374</v>
      </c>
      <c r="CL1221" t="s">
        <v>374</v>
      </c>
      <c r="CM1221" t="s">
        <v>374</v>
      </c>
      <c r="CN1221">
        <v>2.625</v>
      </c>
      <c r="CO1221" t="s">
        <v>374</v>
      </c>
      <c r="CP1221" t="s">
        <v>374</v>
      </c>
      <c r="CQ1221">
        <v>2.1042000000000001</v>
      </c>
      <c r="CR1221" t="s">
        <v>374</v>
      </c>
      <c r="CS1221" t="s">
        <v>374</v>
      </c>
      <c r="CT1221">
        <v>7.4861000000000004</v>
      </c>
      <c r="CU1221">
        <v>15.0486</v>
      </c>
      <c r="CV1221">
        <v>7.2343999999999999</v>
      </c>
      <c r="CW1221">
        <v>12.938000000000001</v>
      </c>
      <c r="CX1221">
        <v>20.583300000000001</v>
      </c>
      <c r="CY1221">
        <v>2.8125</v>
      </c>
      <c r="CZ1221" t="s">
        <v>374</v>
      </c>
      <c r="DA1221" t="s">
        <v>374</v>
      </c>
      <c r="DB1221">
        <v>10.343999999999999</v>
      </c>
      <c r="DC1221">
        <v>22.5</v>
      </c>
      <c r="DD1221" t="s">
        <v>374</v>
      </c>
      <c r="DE1221">
        <v>13.964399999999999</v>
      </c>
      <c r="DF1221" t="s">
        <v>374</v>
      </c>
      <c r="DG1221">
        <v>1.6354</v>
      </c>
      <c r="DH1221">
        <v>3.75</v>
      </c>
      <c r="DI1221">
        <v>12.6736</v>
      </c>
      <c r="DJ1221">
        <v>7.4379999999999997</v>
      </c>
      <c r="DK1221" t="s">
        <v>374</v>
      </c>
      <c r="DL1221">
        <v>19.021699999999999</v>
      </c>
      <c r="DM1221" t="s">
        <v>374</v>
      </c>
      <c r="DN1221">
        <v>0.60940000000000005</v>
      </c>
      <c r="DO1221" t="s">
        <v>374</v>
      </c>
      <c r="DP1221">
        <v>1.4236</v>
      </c>
      <c r="DQ1221" t="s">
        <v>374</v>
      </c>
      <c r="DR1221">
        <v>10.417</v>
      </c>
      <c r="DS1221">
        <v>13.222200000000001</v>
      </c>
      <c r="DT1221" t="s">
        <v>374</v>
      </c>
      <c r="DU1221" t="s">
        <v>374</v>
      </c>
      <c r="DV1221" t="s">
        <v>374</v>
      </c>
      <c r="DW1221">
        <v>8.1633999999999993</v>
      </c>
      <c r="DX1221">
        <v>21.1875</v>
      </c>
      <c r="DY1221" t="s">
        <v>374</v>
      </c>
      <c r="DZ1221">
        <v>18.8125</v>
      </c>
      <c r="EA1221" t="s">
        <v>374</v>
      </c>
      <c r="EB1221">
        <v>33.9694</v>
      </c>
      <c r="EC1221">
        <v>12.166700000000001</v>
      </c>
      <c r="ED1221" t="s">
        <v>374</v>
      </c>
      <c r="EE1221" t="s">
        <v>374</v>
      </c>
      <c r="EF1221" t="s">
        <v>374</v>
      </c>
      <c r="EG1221" t="s">
        <v>374</v>
      </c>
      <c r="EH1221">
        <v>2.1019999999999999</v>
      </c>
      <c r="EI1221">
        <v>13.978300000000001</v>
      </c>
      <c r="EJ1221" t="s">
        <v>374</v>
      </c>
      <c r="EK1221" t="s">
        <v>374</v>
      </c>
      <c r="EL1221" t="s">
        <v>374</v>
      </c>
      <c r="EM1221" t="s">
        <v>374</v>
      </c>
      <c r="EN1221" t="s">
        <v>374</v>
      </c>
      <c r="EO1221">
        <v>9.7507999999999999</v>
      </c>
      <c r="EP1221" t="s">
        <v>374</v>
      </c>
      <c r="EQ1221">
        <v>12.9375</v>
      </c>
      <c r="ER1221" t="s">
        <v>374</v>
      </c>
      <c r="ES1221">
        <v>27.125</v>
      </c>
      <c r="ET1221">
        <v>33.622300000000003</v>
      </c>
      <c r="EU1221" t="s">
        <v>374</v>
      </c>
      <c r="EV1221" t="s">
        <v>374</v>
      </c>
      <c r="EW1221" t="s">
        <v>374</v>
      </c>
      <c r="EX1221">
        <v>4.7187999999999999</v>
      </c>
      <c r="EY1221" t="s">
        <v>374</v>
      </c>
      <c r="EZ1221">
        <v>5.5937999999999999</v>
      </c>
      <c r="FA1221">
        <v>28</v>
      </c>
      <c r="FB1221">
        <v>7.5469999999999997</v>
      </c>
      <c r="FC1221">
        <v>13.5</v>
      </c>
      <c r="FD1221" t="s">
        <v>374</v>
      </c>
      <c r="FE1221">
        <v>26.125</v>
      </c>
      <c r="FF1221">
        <v>15.8125</v>
      </c>
      <c r="FG1221">
        <v>4.8125</v>
      </c>
      <c r="FH1221" t="s">
        <v>374</v>
      </c>
      <c r="FI1221">
        <v>16.125</v>
      </c>
      <c r="FJ1221">
        <v>22.875</v>
      </c>
      <c r="FK1221">
        <v>18</v>
      </c>
      <c r="FL1221" t="s">
        <v>374</v>
      </c>
      <c r="FM1221">
        <v>11.090299999999999</v>
      </c>
      <c r="FN1221">
        <v>25.125</v>
      </c>
      <c r="FO1221">
        <v>29.5</v>
      </c>
      <c r="FP1221" t="s">
        <v>374</v>
      </c>
      <c r="FQ1221" t="s">
        <v>374</v>
      </c>
      <c r="FR1221">
        <v>1.3437999999999999</v>
      </c>
      <c r="FS1221" t="s">
        <v>374</v>
      </c>
      <c r="FT1221" t="s">
        <v>374</v>
      </c>
      <c r="FU1221">
        <v>19.458400000000001</v>
      </c>
      <c r="FV1221" t="s">
        <v>374</v>
      </c>
      <c r="FW1221">
        <v>1.2656000000000001</v>
      </c>
      <c r="FX1221" t="s">
        <v>374</v>
      </c>
      <c r="FY1221" t="s">
        <v>374</v>
      </c>
      <c r="FZ1221" t="s">
        <v>374</v>
      </c>
      <c r="GA1221">
        <v>17.468800000000002</v>
      </c>
      <c r="GB1221" t="s">
        <v>374</v>
      </c>
      <c r="GC1221" t="s">
        <v>374</v>
      </c>
      <c r="GD1221" t="s">
        <v>374</v>
      </c>
      <c r="GE1221">
        <v>1.6480999999999999</v>
      </c>
      <c r="GF1221">
        <v>10.271599999999999</v>
      </c>
      <c r="GG1221">
        <v>1.5625</v>
      </c>
      <c r="GH1221" t="s">
        <v>374</v>
      </c>
      <c r="GI1221" t="s">
        <v>374</v>
      </c>
      <c r="GJ1221">
        <v>6.7610999999999999</v>
      </c>
      <c r="GK1221" t="s">
        <v>374</v>
      </c>
      <c r="GL1221" t="s">
        <v>374</v>
      </c>
      <c r="GM1221" t="s">
        <v>374</v>
      </c>
      <c r="GN1221">
        <v>22.75</v>
      </c>
      <c r="GO1221" t="s">
        <v>374</v>
      </c>
      <c r="GP1221" t="s">
        <v>374</v>
      </c>
      <c r="GQ1221" t="s">
        <v>374</v>
      </c>
      <c r="GR1221">
        <v>11</v>
      </c>
      <c r="GS1221">
        <v>8.1305999999999994</v>
      </c>
      <c r="GT1221">
        <v>0.34379999999999999</v>
      </c>
      <c r="GU1221">
        <v>11.309200000000001</v>
      </c>
      <c r="GV1221">
        <v>8.1768999999999998</v>
      </c>
      <c r="GW1221">
        <v>8.4700000000000006</v>
      </c>
      <c r="GX1221" t="s">
        <v>374</v>
      </c>
      <c r="GY1221" t="s">
        <v>374</v>
      </c>
      <c r="GZ1221" t="s">
        <v>374</v>
      </c>
      <c r="HA1221">
        <v>24.666699999999999</v>
      </c>
      <c r="HB1221" t="s">
        <v>374</v>
      </c>
      <c r="HC1221">
        <v>6.4630000000000001</v>
      </c>
      <c r="HD1221" t="s">
        <v>374</v>
      </c>
      <c r="HE1221" t="s">
        <v>374</v>
      </c>
      <c r="HF1221">
        <v>32.75</v>
      </c>
      <c r="HG1221">
        <v>7.0582000000000003</v>
      </c>
      <c r="HH1221" t="s">
        <v>374</v>
      </c>
      <c r="HI1221">
        <v>12.529299999999999</v>
      </c>
      <c r="HJ1221" t="s">
        <v>374</v>
      </c>
      <c r="HK1221" t="s">
        <v>374</v>
      </c>
      <c r="HL1221">
        <v>10.167</v>
      </c>
      <c r="HM1221">
        <v>16.708300000000001</v>
      </c>
      <c r="HN1221" t="s">
        <v>374</v>
      </c>
      <c r="HO1221" t="s">
        <v>374</v>
      </c>
      <c r="HP1221" t="s">
        <v>374</v>
      </c>
      <c r="HQ1221" t="s">
        <v>374</v>
      </c>
      <c r="HR1221">
        <v>7.0781000000000001</v>
      </c>
      <c r="HS1221">
        <v>1.7031000000000001</v>
      </c>
      <c r="HT1221">
        <v>17.611999999999998</v>
      </c>
      <c r="HU1221">
        <v>4.8048999999999999</v>
      </c>
      <c r="HV1221" t="s">
        <v>374</v>
      </c>
      <c r="HW1221">
        <v>3.9582999999999999</v>
      </c>
      <c r="HX1221">
        <v>10.8125</v>
      </c>
      <c r="HY1221">
        <v>2.875</v>
      </c>
      <c r="HZ1221" t="s">
        <v>374</v>
      </c>
      <c r="IA1221">
        <v>8.9215999999999998</v>
      </c>
      <c r="IB1221">
        <v>11.9063</v>
      </c>
      <c r="IC1221">
        <v>21</v>
      </c>
      <c r="ID1221">
        <v>17.5</v>
      </c>
      <c r="IE1221" t="s">
        <v>374</v>
      </c>
      <c r="IF1221">
        <v>3.7812999999999999</v>
      </c>
      <c r="IG1221">
        <v>7.8765000000000001</v>
      </c>
      <c r="IH1221">
        <v>43.125</v>
      </c>
      <c r="II1221" t="s">
        <v>374</v>
      </c>
      <c r="IJ1221">
        <v>2.1562999999999999</v>
      </c>
      <c r="IK1221" t="s">
        <v>374</v>
      </c>
      <c r="IL1221">
        <v>4.125</v>
      </c>
      <c r="IM1221">
        <v>3.6669999999999998</v>
      </c>
      <c r="IN1221">
        <v>36.476500000000001</v>
      </c>
      <c r="IO1221">
        <v>11.458299999999999</v>
      </c>
      <c r="IP1221" t="s">
        <v>374</v>
      </c>
      <c r="IQ1221" t="s">
        <v>374</v>
      </c>
      <c r="IR1221">
        <v>10.1769</v>
      </c>
      <c r="IS1221" t="s">
        <v>374</v>
      </c>
      <c r="IT1221" t="s">
        <v>374</v>
      </c>
      <c r="IU1221" t="s">
        <v>374</v>
      </c>
      <c r="IV1221">
        <v>11.0938</v>
      </c>
      <c r="IW1221" t="s">
        <v>374</v>
      </c>
      <c r="IX1221">
        <v>6.0625</v>
      </c>
      <c r="IY1221">
        <v>4.5625</v>
      </c>
      <c r="IZ1221">
        <v>3.9946000000000002</v>
      </c>
      <c r="JA1221">
        <v>1.4792000000000001</v>
      </c>
      <c r="JB1221">
        <v>12.375</v>
      </c>
      <c r="JC1221" t="s">
        <v>374</v>
      </c>
      <c r="JD1221">
        <v>13.208299999999999</v>
      </c>
      <c r="JE1221" t="s">
        <v>374</v>
      </c>
      <c r="JF1221">
        <v>28.125</v>
      </c>
      <c r="JG1221">
        <v>16.375</v>
      </c>
      <c r="JH1221" t="s">
        <v>374</v>
      </c>
      <c r="JI1221" t="s">
        <v>374</v>
      </c>
      <c r="JJ1221">
        <v>8.0277999999999992</v>
      </c>
      <c r="JK1221">
        <v>11.5938</v>
      </c>
      <c r="JL1221">
        <v>27.680199999999999</v>
      </c>
      <c r="JM1221" t="s">
        <v>374</v>
      </c>
      <c r="JN1221" t="s">
        <v>374</v>
      </c>
      <c r="JO1221">
        <v>11.6563</v>
      </c>
      <c r="JP1221">
        <v>3.125</v>
      </c>
      <c r="JQ1221">
        <v>6.1562999999999999</v>
      </c>
      <c r="JR1221">
        <v>0.80430000000000001</v>
      </c>
      <c r="JS1221">
        <v>7.6353999999999997</v>
      </c>
      <c r="JT1221">
        <v>9.2118000000000002</v>
      </c>
      <c r="JU1221" t="s">
        <v>374</v>
      </c>
      <c r="JV1221">
        <v>9.3125</v>
      </c>
      <c r="JW1221">
        <v>3.4140999999999999</v>
      </c>
      <c r="JX1221" t="s">
        <v>374</v>
      </c>
      <c r="JY1221">
        <v>9.7269000000000005</v>
      </c>
      <c r="JZ1221">
        <v>11.25</v>
      </c>
      <c r="KA1221" t="s">
        <v>374</v>
      </c>
      <c r="KB1221">
        <v>13.9063</v>
      </c>
      <c r="KC1221" t="s">
        <v>374</v>
      </c>
      <c r="KD1221">
        <v>19.75</v>
      </c>
      <c r="KE1221" t="s">
        <v>374</v>
      </c>
      <c r="KF1221">
        <v>4.5</v>
      </c>
      <c r="KG1221">
        <v>12.541700000000001</v>
      </c>
      <c r="KH1221">
        <v>5.2346000000000004</v>
      </c>
      <c r="KI1221" t="s">
        <v>374</v>
      </c>
      <c r="KJ1221" t="s">
        <v>374</v>
      </c>
      <c r="KK1221" t="s">
        <v>374</v>
      </c>
      <c r="KL1221" t="s">
        <v>374</v>
      </c>
      <c r="KM1221">
        <v>10.3125</v>
      </c>
      <c r="KN1221" t="s">
        <v>374</v>
      </c>
      <c r="KO1221">
        <v>25.125</v>
      </c>
      <c r="KP1221" t="s">
        <v>374</v>
      </c>
      <c r="KQ1221">
        <v>12.0298</v>
      </c>
      <c r="KR1221">
        <v>13.5</v>
      </c>
      <c r="KS1221">
        <v>4.8559999999999999</v>
      </c>
      <c r="KT1221" t="s">
        <v>374</v>
      </c>
      <c r="KU1221" t="s">
        <v>374</v>
      </c>
      <c r="KV1221" t="s">
        <v>374</v>
      </c>
      <c r="KW1221">
        <v>6.1016000000000004</v>
      </c>
      <c r="KX1221" t="s">
        <v>374</v>
      </c>
      <c r="KY1221">
        <v>7.4062999999999999</v>
      </c>
      <c r="KZ1221" t="s">
        <v>374</v>
      </c>
      <c r="LA1221" t="s">
        <v>374</v>
      </c>
      <c r="LB1221" t="s">
        <v>374</v>
      </c>
      <c r="LC1221">
        <v>19.375</v>
      </c>
      <c r="LD1221">
        <v>14.1875</v>
      </c>
      <c r="LE1221">
        <v>26.884</v>
      </c>
      <c r="LF1221">
        <v>5.7000000000000002E-2</v>
      </c>
      <c r="LG1221">
        <v>4.5134999999999996</v>
      </c>
      <c r="LH1221" t="s">
        <v>374</v>
      </c>
      <c r="LI1221" t="s">
        <v>374</v>
      </c>
      <c r="LJ1221">
        <v>15.971500000000001</v>
      </c>
      <c r="LK1221">
        <v>5.2359</v>
      </c>
      <c r="LL1221">
        <v>8.4308999999999994</v>
      </c>
      <c r="LM1221" t="s">
        <v>374</v>
      </c>
      <c r="LN1221">
        <v>3.5547</v>
      </c>
      <c r="LO1221">
        <v>67.661000000000001</v>
      </c>
      <c r="LP1221" t="s">
        <v>374</v>
      </c>
      <c r="LQ1221" t="s">
        <v>374</v>
      </c>
      <c r="LR1221" t="s">
        <v>374</v>
      </c>
      <c r="LS1221">
        <v>3.8906000000000001</v>
      </c>
      <c r="LT1221" t="s">
        <v>374</v>
      </c>
      <c r="LU1221" t="s">
        <v>374</v>
      </c>
      <c r="LV1221" t="s">
        <v>374</v>
      </c>
      <c r="LW1221" t="s">
        <v>374</v>
      </c>
      <c r="LX1221">
        <v>15.875</v>
      </c>
      <c r="LY1221">
        <v>40.75</v>
      </c>
      <c r="LZ1221" t="s">
        <v>374</v>
      </c>
      <c r="MA1221">
        <v>5.6242000000000001</v>
      </c>
      <c r="MB1221">
        <v>2.0390999999999999</v>
      </c>
      <c r="MC1221">
        <v>1.75</v>
      </c>
      <c r="MD1221" t="s">
        <v>374</v>
      </c>
      <c r="ME1221">
        <v>19.221</v>
      </c>
      <c r="MF1221" t="s">
        <v>374</v>
      </c>
      <c r="MG1221" t="s">
        <v>374</v>
      </c>
      <c r="MH1221" t="s">
        <v>374</v>
      </c>
      <c r="MI1221">
        <v>20.875</v>
      </c>
      <c r="MJ1221" t="s">
        <v>374</v>
      </c>
      <c r="MK1221">
        <v>9.4062999999999999</v>
      </c>
      <c r="ML1221">
        <v>17.406300000000002</v>
      </c>
      <c r="MM1221" t="s">
        <v>374</v>
      </c>
      <c r="MN1221" t="s">
        <v>374</v>
      </c>
      <c r="MO1221" t="s">
        <v>374</v>
      </c>
      <c r="MP1221" t="s">
        <v>374</v>
      </c>
      <c r="MQ1221" t="s">
        <v>374</v>
      </c>
      <c r="MR1221" t="s">
        <v>374</v>
      </c>
      <c r="MS1221">
        <v>2.5350000000000001</v>
      </c>
      <c r="MT1221">
        <v>3.9121999999999999</v>
      </c>
      <c r="MU1221">
        <v>6.2343999999999999</v>
      </c>
      <c r="MV1221" t="s">
        <v>374</v>
      </c>
      <c r="MW1221">
        <v>3.2810000000000001</v>
      </c>
      <c r="MX1221">
        <v>9.9521999999999995</v>
      </c>
      <c r="MY1221" t="s">
        <v>374</v>
      </c>
      <c r="MZ1221">
        <v>2.8971</v>
      </c>
      <c r="NA1221">
        <v>1.8871</v>
      </c>
      <c r="NB1221">
        <v>4.8642000000000003</v>
      </c>
      <c r="NC1221">
        <v>13.541700000000001</v>
      </c>
      <c r="ND1221">
        <v>13.875</v>
      </c>
      <c r="NE1221" t="s">
        <v>374</v>
      </c>
      <c r="NF1221">
        <v>5.7812999999999999</v>
      </c>
      <c r="NG1221" t="s">
        <v>374</v>
      </c>
      <c r="NH1221">
        <v>14.9375</v>
      </c>
      <c r="NI1221">
        <v>3.1457999999999999</v>
      </c>
      <c r="NJ1221">
        <v>12.333299999999999</v>
      </c>
      <c r="NK1221">
        <v>2.9375</v>
      </c>
      <c r="NL1221" t="s">
        <v>374</v>
      </c>
      <c r="NM1221">
        <v>7.5</v>
      </c>
      <c r="NN1221" t="s">
        <v>374</v>
      </c>
      <c r="NO1221" t="s">
        <v>374</v>
      </c>
      <c r="NP1221">
        <v>27.875</v>
      </c>
      <c r="NQ1221" t="s">
        <v>374</v>
      </c>
      <c r="NR1221">
        <v>18.375</v>
      </c>
      <c r="NS1221">
        <v>20.125</v>
      </c>
      <c r="NT1221">
        <v>9.7432999999999996</v>
      </c>
      <c r="NU1221" t="s">
        <v>374</v>
      </c>
      <c r="NV1221" t="s">
        <v>374</v>
      </c>
      <c r="NW1221" t="s">
        <v>374</v>
      </c>
      <c r="NX1221" t="s">
        <v>374</v>
      </c>
      <c r="NY1221">
        <v>23.375</v>
      </c>
      <c r="NZ1221" t="s">
        <v>374</v>
      </c>
      <c r="OA1221" t="s">
        <v>374</v>
      </c>
      <c r="OB1221" t="s">
        <v>374</v>
      </c>
      <c r="OC1221">
        <v>1.3831</v>
      </c>
      <c r="OD1221" t="s">
        <v>374</v>
      </c>
      <c r="OE1221">
        <v>14.75</v>
      </c>
      <c r="OF1221" t="s">
        <v>374</v>
      </c>
      <c r="OG1221" t="s">
        <v>374</v>
      </c>
      <c r="OH1221">
        <v>4.125</v>
      </c>
      <c r="OI1221" t="s">
        <v>374</v>
      </c>
      <c r="OJ1221">
        <v>3.6771000000000003</v>
      </c>
      <c r="OK1221">
        <v>3.1111</v>
      </c>
      <c r="OL1221" t="s">
        <v>374</v>
      </c>
      <c r="OM1221" t="s">
        <v>374</v>
      </c>
      <c r="ON1221" t="s">
        <v>374</v>
      </c>
      <c r="OO1221">
        <v>2.1288999999999998</v>
      </c>
      <c r="OP1221" t="s">
        <v>374</v>
      </c>
      <c r="OQ1221">
        <v>0.50390000000000001</v>
      </c>
      <c r="OR1221" t="s">
        <v>374</v>
      </c>
      <c r="OS1221">
        <v>33.3125</v>
      </c>
      <c r="OT1221" t="s">
        <v>374</v>
      </c>
      <c r="OU1221">
        <v>0.90229999999999999</v>
      </c>
      <c r="OV1221">
        <v>1.4815</v>
      </c>
      <c r="OW1221" t="s">
        <v>374</v>
      </c>
      <c r="OX1221">
        <v>16.437999999999999</v>
      </c>
      <c r="OY1221">
        <v>3.125</v>
      </c>
      <c r="OZ1221">
        <v>24.864999999999998</v>
      </c>
      <c r="PA1221">
        <v>12.668699999999999</v>
      </c>
      <c r="PB1221" t="s">
        <v>374</v>
      </c>
      <c r="PC1221">
        <v>24.167000000000002</v>
      </c>
      <c r="PD1221">
        <v>10.8125</v>
      </c>
      <c r="PE1221">
        <v>11.4955</v>
      </c>
      <c r="PF1221">
        <v>23.231000000000002</v>
      </c>
      <c r="PG1221">
        <v>8.75</v>
      </c>
      <c r="PH1221" t="s">
        <v>374</v>
      </c>
      <c r="PI1221" t="s">
        <v>374</v>
      </c>
      <c r="PJ1221" t="s">
        <v>374</v>
      </c>
      <c r="PK1221" t="s">
        <v>374</v>
      </c>
      <c r="PL1221" t="s">
        <v>374</v>
      </c>
      <c r="PM1221">
        <v>21.625</v>
      </c>
      <c r="PN1221">
        <v>1.875</v>
      </c>
      <c r="PO1221" t="s">
        <v>374</v>
      </c>
      <c r="PP1221" t="s">
        <v>374</v>
      </c>
      <c r="PQ1221">
        <v>6.3437999999999999</v>
      </c>
      <c r="PR1221">
        <v>20.875</v>
      </c>
      <c r="PS1221" t="s">
        <v>374</v>
      </c>
      <c r="PT1221" t="s">
        <v>374</v>
      </c>
      <c r="PU1221" t="s">
        <v>374</v>
      </c>
      <c r="PV1221">
        <v>10.4375</v>
      </c>
      <c r="PW1221">
        <v>18.437999999999999</v>
      </c>
      <c r="PX1221">
        <v>7.1666999999999996</v>
      </c>
      <c r="PY1221">
        <v>4.75</v>
      </c>
      <c r="PZ1221">
        <v>0.65629999999999999</v>
      </c>
      <c r="QA1221">
        <v>16.675999999999998</v>
      </c>
      <c r="QB1221" t="s">
        <v>374</v>
      </c>
      <c r="QC1221" t="s">
        <v>374</v>
      </c>
      <c r="QD1221">
        <v>4.3125</v>
      </c>
      <c r="QE1221">
        <v>21.812999999999999</v>
      </c>
      <c r="QF1221">
        <v>1.6328</v>
      </c>
      <c r="QG1221" t="s">
        <v>374</v>
      </c>
      <c r="QH1221" t="s">
        <v>374</v>
      </c>
      <c r="QI1221" t="s">
        <v>374</v>
      </c>
      <c r="QJ1221" t="s">
        <v>374</v>
      </c>
      <c r="QK1221">
        <v>13.6563</v>
      </c>
      <c r="QL1221" t="s">
        <v>374</v>
      </c>
      <c r="QM1221" t="s">
        <v>374</v>
      </c>
      <c r="QN1221" t="s">
        <v>374</v>
      </c>
      <c r="QO1221">
        <v>12.722099999999999</v>
      </c>
      <c r="QP1221">
        <v>3.6406000000000001</v>
      </c>
      <c r="QQ1221" t="s">
        <v>374</v>
      </c>
      <c r="QR1221">
        <v>6.391</v>
      </c>
      <c r="QS1221">
        <v>24</v>
      </c>
      <c r="QT1221">
        <v>9.6873000000000005</v>
      </c>
      <c r="QU1221" t="s">
        <v>374</v>
      </c>
      <c r="QV1221" t="s">
        <v>374</v>
      </c>
      <c r="QW1221">
        <v>4.6014999999999997</v>
      </c>
      <c r="QX1221">
        <v>7.875</v>
      </c>
      <c r="QY1221" t="s">
        <v>374</v>
      </c>
      <c r="QZ1221">
        <v>3.8651999999999997</v>
      </c>
      <c r="RA1221">
        <v>6.0004999999999997</v>
      </c>
      <c r="RB1221" t="s">
        <v>374</v>
      </c>
      <c r="RC1221" t="s">
        <v>374</v>
      </c>
      <c r="RD1221">
        <v>17.25</v>
      </c>
      <c r="RE1221">
        <v>12.124700000000001</v>
      </c>
      <c r="RF1221" t="s">
        <v>374</v>
      </c>
      <c r="RG1221" t="s">
        <v>374</v>
      </c>
      <c r="RH1221">
        <v>7.3125</v>
      </c>
      <c r="RI1221">
        <v>14.8933</v>
      </c>
      <c r="RJ1221">
        <v>24.537500000000001</v>
      </c>
      <c r="RK1221" t="s">
        <v>374</v>
      </c>
      <c r="RL1221" t="s">
        <v>374</v>
      </c>
      <c r="RM1221" t="s">
        <v>374</v>
      </c>
      <c r="RN1221" t="s">
        <v>374</v>
      </c>
      <c r="RO1221">
        <v>12.8125</v>
      </c>
      <c r="RP1221">
        <v>22.75</v>
      </c>
      <c r="RQ1221">
        <v>6.7812999999999999</v>
      </c>
      <c r="RR1221">
        <v>52</v>
      </c>
      <c r="RS1221" t="s">
        <v>374</v>
      </c>
      <c r="RT1221">
        <v>14</v>
      </c>
      <c r="RU1221">
        <v>7.6211000000000002</v>
      </c>
      <c r="RV1221">
        <v>12.3125</v>
      </c>
      <c r="RW1221" t="s">
        <v>374</v>
      </c>
      <c r="RX1221" t="s">
        <v>374</v>
      </c>
      <c r="RY1221" t="s">
        <v>374</v>
      </c>
      <c r="RZ1221">
        <v>17.803000000000001</v>
      </c>
      <c r="SA1221" t="s">
        <v>374</v>
      </c>
      <c r="SB1221" t="s">
        <v>374</v>
      </c>
      <c r="SC1221" t="s">
        <v>374</v>
      </c>
      <c r="SD1221">
        <v>3.9167000000000001</v>
      </c>
      <c r="SE1221">
        <v>14.9375</v>
      </c>
      <c r="SF1221">
        <v>6.2291999999999996</v>
      </c>
      <c r="SG1221">
        <v>47.422699999999999</v>
      </c>
      <c r="SH1221" t="s">
        <v>374</v>
      </c>
      <c r="SI1221" t="s">
        <v>374</v>
      </c>
      <c r="SJ1221" t="s">
        <v>374</v>
      </c>
      <c r="SK1221">
        <v>8.8888999999999996</v>
      </c>
      <c r="SL1221">
        <v>10.0313</v>
      </c>
      <c r="SM1221" t="s">
        <v>374</v>
      </c>
      <c r="SN1221" t="s">
        <v>374</v>
      </c>
    </row>
    <row r="1222" spans="1:508" x14ac:dyDescent="0.3">
      <c r="A1222">
        <f t="shared" si="18"/>
        <v>267</v>
      </c>
      <c r="B1222" s="3">
        <v>34575</v>
      </c>
      <c r="C1222" t="s">
        <v>374</v>
      </c>
      <c r="D1222" t="s">
        <v>374</v>
      </c>
      <c r="E1222" t="s">
        <v>374</v>
      </c>
      <c r="F1222">
        <v>1.2629999999999999</v>
      </c>
      <c r="G1222" t="s">
        <v>374</v>
      </c>
      <c r="H1222" t="s">
        <v>374</v>
      </c>
      <c r="I1222">
        <v>3.375</v>
      </c>
      <c r="J1222">
        <v>6.7969999999999997</v>
      </c>
      <c r="K1222" t="s">
        <v>374</v>
      </c>
      <c r="L1222">
        <v>4.0190000000000001</v>
      </c>
      <c r="M1222" t="s">
        <v>374</v>
      </c>
      <c r="N1222">
        <v>12.022399999999999</v>
      </c>
      <c r="O1222" t="s">
        <v>374</v>
      </c>
      <c r="P1222" t="s">
        <v>374</v>
      </c>
      <c r="Q1222">
        <v>8.0155999999999992</v>
      </c>
      <c r="R1222" t="s">
        <v>374</v>
      </c>
      <c r="S1222">
        <v>31.375</v>
      </c>
      <c r="T1222" t="s">
        <v>374</v>
      </c>
      <c r="U1222">
        <v>2.9582999999999999</v>
      </c>
      <c r="V1222" t="s">
        <v>374</v>
      </c>
      <c r="W1222">
        <v>249.20339999999999</v>
      </c>
      <c r="X1222">
        <v>13.4716</v>
      </c>
      <c r="Y1222" t="s">
        <v>374</v>
      </c>
      <c r="Z1222">
        <v>8.3125</v>
      </c>
      <c r="AA1222" t="s">
        <v>374</v>
      </c>
      <c r="AB1222">
        <v>7.6875</v>
      </c>
      <c r="AC1222" t="s">
        <v>374</v>
      </c>
      <c r="AD1222">
        <v>4.375</v>
      </c>
      <c r="AE1222">
        <v>13.3125</v>
      </c>
      <c r="AF1222" t="s">
        <v>374</v>
      </c>
      <c r="AG1222" t="s">
        <v>374</v>
      </c>
      <c r="AH1222">
        <v>3.1640999999999999</v>
      </c>
      <c r="AI1222" t="s">
        <v>374</v>
      </c>
      <c r="AJ1222" t="s">
        <v>374</v>
      </c>
      <c r="AK1222" t="s">
        <v>374</v>
      </c>
      <c r="AL1222">
        <v>6.734</v>
      </c>
      <c r="AM1222" t="s">
        <v>374</v>
      </c>
      <c r="AN1222" t="s">
        <v>374</v>
      </c>
      <c r="AO1222" t="s">
        <v>374</v>
      </c>
      <c r="AP1222" t="s">
        <v>374</v>
      </c>
      <c r="AQ1222" t="s">
        <v>374</v>
      </c>
      <c r="AR1222" t="s">
        <v>374</v>
      </c>
      <c r="AS1222">
        <v>15.667</v>
      </c>
      <c r="AT1222" t="s">
        <v>374</v>
      </c>
      <c r="AU1222">
        <v>10.8225</v>
      </c>
      <c r="AV1222">
        <v>22.881499999999999</v>
      </c>
      <c r="AW1222" t="s">
        <v>374</v>
      </c>
      <c r="AX1222" t="s">
        <v>374</v>
      </c>
      <c r="AY1222" t="s">
        <v>374</v>
      </c>
      <c r="AZ1222" t="s">
        <v>374</v>
      </c>
      <c r="BA1222">
        <v>16.5</v>
      </c>
      <c r="BB1222">
        <v>0.375</v>
      </c>
      <c r="BC1222">
        <v>19.462</v>
      </c>
      <c r="BD1222" t="s">
        <v>374</v>
      </c>
      <c r="BE1222">
        <v>17.4375</v>
      </c>
      <c r="BF1222" t="s">
        <v>374</v>
      </c>
      <c r="BG1222">
        <v>8.2792999999999992</v>
      </c>
      <c r="BH1222">
        <v>24</v>
      </c>
      <c r="BI1222">
        <v>22.562999999999999</v>
      </c>
      <c r="BJ1222">
        <v>13.7188</v>
      </c>
      <c r="BK1222">
        <v>6.9448999999999996</v>
      </c>
      <c r="BL1222">
        <v>4</v>
      </c>
      <c r="BM1222">
        <v>10.906000000000001</v>
      </c>
      <c r="BN1222">
        <v>4.3888999999999996</v>
      </c>
      <c r="BO1222">
        <v>3.24</v>
      </c>
      <c r="BP1222">
        <v>0.42199999999999999</v>
      </c>
      <c r="BQ1222">
        <v>8.6125000000000007</v>
      </c>
      <c r="BR1222" t="s">
        <v>374</v>
      </c>
      <c r="BS1222">
        <v>18.625</v>
      </c>
      <c r="BT1222" t="s">
        <v>374</v>
      </c>
      <c r="BU1222">
        <v>1.7187999999999999</v>
      </c>
      <c r="BV1222">
        <v>13.533099999999999</v>
      </c>
      <c r="BW1222" t="s">
        <v>374</v>
      </c>
      <c r="BX1222" t="s">
        <v>374</v>
      </c>
      <c r="BY1222">
        <v>4</v>
      </c>
      <c r="BZ1222">
        <v>3.2812999999999999</v>
      </c>
      <c r="CA1222" t="s">
        <v>374</v>
      </c>
      <c r="CB1222">
        <v>56.753100000000003</v>
      </c>
      <c r="CC1222">
        <v>12.839499999999999</v>
      </c>
      <c r="CD1222" t="s">
        <v>374</v>
      </c>
      <c r="CE1222">
        <v>14.453099999999999</v>
      </c>
      <c r="CF1222">
        <v>7.6669999999999998</v>
      </c>
      <c r="CG1222" t="s">
        <v>374</v>
      </c>
      <c r="CH1222" t="s">
        <v>374</v>
      </c>
      <c r="CI1222" t="s">
        <v>374</v>
      </c>
      <c r="CJ1222">
        <v>11.1875</v>
      </c>
      <c r="CK1222" t="s">
        <v>374</v>
      </c>
      <c r="CL1222" t="s">
        <v>374</v>
      </c>
      <c r="CM1222" t="s">
        <v>374</v>
      </c>
      <c r="CN1222">
        <v>2.5937999999999999</v>
      </c>
      <c r="CO1222" t="s">
        <v>374</v>
      </c>
      <c r="CP1222" t="s">
        <v>374</v>
      </c>
      <c r="CQ1222">
        <v>2.1145999999999998</v>
      </c>
      <c r="CR1222" t="s">
        <v>374</v>
      </c>
      <c r="CS1222" t="s">
        <v>374</v>
      </c>
      <c r="CT1222">
        <v>7.5138999999999996</v>
      </c>
      <c r="CU1222">
        <v>15.0829</v>
      </c>
      <c r="CV1222">
        <v>7.2343999999999999</v>
      </c>
      <c r="CW1222">
        <v>13.063000000000001</v>
      </c>
      <c r="CX1222">
        <v>20.75</v>
      </c>
      <c r="CY1222">
        <v>2.75</v>
      </c>
      <c r="CZ1222" t="s">
        <v>374</v>
      </c>
      <c r="DA1222" t="s">
        <v>374</v>
      </c>
      <c r="DB1222">
        <v>10.188000000000001</v>
      </c>
      <c r="DC1222">
        <v>22.5</v>
      </c>
      <c r="DD1222" t="s">
        <v>374</v>
      </c>
      <c r="DE1222">
        <v>14.1167</v>
      </c>
      <c r="DF1222" t="s">
        <v>374</v>
      </c>
      <c r="DG1222">
        <v>1.6562999999999999</v>
      </c>
      <c r="DH1222">
        <v>3.9375</v>
      </c>
      <c r="DI1222">
        <v>12.6736</v>
      </c>
      <c r="DJ1222">
        <v>7.5</v>
      </c>
      <c r="DK1222" t="s">
        <v>374</v>
      </c>
      <c r="DL1222">
        <v>18.7226</v>
      </c>
      <c r="DM1222" t="s">
        <v>374</v>
      </c>
      <c r="DN1222">
        <v>0.64580000000000004</v>
      </c>
      <c r="DO1222" t="s">
        <v>374</v>
      </c>
      <c r="DP1222">
        <v>1.4582999999999999</v>
      </c>
      <c r="DQ1222" t="s">
        <v>374</v>
      </c>
      <c r="DR1222">
        <v>10.417</v>
      </c>
      <c r="DS1222">
        <v>13.333299999999999</v>
      </c>
      <c r="DT1222" t="s">
        <v>374</v>
      </c>
      <c r="DU1222" t="s">
        <v>374</v>
      </c>
      <c r="DV1222" t="s">
        <v>374</v>
      </c>
      <c r="DW1222">
        <v>8.0282999999999998</v>
      </c>
      <c r="DX1222">
        <v>21.25</v>
      </c>
      <c r="DY1222" t="s">
        <v>374</v>
      </c>
      <c r="DZ1222">
        <v>18.875</v>
      </c>
      <c r="EA1222" t="s">
        <v>374</v>
      </c>
      <c r="EB1222">
        <v>35.036499999999997</v>
      </c>
      <c r="EC1222">
        <v>12.270799999999999</v>
      </c>
      <c r="ED1222" t="s">
        <v>374</v>
      </c>
      <c r="EE1222" t="s">
        <v>374</v>
      </c>
      <c r="EF1222" t="s">
        <v>374</v>
      </c>
      <c r="EG1222" t="s">
        <v>374</v>
      </c>
      <c r="EH1222">
        <v>2.1080000000000001</v>
      </c>
      <c r="EI1222">
        <v>13.937200000000001</v>
      </c>
      <c r="EJ1222" t="s">
        <v>374</v>
      </c>
      <c r="EK1222" t="s">
        <v>374</v>
      </c>
      <c r="EL1222" t="s">
        <v>374</v>
      </c>
      <c r="EM1222" t="s">
        <v>374</v>
      </c>
      <c r="EN1222" t="s">
        <v>374</v>
      </c>
      <c r="EO1222">
        <v>9.7716999999999992</v>
      </c>
      <c r="EP1222" t="s">
        <v>374</v>
      </c>
      <c r="EQ1222">
        <v>12.875</v>
      </c>
      <c r="ER1222" t="s">
        <v>374</v>
      </c>
      <c r="ES1222">
        <v>27.25</v>
      </c>
      <c r="ET1222">
        <v>33.840600000000002</v>
      </c>
      <c r="EU1222" t="s">
        <v>374</v>
      </c>
      <c r="EV1222" t="s">
        <v>374</v>
      </c>
      <c r="EW1222" t="s">
        <v>374</v>
      </c>
      <c r="EX1222">
        <v>4.3125</v>
      </c>
      <c r="EY1222" t="s">
        <v>374</v>
      </c>
      <c r="EZ1222">
        <v>5.5937999999999999</v>
      </c>
      <c r="FA1222">
        <v>27.875</v>
      </c>
      <c r="FB1222">
        <v>7.5469999999999997</v>
      </c>
      <c r="FC1222">
        <v>13.625</v>
      </c>
      <c r="FD1222" t="s">
        <v>374</v>
      </c>
      <c r="FE1222">
        <v>26.25</v>
      </c>
      <c r="FF1222">
        <v>15.8438</v>
      </c>
      <c r="FG1222">
        <v>4.7187999999999999</v>
      </c>
      <c r="FH1222" t="s">
        <v>374</v>
      </c>
      <c r="FI1222">
        <v>16.375</v>
      </c>
      <c r="FJ1222">
        <v>22.75</v>
      </c>
      <c r="FK1222">
        <v>18.13</v>
      </c>
      <c r="FL1222" t="s">
        <v>374</v>
      </c>
      <c r="FM1222">
        <v>10.954700000000001</v>
      </c>
      <c r="FN1222">
        <v>24.75</v>
      </c>
      <c r="FO1222">
        <v>29.375</v>
      </c>
      <c r="FP1222" t="s">
        <v>374</v>
      </c>
      <c r="FQ1222" t="s">
        <v>374</v>
      </c>
      <c r="FR1222">
        <v>1.2968999999999999</v>
      </c>
      <c r="FS1222" t="s">
        <v>374</v>
      </c>
      <c r="FT1222" t="s">
        <v>374</v>
      </c>
      <c r="FU1222">
        <v>19.5382</v>
      </c>
      <c r="FV1222" t="s">
        <v>374</v>
      </c>
      <c r="FW1222">
        <v>1.2656000000000001</v>
      </c>
      <c r="FX1222" t="s">
        <v>374</v>
      </c>
      <c r="FY1222" t="s">
        <v>374</v>
      </c>
      <c r="FZ1222" t="s">
        <v>374</v>
      </c>
      <c r="GA1222">
        <v>17.4375</v>
      </c>
      <c r="GB1222" t="s">
        <v>374</v>
      </c>
      <c r="GC1222" t="s">
        <v>374</v>
      </c>
      <c r="GD1222" t="s">
        <v>374</v>
      </c>
      <c r="GE1222">
        <v>1.6480999999999999</v>
      </c>
      <c r="GF1222">
        <v>10.271599999999999</v>
      </c>
      <c r="GG1222">
        <v>1.5312999999999999</v>
      </c>
      <c r="GH1222" t="s">
        <v>374</v>
      </c>
      <c r="GI1222" t="s">
        <v>374</v>
      </c>
      <c r="GJ1222">
        <v>6.7902000000000005</v>
      </c>
      <c r="GK1222" t="s">
        <v>374</v>
      </c>
      <c r="GL1222" t="s">
        <v>374</v>
      </c>
      <c r="GM1222" t="s">
        <v>374</v>
      </c>
      <c r="GN1222">
        <v>23.25</v>
      </c>
      <c r="GO1222" t="s">
        <v>374</v>
      </c>
      <c r="GP1222" t="s">
        <v>374</v>
      </c>
      <c r="GQ1222" t="s">
        <v>374</v>
      </c>
      <c r="GR1222">
        <v>11.125</v>
      </c>
      <c r="GS1222">
        <v>8.0504999999999995</v>
      </c>
      <c r="GT1222">
        <v>0.34379999999999999</v>
      </c>
      <c r="GU1222">
        <v>11.0784</v>
      </c>
      <c r="GV1222">
        <v>8.1768999999999998</v>
      </c>
      <c r="GW1222">
        <v>8.4700000000000006</v>
      </c>
      <c r="GX1222" t="s">
        <v>374</v>
      </c>
      <c r="GY1222" t="s">
        <v>374</v>
      </c>
      <c r="GZ1222" t="s">
        <v>374</v>
      </c>
      <c r="HA1222">
        <v>24.166699999999999</v>
      </c>
      <c r="HB1222" t="s">
        <v>374</v>
      </c>
      <c r="HC1222">
        <v>6.5</v>
      </c>
      <c r="HD1222" t="s">
        <v>374</v>
      </c>
      <c r="HE1222" t="s">
        <v>374</v>
      </c>
      <c r="HF1222">
        <v>32.875</v>
      </c>
      <c r="HG1222">
        <v>7.1475999999999997</v>
      </c>
      <c r="HH1222" t="s">
        <v>374</v>
      </c>
      <c r="HI1222">
        <v>12.7141</v>
      </c>
      <c r="HJ1222" t="s">
        <v>374</v>
      </c>
      <c r="HK1222" t="s">
        <v>374</v>
      </c>
      <c r="HL1222">
        <v>10.083</v>
      </c>
      <c r="HM1222">
        <v>16.583300000000001</v>
      </c>
      <c r="HN1222" t="s">
        <v>374</v>
      </c>
      <c r="HO1222" t="s">
        <v>374</v>
      </c>
      <c r="HP1222" t="s">
        <v>374</v>
      </c>
      <c r="HQ1222" t="s">
        <v>374</v>
      </c>
      <c r="HR1222">
        <v>7.125</v>
      </c>
      <c r="HS1222">
        <v>1.6718999999999999</v>
      </c>
      <c r="HT1222">
        <v>17.909500000000001</v>
      </c>
      <c r="HU1222">
        <v>4.8734999999999999</v>
      </c>
      <c r="HV1222" t="s">
        <v>374</v>
      </c>
      <c r="HW1222">
        <v>3.9859</v>
      </c>
      <c r="HX1222">
        <v>10.875</v>
      </c>
      <c r="HY1222">
        <v>2.8593999999999999</v>
      </c>
      <c r="HZ1222" t="s">
        <v>374</v>
      </c>
      <c r="IA1222">
        <v>8.7277000000000005</v>
      </c>
      <c r="IB1222">
        <v>11.5</v>
      </c>
      <c r="IC1222">
        <v>21.5</v>
      </c>
      <c r="ID1222">
        <v>17.375</v>
      </c>
      <c r="IE1222" t="s">
        <v>374</v>
      </c>
      <c r="IF1222">
        <v>3.8437999999999999</v>
      </c>
      <c r="IG1222">
        <v>7.9752999999999998</v>
      </c>
      <c r="IH1222">
        <v>43.75</v>
      </c>
      <c r="II1222" t="s">
        <v>374</v>
      </c>
      <c r="IJ1222">
        <v>2.1562999999999999</v>
      </c>
      <c r="IK1222" t="s">
        <v>374</v>
      </c>
      <c r="IL1222">
        <v>4.1327999999999996</v>
      </c>
      <c r="IM1222">
        <v>3.677</v>
      </c>
      <c r="IN1222">
        <v>36.784599999999998</v>
      </c>
      <c r="IO1222">
        <v>11.125</v>
      </c>
      <c r="IP1222" t="s">
        <v>374</v>
      </c>
      <c r="IQ1222" t="s">
        <v>374</v>
      </c>
      <c r="IR1222">
        <v>10.143700000000001</v>
      </c>
      <c r="IS1222" t="s">
        <v>374</v>
      </c>
      <c r="IT1222" t="s">
        <v>374</v>
      </c>
      <c r="IU1222" t="s">
        <v>374</v>
      </c>
      <c r="IV1222">
        <v>11.0938</v>
      </c>
      <c r="IW1222" t="s">
        <v>374</v>
      </c>
      <c r="IX1222">
        <v>6.0937999999999999</v>
      </c>
      <c r="IY1222">
        <v>4.5625</v>
      </c>
      <c r="IZ1222">
        <v>4.0058999999999996</v>
      </c>
      <c r="JA1222">
        <v>1.5207999999999999</v>
      </c>
      <c r="JB1222">
        <v>12.375</v>
      </c>
      <c r="JC1222" t="s">
        <v>374</v>
      </c>
      <c r="JD1222">
        <v>13.166700000000001</v>
      </c>
      <c r="JE1222" t="s">
        <v>374</v>
      </c>
      <c r="JF1222">
        <v>28.5625</v>
      </c>
      <c r="JG1222">
        <v>16.375</v>
      </c>
      <c r="JH1222" t="s">
        <v>374</v>
      </c>
      <c r="JI1222" t="s">
        <v>374</v>
      </c>
      <c r="JJ1222">
        <v>8.0832999999999995</v>
      </c>
      <c r="JK1222">
        <v>12.2188</v>
      </c>
      <c r="JL1222">
        <v>27.798000000000002</v>
      </c>
      <c r="JM1222" t="s">
        <v>374</v>
      </c>
      <c r="JN1222" t="s">
        <v>374</v>
      </c>
      <c r="JO1222">
        <v>11.5313</v>
      </c>
      <c r="JP1222">
        <v>3.1875</v>
      </c>
      <c r="JQ1222">
        <v>6.0781000000000001</v>
      </c>
      <c r="JR1222">
        <v>0.80430000000000001</v>
      </c>
      <c r="JS1222">
        <v>7.5833000000000004</v>
      </c>
      <c r="JT1222">
        <v>9.1539000000000001</v>
      </c>
      <c r="JU1222" t="s">
        <v>374</v>
      </c>
      <c r="JV1222">
        <v>9.5312999999999999</v>
      </c>
      <c r="JW1222">
        <v>3.4140999999999999</v>
      </c>
      <c r="JX1222" t="s">
        <v>374</v>
      </c>
      <c r="JY1222">
        <v>9.7775999999999996</v>
      </c>
      <c r="JZ1222">
        <v>11.375</v>
      </c>
      <c r="KA1222" t="s">
        <v>374</v>
      </c>
      <c r="KB1222">
        <v>13.9688</v>
      </c>
      <c r="KC1222" t="s">
        <v>374</v>
      </c>
      <c r="KD1222">
        <v>19.625</v>
      </c>
      <c r="KE1222" t="s">
        <v>374</v>
      </c>
      <c r="KF1222">
        <v>4.5156000000000001</v>
      </c>
      <c r="KG1222">
        <v>12.541700000000001</v>
      </c>
      <c r="KH1222">
        <v>5.3086000000000002</v>
      </c>
      <c r="KI1222" t="s">
        <v>374</v>
      </c>
      <c r="KJ1222" t="s">
        <v>374</v>
      </c>
      <c r="KK1222" t="s">
        <v>374</v>
      </c>
      <c r="KL1222" t="s">
        <v>374</v>
      </c>
      <c r="KM1222">
        <v>10.5</v>
      </c>
      <c r="KN1222" t="s">
        <v>374</v>
      </c>
      <c r="KO1222">
        <v>25</v>
      </c>
      <c r="KP1222" t="s">
        <v>374</v>
      </c>
      <c r="KQ1222">
        <v>12.304500000000001</v>
      </c>
      <c r="KR1222">
        <v>13.938000000000001</v>
      </c>
      <c r="KS1222">
        <v>4.8559999999999999</v>
      </c>
      <c r="KT1222" t="s">
        <v>374</v>
      </c>
      <c r="KU1222" t="s">
        <v>374</v>
      </c>
      <c r="KV1222" t="s">
        <v>374</v>
      </c>
      <c r="KW1222">
        <v>6.0391000000000004</v>
      </c>
      <c r="KX1222" t="s">
        <v>374</v>
      </c>
      <c r="KY1222">
        <v>7.3125</v>
      </c>
      <c r="KZ1222" t="s">
        <v>374</v>
      </c>
      <c r="LA1222" t="s">
        <v>374</v>
      </c>
      <c r="LB1222" t="s">
        <v>374</v>
      </c>
      <c r="LC1222">
        <v>20</v>
      </c>
      <c r="LD1222">
        <v>14.25</v>
      </c>
      <c r="LE1222">
        <v>26.523</v>
      </c>
      <c r="LF1222">
        <v>6.3E-2</v>
      </c>
      <c r="LG1222">
        <v>4.5038</v>
      </c>
      <c r="LH1222" t="s">
        <v>374</v>
      </c>
      <c r="LI1222" t="s">
        <v>374</v>
      </c>
      <c r="LJ1222">
        <v>16.0898</v>
      </c>
      <c r="LK1222">
        <v>5.2359</v>
      </c>
      <c r="LL1222">
        <v>8.5865000000000009</v>
      </c>
      <c r="LM1222" t="s">
        <v>374</v>
      </c>
      <c r="LN1222">
        <v>3.5663999999999998</v>
      </c>
      <c r="LO1222">
        <v>66.439099999999996</v>
      </c>
      <c r="LP1222" t="s">
        <v>374</v>
      </c>
      <c r="LQ1222" t="s">
        <v>374</v>
      </c>
      <c r="LR1222" t="s">
        <v>374</v>
      </c>
      <c r="LS1222">
        <v>3.8125</v>
      </c>
      <c r="LT1222" t="s">
        <v>374</v>
      </c>
      <c r="LU1222" t="s">
        <v>374</v>
      </c>
      <c r="LV1222" t="s">
        <v>374</v>
      </c>
      <c r="LW1222" t="s">
        <v>374</v>
      </c>
      <c r="LX1222">
        <v>15.9375</v>
      </c>
      <c r="LY1222">
        <v>41.625</v>
      </c>
      <c r="LZ1222" t="s">
        <v>374</v>
      </c>
      <c r="MA1222">
        <v>5.6733000000000002</v>
      </c>
      <c r="MB1222">
        <v>2.0194999999999999</v>
      </c>
      <c r="MC1222">
        <v>1.75</v>
      </c>
      <c r="MD1222" t="s">
        <v>374</v>
      </c>
      <c r="ME1222">
        <v>19.334</v>
      </c>
      <c r="MF1222" t="s">
        <v>374</v>
      </c>
      <c r="MG1222" t="s">
        <v>374</v>
      </c>
      <c r="MH1222" t="s">
        <v>374</v>
      </c>
      <c r="MI1222">
        <v>20.958300000000001</v>
      </c>
      <c r="MJ1222" t="s">
        <v>374</v>
      </c>
      <c r="MK1222">
        <v>9.4687999999999999</v>
      </c>
      <c r="ML1222">
        <v>17.1875</v>
      </c>
      <c r="MM1222" t="s">
        <v>374</v>
      </c>
      <c r="MN1222" t="s">
        <v>374</v>
      </c>
      <c r="MO1222" t="s">
        <v>374</v>
      </c>
      <c r="MP1222" t="s">
        <v>374</v>
      </c>
      <c r="MQ1222" t="s">
        <v>374</v>
      </c>
      <c r="MR1222" t="s">
        <v>374</v>
      </c>
      <c r="MS1222">
        <v>2.5350000000000001</v>
      </c>
      <c r="MT1222">
        <v>3.8848000000000003</v>
      </c>
      <c r="MU1222">
        <v>6.2031000000000001</v>
      </c>
      <c r="MV1222" t="s">
        <v>374</v>
      </c>
      <c r="MW1222">
        <v>3.2810000000000001</v>
      </c>
      <c r="MX1222">
        <v>10.192</v>
      </c>
      <c r="MY1222" t="s">
        <v>374</v>
      </c>
      <c r="MZ1222">
        <v>2.9409999999999998</v>
      </c>
      <c r="NA1222">
        <v>1.8694999999999999</v>
      </c>
      <c r="NB1222">
        <v>4.8888999999999996</v>
      </c>
      <c r="NC1222">
        <v>13.4848</v>
      </c>
      <c r="ND1222">
        <v>14</v>
      </c>
      <c r="NE1222" t="s">
        <v>374</v>
      </c>
      <c r="NF1222">
        <v>5.75</v>
      </c>
      <c r="NG1222" t="s">
        <v>374</v>
      </c>
      <c r="NH1222">
        <v>14.9688</v>
      </c>
      <c r="NI1222">
        <v>3.1457999999999999</v>
      </c>
      <c r="NJ1222">
        <v>12.592600000000001</v>
      </c>
      <c r="NK1222">
        <v>2.9375</v>
      </c>
      <c r="NL1222" t="s">
        <v>374</v>
      </c>
      <c r="NM1222">
        <v>7.75</v>
      </c>
      <c r="NN1222" t="s">
        <v>374</v>
      </c>
      <c r="NO1222" t="s">
        <v>374</v>
      </c>
      <c r="NP1222">
        <v>28</v>
      </c>
      <c r="NQ1222" t="s">
        <v>374</v>
      </c>
      <c r="NR1222">
        <v>18.5</v>
      </c>
      <c r="NS1222">
        <v>20.187999999999999</v>
      </c>
      <c r="NT1222">
        <v>9.7432999999999996</v>
      </c>
      <c r="NU1222" t="s">
        <v>374</v>
      </c>
      <c r="NV1222" t="s">
        <v>374</v>
      </c>
      <c r="NW1222" t="s">
        <v>374</v>
      </c>
      <c r="NX1222" t="s">
        <v>374</v>
      </c>
      <c r="NY1222">
        <v>23</v>
      </c>
      <c r="NZ1222" t="s">
        <v>374</v>
      </c>
      <c r="OA1222" t="s">
        <v>374</v>
      </c>
      <c r="OB1222" t="s">
        <v>374</v>
      </c>
      <c r="OC1222">
        <v>1.4060000000000001</v>
      </c>
      <c r="OD1222" t="s">
        <v>374</v>
      </c>
      <c r="OE1222">
        <v>14.75</v>
      </c>
      <c r="OF1222" t="s">
        <v>374</v>
      </c>
      <c r="OG1222" t="s">
        <v>374</v>
      </c>
      <c r="OH1222">
        <v>4</v>
      </c>
      <c r="OI1222" t="s">
        <v>374</v>
      </c>
      <c r="OJ1222">
        <v>3.6667000000000001</v>
      </c>
      <c r="OK1222">
        <v>3.1111</v>
      </c>
      <c r="OL1222" t="s">
        <v>374</v>
      </c>
      <c r="OM1222" t="s">
        <v>374</v>
      </c>
      <c r="ON1222" t="s">
        <v>374</v>
      </c>
      <c r="OO1222">
        <v>2.1288999999999998</v>
      </c>
      <c r="OP1222" t="s">
        <v>374</v>
      </c>
      <c r="OQ1222">
        <v>0.50780000000000003</v>
      </c>
      <c r="OR1222" t="s">
        <v>374</v>
      </c>
      <c r="OS1222">
        <v>33.1875</v>
      </c>
      <c r="OT1222" t="s">
        <v>374</v>
      </c>
      <c r="OU1222">
        <v>0.91410000000000002</v>
      </c>
      <c r="OV1222">
        <v>1.4630000000000001</v>
      </c>
      <c r="OW1222" t="s">
        <v>374</v>
      </c>
      <c r="OX1222">
        <v>16.312999999999999</v>
      </c>
      <c r="OY1222">
        <v>3.25</v>
      </c>
      <c r="OZ1222">
        <v>24.733000000000001</v>
      </c>
      <c r="PA1222">
        <v>12.5848</v>
      </c>
      <c r="PB1222" t="s">
        <v>374</v>
      </c>
      <c r="PC1222">
        <v>24.5</v>
      </c>
      <c r="PD1222">
        <v>10.3125</v>
      </c>
      <c r="PE1222">
        <v>11.5716</v>
      </c>
      <c r="PF1222">
        <v>23.456</v>
      </c>
      <c r="PG1222">
        <v>8.7029999999999994</v>
      </c>
      <c r="PH1222" t="s">
        <v>374</v>
      </c>
      <c r="PI1222" t="s">
        <v>374</v>
      </c>
      <c r="PJ1222" t="s">
        <v>374</v>
      </c>
      <c r="PK1222" t="s">
        <v>374</v>
      </c>
      <c r="PL1222" t="s">
        <v>374</v>
      </c>
      <c r="PM1222">
        <v>21.5</v>
      </c>
      <c r="PN1222">
        <v>1.8332999999999999</v>
      </c>
      <c r="PO1222" t="s">
        <v>374</v>
      </c>
      <c r="PP1222" t="s">
        <v>374</v>
      </c>
      <c r="PQ1222">
        <v>6.4062999999999999</v>
      </c>
      <c r="PR1222">
        <v>20.9375</v>
      </c>
      <c r="PS1222" t="s">
        <v>374</v>
      </c>
      <c r="PT1222" t="s">
        <v>374</v>
      </c>
      <c r="PU1222" t="s">
        <v>374</v>
      </c>
      <c r="PV1222">
        <v>10.4375</v>
      </c>
      <c r="PW1222">
        <v>18.625</v>
      </c>
      <c r="PX1222">
        <v>7.125</v>
      </c>
      <c r="PY1222">
        <v>4.7187999999999999</v>
      </c>
      <c r="PZ1222">
        <v>0.65629999999999999</v>
      </c>
      <c r="QA1222">
        <v>16.916</v>
      </c>
      <c r="QB1222" t="s">
        <v>374</v>
      </c>
      <c r="QC1222" t="s">
        <v>374</v>
      </c>
      <c r="QD1222">
        <v>4.2812999999999999</v>
      </c>
      <c r="QE1222">
        <v>21.437999999999999</v>
      </c>
      <c r="QF1222">
        <v>1.6484000000000001</v>
      </c>
      <c r="QG1222" t="s">
        <v>374</v>
      </c>
      <c r="QH1222" t="s">
        <v>374</v>
      </c>
      <c r="QI1222" t="s">
        <v>374</v>
      </c>
      <c r="QJ1222" t="s">
        <v>374</v>
      </c>
      <c r="QK1222">
        <v>13.9375</v>
      </c>
      <c r="QL1222" t="s">
        <v>374</v>
      </c>
      <c r="QM1222" t="s">
        <v>374</v>
      </c>
      <c r="QN1222" t="s">
        <v>374</v>
      </c>
      <c r="QO1222">
        <v>12.4908</v>
      </c>
      <c r="QP1222">
        <v>3.6406000000000001</v>
      </c>
      <c r="QQ1222" t="s">
        <v>374</v>
      </c>
      <c r="QR1222">
        <v>6.4059999999999997</v>
      </c>
      <c r="QS1222">
        <v>24.0625</v>
      </c>
      <c r="QT1222">
        <v>9.7505000000000006</v>
      </c>
      <c r="QU1222" t="s">
        <v>374</v>
      </c>
      <c r="QV1222" t="s">
        <v>374</v>
      </c>
      <c r="QW1222">
        <v>4.5877999999999997</v>
      </c>
      <c r="QX1222">
        <v>7.9219999999999997</v>
      </c>
      <c r="QY1222" t="s">
        <v>374</v>
      </c>
      <c r="QZ1222">
        <v>3.8904999999999998</v>
      </c>
      <c r="RA1222">
        <v>6.1327999999999996</v>
      </c>
      <c r="RB1222" t="s">
        <v>374</v>
      </c>
      <c r="RC1222" t="s">
        <v>374</v>
      </c>
      <c r="RD1222">
        <v>17.25</v>
      </c>
      <c r="RE1222">
        <v>12.255000000000001</v>
      </c>
      <c r="RF1222" t="s">
        <v>374</v>
      </c>
      <c r="RG1222" t="s">
        <v>374</v>
      </c>
      <c r="RH1222">
        <v>7.125</v>
      </c>
      <c r="RI1222">
        <v>14.9377</v>
      </c>
      <c r="RJ1222">
        <v>24.593499999999999</v>
      </c>
      <c r="RK1222" t="s">
        <v>374</v>
      </c>
      <c r="RL1222" t="s">
        <v>374</v>
      </c>
      <c r="RM1222" t="s">
        <v>374</v>
      </c>
      <c r="RN1222" t="s">
        <v>374</v>
      </c>
      <c r="RO1222">
        <v>13</v>
      </c>
      <c r="RP1222">
        <v>22.875</v>
      </c>
      <c r="RQ1222">
        <v>6.7812999999999999</v>
      </c>
      <c r="RR1222">
        <v>53.875</v>
      </c>
      <c r="RS1222" t="s">
        <v>374</v>
      </c>
      <c r="RT1222">
        <v>14.375</v>
      </c>
      <c r="RU1222">
        <v>7.6836000000000002</v>
      </c>
      <c r="RV1222">
        <v>12.25</v>
      </c>
      <c r="RW1222" t="s">
        <v>374</v>
      </c>
      <c r="RX1222" t="s">
        <v>374</v>
      </c>
      <c r="RY1222" t="s">
        <v>374</v>
      </c>
      <c r="RZ1222">
        <v>17.9053</v>
      </c>
      <c r="SA1222" t="s">
        <v>374</v>
      </c>
      <c r="SB1222" t="s">
        <v>374</v>
      </c>
      <c r="SC1222" t="s">
        <v>374</v>
      </c>
      <c r="SD1222">
        <v>3.8228999999999997</v>
      </c>
      <c r="SE1222">
        <v>14.9375</v>
      </c>
      <c r="SF1222">
        <v>6.25</v>
      </c>
      <c r="SG1222">
        <v>47.806899999999999</v>
      </c>
      <c r="SH1222" t="s">
        <v>374</v>
      </c>
      <c r="SI1222" t="s">
        <v>374</v>
      </c>
      <c r="SJ1222" t="s">
        <v>374</v>
      </c>
      <c r="SK1222">
        <v>8.7222000000000008</v>
      </c>
      <c r="SL1222">
        <v>10.0625</v>
      </c>
      <c r="SM1222" t="s">
        <v>374</v>
      </c>
      <c r="SN1222" t="s">
        <v>374</v>
      </c>
    </row>
    <row r="1223" spans="1:508" x14ac:dyDescent="0.3">
      <c r="A1223">
        <f t="shared" ref="A1223:A1286" si="19">COUNT(C1223:SN1223)</f>
        <v>267</v>
      </c>
      <c r="B1223" s="3">
        <v>34576</v>
      </c>
      <c r="C1223" t="s">
        <v>374</v>
      </c>
      <c r="D1223" t="s">
        <v>374</v>
      </c>
      <c r="E1223" t="s">
        <v>374</v>
      </c>
      <c r="F1223">
        <v>1.2949999999999999</v>
      </c>
      <c r="G1223" t="s">
        <v>374</v>
      </c>
      <c r="H1223" t="s">
        <v>374</v>
      </c>
      <c r="I1223">
        <v>3.5</v>
      </c>
      <c r="J1223">
        <v>6.7690000000000001</v>
      </c>
      <c r="K1223" t="s">
        <v>374</v>
      </c>
      <c r="L1223">
        <v>3.9870000000000001</v>
      </c>
      <c r="M1223" t="s">
        <v>374</v>
      </c>
      <c r="N1223">
        <v>12.0816</v>
      </c>
      <c r="O1223" t="s">
        <v>374</v>
      </c>
      <c r="P1223" t="s">
        <v>374</v>
      </c>
      <c r="Q1223">
        <v>7.6875</v>
      </c>
      <c r="R1223" t="s">
        <v>374</v>
      </c>
      <c r="S1223">
        <v>31.375</v>
      </c>
      <c r="T1223" t="s">
        <v>374</v>
      </c>
      <c r="U1223">
        <v>2.9896000000000003</v>
      </c>
      <c r="V1223" t="s">
        <v>374</v>
      </c>
      <c r="W1223">
        <v>251.52010000000001</v>
      </c>
      <c r="X1223">
        <v>13.5633</v>
      </c>
      <c r="Y1223" t="s">
        <v>374</v>
      </c>
      <c r="Z1223">
        <v>8.2187999999999999</v>
      </c>
      <c r="AA1223" t="s">
        <v>374</v>
      </c>
      <c r="AB1223">
        <v>7.5</v>
      </c>
      <c r="AC1223" t="s">
        <v>374</v>
      </c>
      <c r="AD1223">
        <v>4.4687999999999999</v>
      </c>
      <c r="AE1223">
        <v>13.0625</v>
      </c>
      <c r="AF1223" t="s">
        <v>374</v>
      </c>
      <c r="AG1223" t="s">
        <v>374</v>
      </c>
      <c r="AH1223">
        <v>3.25</v>
      </c>
      <c r="AI1223" t="s">
        <v>374</v>
      </c>
      <c r="AJ1223" t="s">
        <v>374</v>
      </c>
      <c r="AK1223" t="s">
        <v>374</v>
      </c>
      <c r="AL1223">
        <v>6.75</v>
      </c>
      <c r="AM1223" t="s">
        <v>374</v>
      </c>
      <c r="AN1223" t="s">
        <v>374</v>
      </c>
      <c r="AO1223" t="s">
        <v>374</v>
      </c>
      <c r="AP1223" t="s">
        <v>374</v>
      </c>
      <c r="AQ1223" t="s">
        <v>374</v>
      </c>
      <c r="AR1223" t="s">
        <v>374</v>
      </c>
      <c r="AS1223">
        <v>15.611000000000001</v>
      </c>
      <c r="AT1223" t="s">
        <v>374</v>
      </c>
      <c r="AU1223">
        <v>11.039</v>
      </c>
      <c r="AV1223">
        <v>22.881499999999999</v>
      </c>
      <c r="AW1223" t="s">
        <v>374</v>
      </c>
      <c r="AX1223" t="s">
        <v>374</v>
      </c>
      <c r="AY1223" t="s">
        <v>374</v>
      </c>
      <c r="AZ1223" t="s">
        <v>374</v>
      </c>
      <c r="BA1223">
        <v>17</v>
      </c>
      <c r="BB1223">
        <v>0.375</v>
      </c>
      <c r="BC1223">
        <v>19.704000000000001</v>
      </c>
      <c r="BD1223" t="s">
        <v>374</v>
      </c>
      <c r="BE1223">
        <v>17.1875</v>
      </c>
      <c r="BF1223" t="s">
        <v>374</v>
      </c>
      <c r="BG1223">
        <v>8.3157999999999994</v>
      </c>
      <c r="BH1223">
        <v>25.625</v>
      </c>
      <c r="BI1223">
        <v>22.562999999999999</v>
      </c>
      <c r="BJ1223">
        <v>13.7813</v>
      </c>
      <c r="BK1223">
        <v>6.8543000000000003</v>
      </c>
      <c r="BL1223">
        <v>3.9443999999999999</v>
      </c>
      <c r="BM1223">
        <v>10.938000000000001</v>
      </c>
      <c r="BN1223">
        <v>4.4306000000000001</v>
      </c>
      <c r="BO1223">
        <v>3.24</v>
      </c>
      <c r="BP1223">
        <v>0.46100000000000002</v>
      </c>
      <c r="BQ1223">
        <v>8.6125000000000007</v>
      </c>
      <c r="BR1223" t="s">
        <v>374</v>
      </c>
      <c r="BS1223">
        <v>18.75</v>
      </c>
      <c r="BT1223" t="s">
        <v>374</v>
      </c>
      <c r="BU1223">
        <v>1.7265999999999999</v>
      </c>
      <c r="BV1223">
        <v>13.562799999999999</v>
      </c>
      <c r="BW1223" t="s">
        <v>374</v>
      </c>
      <c r="BX1223" t="s">
        <v>374</v>
      </c>
      <c r="BY1223">
        <v>4.125</v>
      </c>
      <c r="BZ1223">
        <v>3.3281000000000001</v>
      </c>
      <c r="CA1223" t="s">
        <v>374</v>
      </c>
      <c r="CB1223">
        <v>56.946199999999997</v>
      </c>
      <c r="CC1223">
        <v>12.6936</v>
      </c>
      <c r="CD1223" t="s">
        <v>374</v>
      </c>
      <c r="CE1223">
        <v>14.4063</v>
      </c>
      <c r="CF1223">
        <v>7.75</v>
      </c>
      <c r="CG1223" t="s">
        <v>374</v>
      </c>
      <c r="CH1223" t="s">
        <v>374</v>
      </c>
      <c r="CI1223" t="s">
        <v>374</v>
      </c>
      <c r="CJ1223">
        <v>11.2188</v>
      </c>
      <c r="CK1223" t="s">
        <v>374</v>
      </c>
      <c r="CL1223" t="s">
        <v>374</v>
      </c>
      <c r="CM1223" t="s">
        <v>374</v>
      </c>
      <c r="CN1223">
        <v>2.6093999999999999</v>
      </c>
      <c r="CO1223" t="s">
        <v>374</v>
      </c>
      <c r="CP1223" t="s">
        <v>374</v>
      </c>
      <c r="CQ1223">
        <v>2.0937999999999999</v>
      </c>
      <c r="CR1223" t="s">
        <v>374</v>
      </c>
      <c r="CS1223" t="s">
        <v>374</v>
      </c>
      <c r="CT1223">
        <v>7.4583000000000004</v>
      </c>
      <c r="CU1223">
        <v>15.151400000000001</v>
      </c>
      <c r="CV1223">
        <v>7.2187999999999999</v>
      </c>
      <c r="CW1223">
        <v>12.906000000000001</v>
      </c>
      <c r="CX1223">
        <v>20.5</v>
      </c>
      <c r="CY1223">
        <v>2.75</v>
      </c>
      <c r="CZ1223" t="s">
        <v>374</v>
      </c>
      <c r="DA1223" t="s">
        <v>374</v>
      </c>
      <c r="DB1223">
        <v>10.281000000000001</v>
      </c>
      <c r="DC1223">
        <v>22.5</v>
      </c>
      <c r="DD1223" t="s">
        <v>374</v>
      </c>
      <c r="DE1223">
        <v>14.3706</v>
      </c>
      <c r="DF1223" t="s">
        <v>374</v>
      </c>
      <c r="DG1223">
        <v>1.6562999999999999</v>
      </c>
      <c r="DH1223">
        <v>4.3125</v>
      </c>
      <c r="DI1223">
        <v>12.5783</v>
      </c>
      <c r="DJ1223">
        <v>7.75</v>
      </c>
      <c r="DK1223" t="s">
        <v>374</v>
      </c>
      <c r="DL1223">
        <v>18.543199999999999</v>
      </c>
      <c r="DM1223" t="s">
        <v>374</v>
      </c>
      <c r="DN1223">
        <v>0.63019999999999998</v>
      </c>
      <c r="DO1223" t="s">
        <v>374</v>
      </c>
      <c r="DP1223">
        <v>1.4514</v>
      </c>
      <c r="DQ1223" t="s">
        <v>374</v>
      </c>
      <c r="DR1223">
        <v>10.667</v>
      </c>
      <c r="DS1223">
        <v>13.333299999999999</v>
      </c>
      <c r="DT1223" t="s">
        <v>374</v>
      </c>
      <c r="DU1223" t="s">
        <v>374</v>
      </c>
      <c r="DV1223" t="s">
        <v>374</v>
      </c>
      <c r="DW1223">
        <v>8.1633999999999993</v>
      </c>
      <c r="DX1223">
        <v>21.4375</v>
      </c>
      <c r="DY1223" t="s">
        <v>374</v>
      </c>
      <c r="DZ1223">
        <v>19</v>
      </c>
      <c r="EA1223" t="s">
        <v>374</v>
      </c>
      <c r="EB1223">
        <v>35.570099999999996</v>
      </c>
      <c r="EC1223">
        <v>12.416700000000001</v>
      </c>
      <c r="ED1223" t="s">
        <v>374</v>
      </c>
      <c r="EE1223" t="s">
        <v>374</v>
      </c>
      <c r="EF1223" t="s">
        <v>374</v>
      </c>
      <c r="EG1223" t="s">
        <v>374</v>
      </c>
      <c r="EH1223">
        <v>2.0842999999999998</v>
      </c>
      <c r="EI1223">
        <v>13.6905</v>
      </c>
      <c r="EJ1223" t="s">
        <v>374</v>
      </c>
      <c r="EK1223" t="s">
        <v>374</v>
      </c>
      <c r="EL1223" t="s">
        <v>374</v>
      </c>
      <c r="EM1223" t="s">
        <v>374</v>
      </c>
      <c r="EN1223" t="s">
        <v>374</v>
      </c>
      <c r="EO1223">
        <v>9.7507999999999999</v>
      </c>
      <c r="EP1223" t="s">
        <v>374</v>
      </c>
      <c r="EQ1223">
        <v>12.6875</v>
      </c>
      <c r="ER1223" t="s">
        <v>374</v>
      </c>
      <c r="ES1223">
        <v>27.25</v>
      </c>
      <c r="ET1223">
        <v>33.840600000000002</v>
      </c>
      <c r="EU1223" t="s">
        <v>374</v>
      </c>
      <c r="EV1223" t="s">
        <v>374</v>
      </c>
      <c r="EW1223" t="s">
        <v>374</v>
      </c>
      <c r="EX1223">
        <v>4.625</v>
      </c>
      <c r="EY1223" t="s">
        <v>374</v>
      </c>
      <c r="EZ1223">
        <v>5.7187999999999999</v>
      </c>
      <c r="FA1223">
        <v>27.875</v>
      </c>
      <c r="FB1223">
        <v>7.6779999999999999</v>
      </c>
      <c r="FC1223">
        <v>13.5</v>
      </c>
      <c r="FD1223" t="s">
        <v>374</v>
      </c>
      <c r="FE1223">
        <v>26.375</v>
      </c>
      <c r="FF1223">
        <v>15.8125</v>
      </c>
      <c r="FG1223">
        <v>4.8125</v>
      </c>
      <c r="FH1223" t="s">
        <v>374</v>
      </c>
      <c r="FI1223">
        <v>16.5625</v>
      </c>
      <c r="FJ1223">
        <v>22.875</v>
      </c>
      <c r="FK1223">
        <v>18.25</v>
      </c>
      <c r="FL1223" t="s">
        <v>374</v>
      </c>
      <c r="FM1223">
        <v>10.9276</v>
      </c>
      <c r="FN1223">
        <v>24.875</v>
      </c>
      <c r="FO1223">
        <v>28.625</v>
      </c>
      <c r="FP1223" t="s">
        <v>374</v>
      </c>
      <c r="FQ1223" t="s">
        <v>374</v>
      </c>
      <c r="FR1223">
        <v>1.3281000000000001</v>
      </c>
      <c r="FS1223" t="s">
        <v>374</v>
      </c>
      <c r="FT1223" t="s">
        <v>374</v>
      </c>
      <c r="FU1223">
        <v>19.5382</v>
      </c>
      <c r="FV1223" t="s">
        <v>374</v>
      </c>
      <c r="FW1223">
        <v>1.25</v>
      </c>
      <c r="FX1223" t="s">
        <v>374</v>
      </c>
      <c r="FY1223" t="s">
        <v>374</v>
      </c>
      <c r="FZ1223" t="s">
        <v>374</v>
      </c>
      <c r="GA1223">
        <v>17.5</v>
      </c>
      <c r="GB1223" t="s">
        <v>374</v>
      </c>
      <c r="GC1223" t="s">
        <v>374</v>
      </c>
      <c r="GD1223" t="s">
        <v>374</v>
      </c>
      <c r="GE1223">
        <v>1.6667000000000001</v>
      </c>
      <c r="GF1223">
        <v>10.271599999999999</v>
      </c>
      <c r="GG1223">
        <v>1.4687999999999999</v>
      </c>
      <c r="GH1223" t="s">
        <v>374</v>
      </c>
      <c r="GI1223" t="s">
        <v>374</v>
      </c>
      <c r="GJ1223">
        <v>6.7610999999999999</v>
      </c>
      <c r="GK1223" t="s">
        <v>374</v>
      </c>
      <c r="GL1223" t="s">
        <v>374</v>
      </c>
      <c r="GM1223" t="s">
        <v>374</v>
      </c>
      <c r="GN1223">
        <v>23</v>
      </c>
      <c r="GO1223" t="s">
        <v>374</v>
      </c>
      <c r="GP1223" t="s">
        <v>374</v>
      </c>
      <c r="GQ1223" t="s">
        <v>374</v>
      </c>
      <c r="GR1223">
        <v>11.218999999999999</v>
      </c>
      <c r="GS1223">
        <v>8.0104000000000006</v>
      </c>
      <c r="GT1223">
        <v>0.3281</v>
      </c>
      <c r="GU1223">
        <v>11.180899999999999</v>
      </c>
      <c r="GV1223">
        <v>8.1049000000000007</v>
      </c>
      <c r="GW1223">
        <v>8.6449999999999996</v>
      </c>
      <c r="GX1223" t="s">
        <v>374</v>
      </c>
      <c r="GY1223" t="s">
        <v>374</v>
      </c>
      <c r="GZ1223" t="s">
        <v>374</v>
      </c>
      <c r="HA1223">
        <v>24.5</v>
      </c>
      <c r="HB1223" t="s">
        <v>374</v>
      </c>
      <c r="HC1223">
        <v>6.4443999999999999</v>
      </c>
      <c r="HD1223" t="s">
        <v>374</v>
      </c>
      <c r="HE1223" t="s">
        <v>374</v>
      </c>
      <c r="HF1223">
        <v>32.938000000000002</v>
      </c>
      <c r="HG1223">
        <v>7.2369000000000003</v>
      </c>
      <c r="HH1223" t="s">
        <v>374</v>
      </c>
      <c r="HI1223">
        <v>12.7141</v>
      </c>
      <c r="HJ1223" t="s">
        <v>374</v>
      </c>
      <c r="HK1223" t="s">
        <v>374</v>
      </c>
      <c r="HL1223">
        <v>10.083</v>
      </c>
      <c r="HM1223">
        <v>16.583300000000001</v>
      </c>
      <c r="HN1223" t="s">
        <v>374</v>
      </c>
      <c r="HO1223" t="s">
        <v>374</v>
      </c>
      <c r="HP1223" t="s">
        <v>374</v>
      </c>
      <c r="HQ1223" t="s">
        <v>374</v>
      </c>
      <c r="HR1223">
        <v>7</v>
      </c>
      <c r="HS1223">
        <v>1.7343999999999999</v>
      </c>
      <c r="HT1223">
        <v>18.028500000000001</v>
      </c>
      <c r="HU1223">
        <v>4.9421999999999997</v>
      </c>
      <c r="HV1223" t="s">
        <v>374</v>
      </c>
      <c r="HW1223">
        <v>4.0136000000000003</v>
      </c>
      <c r="HX1223">
        <v>11</v>
      </c>
      <c r="HY1223">
        <v>2.8281000000000001</v>
      </c>
      <c r="HZ1223" t="s">
        <v>374</v>
      </c>
      <c r="IA1223">
        <v>8.6307000000000009</v>
      </c>
      <c r="IB1223">
        <v>11.75</v>
      </c>
      <c r="IC1223">
        <v>21.125</v>
      </c>
      <c r="ID1223">
        <v>17.375</v>
      </c>
      <c r="IE1223" t="s">
        <v>374</v>
      </c>
      <c r="IF1223">
        <v>3.9062999999999999</v>
      </c>
      <c r="IG1223">
        <v>8.1234999999999999</v>
      </c>
      <c r="IH1223">
        <v>44</v>
      </c>
      <c r="II1223" t="s">
        <v>374</v>
      </c>
      <c r="IJ1223">
        <v>2.0625</v>
      </c>
      <c r="IK1223" t="s">
        <v>374</v>
      </c>
      <c r="IL1223">
        <v>4.1875</v>
      </c>
      <c r="IM1223">
        <v>3.5830000000000002</v>
      </c>
      <c r="IN1223">
        <v>37.770499999999998</v>
      </c>
      <c r="IO1223">
        <v>11.125</v>
      </c>
      <c r="IP1223" t="s">
        <v>374</v>
      </c>
      <c r="IQ1223" t="s">
        <v>374</v>
      </c>
      <c r="IR1223">
        <v>10.1769</v>
      </c>
      <c r="IS1223" t="s">
        <v>374</v>
      </c>
      <c r="IT1223" t="s">
        <v>374</v>
      </c>
      <c r="IU1223" t="s">
        <v>374</v>
      </c>
      <c r="IV1223">
        <v>10.9375</v>
      </c>
      <c r="IW1223" t="s">
        <v>374</v>
      </c>
      <c r="IX1223">
        <v>6</v>
      </c>
      <c r="IY1223">
        <v>4.7812999999999999</v>
      </c>
      <c r="IZ1223">
        <v>3.9946000000000002</v>
      </c>
      <c r="JA1223">
        <v>1.5</v>
      </c>
      <c r="JB1223">
        <v>12.2813</v>
      </c>
      <c r="JC1223" t="s">
        <v>374</v>
      </c>
      <c r="JD1223">
        <v>13.083299999999999</v>
      </c>
      <c r="JE1223" t="s">
        <v>374</v>
      </c>
      <c r="JF1223">
        <v>28.5</v>
      </c>
      <c r="JG1223">
        <v>16.4375</v>
      </c>
      <c r="JH1223" t="s">
        <v>374</v>
      </c>
      <c r="JI1223" t="s">
        <v>374</v>
      </c>
      <c r="JJ1223">
        <v>8.1111000000000004</v>
      </c>
      <c r="JK1223">
        <v>12.0938</v>
      </c>
      <c r="JL1223">
        <v>27.798000000000002</v>
      </c>
      <c r="JM1223" t="s">
        <v>374</v>
      </c>
      <c r="JN1223" t="s">
        <v>374</v>
      </c>
      <c r="JO1223">
        <v>11.5625</v>
      </c>
      <c r="JP1223">
        <v>3.1718999999999999</v>
      </c>
      <c r="JQ1223">
        <v>6.0625</v>
      </c>
      <c r="JR1223">
        <v>0.80689999999999995</v>
      </c>
      <c r="JS1223">
        <v>7.5937999999999999</v>
      </c>
      <c r="JT1223">
        <v>9.3856000000000002</v>
      </c>
      <c r="JU1223" t="s">
        <v>374</v>
      </c>
      <c r="JV1223">
        <v>9.375</v>
      </c>
      <c r="JW1223">
        <v>3.3921999999999999</v>
      </c>
      <c r="JX1223" t="s">
        <v>374</v>
      </c>
      <c r="JY1223">
        <v>9.7015999999999991</v>
      </c>
      <c r="JZ1223">
        <v>11.3125</v>
      </c>
      <c r="KA1223" t="s">
        <v>374</v>
      </c>
      <c r="KB1223">
        <v>13.9375</v>
      </c>
      <c r="KC1223" t="s">
        <v>374</v>
      </c>
      <c r="KD1223">
        <v>19.375</v>
      </c>
      <c r="KE1223" t="s">
        <v>374</v>
      </c>
      <c r="KF1223">
        <v>4.5156000000000001</v>
      </c>
      <c r="KG1223">
        <v>12.666700000000001</v>
      </c>
      <c r="KH1223">
        <v>5.3333000000000004</v>
      </c>
      <c r="KI1223" t="s">
        <v>374</v>
      </c>
      <c r="KJ1223" t="s">
        <v>374</v>
      </c>
      <c r="KK1223" t="s">
        <v>374</v>
      </c>
      <c r="KL1223" t="s">
        <v>374</v>
      </c>
      <c r="KM1223">
        <v>10.5</v>
      </c>
      <c r="KN1223" t="s">
        <v>374</v>
      </c>
      <c r="KO1223">
        <v>25</v>
      </c>
      <c r="KP1223" t="s">
        <v>374</v>
      </c>
      <c r="KQ1223">
        <v>12.194599999999999</v>
      </c>
      <c r="KR1223">
        <v>13.938000000000001</v>
      </c>
      <c r="KS1223">
        <v>4.9053000000000004</v>
      </c>
      <c r="KT1223" t="s">
        <v>374</v>
      </c>
      <c r="KU1223" t="s">
        <v>374</v>
      </c>
      <c r="KV1223" t="s">
        <v>374</v>
      </c>
      <c r="KW1223">
        <v>6.0625</v>
      </c>
      <c r="KX1223" t="s">
        <v>374</v>
      </c>
      <c r="KY1223">
        <v>7.1562999999999999</v>
      </c>
      <c r="KZ1223" t="s">
        <v>374</v>
      </c>
      <c r="LA1223" t="s">
        <v>374</v>
      </c>
      <c r="LB1223" t="s">
        <v>374</v>
      </c>
      <c r="LC1223">
        <v>19.875</v>
      </c>
      <c r="LD1223">
        <v>14.208299999999999</v>
      </c>
      <c r="LE1223">
        <v>26.463000000000001</v>
      </c>
      <c r="LF1223">
        <v>5.7000000000000002E-2</v>
      </c>
      <c r="LG1223">
        <v>4.5134999999999996</v>
      </c>
      <c r="LH1223" t="s">
        <v>374</v>
      </c>
      <c r="LI1223" t="s">
        <v>374</v>
      </c>
      <c r="LJ1223">
        <v>16.0306</v>
      </c>
      <c r="LK1223">
        <v>5.2359</v>
      </c>
      <c r="LL1223">
        <v>8.9497</v>
      </c>
      <c r="LM1223" t="s">
        <v>374</v>
      </c>
      <c r="LN1223">
        <v>3.6484000000000001</v>
      </c>
      <c r="LO1223">
        <v>67.813699999999997</v>
      </c>
      <c r="LP1223" t="s">
        <v>374</v>
      </c>
      <c r="LQ1223" t="s">
        <v>374</v>
      </c>
      <c r="LR1223" t="s">
        <v>374</v>
      </c>
      <c r="LS1223">
        <v>3.8125</v>
      </c>
      <c r="LT1223" t="s">
        <v>374</v>
      </c>
      <c r="LU1223" t="s">
        <v>374</v>
      </c>
      <c r="LV1223" t="s">
        <v>374</v>
      </c>
      <c r="LW1223" t="s">
        <v>374</v>
      </c>
      <c r="LX1223">
        <v>15.75</v>
      </c>
      <c r="LY1223">
        <v>42</v>
      </c>
      <c r="LZ1223" t="s">
        <v>374</v>
      </c>
      <c r="MA1223">
        <v>5.6733000000000002</v>
      </c>
      <c r="MB1223">
        <v>2.0038999999999998</v>
      </c>
      <c r="MC1223">
        <v>1.7343999999999999</v>
      </c>
      <c r="MD1223" t="s">
        <v>374</v>
      </c>
      <c r="ME1223">
        <v>19.957999999999998</v>
      </c>
      <c r="MF1223" t="s">
        <v>374</v>
      </c>
      <c r="MG1223" t="s">
        <v>374</v>
      </c>
      <c r="MH1223" t="s">
        <v>374</v>
      </c>
      <c r="MI1223">
        <v>21</v>
      </c>
      <c r="MJ1223" t="s">
        <v>374</v>
      </c>
      <c r="MK1223">
        <v>9.4375</v>
      </c>
      <c r="ML1223">
        <v>17.25</v>
      </c>
      <c r="MM1223" t="s">
        <v>374</v>
      </c>
      <c r="MN1223" t="s">
        <v>374</v>
      </c>
      <c r="MO1223" t="s">
        <v>374</v>
      </c>
      <c r="MP1223" t="s">
        <v>374</v>
      </c>
      <c r="MQ1223" t="s">
        <v>374</v>
      </c>
      <c r="MR1223" t="s">
        <v>374</v>
      </c>
      <c r="MS1223">
        <v>2.6831</v>
      </c>
      <c r="MT1223">
        <v>3.8848000000000003</v>
      </c>
      <c r="MU1223">
        <v>6.2031000000000001</v>
      </c>
      <c r="MV1223" t="s">
        <v>374</v>
      </c>
      <c r="MW1223">
        <v>3.2810000000000001</v>
      </c>
      <c r="MX1223">
        <v>10.3718</v>
      </c>
      <c r="MY1223" t="s">
        <v>374</v>
      </c>
      <c r="MZ1223">
        <v>2.9409999999999998</v>
      </c>
      <c r="NA1223">
        <v>1.8694999999999999</v>
      </c>
      <c r="NB1223">
        <v>4.9505999999999997</v>
      </c>
      <c r="NC1223">
        <v>13.4848</v>
      </c>
      <c r="ND1223">
        <v>14.0625</v>
      </c>
      <c r="NE1223" t="s">
        <v>374</v>
      </c>
      <c r="NF1223">
        <v>5.7083000000000004</v>
      </c>
      <c r="NG1223" t="s">
        <v>374</v>
      </c>
      <c r="NH1223">
        <v>15.0625</v>
      </c>
      <c r="NI1223">
        <v>3.1770999999999998</v>
      </c>
      <c r="NJ1223">
        <v>12.666700000000001</v>
      </c>
      <c r="NK1223">
        <v>2.9843999999999999</v>
      </c>
      <c r="NL1223" t="s">
        <v>374</v>
      </c>
      <c r="NM1223">
        <v>7.6875</v>
      </c>
      <c r="NN1223" t="s">
        <v>374</v>
      </c>
      <c r="NO1223" t="s">
        <v>374</v>
      </c>
      <c r="NP1223">
        <v>28.125</v>
      </c>
      <c r="NQ1223" t="s">
        <v>374</v>
      </c>
      <c r="NR1223">
        <v>18.625</v>
      </c>
      <c r="NS1223">
        <v>20.687999999999999</v>
      </c>
      <c r="NT1223">
        <v>9.8012999999999995</v>
      </c>
      <c r="NU1223" t="s">
        <v>374</v>
      </c>
      <c r="NV1223" t="s">
        <v>374</v>
      </c>
      <c r="NW1223" t="s">
        <v>374</v>
      </c>
      <c r="NX1223" t="s">
        <v>374</v>
      </c>
      <c r="NY1223">
        <v>22.875</v>
      </c>
      <c r="NZ1223" t="s">
        <v>374</v>
      </c>
      <c r="OA1223" t="s">
        <v>374</v>
      </c>
      <c r="OB1223" t="s">
        <v>374</v>
      </c>
      <c r="OC1223">
        <v>1.4060000000000001</v>
      </c>
      <c r="OD1223" t="s">
        <v>374</v>
      </c>
      <c r="OE1223">
        <v>14.75</v>
      </c>
      <c r="OF1223" t="s">
        <v>374</v>
      </c>
      <c r="OG1223" t="s">
        <v>374</v>
      </c>
      <c r="OH1223">
        <v>4</v>
      </c>
      <c r="OI1223" t="s">
        <v>374</v>
      </c>
      <c r="OJ1223">
        <v>3.6667000000000001</v>
      </c>
      <c r="OK1223">
        <v>3.1111</v>
      </c>
      <c r="OL1223" t="s">
        <v>374</v>
      </c>
      <c r="OM1223" t="s">
        <v>374</v>
      </c>
      <c r="ON1223" t="s">
        <v>374</v>
      </c>
      <c r="OO1223">
        <v>2.1838000000000002</v>
      </c>
      <c r="OP1223" t="s">
        <v>374</v>
      </c>
      <c r="OQ1223">
        <v>0.51170000000000004</v>
      </c>
      <c r="OR1223" t="s">
        <v>374</v>
      </c>
      <c r="OS1223">
        <v>33.75</v>
      </c>
      <c r="OT1223" t="s">
        <v>374</v>
      </c>
      <c r="OU1223">
        <v>0.90229999999999999</v>
      </c>
      <c r="OV1223">
        <v>1.4877</v>
      </c>
      <c r="OW1223" t="s">
        <v>374</v>
      </c>
      <c r="OX1223">
        <v>16.375</v>
      </c>
      <c r="OY1223">
        <v>3.25</v>
      </c>
      <c r="OZ1223">
        <v>24.864999999999998</v>
      </c>
      <c r="PA1223">
        <v>12.752599999999999</v>
      </c>
      <c r="PB1223" t="s">
        <v>374</v>
      </c>
      <c r="PC1223">
        <v>24.5</v>
      </c>
      <c r="PD1223">
        <v>10.4375</v>
      </c>
      <c r="PE1223">
        <v>11.4194</v>
      </c>
      <c r="PF1223">
        <v>23.568000000000001</v>
      </c>
      <c r="PG1223">
        <v>8.6880000000000006</v>
      </c>
      <c r="PH1223" t="s">
        <v>374</v>
      </c>
      <c r="PI1223" t="s">
        <v>374</v>
      </c>
      <c r="PJ1223" t="s">
        <v>374</v>
      </c>
      <c r="PK1223" t="s">
        <v>374</v>
      </c>
      <c r="PL1223" t="s">
        <v>374</v>
      </c>
      <c r="PM1223">
        <v>21.75</v>
      </c>
      <c r="PN1223">
        <v>1.875</v>
      </c>
      <c r="PO1223" t="s">
        <v>374</v>
      </c>
      <c r="PP1223" t="s">
        <v>374</v>
      </c>
      <c r="PQ1223">
        <v>6.4375</v>
      </c>
      <c r="PR1223">
        <v>20.5</v>
      </c>
      <c r="PS1223" t="s">
        <v>374</v>
      </c>
      <c r="PT1223" t="s">
        <v>374</v>
      </c>
      <c r="PU1223" t="s">
        <v>374</v>
      </c>
      <c r="PV1223">
        <v>10.5</v>
      </c>
      <c r="PW1223">
        <v>18.75</v>
      </c>
      <c r="PX1223">
        <v>7.1562999999999999</v>
      </c>
      <c r="PY1223">
        <v>4.7031000000000001</v>
      </c>
      <c r="PZ1223">
        <v>0.66410000000000002</v>
      </c>
      <c r="QA1223">
        <v>17.108000000000001</v>
      </c>
      <c r="QB1223" t="s">
        <v>374</v>
      </c>
      <c r="QC1223" t="s">
        <v>374</v>
      </c>
      <c r="QD1223">
        <v>4.125</v>
      </c>
      <c r="QE1223">
        <v>21.187999999999999</v>
      </c>
      <c r="QF1223">
        <v>1.6718999999999999</v>
      </c>
      <c r="QG1223" t="s">
        <v>374</v>
      </c>
      <c r="QH1223" t="s">
        <v>374</v>
      </c>
      <c r="QI1223" t="s">
        <v>374</v>
      </c>
      <c r="QJ1223" t="s">
        <v>374</v>
      </c>
      <c r="QK1223">
        <v>13.9688</v>
      </c>
      <c r="QL1223" t="s">
        <v>374</v>
      </c>
      <c r="QM1223" t="s">
        <v>374</v>
      </c>
      <c r="QN1223" t="s">
        <v>374</v>
      </c>
      <c r="QO1223">
        <v>12.3751</v>
      </c>
      <c r="QP1223">
        <v>3.6406000000000001</v>
      </c>
      <c r="QQ1223" t="s">
        <v>374</v>
      </c>
      <c r="QR1223">
        <v>6.3440000000000003</v>
      </c>
      <c r="QS1223">
        <v>24.0625</v>
      </c>
      <c r="QT1223">
        <v>9.6241000000000003</v>
      </c>
      <c r="QU1223" t="s">
        <v>374</v>
      </c>
      <c r="QV1223" t="s">
        <v>374</v>
      </c>
      <c r="QW1223">
        <v>4.6974</v>
      </c>
      <c r="QX1223">
        <v>8</v>
      </c>
      <c r="QY1223" t="s">
        <v>374</v>
      </c>
      <c r="QZ1223">
        <v>3.9031000000000002</v>
      </c>
      <c r="RA1223">
        <v>6.1622000000000003</v>
      </c>
      <c r="RB1223" t="s">
        <v>374</v>
      </c>
      <c r="RC1223" t="s">
        <v>374</v>
      </c>
      <c r="RD1223">
        <v>17.292000000000002</v>
      </c>
      <c r="RE1223">
        <v>12.298500000000001</v>
      </c>
      <c r="RF1223" t="s">
        <v>374</v>
      </c>
      <c r="RG1223" t="s">
        <v>374</v>
      </c>
      <c r="RH1223">
        <v>7.0625</v>
      </c>
      <c r="RI1223">
        <v>14.982200000000001</v>
      </c>
      <c r="RJ1223">
        <v>24.537500000000001</v>
      </c>
      <c r="RK1223" t="s">
        <v>374</v>
      </c>
      <c r="RL1223" t="s">
        <v>374</v>
      </c>
      <c r="RM1223" t="s">
        <v>374</v>
      </c>
      <c r="RN1223" t="s">
        <v>374</v>
      </c>
      <c r="RO1223">
        <v>13</v>
      </c>
      <c r="RP1223">
        <v>22.75</v>
      </c>
      <c r="RQ1223">
        <v>6.6562999999999999</v>
      </c>
      <c r="RR1223">
        <v>55.25</v>
      </c>
      <c r="RS1223" t="s">
        <v>374</v>
      </c>
      <c r="RT1223">
        <v>14.25</v>
      </c>
      <c r="RU1223">
        <v>7.8396999999999997</v>
      </c>
      <c r="RV1223">
        <v>12.3125</v>
      </c>
      <c r="RW1223" t="s">
        <v>374</v>
      </c>
      <c r="RX1223" t="s">
        <v>374</v>
      </c>
      <c r="RY1223" t="s">
        <v>374</v>
      </c>
      <c r="RZ1223">
        <v>18.161100000000001</v>
      </c>
      <c r="SA1223" t="s">
        <v>374</v>
      </c>
      <c r="SB1223" t="s">
        <v>374</v>
      </c>
      <c r="SC1223" t="s">
        <v>374</v>
      </c>
      <c r="SD1223">
        <v>3.8125</v>
      </c>
      <c r="SE1223">
        <v>14.9063</v>
      </c>
      <c r="SF1223">
        <v>6.0833000000000004</v>
      </c>
      <c r="SG1223">
        <v>47.806899999999999</v>
      </c>
      <c r="SH1223" t="s">
        <v>374</v>
      </c>
      <c r="SI1223" t="s">
        <v>374</v>
      </c>
      <c r="SJ1223" t="s">
        <v>374</v>
      </c>
      <c r="SK1223">
        <v>8.7222000000000008</v>
      </c>
      <c r="SL1223">
        <v>10</v>
      </c>
      <c r="SM1223" t="s">
        <v>374</v>
      </c>
      <c r="SN1223" t="s">
        <v>374</v>
      </c>
    </row>
    <row r="1224" spans="1:508" x14ac:dyDescent="0.3">
      <c r="A1224">
        <f t="shared" si="19"/>
        <v>267</v>
      </c>
      <c r="B1224" s="3">
        <v>34577</v>
      </c>
      <c r="C1224" t="s">
        <v>374</v>
      </c>
      <c r="D1224" t="s">
        <v>374</v>
      </c>
      <c r="E1224" t="s">
        <v>374</v>
      </c>
      <c r="F1224">
        <v>1.292</v>
      </c>
      <c r="G1224" t="s">
        <v>374</v>
      </c>
      <c r="H1224" t="s">
        <v>374</v>
      </c>
      <c r="I1224">
        <v>3.75</v>
      </c>
      <c r="J1224">
        <v>6.7130999999999998</v>
      </c>
      <c r="K1224" t="s">
        <v>374</v>
      </c>
      <c r="L1224">
        <v>4.0190000000000001</v>
      </c>
      <c r="M1224" t="s">
        <v>374</v>
      </c>
      <c r="N1224">
        <v>12.2</v>
      </c>
      <c r="O1224" t="s">
        <v>374</v>
      </c>
      <c r="P1224" t="s">
        <v>374</v>
      </c>
      <c r="Q1224">
        <v>7.5937999999999999</v>
      </c>
      <c r="R1224" t="s">
        <v>374</v>
      </c>
      <c r="S1224">
        <v>31.5</v>
      </c>
      <c r="T1224" t="s">
        <v>374</v>
      </c>
      <c r="U1224">
        <v>2.9896000000000003</v>
      </c>
      <c r="V1224" t="s">
        <v>374</v>
      </c>
      <c r="W1224">
        <v>248.8725</v>
      </c>
      <c r="X1224">
        <v>13.4716</v>
      </c>
      <c r="Y1224" t="s">
        <v>374</v>
      </c>
      <c r="Z1224">
        <v>8.1875</v>
      </c>
      <c r="AA1224" t="s">
        <v>374</v>
      </c>
      <c r="AB1224">
        <v>7.5</v>
      </c>
      <c r="AC1224" t="s">
        <v>374</v>
      </c>
      <c r="AD1224">
        <v>4.4375</v>
      </c>
      <c r="AE1224">
        <v>13</v>
      </c>
      <c r="AF1224" t="s">
        <v>374</v>
      </c>
      <c r="AG1224" t="s">
        <v>374</v>
      </c>
      <c r="AH1224">
        <v>3.1562999999999999</v>
      </c>
      <c r="AI1224" t="s">
        <v>374</v>
      </c>
      <c r="AJ1224" t="s">
        <v>374</v>
      </c>
      <c r="AK1224" t="s">
        <v>374</v>
      </c>
      <c r="AL1224">
        <v>6.5940000000000003</v>
      </c>
      <c r="AM1224" t="s">
        <v>374</v>
      </c>
      <c r="AN1224" t="s">
        <v>374</v>
      </c>
      <c r="AO1224" t="s">
        <v>374</v>
      </c>
      <c r="AP1224" t="s">
        <v>374</v>
      </c>
      <c r="AQ1224" t="s">
        <v>374</v>
      </c>
      <c r="AR1224" t="s">
        <v>374</v>
      </c>
      <c r="AS1224">
        <v>15.222</v>
      </c>
      <c r="AT1224" t="s">
        <v>374</v>
      </c>
      <c r="AU1224">
        <v>10.9307</v>
      </c>
      <c r="AV1224">
        <v>22.997</v>
      </c>
      <c r="AW1224" t="s">
        <v>374</v>
      </c>
      <c r="AX1224" t="s">
        <v>374</v>
      </c>
      <c r="AY1224" t="s">
        <v>374</v>
      </c>
      <c r="AZ1224" t="s">
        <v>374</v>
      </c>
      <c r="BA1224">
        <v>17</v>
      </c>
      <c r="BB1224">
        <v>0.35420000000000001</v>
      </c>
      <c r="BC1224">
        <v>19.704000000000001</v>
      </c>
      <c r="BD1224" t="s">
        <v>374</v>
      </c>
      <c r="BE1224">
        <v>17.25</v>
      </c>
      <c r="BF1224" t="s">
        <v>374</v>
      </c>
      <c r="BG1224">
        <v>8.2064000000000004</v>
      </c>
      <c r="BH1224">
        <v>24.875</v>
      </c>
      <c r="BI1224">
        <v>22.75</v>
      </c>
      <c r="BJ1224">
        <v>13.9375</v>
      </c>
      <c r="BK1224">
        <v>6.8543000000000003</v>
      </c>
      <c r="BL1224">
        <v>3.9582999999999999</v>
      </c>
      <c r="BM1224">
        <v>10.718999999999999</v>
      </c>
      <c r="BN1224">
        <v>4.375</v>
      </c>
      <c r="BO1224">
        <v>3.2132999999999998</v>
      </c>
      <c r="BP1224">
        <v>0.42199999999999999</v>
      </c>
      <c r="BQ1224">
        <v>8.6125000000000007</v>
      </c>
      <c r="BR1224" t="s">
        <v>374</v>
      </c>
      <c r="BS1224">
        <v>18.75</v>
      </c>
      <c r="BT1224" t="s">
        <v>374</v>
      </c>
      <c r="BU1224">
        <v>1.7422</v>
      </c>
      <c r="BV1224">
        <v>13.681799999999999</v>
      </c>
      <c r="BW1224" t="s">
        <v>374</v>
      </c>
      <c r="BX1224" t="s">
        <v>374</v>
      </c>
      <c r="BY1224">
        <v>4.1562999999999999</v>
      </c>
      <c r="BZ1224">
        <v>3.3281000000000001</v>
      </c>
      <c r="CA1224" t="s">
        <v>374</v>
      </c>
      <c r="CB1224">
        <v>57.139200000000002</v>
      </c>
      <c r="CC1224">
        <v>12.7422</v>
      </c>
      <c r="CD1224" t="s">
        <v>374</v>
      </c>
      <c r="CE1224">
        <v>14.4375</v>
      </c>
      <c r="CF1224">
        <v>7.7080000000000002</v>
      </c>
      <c r="CG1224" t="s">
        <v>374</v>
      </c>
      <c r="CH1224" t="s">
        <v>374</v>
      </c>
      <c r="CI1224" t="s">
        <v>374</v>
      </c>
      <c r="CJ1224">
        <v>11.0938</v>
      </c>
      <c r="CK1224" t="s">
        <v>374</v>
      </c>
      <c r="CL1224" t="s">
        <v>374</v>
      </c>
      <c r="CM1224" t="s">
        <v>374</v>
      </c>
      <c r="CN1224">
        <v>2.6093999999999999</v>
      </c>
      <c r="CO1224" t="s">
        <v>374</v>
      </c>
      <c r="CP1224" t="s">
        <v>374</v>
      </c>
      <c r="CQ1224">
        <v>2.1145999999999998</v>
      </c>
      <c r="CR1224" t="s">
        <v>374</v>
      </c>
      <c r="CS1224" t="s">
        <v>374</v>
      </c>
      <c r="CT1224">
        <v>7.4443999999999999</v>
      </c>
      <c r="CU1224">
        <v>15.22</v>
      </c>
      <c r="CV1224">
        <v>7.1562999999999999</v>
      </c>
      <c r="CW1224">
        <v>13.031000000000001</v>
      </c>
      <c r="CX1224">
        <v>20.25</v>
      </c>
      <c r="CY1224">
        <v>2.6667000000000001</v>
      </c>
      <c r="CZ1224" t="s">
        <v>374</v>
      </c>
      <c r="DA1224" t="s">
        <v>374</v>
      </c>
      <c r="DB1224">
        <v>10.063000000000001</v>
      </c>
      <c r="DC1224">
        <v>22.5</v>
      </c>
      <c r="DD1224" t="s">
        <v>374</v>
      </c>
      <c r="DE1224">
        <v>14.1167</v>
      </c>
      <c r="DF1224" t="s">
        <v>374</v>
      </c>
      <c r="DG1224">
        <v>1.6354</v>
      </c>
      <c r="DH1224">
        <v>4.125</v>
      </c>
      <c r="DI1224">
        <v>12.6259</v>
      </c>
      <c r="DJ1224">
        <v>7.8440000000000003</v>
      </c>
      <c r="DK1224" t="s">
        <v>374</v>
      </c>
      <c r="DL1224">
        <v>18.543199999999999</v>
      </c>
      <c r="DM1224" t="s">
        <v>374</v>
      </c>
      <c r="DN1224">
        <v>0.64580000000000004</v>
      </c>
      <c r="DO1224" t="s">
        <v>374</v>
      </c>
      <c r="DP1224">
        <v>1.3785000000000001</v>
      </c>
      <c r="DQ1224" t="s">
        <v>374</v>
      </c>
      <c r="DR1224">
        <v>10.583</v>
      </c>
      <c r="DS1224">
        <v>13.3889</v>
      </c>
      <c r="DT1224" t="s">
        <v>374</v>
      </c>
      <c r="DU1224" t="s">
        <v>374</v>
      </c>
      <c r="DV1224" t="s">
        <v>374</v>
      </c>
      <c r="DW1224">
        <v>8.1905000000000001</v>
      </c>
      <c r="DX1224">
        <v>21.1875</v>
      </c>
      <c r="DY1224" t="s">
        <v>374</v>
      </c>
      <c r="DZ1224">
        <v>18.8125</v>
      </c>
      <c r="EA1224" t="s">
        <v>374</v>
      </c>
      <c r="EB1224">
        <v>35.629399999999997</v>
      </c>
      <c r="EC1224">
        <v>12.375</v>
      </c>
      <c r="ED1224" t="s">
        <v>374</v>
      </c>
      <c r="EE1224" t="s">
        <v>374</v>
      </c>
      <c r="EF1224" t="s">
        <v>374</v>
      </c>
      <c r="EG1224" t="s">
        <v>374</v>
      </c>
      <c r="EH1224">
        <v>2.1019999999999999</v>
      </c>
      <c r="EI1224">
        <v>13.5261</v>
      </c>
      <c r="EJ1224" t="s">
        <v>374</v>
      </c>
      <c r="EK1224" t="s">
        <v>374</v>
      </c>
      <c r="EL1224" t="s">
        <v>374</v>
      </c>
      <c r="EM1224" t="s">
        <v>374</v>
      </c>
      <c r="EN1224" t="s">
        <v>374</v>
      </c>
      <c r="EO1224">
        <v>9.6880000000000006</v>
      </c>
      <c r="EP1224" t="s">
        <v>374</v>
      </c>
      <c r="EQ1224">
        <v>12.75</v>
      </c>
      <c r="ER1224" t="s">
        <v>374</v>
      </c>
      <c r="ES1224">
        <v>27.25</v>
      </c>
      <c r="ET1224">
        <v>33.840600000000002</v>
      </c>
      <c r="EU1224" t="s">
        <v>374</v>
      </c>
      <c r="EV1224" t="s">
        <v>374</v>
      </c>
      <c r="EW1224" t="s">
        <v>374</v>
      </c>
      <c r="EX1224">
        <v>4.4375</v>
      </c>
      <c r="EY1224" t="s">
        <v>374</v>
      </c>
      <c r="EZ1224">
        <v>5.7812999999999999</v>
      </c>
      <c r="FA1224">
        <v>27.375</v>
      </c>
      <c r="FB1224">
        <v>7.6779999999999999</v>
      </c>
      <c r="FC1224">
        <v>13.625</v>
      </c>
      <c r="FD1224" t="s">
        <v>374</v>
      </c>
      <c r="FE1224">
        <v>26.375</v>
      </c>
      <c r="FF1224">
        <v>15.5313</v>
      </c>
      <c r="FG1224">
        <v>4.8125</v>
      </c>
      <c r="FH1224" t="s">
        <v>374</v>
      </c>
      <c r="FI1224">
        <v>16.5</v>
      </c>
      <c r="FJ1224">
        <v>23.25</v>
      </c>
      <c r="FK1224">
        <v>18.38</v>
      </c>
      <c r="FL1224" t="s">
        <v>374</v>
      </c>
      <c r="FM1224">
        <v>10.764900000000001</v>
      </c>
      <c r="FN1224">
        <v>24.875</v>
      </c>
      <c r="FO1224">
        <v>28.75</v>
      </c>
      <c r="FP1224" t="s">
        <v>374</v>
      </c>
      <c r="FQ1224" t="s">
        <v>374</v>
      </c>
      <c r="FR1224">
        <v>1.2656000000000001</v>
      </c>
      <c r="FS1224" t="s">
        <v>374</v>
      </c>
      <c r="FT1224" t="s">
        <v>374</v>
      </c>
      <c r="FU1224">
        <v>18.660900000000002</v>
      </c>
      <c r="FV1224" t="s">
        <v>374</v>
      </c>
      <c r="FW1224">
        <v>1.2265999999999999</v>
      </c>
      <c r="FX1224" t="s">
        <v>374</v>
      </c>
      <c r="FY1224" t="s">
        <v>374</v>
      </c>
      <c r="FZ1224" t="s">
        <v>374</v>
      </c>
      <c r="GA1224">
        <v>17.718800000000002</v>
      </c>
      <c r="GB1224" t="s">
        <v>374</v>
      </c>
      <c r="GC1224" t="s">
        <v>374</v>
      </c>
      <c r="GD1224" t="s">
        <v>374</v>
      </c>
      <c r="GE1224">
        <v>1.6852</v>
      </c>
      <c r="GF1224">
        <v>10.172800000000001</v>
      </c>
      <c r="GG1224">
        <v>1.5</v>
      </c>
      <c r="GH1224" t="s">
        <v>374</v>
      </c>
      <c r="GI1224" t="s">
        <v>374</v>
      </c>
      <c r="GJ1224">
        <v>6.8193999999999999</v>
      </c>
      <c r="GK1224" t="s">
        <v>374</v>
      </c>
      <c r="GL1224" t="s">
        <v>374</v>
      </c>
      <c r="GM1224" t="s">
        <v>374</v>
      </c>
      <c r="GN1224">
        <v>23.375</v>
      </c>
      <c r="GO1224" t="s">
        <v>374</v>
      </c>
      <c r="GP1224" t="s">
        <v>374</v>
      </c>
      <c r="GQ1224" t="s">
        <v>374</v>
      </c>
      <c r="GR1224">
        <v>11.281000000000001</v>
      </c>
      <c r="GS1224">
        <v>7.9703999999999997</v>
      </c>
      <c r="GT1224">
        <v>0.32029999999999997</v>
      </c>
      <c r="GU1224">
        <v>11.0784</v>
      </c>
      <c r="GV1224">
        <v>8.1768999999999998</v>
      </c>
      <c r="GW1224">
        <v>8.6449999999999996</v>
      </c>
      <c r="GX1224" t="s">
        <v>374</v>
      </c>
      <c r="GY1224" t="s">
        <v>374</v>
      </c>
      <c r="GZ1224" t="s">
        <v>374</v>
      </c>
      <c r="HA1224">
        <v>24.5</v>
      </c>
      <c r="HB1224" t="s">
        <v>374</v>
      </c>
      <c r="HC1224">
        <v>6.3704000000000001</v>
      </c>
      <c r="HD1224" t="s">
        <v>374</v>
      </c>
      <c r="HE1224" t="s">
        <v>374</v>
      </c>
      <c r="HF1224">
        <v>32.5</v>
      </c>
      <c r="HG1224">
        <v>7.2070999999999996</v>
      </c>
      <c r="HH1224" t="s">
        <v>374</v>
      </c>
      <c r="HI1224">
        <v>12.6402</v>
      </c>
      <c r="HJ1224" t="s">
        <v>374</v>
      </c>
      <c r="HK1224" t="s">
        <v>374</v>
      </c>
      <c r="HL1224">
        <v>10.055999999999999</v>
      </c>
      <c r="HM1224">
        <v>16.708300000000001</v>
      </c>
      <c r="HN1224" t="s">
        <v>374</v>
      </c>
      <c r="HO1224" t="s">
        <v>374</v>
      </c>
      <c r="HP1224" t="s">
        <v>374</v>
      </c>
      <c r="HQ1224" t="s">
        <v>374</v>
      </c>
      <c r="HR1224">
        <v>7.0625</v>
      </c>
      <c r="HS1224">
        <v>1.8125</v>
      </c>
      <c r="HT1224">
        <v>17.790500000000002</v>
      </c>
      <c r="HU1224">
        <v>4.8506</v>
      </c>
      <c r="HV1224" t="s">
        <v>374</v>
      </c>
      <c r="HW1224">
        <v>3.9803999999999999</v>
      </c>
      <c r="HX1224">
        <v>10.9375</v>
      </c>
      <c r="HY1224">
        <v>2.875</v>
      </c>
      <c r="HZ1224" t="s">
        <v>374</v>
      </c>
      <c r="IA1224">
        <v>8.6307000000000009</v>
      </c>
      <c r="IB1224">
        <v>12</v>
      </c>
      <c r="IC1224">
        <v>21.25</v>
      </c>
      <c r="ID1224">
        <v>17.156300000000002</v>
      </c>
      <c r="IE1224" t="s">
        <v>374</v>
      </c>
      <c r="IF1224">
        <v>4.0312999999999999</v>
      </c>
      <c r="IG1224">
        <v>8.0246999999999993</v>
      </c>
      <c r="IH1224">
        <v>43.875</v>
      </c>
      <c r="II1224" t="s">
        <v>374</v>
      </c>
      <c r="IJ1224">
        <v>2.0312999999999999</v>
      </c>
      <c r="IK1224" t="s">
        <v>374</v>
      </c>
      <c r="IL1224">
        <v>4.1093999999999999</v>
      </c>
      <c r="IM1224">
        <v>3.5629999999999997</v>
      </c>
      <c r="IN1224">
        <v>38.0169</v>
      </c>
      <c r="IO1224">
        <v>11.5</v>
      </c>
      <c r="IP1224" t="s">
        <v>374</v>
      </c>
      <c r="IQ1224" t="s">
        <v>374</v>
      </c>
      <c r="IR1224">
        <v>10.143700000000001</v>
      </c>
      <c r="IS1224" t="s">
        <v>374</v>
      </c>
      <c r="IT1224" t="s">
        <v>374</v>
      </c>
      <c r="IU1224" t="s">
        <v>374</v>
      </c>
      <c r="IV1224">
        <v>10.8125</v>
      </c>
      <c r="IW1224" t="s">
        <v>374</v>
      </c>
      <c r="IX1224">
        <v>6.0625</v>
      </c>
      <c r="IY1224">
        <v>4.75</v>
      </c>
      <c r="IZ1224">
        <v>3.972</v>
      </c>
      <c r="JA1224">
        <v>1.4582999999999999</v>
      </c>
      <c r="JB1224">
        <v>12.5313</v>
      </c>
      <c r="JC1224" t="s">
        <v>374</v>
      </c>
      <c r="JD1224">
        <v>12.916700000000001</v>
      </c>
      <c r="JE1224" t="s">
        <v>374</v>
      </c>
      <c r="JF1224">
        <v>28.3125</v>
      </c>
      <c r="JG1224">
        <v>16.4375</v>
      </c>
      <c r="JH1224" t="s">
        <v>374</v>
      </c>
      <c r="JI1224" t="s">
        <v>374</v>
      </c>
      <c r="JJ1224">
        <v>8.1111000000000004</v>
      </c>
      <c r="JK1224">
        <v>11.875</v>
      </c>
      <c r="JL1224">
        <v>27.974699999999999</v>
      </c>
      <c r="JM1224" t="s">
        <v>374</v>
      </c>
      <c r="JN1224" t="s">
        <v>374</v>
      </c>
      <c r="JO1224">
        <v>11.5</v>
      </c>
      <c r="JP1224">
        <v>3.1718999999999999</v>
      </c>
      <c r="JQ1224">
        <v>6.0781000000000001</v>
      </c>
      <c r="JR1224">
        <v>0.81210000000000004</v>
      </c>
      <c r="JS1224">
        <v>7.5833000000000004</v>
      </c>
      <c r="JT1224">
        <v>9.3277000000000001</v>
      </c>
      <c r="JU1224" t="s">
        <v>374</v>
      </c>
      <c r="JV1224">
        <v>9.25</v>
      </c>
      <c r="JW1224">
        <v>3.4577999999999998</v>
      </c>
      <c r="JX1224" t="s">
        <v>374</v>
      </c>
      <c r="JY1224">
        <v>9.8028999999999993</v>
      </c>
      <c r="JZ1224">
        <v>11.375</v>
      </c>
      <c r="KA1224" t="s">
        <v>374</v>
      </c>
      <c r="KB1224">
        <v>14.2188</v>
      </c>
      <c r="KC1224" t="s">
        <v>374</v>
      </c>
      <c r="KD1224">
        <v>19.25</v>
      </c>
      <c r="KE1224" t="s">
        <v>374</v>
      </c>
      <c r="KF1224">
        <v>4.5156000000000001</v>
      </c>
      <c r="KG1224">
        <v>11.833299999999999</v>
      </c>
      <c r="KH1224">
        <v>5.2346000000000004</v>
      </c>
      <c r="KI1224" t="s">
        <v>374</v>
      </c>
      <c r="KJ1224" t="s">
        <v>374</v>
      </c>
      <c r="KK1224" t="s">
        <v>374</v>
      </c>
      <c r="KL1224" t="s">
        <v>374</v>
      </c>
      <c r="KM1224">
        <v>10.5625</v>
      </c>
      <c r="KN1224" t="s">
        <v>374</v>
      </c>
      <c r="KO1224">
        <v>24.5</v>
      </c>
      <c r="KP1224" t="s">
        <v>374</v>
      </c>
      <c r="KQ1224">
        <v>12.194599999999999</v>
      </c>
      <c r="KR1224">
        <v>14.125</v>
      </c>
      <c r="KS1224">
        <v>4.8395000000000001</v>
      </c>
      <c r="KT1224" t="s">
        <v>374</v>
      </c>
      <c r="KU1224" t="s">
        <v>374</v>
      </c>
      <c r="KV1224" t="s">
        <v>374</v>
      </c>
      <c r="KW1224">
        <v>6.1718999999999999</v>
      </c>
      <c r="KX1224" t="s">
        <v>374</v>
      </c>
      <c r="KY1224">
        <v>7.0625</v>
      </c>
      <c r="KZ1224" t="s">
        <v>374</v>
      </c>
      <c r="LA1224" t="s">
        <v>374</v>
      </c>
      <c r="LB1224" t="s">
        <v>374</v>
      </c>
      <c r="LC1224">
        <v>19.5</v>
      </c>
      <c r="LD1224">
        <v>14.1875</v>
      </c>
      <c r="LE1224">
        <v>26.523</v>
      </c>
      <c r="LF1224">
        <v>0.06</v>
      </c>
      <c r="LG1224">
        <v>4.7062999999999997</v>
      </c>
      <c r="LH1224" t="s">
        <v>374</v>
      </c>
      <c r="LI1224" t="s">
        <v>374</v>
      </c>
      <c r="LJ1224">
        <v>16.148900000000001</v>
      </c>
      <c r="LK1224">
        <v>5.2359</v>
      </c>
      <c r="LL1224">
        <v>8.8459000000000003</v>
      </c>
      <c r="LM1224" t="s">
        <v>374</v>
      </c>
      <c r="LN1224">
        <v>3.6328</v>
      </c>
      <c r="LO1224">
        <v>65.980900000000005</v>
      </c>
      <c r="LP1224" t="s">
        <v>374</v>
      </c>
      <c r="LQ1224" t="s">
        <v>374</v>
      </c>
      <c r="LR1224" t="s">
        <v>374</v>
      </c>
      <c r="LS1224">
        <v>3.7968999999999999</v>
      </c>
      <c r="LT1224" t="s">
        <v>374</v>
      </c>
      <c r="LU1224" t="s">
        <v>374</v>
      </c>
      <c r="LV1224" t="s">
        <v>374</v>
      </c>
      <c r="LW1224" t="s">
        <v>374</v>
      </c>
      <c r="LX1224">
        <v>15.6875</v>
      </c>
      <c r="LY1224">
        <v>42.875</v>
      </c>
      <c r="LZ1224" t="s">
        <v>374</v>
      </c>
      <c r="MA1224">
        <v>5.6733000000000002</v>
      </c>
      <c r="MB1224">
        <v>2.0116999999999998</v>
      </c>
      <c r="MC1224">
        <v>1.7343999999999999</v>
      </c>
      <c r="MD1224" t="s">
        <v>374</v>
      </c>
      <c r="ME1224">
        <v>20.411999999999999</v>
      </c>
      <c r="MF1224" t="s">
        <v>374</v>
      </c>
      <c r="MG1224" t="s">
        <v>374</v>
      </c>
      <c r="MH1224" t="s">
        <v>374</v>
      </c>
      <c r="MI1224">
        <v>21.416699999999999</v>
      </c>
      <c r="MJ1224" t="s">
        <v>374</v>
      </c>
      <c r="MK1224">
        <v>9.5625</v>
      </c>
      <c r="ML1224">
        <v>17.25</v>
      </c>
      <c r="MM1224" t="s">
        <v>374</v>
      </c>
      <c r="MN1224" t="s">
        <v>374</v>
      </c>
      <c r="MO1224" t="s">
        <v>374</v>
      </c>
      <c r="MP1224" t="s">
        <v>374</v>
      </c>
      <c r="MQ1224" t="s">
        <v>374</v>
      </c>
      <c r="MR1224" t="s">
        <v>374</v>
      </c>
      <c r="MS1224">
        <v>2.6337000000000002</v>
      </c>
      <c r="MT1224">
        <v>3.9396</v>
      </c>
      <c r="MU1224">
        <v>6.2656000000000001</v>
      </c>
      <c r="MV1224" t="s">
        <v>374</v>
      </c>
      <c r="MW1224">
        <v>3.234</v>
      </c>
      <c r="MX1224">
        <v>10.6716</v>
      </c>
      <c r="MY1224" t="s">
        <v>374</v>
      </c>
      <c r="MZ1224">
        <v>2.8752</v>
      </c>
      <c r="NA1224">
        <v>1.8519000000000001</v>
      </c>
      <c r="NB1224">
        <v>4.9382999999999999</v>
      </c>
      <c r="NC1224">
        <v>13.6555</v>
      </c>
      <c r="ND1224">
        <v>13.875</v>
      </c>
      <c r="NE1224" t="s">
        <v>374</v>
      </c>
      <c r="NF1224">
        <v>5.6875</v>
      </c>
      <c r="NG1224" t="s">
        <v>374</v>
      </c>
      <c r="NH1224">
        <v>15.2188</v>
      </c>
      <c r="NI1224">
        <v>3.1457999999999999</v>
      </c>
      <c r="NJ1224">
        <v>12.4444</v>
      </c>
      <c r="NK1224">
        <v>3.0937999999999999</v>
      </c>
      <c r="NL1224" t="s">
        <v>374</v>
      </c>
      <c r="NM1224">
        <v>7.9375</v>
      </c>
      <c r="NN1224" t="s">
        <v>374</v>
      </c>
      <c r="NO1224" t="s">
        <v>374</v>
      </c>
      <c r="NP1224">
        <v>28</v>
      </c>
      <c r="NQ1224" t="s">
        <v>374</v>
      </c>
      <c r="NR1224">
        <v>18.5</v>
      </c>
      <c r="NS1224">
        <v>20.812999999999999</v>
      </c>
      <c r="NT1224">
        <v>9.8012999999999995</v>
      </c>
      <c r="NU1224" t="s">
        <v>374</v>
      </c>
      <c r="NV1224" t="s">
        <v>374</v>
      </c>
      <c r="NW1224" t="s">
        <v>374</v>
      </c>
      <c r="NX1224" t="s">
        <v>374</v>
      </c>
      <c r="NY1224">
        <v>23.125</v>
      </c>
      <c r="NZ1224" t="s">
        <v>374</v>
      </c>
      <c r="OA1224" t="s">
        <v>374</v>
      </c>
      <c r="OB1224" t="s">
        <v>374</v>
      </c>
      <c r="OC1224">
        <v>1.3754</v>
      </c>
      <c r="OD1224" t="s">
        <v>374</v>
      </c>
      <c r="OE1224">
        <v>14.6875</v>
      </c>
      <c r="OF1224" t="s">
        <v>374</v>
      </c>
      <c r="OG1224" t="s">
        <v>374</v>
      </c>
      <c r="OH1224">
        <v>4.125</v>
      </c>
      <c r="OI1224" t="s">
        <v>374</v>
      </c>
      <c r="OJ1224">
        <v>3.5625</v>
      </c>
      <c r="OK1224">
        <v>3.1604999999999999</v>
      </c>
      <c r="OL1224" t="s">
        <v>374</v>
      </c>
      <c r="OM1224" t="s">
        <v>374</v>
      </c>
      <c r="ON1224" t="s">
        <v>374</v>
      </c>
      <c r="OO1224">
        <v>2.2166999999999999</v>
      </c>
      <c r="OP1224" t="s">
        <v>374</v>
      </c>
      <c r="OQ1224">
        <v>0.50780000000000003</v>
      </c>
      <c r="OR1224" t="s">
        <v>374</v>
      </c>
      <c r="OS1224">
        <v>33.8125</v>
      </c>
      <c r="OT1224" t="s">
        <v>374</v>
      </c>
      <c r="OU1224">
        <v>0.88280000000000003</v>
      </c>
      <c r="OV1224">
        <v>1.5185</v>
      </c>
      <c r="OW1224" t="s">
        <v>374</v>
      </c>
      <c r="OX1224">
        <v>16.562999999999999</v>
      </c>
      <c r="OY1224">
        <v>3.125</v>
      </c>
      <c r="OZ1224">
        <v>24.864999999999998</v>
      </c>
      <c r="PA1224">
        <v>12.752599999999999</v>
      </c>
      <c r="PB1224" t="s">
        <v>374</v>
      </c>
      <c r="PC1224">
        <v>24.417000000000002</v>
      </c>
      <c r="PD1224">
        <v>10.375</v>
      </c>
      <c r="PE1224">
        <v>11.4955</v>
      </c>
      <c r="PF1224">
        <v>23.68</v>
      </c>
      <c r="PG1224">
        <v>8.7029999999999994</v>
      </c>
      <c r="PH1224" t="s">
        <v>374</v>
      </c>
      <c r="PI1224" t="s">
        <v>374</v>
      </c>
      <c r="PJ1224" t="s">
        <v>374</v>
      </c>
      <c r="PK1224" t="s">
        <v>374</v>
      </c>
      <c r="PL1224" t="s">
        <v>374</v>
      </c>
      <c r="PM1224">
        <v>21.687999999999999</v>
      </c>
      <c r="PN1224">
        <v>2.125</v>
      </c>
      <c r="PO1224" t="s">
        <v>374</v>
      </c>
      <c r="PP1224" t="s">
        <v>374</v>
      </c>
      <c r="PQ1224">
        <v>6.4062999999999999</v>
      </c>
      <c r="PR1224">
        <v>20.6875</v>
      </c>
      <c r="PS1224" t="s">
        <v>374</v>
      </c>
      <c r="PT1224" t="s">
        <v>374</v>
      </c>
      <c r="PU1224" t="s">
        <v>374</v>
      </c>
      <c r="PV1224">
        <v>10.4375</v>
      </c>
      <c r="PW1224">
        <v>19.375</v>
      </c>
      <c r="PX1224">
        <v>7.0625</v>
      </c>
      <c r="PY1224">
        <v>4.7343999999999999</v>
      </c>
      <c r="PZ1224">
        <v>0.67969999999999997</v>
      </c>
      <c r="QA1224">
        <v>17.202999999999999</v>
      </c>
      <c r="QB1224" t="s">
        <v>374</v>
      </c>
      <c r="QC1224" t="s">
        <v>374</v>
      </c>
      <c r="QD1224">
        <v>4</v>
      </c>
      <c r="QE1224">
        <v>21.625</v>
      </c>
      <c r="QF1224">
        <v>1.6875</v>
      </c>
      <c r="QG1224" t="s">
        <v>374</v>
      </c>
      <c r="QH1224" t="s">
        <v>374</v>
      </c>
      <c r="QI1224" t="s">
        <v>374</v>
      </c>
      <c r="QJ1224" t="s">
        <v>374</v>
      </c>
      <c r="QK1224">
        <v>13.8125</v>
      </c>
      <c r="QL1224" t="s">
        <v>374</v>
      </c>
      <c r="QM1224" t="s">
        <v>374</v>
      </c>
      <c r="QN1224" t="s">
        <v>374</v>
      </c>
      <c r="QO1224">
        <v>12.259499999999999</v>
      </c>
      <c r="QP1224">
        <v>3.6093999999999999</v>
      </c>
      <c r="QQ1224" t="s">
        <v>374</v>
      </c>
      <c r="QR1224">
        <v>6.5309999999999997</v>
      </c>
      <c r="QS1224">
        <v>24.5625</v>
      </c>
      <c r="QT1224">
        <v>9.7083999999999993</v>
      </c>
      <c r="QU1224" t="s">
        <v>374</v>
      </c>
      <c r="QV1224" t="s">
        <v>374</v>
      </c>
      <c r="QW1224">
        <v>4.7111000000000001</v>
      </c>
      <c r="QX1224">
        <v>7.9530000000000003</v>
      </c>
      <c r="QY1224" t="s">
        <v>374</v>
      </c>
      <c r="QZ1224">
        <v>3.9031000000000002</v>
      </c>
      <c r="RA1224">
        <v>6.2210999999999999</v>
      </c>
      <c r="RB1224" t="s">
        <v>374</v>
      </c>
      <c r="RC1224" t="s">
        <v>374</v>
      </c>
      <c r="RD1224">
        <v>17.625</v>
      </c>
      <c r="RE1224">
        <v>12.428900000000001</v>
      </c>
      <c r="RF1224" t="s">
        <v>374</v>
      </c>
      <c r="RG1224" t="s">
        <v>374</v>
      </c>
      <c r="RH1224">
        <v>7.1875</v>
      </c>
      <c r="RI1224">
        <v>15.115600000000001</v>
      </c>
      <c r="RJ1224">
        <v>24.537500000000001</v>
      </c>
      <c r="RK1224" t="s">
        <v>374</v>
      </c>
      <c r="RL1224" t="s">
        <v>374</v>
      </c>
      <c r="RM1224" t="s">
        <v>374</v>
      </c>
      <c r="RN1224" t="s">
        <v>374</v>
      </c>
      <c r="RO1224">
        <v>13</v>
      </c>
      <c r="RP1224">
        <v>22.5</v>
      </c>
      <c r="RQ1224">
        <v>6.6562999999999999</v>
      </c>
      <c r="RR1224">
        <v>54.875</v>
      </c>
      <c r="RS1224" t="s">
        <v>374</v>
      </c>
      <c r="RT1224">
        <v>14.625</v>
      </c>
      <c r="RU1224">
        <v>7.7773000000000003</v>
      </c>
      <c r="RV1224">
        <v>12.3125</v>
      </c>
      <c r="RW1224" t="s">
        <v>374</v>
      </c>
      <c r="RX1224" t="s">
        <v>374</v>
      </c>
      <c r="RY1224" t="s">
        <v>374</v>
      </c>
      <c r="RZ1224">
        <v>18.774999999999999</v>
      </c>
      <c r="SA1224" t="s">
        <v>374</v>
      </c>
      <c r="SB1224" t="s">
        <v>374</v>
      </c>
      <c r="SC1224" t="s">
        <v>374</v>
      </c>
      <c r="SD1224">
        <v>3.6875</v>
      </c>
      <c r="SE1224">
        <v>14.875</v>
      </c>
      <c r="SF1224">
        <v>6.0416999999999996</v>
      </c>
      <c r="SG1224">
        <v>47.038499999999999</v>
      </c>
      <c r="SH1224" t="s">
        <v>374</v>
      </c>
      <c r="SI1224" t="s">
        <v>374</v>
      </c>
      <c r="SJ1224" t="s">
        <v>374</v>
      </c>
      <c r="SK1224">
        <v>8.7222000000000008</v>
      </c>
      <c r="SL1224">
        <v>10.125</v>
      </c>
      <c r="SM1224" t="s">
        <v>374</v>
      </c>
      <c r="SN1224" t="s">
        <v>374</v>
      </c>
    </row>
    <row r="1225" spans="1:508" x14ac:dyDescent="0.3">
      <c r="A1225">
        <f t="shared" si="19"/>
        <v>267</v>
      </c>
      <c r="B1225" s="3">
        <v>34578</v>
      </c>
      <c r="C1225" t="s">
        <v>374</v>
      </c>
      <c r="D1225" t="s">
        <v>374</v>
      </c>
      <c r="E1225" t="s">
        <v>374</v>
      </c>
      <c r="F1225">
        <v>1.25</v>
      </c>
      <c r="G1225" t="s">
        <v>374</v>
      </c>
      <c r="H1225" t="s">
        <v>374</v>
      </c>
      <c r="I1225">
        <v>3.375</v>
      </c>
      <c r="J1225">
        <v>6.6851000000000003</v>
      </c>
      <c r="K1225" t="s">
        <v>374</v>
      </c>
      <c r="L1225">
        <v>3.8289999999999997</v>
      </c>
      <c r="M1225" t="s">
        <v>374</v>
      </c>
      <c r="N1225">
        <v>12.1408</v>
      </c>
      <c r="O1225" t="s">
        <v>374</v>
      </c>
      <c r="P1225" t="s">
        <v>374</v>
      </c>
      <c r="Q1225">
        <v>7.7187999999999999</v>
      </c>
      <c r="R1225" t="s">
        <v>374</v>
      </c>
      <c r="S1225">
        <v>31.25</v>
      </c>
      <c r="T1225" t="s">
        <v>374</v>
      </c>
      <c r="U1225">
        <v>2.9792000000000001</v>
      </c>
      <c r="V1225" t="s">
        <v>374</v>
      </c>
      <c r="W1225">
        <v>245.56299999999999</v>
      </c>
      <c r="X1225">
        <v>13.38</v>
      </c>
      <c r="Y1225" t="s">
        <v>374</v>
      </c>
      <c r="Z1225">
        <v>8.25</v>
      </c>
      <c r="AA1225" t="s">
        <v>374</v>
      </c>
      <c r="AB1225">
        <v>7.4375</v>
      </c>
      <c r="AC1225" t="s">
        <v>374</v>
      </c>
      <c r="AD1225">
        <v>4.4375</v>
      </c>
      <c r="AE1225">
        <v>13.1875</v>
      </c>
      <c r="AF1225" t="s">
        <v>374</v>
      </c>
      <c r="AG1225" t="s">
        <v>374</v>
      </c>
      <c r="AH1225">
        <v>3.0078</v>
      </c>
      <c r="AI1225" t="s">
        <v>374</v>
      </c>
      <c r="AJ1225" t="s">
        <v>374</v>
      </c>
      <c r="AK1225" t="s">
        <v>374</v>
      </c>
      <c r="AL1225">
        <v>6.75</v>
      </c>
      <c r="AM1225" t="s">
        <v>374</v>
      </c>
      <c r="AN1225" t="s">
        <v>374</v>
      </c>
      <c r="AO1225" t="s">
        <v>374</v>
      </c>
      <c r="AP1225" t="s">
        <v>374</v>
      </c>
      <c r="AQ1225" t="s">
        <v>374</v>
      </c>
      <c r="AR1225" t="s">
        <v>374</v>
      </c>
      <c r="AS1225">
        <v>15.111000000000001</v>
      </c>
      <c r="AT1225" t="s">
        <v>374</v>
      </c>
      <c r="AU1225">
        <v>10.7143</v>
      </c>
      <c r="AV1225">
        <v>22.765899999999998</v>
      </c>
      <c r="AW1225" t="s">
        <v>374</v>
      </c>
      <c r="AX1225" t="s">
        <v>374</v>
      </c>
      <c r="AY1225" t="s">
        <v>374</v>
      </c>
      <c r="AZ1225" t="s">
        <v>374</v>
      </c>
      <c r="BA1225">
        <v>16.75</v>
      </c>
      <c r="BB1225">
        <v>0.375</v>
      </c>
      <c r="BC1225">
        <v>20.065999999999999</v>
      </c>
      <c r="BD1225" t="s">
        <v>374</v>
      </c>
      <c r="BE1225">
        <v>17.1875</v>
      </c>
      <c r="BF1225" t="s">
        <v>374</v>
      </c>
      <c r="BG1225">
        <v>8.3157999999999994</v>
      </c>
      <c r="BH1225">
        <v>24.5</v>
      </c>
      <c r="BI1225">
        <v>22.937999999999999</v>
      </c>
      <c r="BJ1225">
        <v>13.8438</v>
      </c>
      <c r="BK1225">
        <v>6.8240999999999996</v>
      </c>
      <c r="BL1225">
        <v>4.0416999999999996</v>
      </c>
      <c r="BM1225">
        <v>10.938000000000001</v>
      </c>
      <c r="BN1225">
        <v>4.3611000000000004</v>
      </c>
      <c r="BO1225">
        <v>3.1867000000000001</v>
      </c>
      <c r="BP1225">
        <v>0.42199999999999999</v>
      </c>
      <c r="BQ1225">
        <v>8.6456</v>
      </c>
      <c r="BR1225" t="s">
        <v>374</v>
      </c>
      <c r="BS1225">
        <v>19</v>
      </c>
      <c r="BT1225" t="s">
        <v>374</v>
      </c>
      <c r="BU1225">
        <v>1.7109000000000001</v>
      </c>
      <c r="BV1225">
        <v>13.800800000000001</v>
      </c>
      <c r="BW1225" t="s">
        <v>374</v>
      </c>
      <c r="BX1225" t="s">
        <v>374</v>
      </c>
      <c r="BY1225">
        <v>4.125</v>
      </c>
      <c r="BZ1225">
        <v>3.3125</v>
      </c>
      <c r="CA1225" t="s">
        <v>374</v>
      </c>
      <c r="CB1225">
        <v>56.946199999999997</v>
      </c>
      <c r="CC1225">
        <v>12.6449</v>
      </c>
      <c r="CD1225" t="s">
        <v>374</v>
      </c>
      <c r="CE1225">
        <v>14.296900000000001</v>
      </c>
      <c r="CF1225">
        <v>7.6669999999999998</v>
      </c>
      <c r="CG1225" t="s">
        <v>374</v>
      </c>
      <c r="CH1225" t="s">
        <v>374</v>
      </c>
      <c r="CI1225" t="s">
        <v>374</v>
      </c>
      <c r="CJ1225">
        <v>11.0938</v>
      </c>
      <c r="CK1225" t="s">
        <v>374</v>
      </c>
      <c r="CL1225" t="s">
        <v>374</v>
      </c>
      <c r="CM1225" t="s">
        <v>374</v>
      </c>
      <c r="CN1225">
        <v>2.6172</v>
      </c>
      <c r="CO1225" t="s">
        <v>374</v>
      </c>
      <c r="CP1225" t="s">
        <v>374</v>
      </c>
      <c r="CQ1225">
        <v>2.1562999999999999</v>
      </c>
      <c r="CR1225" t="s">
        <v>374</v>
      </c>
      <c r="CS1225" t="s">
        <v>374</v>
      </c>
      <c r="CT1225">
        <v>7.4583000000000004</v>
      </c>
      <c r="CU1225">
        <v>15.0143</v>
      </c>
      <c r="CV1225">
        <v>7.1875</v>
      </c>
      <c r="CW1225">
        <v>13.063000000000001</v>
      </c>
      <c r="CX1225">
        <v>20.25</v>
      </c>
      <c r="CY1225">
        <v>2.6457999999999999</v>
      </c>
      <c r="CZ1225" t="s">
        <v>374</v>
      </c>
      <c r="DA1225" t="s">
        <v>374</v>
      </c>
      <c r="DB1225">
        <v>9.8130000000000006</v>
      </c>
      <c r="DC1225">
        <v>22.125</v>
      </c>
      <c r="DD1225" t="s">
        <v>374</v>
      </c>
      <c r="DE1225">
        <v>13.811999999999999</v>
      </c>
      <c r="DF1225" t="s">
        <v>374</v>
      </c>
      <c r="DG1225">
        <v>1.6354</v>
      </c>
      <c r="DH1225">
        <v>4.3125</v>
      </c>
      <c r="DI1225">
        <v>12.7689</v>
      </c>
      <c r="DJ1225">
        <v>7.6879999999999997</v>
      </c>
      <c r="DK1225" t="s">
        <v>374</v>
      </c>
      <c r="DL1225">
        <v>18.543199999999999</v>
      </c>
      <c r="DM1225" t="s">
        <v>374</v>
      </c>
      <c r="DN1225">
        <v>0.63019999999999998</v>
      </c>
      <c r="DO1225" t="s">
        <v>374</v>
      </c>
      <c r="DP1225">
        <v>1.3611</v>
      </c>
      <c r="DQ1225" t="s">
        <v>374</v>
      </c>
      <c r="DR1225">
        <v>10.667</v>
      </c>
      <c r="DS1225">
        <v>13.333299999999999</v>
      </c>
      <c r="DT1225" t="s">
        <v>374</v>
      </c>
      <c r="DU1225" t="s">
        <v>374</v>
      </c>
      <c r="DV1225" t="s">
        <v>374</v>
      </c>
      <c r="DW1225">
        <v>8.1364000000000001</v>
      </c>
      <c r="DX1225">
        <v>21.5625</v>
      </c>
      <c r="DY1225" t="s">
        <v>374</v>
      </c>
      <c r="DZ1225">
        <v>18.6875</v>
      </c>
      <c r="EA1225" t="s">
        <v>374</v>
      </c>
      <c r="EB1225">
        <v>35.392200000000003</v>
      </c>
      <c r="EC1225">
        <v>12.083299999999999</v>
      </c>
      <c r="ED1225" t="s">
        <v>374</v>
      </c>
      <c r="EE1225" t="s">
        <v>374</v>
      </c>
      <c r="EF1225" t="s">
        <v>374</v>
      </c>
      <c r="EG1225" t="s">
        <v>374</v>
      </c>
      <c r="EH1225">
        <v>2.1198000000000001</v>
      </c>
      <c r="EI1225">
        <v>13.5261</v>
      </c>
      <c r="EJ1225" t="s">
        <v>374</v>
      </c>
      <c r="EK1225" t="s">
        <v>374</v>
      </c>
      <c r="EL1225" t="s">
        <v>374</v>
      </c>
      <c r="EM1225" t="s">
        <v>374</v>
      </c>
      <c r="EN1225" t="s">
        <v>374</v>
      </c>
      <c r="EO1225">
        <v>9.4787999999999997</v>
      </c>
      <c r="EP1225" t="s">
        <v>374</v>
      </c>
      <c r="EQ1225">
        <v>12.75</v>
      </c>
      <c r="ER1225" t="s">
        <v>374</v>
      </c>
      <c r="ES1225">
        <v>26.75</v>
      </c>
      <c r="ET1225">
        <v>33.404000000000003</v>
      </c>
      <c r="EU1225" t="s">
        <v>374</v>
      </c>
      <c r="EV1225" t="s">
        <v>374</v>
      </c>
      <c r="EW1225" t="s">
        <v>374</v>
      </c>
      <c r="EX1225">
        <v>4.2812999999999999</v>
      </c>
      <c r="EY1225" t="s">
        <v>374</v>
      </c>
      <c r="EZ1225">
        <v>5.7812999999999999</v>
      </c>
      <c r="FA1225">
        <v>26.25</v>
      </c>
      <c r="FB1225">
        <v>7.7110000000000003</v>
      </c>
      <c r="FC1225">
        <v>13.375</v>
      </c>
      <c r="FD1225" t="s">
        <v>374</v>
      </c>
      <c r="FE1225">
        <v>26.3125</v>
      </c>
      <c r="FF1225">
        <v>15.5</v>
      </c>
      <c r="FG1225">
        <v>4.8437999999999999</v>
      </c>
      <c r="FH1225" t="s">
        <v>374</v>
      </c>
      <c r="FI1225">
        <v>16.3125</v>
      </c>
      <c r="FJ1225">
        <v>22.625</v>
      </c>
      <c r="FK1225">
        <v>18.5</v>
      </c>
      <c r="FL1225" t="s">
        <v>374</v>
      </c>
      <c r="FM1225">
        <v>10.629300000000001</v>
      </c>
      <c r="FN1225">
        <v>24.625</v>
      </c>
      <c r="FO1225">
        <v>28.5</v>
      </c>
      <c r="FP1225" t="s">
        <v>374</v>
      </c>
      <c r="FQ1225" t="s">
        <v>374</v>
      </c>
      <c r="FR1225">
        <v>1.25</v>
      </c>
      <c r="FS1225" t="s">
        <v>374</v>
      </c>
      <c r="FT1225" t="s">
        <v>374</v>
      </c>
      <c r="FU1225">
        <v>19.139399999999998</v>
      </c>
      <c r="FV1225" t="s">
        <v>374</v>
      </c>
      <c r="FW1225">
        <v>1.2109000000000001</v>
      </c>
      <c r="FX1225" t="s">
        <v>374</v>
      </c>
      <c r="FY1225" t="s">
        <v>374</v>
      </c>
      <c r="FZ1225" t="s">
        <v>374</v>
      </c>
      <c r="GA1225">
        <v>17.656300000000002</v>
      </c>
      <c r="GB1225" t="s">
        <v>374</v>
      </c>
      <c r="GC1225" t="s">
        <v>374</v>
      </c>
      <c r="GD1225" t="s">
        <v>374</v>
      </c>
      <c r="GE1225">
        <v>1.6667000000000001</v>
      </c>
      <c r="GF1225">
        <v>10.222200000000001</v>
      </c>
      <c r="GG1225">
        <v>1.4687999999999999</v>
      </c>
      <c r="GH1225" t="s">
        <v>374</v>
      </c>
      <c r="GI1225" t="s">
        <v>374</v>
      </c>
      <c r="GJ1225">
        <v>6.7173999999999996</v>
      </c>
      <c r="GK1225" t="s">
        <v>374</v>
      </c>
      <c r="GL1225" t="s">
        <v>374</v>
      </c>
      <c r="GM1225" t="s">
        <v>374</v>
      </c>
      <c r="GN1225">
        <v>23.25</v>
      </c>
      <c r="GO1225" t="s">
        <v>374</v>
      </c>
      <c r="GP1225" t="s">
        <v>374</v>
      </c>
      <c r="GQ1225" t="s">
        <v>374</v>
      </c>
      <c r="GR1225">
        <v>11.5</v>
      </c>
      <c r="GS1225">
        <v>8.0504999999999995</v>
      </c>
      <c r="GT1225">
        <v>0.3125</v>
      </c>
      <c r="GU1225">
        <v>11.027100000000001</v>
      </c>
      <c r="GV1225">
        <v>8.1288999999999998</v>
      </c>
      <c r="GW1225">
        <v>8.89</v>
      </c>
      <c r="GX1225" t="s">
        <v>374</v>
      </c>
      <c r="GY1225" t="s">
        <v>374</v>
      </c>
      <c r="GZ1225" t="s">
        <v>374</v>
      </c>
      <c r="HA1225">
        <v>24.166699999999999</v>
      </c>
      <c r="HB1225" t="s">
        <v>374</v>
      </c>
      <c r="HC1225">
        <v>5.6666999999999996</v>
      </c>
      <c r="HD1225" t="s">
        <v>374</v>
      </c>
      <c r="HE1225" t="s">
        <v>374</v>
      </c>
      <c r="HF1225">
        <v>32.125</v>
      </c>
      <c r="HG1225">
        <v>7.2070999999999996</v>
      </c>
      <c r="HH1225" t="s">
        <v>374</v>
      </c>
      <c r="HI1225">
        <v>12.4184</v>
      </c>
      <c r="HJ1225" t="s">
        <v>374</v>
      </c>
      <c r="HK1225" t="s">
        <v>374</v>
      </c>
      <c r="HL1225">
        <v>9.8060000000000009</v>
      </c>
      <c r="HM1225">
        <v>16.5</v>
      </c>
      <c r="HN1225" t="s">
        <v>374</v>
      </c>
      <c r="HO1225" t="s">
        <v>374</v>
      </c>
      <c r="HP1225" t="s">
        <v>374</v>
      </c>
      <c r="HQ1225" t="s">
        <v>374</v>
      </c>
      <c r="HR1225">
        <v>7.0156000000000001</v>
      </c>
      <c r="HS1225">
        <v>2.0156000000000001</v>
      </c>
      <c r="HT1225">
        <v>17.969000000000001</v>
      </c>
      <c r="HU1225">
        <v>4.8963999999999999</v>
      </c>
      <c r="HV1225" t="s">
        <v>374</v>
      </c>
      <c r="HW1225">
        <v>3.9472</v>
      </c>
      <c r="HX1225">
        <v>10.8125</v>
      </c>
      <c r="HY1225">
        <v>2.8281000000000001</v>
      </c>
      <c r="HZ1225" t="s">
        <v>374</v>
      </c>
      <c r="IA1225">
        <v>8.5336999999999996</v>
      </c>
      <c r="IB1225">
        <v>11.7188</v>
      </c>
      <c r="IC1225">
        <v>21.5</v>
      </c>
      <c r="ID1225">
        <v>16.968800000000002</v>
      </c>
      <c r="IE1225" t="s">
        <v>374</v>
      </c>
      <c r="IF1225">
        <v>3.9062999999999999</v>
      </c>
      <c r="IG1225">
        <v>8</v>
      </c>
      <c r="IH1225">
        <v>43</v>
      </c>
      <c r="II1225" t="s">
        <v>374</v>
      </c>
      <c r="IJ1225">
        <v>2.0312999999999999</v>
      </c>
      <c r="IK1225" t="s">
        <v>374</v>
      </c>
      <c r="IL1225">
        <v>4.0156000000000001</v>
      </c>
      <c r="IM1225">
        <v>3.5419999999999998</v>
      </c>
      <c r="IN1225">
        <v>37.647199999999998</v>
      </c>
      <c r="IO1225">
        <v>11.375</v>
      </c>
      <c r="IP1225" t="s">
        <v>374</v>
      </c>
      <c r="IQ1225" t="s">
        <v>374</v>
      </c>
      <c r="IR1225">
        <v>9.9773999999999994</v>
      </c>
      <c r="IS1225" t="s">
        <v>374</v>
      </c>
      <c r="IT1225" t="s">
        <v>374</v>
      </c>
      <c r="IU1225" t="s">
        <v>374</v>
      </c>
      <c r="IV1225">
        <v>10.6875</v>
      </c>
      <c r="IW1225" t="s">
        <v>374</v>
      </c>
      <c r="IX1225">
        <v>6.0312999999999999</v>
      </c>
      <c r="IY1225">
        <v>4.5625</v>
      </c>
      <c r="IZ1225">
        <v>3.9495</v>
      </c>
      <c r="JA1225">
        <v>1.4792000000000001</v>
      </c>
      <c r="JB1225">
        <v>12.5938</v>
      </c>
      <c r="JC1225" t="s">
        <v>374</v>
      </c>
      <c r="JD1225">
        <v>12.791700000000001</v>
      </c>
      <c r="JE1225" t="s">
        <v>374</v>
      </c>
      <c r="JF1225">
        <v>28.125</v>
      </c>
      <c r="JG1225">
        <v>16.25</v>
      </c>
      <c r="JH1225" t="s">
        <v>374</v>
      </c>
      <c r="JI1225" t="s">
        <v>374</v>
      </c>
      <c r="JJ1225">
        <v>8.0832999999999995</v>
      </c>
      <c r="JK1225">
        <v>11.625</v>
      </c>
      <c r="JL1225">
        <v>27.798000000000002</v>
      </c>
      <c r="JM1225" t="s">
        <v>374</v>
      </c>
      <c r="JN1225" t="s">
        <v>374</v>
      </c>
      <c r="JO1225">
        <v>11.5</v>
      </c>
      <c r="JP1225">
        <v>3.1406000000000001</v>
      </c>
      <c r="JQ1225">
        <v>6.1093999999999999</v>
      </c>
      <c r="JR1225">
        <v>0.81210000000000004</v>
      </c>
      <c r="JS1225">
        <v>7.8125</v>
      </c>
      <c r="JT1225">
        <v>9.5015000000000001</v>
      </c>
      <c r="JU1225" t="s">
        <v>374</v>
      </c>
      <c r="JV1225">
        <v>9.375</v>
      </c>
      <c r="JW1225">
        <v>3.4359999999999999</v>
      </c>
      <c r="JX1225" t="s">
        <v>374</v>
      </c>
      <c r="JY1225">
        <v>9.8282000000000007</v>
      </c>
      <c r="JZ1225">
        <v>11.3125</v>
      </c>
      <c r="KA1225" t="s">
        <v>374</v>
      </c>
      <c r="KB1225">
        <v>14.1875</v>
      </c>
      <c r="KC1225" t="s">
        <v>374</v>
      </c>
      <c r="KD1225">
        <v>19.625</v>
      </c>
      <c r="KE1225" t="s">
        <v>374</v>
      </c>
      <c r="KF1225">
        <v>4.5468999999999999</v>
      </c>
      <c r="KG1225">
        <v>11.416700000000001</v>
      </c>
      <c r="KH1225">
        <v>5.3086000000000002</v>
      </c>
      <c r="KI1225" t="s">
        <v>374</v>
      </c>
      <c r="KJ1225" t="s">
        <v>374</v>
      </c>
      <c r="KK1225" t="s">
        <v>374</v>
      </c>
      <c r="KL1225" t="s">
        <v>374</v>
      </c>
      <c r="KM1225">
        <v>11.25</v>
      </c>
      <c r="KN1225" t="s">
        <v>374</v>
      </c>
      <c r="KO1225">
        <v>24.5</v>
      </c>
      <c r="KP1225" t="s">
        <v>374</v>
      </c>
      <c r="KQ1225">
        <v>12.0847</v>
      </c>
      <c r="KR1225">
        <v>14</v>
      </c>
      <c r="KS1225">
        <v>4.7736999999999998</v>
      </c>
      <c r="KT1225" t="s">
        <v>374</v>
      </c>
      <c r="KU1225" t="s">
        <v>374</v>
      </c>
      <c r="KV1225" t="s">
        <v>374</v>
      </c>
      <c r="KW1225">
        <v>6.1093999999999999</v>
      </c>
      <c r="KX1225" t="s">
        <v>374</v>
      </c>
      <c r="KY1225">
        <v>7</v>
      </c>
      <c r="KZ1225" t="s">
        <v>374</v>
      </c>
      <c r="LA1225" t="s">
        <v>374</v>
      </c>
      <c r="LB1225" t="s">
        <v>374</v>
      </c>
      <c r="LC1225">
        <v>19.75</v>
      </c>
      <c r="LD1225">
        <v>14.145799999999999</v>
      </c>
      <c r="LE1225">
        <v>26.343</v>
      </c>
      <c r="LF1225">
        <v>5.7000000000000002E-2</v>
      </c>
      <c r="LG1225">
        <v>4.7256</v>
      </c>
      <c r="LH1225" t="s">
        <v>374</v>
      </c>
      <c r="LI1225" t="s">
        <v>374</v>
      </c>
      <c r="LJ1225">
        <v>16.267199999999999</v>
      </c>
      <c r="LK1225">
        <v>5.1980000000000004</v>
      </c>
      <c r="LL1225">
        <v>8.8459000000000003</v>
      </c>
      <c r="LM1225" t="s">
        <v>374</v>
      </c>
      <c r="LN1225">
        <v>3.5078</v>
      </c>
      <c r="LO1225">
        <v>64.453599999999994</v>
      </c>
      <c r="LP1225" t="s">
        <v>374</v>
      </c>
      <c r="LQ1225" t="s">
        <v>374</v>
      </c>
      <c r="LR1225" t="s">
        <v>374</v>
      </c>
      <c r="LS1225">
        <v>3.7343999999999999</v>
      </c>
      <c r="LT1225" t="s">
        <v>374</v>
      </c>
      <c r="LU1225" t="s">
        <v>374</v>
      </c>
      <c r="LV1225" t="s">
        <v>374</v>
      </c>
      <c r="LW1225" t="s">
        <v>374</v>
      </c>
      <c r="LX1225">
        <v>15.4375</v>
      </c>
      <c r="LY1225">
        <v>43.25</v>
      </c>
      <c r="LZ1225" t="s">
        <v>374</v>
      </c>
      <c r="MA1225">
        <v>5.5014000000000003</v>
      </c>
      <c r="MB1225">
        <v>2.0234000000000001</v>
      </c>
      <c r="MC1225">
        <v>1.625</v>
      </c>
      <c r="MD1225" t="s">
        <v>374</v>
      </c>
      <c r="ME1225">
        <v>20.071000000000002</v>
      </c>
      <c r="MF1225" t="s">
        <v>374</v>
      </c>
      <c r="MG1225" t="s">
        <v>374</v>
      </c>
      <c r="MH1225" t="s">
        <v>374</v>
      </c>
      <c r="MI1225">
        <v>21.25</v>
      </c>
      <c r="MJ1225" t="s">
        <v>374</v>
      </c>
      <c r="MK1225">
        <v>9.5625</v>
      </c>
      <c r="ML1225">
        <v>17.0625</v>
      </c>
      <c r="MM1225" t="s">
        <v>374</v>
      </c>
      <c r="MN1225" t="s">
        <v>374</v>
      </c>
      <c r="MO1225" t="s">
        <v>374</v>
      </c>
      <c r="MP1225" t="s">
        <v>374</v>
      </c>
      <c r="MQ1225" t="s">
        <v>374</v>
      </c>
      <c r="MR1225" t="s">
        <v>374</v>
      </c>
      <c r="MS1225">
        <v>2.6337000000000002</v>
      </c>
      <c r="MT1225">
        <v>3.9396</v>
      </c>
      <c r="MU1225">
        <v>6.25</v>
      </c>
      <c r="MV1225" t="s">
        <v>374</v>
      </c>
      <c r="MW1225">
        <v>3.25</v>
      </c>
      <c r="MX1225">
        <v>10.431800000000001</v>
      </c>
      <c r="MY1225" t="s">
        <v>374</v>
      </c>
      <c r="MZ1225">
        <v>2.9191000000000003</v>
      </c>
      <c r="NA1225">
        <v>1.8871</v>
      </c>
      <c r="NB1225">
        <v>4.9443999999999999</v>
      </c>
      <c r="NC1225">
        <v>13.4848</v>
      </c>
      <c r="ND1225">
        <v>13.25</v>
      </c>
      <c r="NE1225" t="s">
        <v>374</v>
      </c>
      <c r="NF1225">
        <v>5.625</v>
      </c>
      <c r="NG1225" t="s">
        <v>374</v>
      </c>
      <c r="NH1225">
        <v>15.1563</v>
      </c>
      <c r="NI1225">
        <v>3.1145999999999998</v>
      </c>
      <c r="NJ1225">
        <v>12.333299999999999</v>
      </c>
      <c r="NK1225">
        <v>3.1562999999999999</v>
      </c>
      <c r="NL1225" t="s">
        <v>374</v>
      </c>
      <c r="NM1225">
        <v>7.6875</v>
      </c>
      <c r="NN1225" t="s">
        <v>374</v>
      </c>
      <c r="NO1225" t="s">
        <v>374</v>
      </c>
      <c r="NP1225">
        <v>27.75</v>
      </c>
      <c r="NQ1225" t="s">
        <v>374</v>
      </c>
      <c r="NR1225">
        <v>17.875</v>
      </c>
      <c r="NS1225">
        <v>20.812999999999999</v>
      </c>
      <c r="NT1225">
        <v>9.7432999999999996</v>
      </c>
      <c r="NU1225" t="s">
        <v>374</v>
      </c>
      <c r="NV1225" t="s">
        <v>374</v>
      </c>
      <c r="NW1225" t="s">
        <v>374</v>
      </c>
      <c r="NX1225" t="s">
        <v>374</v>
      </c>
      <c r="NY1225">
        <v>23.125</v>
      </c>
      <c r="NZ1225" t="s">
        <v>374</v>
      </c>
      <c r="OA1225" t="s">
        <v>374</v>
      </c>
      <c r="OB1225" t="s">
        <v>374</v>
      </c>
      <c r="OC1225">
        <v>1.3143</v>
      </c>
      <c r="OD1225" t="s">
        <v>374</v>
      </c>
      <c r="OE1225">
        <v>13.875</v>
      </c>
      <c r="OF1225" t="s">
        <v>374</v>
      </c>
      <c r="OG1225" t="s">
        <v>374</v>
      </c>
      <c r="OH1225">
        <v>4</v>
      </c>
      <c r="OI1225" t="s">
        <v>374</v>
      </c>
      <c r="OJ1225">
        <v>3.5417000000000001</v>
      </c>
      <c r="OK1225">
        <v>3.1111</v>
      </c>
      <c r="OL1225" t="s">
        <v>374</v>
      </c>
      <c r="OM1225" t="s">
        <v>374</v>
      </c>
      <c r="ON1225" t="s">
        <v>374</v>
      </c>
      <c r="OO1225">
        <v>2.1947999999999999</v>
      </c>
      <c r="OP1225" t="s">
        <v>374</v>
      </c>
      <c r="OQ1225">
        <v>0.4844</v>
      </c>
      <c r="OR1225" t="s">
        <v>374</v>
      </c>
      <c r="OS1225">
        <v>34.0625</v>
      </c>
      <c r="OT1225" t="s">
        <v>374</v>
      </c>
      <c r="OU1225">
        <v>0.89059999999999995</v>
      </c>
      <c r="OV1225">
        <v>1.4815</v>
      </c>
      <c r="OW1225" t="s">
        <v>374</v>
      </c>
      <c r="OX1225">
        <v>16.375</v>
      </c>
      <c r="OY1225">
        <v>3.125</v>
      </c>
      <c r="OZ1225">
        <v>24.468</v>
      </c>
      <c r="PA1225">
        <v>12.8085</v>
      </c>
      <c r="PB1225" t="s">
        <v>374</v>
      </c>
      <c r="PC1225">
        <v>24.5</v>
      </c>
      <c r="PD1225">
        <v>10.1875</v>
      </c>
      <c r="PE1225">
        <v>11.267099999999999</v>
      </c>
      <c r="PF1225">
        <v>23.456</v>
      </c>
      <c r="PG1225">
        <v>8.7189999999999994</v>
      </c>
      <c r="PH1225" t="s">
        <v>374</v>
      </c>
      <c r="PI1225" t="s">
        <v>374</v>
      </c>
      <c r="PJ1225" t="s">
        <v>374</v>
      </c>
      <c r="PK1225" t="s">
        <v>374</v>
      </c>
      <c r="PL1225" t="s">
        <v>374</v>
      </c>
      <c r="PM1225">
        <v>21.25</v>
      </c>
      <c r="PN1225">
        <v>2.0417000000000001</v>
      </c>
      <c r="PO1225" t="s">
        <v>374</v>
      </c>
      <c r="PP1225" t="s">
        <v>374</v>
      </c>
      <c r="PQ1225">
        <v>6.375</v>
      </c>
      <c r="PR1225">
        <v>20.5</v>
      </c>
      <c r="PS1225" t="s">
        <v>374</v>
      </c>
      <c r="PT1225" t="s">
        <v>374</v>
      </c>
      <c r="PU1225" t="s">
        <v>374</v>
      </c>
      <c r="PV1225">
        <v>10.3125</v>
      </c>
      <c r="PW1225">
        <v>19.375</v>
      </c>
      <c r="PX1225">
        <v>6.7603999999999997</v>
      </c>
      <c r="PY1225">
        <v>4.7187999999999999</v>
      </c>
      <c r="PZ1225">
        <v>0.67190000000000005</v>
      </c>
      <c r="QA1225">
        <v>17.059999999999999</v>
      </c>
      <c r="QB1225" t="s">
        <v>374</v>
      </c>
      <c r="QC1225" t="s">
        <v>374</v>
      </c>
      <c r="QD1225">
        <v>3.9375</v>
      </c>
      <c r="QE1225">
        <v>21.375</v>
      </c>
      <c r="QF1225">
        <v>1.7031000000000001</v>
      </c>
      <c r="QG1225" t="s">
        <v>374</v>
      </c>
      <c r="QH1225" t="s">
        <v>374</v>
      </c>
      <c r="QI1225" t="s">
        <v>374</v>
      </c>
      <c r="QJ1225" t="s">
        <v>374</v>
      </c>
      <c r="QK1225">
        <v>13.6563</v>
      </c>
      <c r="QL1225" t="s">
        <v>374</v>
      </c>
      <c r="QM1225" t="s">
        <v>374</v>
      </c>
      <c r="QN1225" t="s">
        <v>374</v>
      </c>
      <c r="QO1225">
        <v>12.259499999999999</v>
      </c>
      <c r="QP1225">
        <v>3.6562999999999999</v>
      </c>
      <c r="QQ1225" t="s">
        <v>374</v>
      </c>
      <c r="QR1225">
        <v>6.5629999999999997</v>
      </c>
      <c r="QS1225">
        <v>24.6875</v>
      </c>
      <c r="QT1225">
        <v>9.6873000000000005</v>
      </c>
      <c r="QU1225" t="s">
        <v>374</v>
      </c>
      <c r="QV1225" t="s">
        <v>374</v>
      </c>
      <c r="QW1225">
        <v>4.7248000000000001</v>
      </c>
      <c r="QX1225">
        <v>7.859</v>
      </c>
      <c r="QY1225" t="s">
        <v>374</v>
      </c>
      <c r="QZ1225">
        <v>3.8273000000000001</v>
      </c>
      <c r="RA1225">
        <v>6.2062999999999997</v>
      </c>
      <c r="RB1225" t="s">
        <v>374</v>
      </c>
      <c r="RC1225" t="s">
        <v>374</v>
      </c>
      <c r="RD1225">
        <v>17.832999999999998</v>
      </c>
      <c r="RE1225">
        <v>12.5158</v>
      </c>
      <c r="RF1225" t="s">
        <v>374</v>
      </c>
      <c r="RG1225" t="s">
        <v>374</v>
      </c>
      <c r="RH1225">
        <v>6.875</v>
      </c>
      <c r="RI1225">
        <v>15.0267</v>
      </c>
      <c r="RJ1225">
        <v>24.481400000000001</v>
      </c>
      <c r="RK1225" t="s">
        <v>374</v>
      </c>
      <c r="RL1225" t="s">
        <v>374</v>
      </c>
      <c r="RM1225" t="s">
        <v>374</v>
      </c>
      <c r="RN1225" t="s">
        <v>374</v>
      </c>
      <c r="RO1225">
        <v>12.9375</v>
      </c>
      <c r="RP1225">
        <v>22.875</v>
      </c>
      <c r="RQ1225">
        <v>6.625</v>
      </c>
      <c r="RR1225">
        <v>54.375</v>
      </c>
      <c r="RS1225" t="s">
        <v>374</v>
      </c>
      <c r="RT1225">
        <v>14.625</v>
      </c>
      <c r="RU1225">
        <v>7.7148000000000003</v>
      </c>
      <c r="RV1225">
        <v>12.3125</v>
      </c>
      <c r="RW1225" t="s">
        <v>374</v>
      </c>
      <c r="RX1225" t="s">
        <v>374</v>
      </c>
      <c r="RY1225" t="s">
        <v>374</v>
      </c>
      <c r="RZ1225">
        <v>18.774999999999999</v>
      </c>
      <c r="SA1225" t="s">
        <v>374</v>
      </c>
      <c r="SB1225" t="s">
        <v>374</v>
      </c>
      <c r="SC1225" t="s">
        <v>374</v>
      </c>
      <c r="SD1225">
        <v>3.625</v>
      </c>
      <c r="SE1225">
        <v>14.9063</v>
      </c>
      <c r="SF1225">
        <v>6.0833000000000004</v>
      </c>
      <c r="SG1225">
        <v>47.367800000000003</v>
      </c>
      <c r="SH1225" t="s">
        <v>374</v>
      </c>
      <c r="SI1225" t="s">
        <v>374</v>
      </c>
      <c r="SJ1225" t="s">
        <v>374</v>
      </c>
      <c r="SK1225">
        <v>8.8332999999999995</v>
      </c>
      <c r="SL1225">
        <v>10</v>
      </c>
      <c r="SM1225" t="s">
        <v>374</v>
      </c>
      <c r="SN1225" t="s">
        <v>374</v>
      </c>
    </row>
    <row r="1226" spans="1:508" x14ac:dyDescent="0.3">
      <c r="A1226">
        <f t="shared" si="19"/>
        <v>267</v>
      </c>
      <c r="B1226" s="3">
        <v>34579</v>
      </c>
      <c r="C1226" t="s">
        <v>374</v>
      </c>
      <c r="D1226" t="s">
        <v>374</v>
      </c>
      <c r="E1226" t="s">
        <v>374</v>
      </c>
      <c r="F1226">
        <v>1.2629999999999999</v>
      </c>
      <c r="G1226" t="s">
        <v>374</v>
      </c>
      <c r="H1226" t="s">
        <v>374</v>
      </c>
      <c r="I1226">
        <v>3.375</v>
      </c>
      <c r="J1226">
        <v>6.6292</v>
      </c>
      <c r="K1226" t="s">
        <v>374</v>
      </c>
      <c r="L1226">
        <v>3.8289999999999997</v>
      </c>
      <c r="M1226" t="s">
        <v>374</v>
      </c>
      <c r="N1226">
        <v>12.022399999999999</v>
      </c>
      <c r="O1226" t="s">
        <v>374</v>
      </c>
      <c r="P1226" t="s">
        <v>374</v>
      </c>
      <c r="Q1226">
        <v>7.5781000000000001</v>
      </c>
      <c r="R1226" t="s">
        <v>374</v>
      </c>
      <c r="S1226">
        <v>31</v>
      </c>
      <c r="T1226" t="s">
        <v>374</v>
      </c>
      <c r="U1226">
        <v>2.9687999999999999</v>
      </c>
      <c r="V1226" t="s">
        <v>374</v>
      </c>
      <c r="W1226">
        <v>244.23920000000001</v>
      </c>
      <c r="X1226">
        <v>13.38</v>
      </c>
      <c r="Y1226" t="s">
        <v>374</v>
      </c>
      <c r="Z1226">
        <v>8.3125</v>
      </c>
      <c r="AA1226" t="s">
        <v>374</v>
      </c>
      <c r="AB1226">
        <v>7.4375</v>
      </c>
      <c r="AC1226" t="s">
        <v>374</v>
      </c>
      <c r="AD1226">
        <v>4.4062999999999999</v>
      </c>
      <c r="AE1226">
        <v>13.125</v>
      </c>
      <c r="AF1226" t="s">
        <v>374</v>
      </c>
      <c r="AG1226" t="s">
        <v>374</v>
      </c>
      <c r="AH1226">
        <v>3.0781000000000001</v>
      </c>
      <c r="AI1226" t="s">
        <v>374</v>
      </c>
      <c r="AJ1226" t="s">
        <v>374</v>
      </c>
      <c r="AK1226" t="s">
        <v>374</v>
      </c>
      <c r="AL1226">
        <v>6.75</v>
      </c>
      <c r="AM1226" t="s">
        <v>374</v>
      </c>
      <c r="AN1226" t="s">
        <v>374</v>
      </c>
      <c r="AO1226" t="s">
        <v>374</v>
      </c>
      <c r="AP1226" t="s">
        <v>374</v>
      </c>
      <c r="AQ1226" t="s">
        <v>374</v>
      </c>
      <c r="AR1226" t="s">
        <v>374</v>
      </c>
      <c r="AS1226">
        <v>15.444000000000001</v>
      </c>
      <c r="AT1226" t="s">
        <v>374</v>
      </c>
      <c r="AU1226">
        <v>10.8225</v>
      </c>
      <c r="AV1226">
        <v>22.361499999999999</v>
      </c>
      <c r="AW1226" t="s">
        <v>374</v>
      </c>
      <c r="AX1226" t="s">
        <v>374</v>
      </c>
      <c r="AY1226" t="s">
        <v>374</v>
      </c>
      <c r="AZ1226" t="s">
        <v>374</v>
      </c>
      <c r="BA1226">
        <v>16.75</v>
      </c>
      <c r="BB1226">
        <v>0.375</v>
      </c>
      <c r="BC1226">
        <v>20.308</v>
      </c>
      <c r="BD1226" t="s">
        <v>374</v>
      </c>
      <c r="BE1226">
        <v>17.1875</v>
      </c>
      <c r="BF1226" t="s">
        <v>374</v>
      </c>
      <c r="BG1226">
        <v>8.4617000000000004</v>
      </c>
      <c r="BH1226">
        <v>25</v>
      </c>
      <c r="BI1226">
        <v>22.937999999999999</v>
      </c>
      <c r="BJ1226">
        <v>13.7813</v>
      </c>
      <c r="BK1226">
        <v>6.8240999999999996</v>
      </c>
      <c r="BL1226">
        <v>4.0693999999999999</v>
      </c>
      <c r="BM1226">
        <v>10.813000000000001</v>
      </c>
      <c r="BN1226">
        <v>4.3611000000000004</v>
      </c>
      <c r="BO1226">
        <v>3.1067</v>
      </c>
      <c r="BP1226">
        <v>0.42199999999999999</v>
      </c>
      <c r="BQ1226">
        <v>8.5462000000000007</v>
      </c>
      <c r="BR1226" t="s">
        <v>374</v>
      </c>
      <c r="BS1226">
        <v>19</v>
      </c>
      <c r="BT1226" t="s">
        <v>374</v>
      </c>
      <c r="BU1226">
        <v>1.6953</v>
      </c>
      <c r="BV1226">
        <v>13.681799999999999</v>
      </c>
      <c r="BW1226" t="s">
        <v>374</v>
      </c>
      <c r="BX1226" t="s">
        <v>374</v>
      </c>
      <c r="BY1226">
        <v>4.0312999999999999</v>
      </c>
      <c r="BZ1226">
        <v>3.3125</v>
      </c>
      <c r="CA1226" t="s">
        <v>374</v>
      </c>
      <c r="CB1226">
        <v>56.753100000000003</v>
      </c>
      <c r="CC1226">
        <v>12.6449</v>
      </c>
      <c r="CD1226" t="s">
        <v>374</v>
      </c>
      <c r="CE1226">
        <v>14.1563</v>
      </c>
      <c r="CF1226">
        <v>7.5419999999999998</v>
      </c>
      <c r="CG1226" t="s">
        <v>374</v>
      </c>
      <c r="CH1226" t="s">
        <v>374</v>
      </c>
      <c r="CI1226" t="s">
        <v>374</v>
      </c>
      <c r="CJ1226">
        <v>11</v>
      </c>
      <c r="CK1226" t="s">
        <v>374</v>
      </c>
      <c r="CL1226" t="s">
        <v>374</v>
      </c>
      <c r="CM1226" t="s">
        <v>374</v>
      </c>
      <c r="CN1226">
        <v>2.6875</v>
      </c>
      <c r="CO1226" t="s">
        <v>374</v>
      </c>
      <c r="CP1226" t="s">
        <v>374</v>
      </c>
      <c r="CQ1226">
        <v>2.1457999999999999</v>
      </c>
      <c r="CR1226" t="s">
        <v>374</v>
      </c>
      <c r="CS1226" t="s">
        <v>374</v>
      </c>
      <c r="CT1226">
        <v>7.4861000000000004</v>
      </c>
      <c r="CU1226">
        <v>14.9458</v>
      </c>
      <c r="CV1226">
        <v>7.0937999999999999</v>
      </c>
      <c r="CW1226">
        <v>13.031000000000001</v>
      </c>
      <c r="CX1226">
        <v>20</v>
      </c>
      <c r="CY1226">
        <v>2.6667000000000001</v>
      </c>
      <c r="CZ1226" t="s">
        <v>374</v>
      </c>
      <c r="DA1226" t="s">
        <v>374</v>
      </c>
      <c r="DB1226">
        <v>9.9380000000000006</v>
      </c>
      <c r="DC1226">
        <v>22.125</v>
      </c>
      <c r="DD1226" t="s">
        <v>374</v>
      </c>
      <c r="DE1226">
        <v>14.065899999999999</v>
      </c>
      <c r="DF1226" t="s">
        <v>374</v>
      </c>
      <c r="DG1226">
        <v>1.6457999999999999</v>
      </c>
      <c r="DH1226">
        <v>4.3125</v>
      </c>
      <c r="DI1226">
        <v>12.6259</v>
      </c>
      <c r="DJ1226">
        <v>7.6879999999999997</v>
      </c>
      <c r="DK1226" t="s">
        <v>374</v>
      </c>
      <c r="DL1226">
        <v>18.4236</v>
      </c>
      <c r="DM1226" t="s">
        <v>374</v>
      </c>
      <c r="DN1226">
        <v>0.63019999999999998</v>
      </c>
      <c r="DO1226" t="s">
        <v>374</v>
      </c>
      <c r="DP1226">
        <v>1.3681000000000001</v>
      </c>
      <c r="DQ1226" t="s">
        <v>374</v>
      </c>
      <c r="DR1226">
        <v>10.667</v>
      </c>
      <c r="DS1226">
        <v>13.333299999999999</v>
      </c>
      <c r="DT1226" t="s">
        <v>374</v>
      </c>
      <c r="DU1226" t="s">
        <v>374</v>
      </c>
      <c r="DV1226" t="s">
        <v>374</v>
      </c>
      <c r="DW1226">
        <v>8.1094000000000008</v>
      </c>
      <c r="DX1226">
        <v>21.5</v>
      </c>
      <c r="DY1226" t="s">
        <v>374</v>
      </c>
      <c r="DZ1226">
        <v>18.1875</v>
      </c>
      <c r="EA1226" t="s">
        <v>374</v>
      </c>
      <c r="EB1226">
        <v>35.510800000000003</v>
      </c>
      <c r="EC1226">
        <v>12.145799999999999</v>
      </c>
      <c r="ED1226" t="s">
        <v>374</v>
      </c>
      <c r="EE1226" t="s">
        <v>374</v>
      </c>
      <c r="EF1226" t="s">
        <v>374</v>
      </c>
      <c r="EG1226" t="s">
        <v>374</v>
      </c>
      <c r="EH1226">
        <v>2.0901999999999998</v>
      </c>
      <c r="EI1226">
        <v>13.5261</v>
      </c>
      <c r="EJ1226" t="s">
        <v>374</v>
      </c>
      <c r="EK1226" t="s">
        <v>374</v>
      </c>
      <c r="EL1226" t="s">
        <v>374</v>
      </c>
      <c r="EM1226" t="s">
        <v>374</v>
      </c>
      <c r="EN1226" t="s">
        <v>374</v>
      </c>
      <c r="EO1226">
        <v>9.4368999999999996</v>
      </c>
      <c r="EP1226" t="s">
        <v>374</v>
      </c>
      <c r="EQ1226">
        <v>12.75</v>
      </c>
      <c r="ER1226" t="s">
        <v>374</v>
      </c>
      <c r="ES1226">
        <v>26.625</v>
      </c>
      <c r="ET1226">
        <v>33.185600000000001</v>
      </c>
      <c r="EU1226" t="s">
        <v>374</v>
      </c>
      <c r="EV1226" t="s">
        <v>374</v>
      </c>
      <c r="EW1226" t="s">
        <v>374</v>
      </c>
      <c r="EX1226">
        <v>4.1875</v>
      </c>
      <c r="EY1226" t="s">
        <v>374</v>
      </c>
      <c r="EZ1226">
        <v>5.7187999999999999</v>
      </c>
      <c r="FA1226">
        <v>26.25</v>
      </c>
      <c r="FB1226">
        <v>7.7110000000000003</v>
      </c>
      <c r="FC1226">
        <v>13.125</v>
      </c>
      <c r="FD1226" t="s">
        <v>374</v>
      </c>
      <c r="FE1226">
        <v>26.1875</v>
      </c>
      <c r="FF1226">
        <v>15.375</v>
      </c>
      <c r="FG1226">
        <v>4.9375</v>
      </c>
      <c r="FH1226" t="s">
        <v>374</v>
      </c>
      <c r="FI1226">
        <v>16.4375</v>
      </c>
      <c r="FJ1226">
        <v>22.5</v>
      </c>
      <c r="FK1226">
        <v>19</v>
      </c>
      <c r="FL1226" t="s">
        <v>374</v>
      </c>
      <c r="FM1226">
        <v>10.6022</v>
      </c>
      <c r="FN1226">
        <v>24.5</v>
      </c>
      <c r="FO1226">
        <v>28.375</v>
      </c>
      <c r="FP1226" t="s">
        <v>374</v>
      </c>
      <c r="FQ1226" t="s">
        <v>374</v>
      </c>
      <c r="FR1226">
        <v>1.2656000000000001</v>
      </c>
      <c r="FS1226" t="s">
        <v>374</v>
      </c>
      <c r="FT1226" t="s">
        <v>374</v>
      </c>
      <c r="FU1226">
        <v>18.7407</v>
      </c>
      <c r="FV1226" t="s">
        <v>374</v>
      </c>
      <c r="FW1226">
        <v>1.2187999999999999</v>
      </c>
      <c r="FX1226" t="s">
        <v>374</v>
      </c>
      <c r="FY1226" t="s">
        <v>374</v>
      </c>
      <c r="FZ1226" t="s">
        <v>374</v>
      </c>
      <c r="GA1226">
        <v>17.625</v>
      </c>
      <c r="GB1226" t="s">
        <v>374</v>
      </c>
      <c r="GC1226" t="s">
        <v>374</v>
      </c>
      <c r="GD1226" t="s">
        <v>374</v>
      </c>
      <c r="GE1226">
        <v>1.6480999999999999</v>
      </c>
      <c r="GF1226">
        <v>10.271599999999999</v>
      </c>
      <c r="GG1226">
        <v>1.5468999999999999</v>
      </c>
      <c r="GH1226" t="s">
        <v>374</v>
      </c>
      <c r="GI1226" t="s">
        <v>374</v>
      </c>
      <c r="GJ1226">
        <v>6.7610999999999999</v>
      </c>
      <c r="GK1226" t="s">
        <v>374</v>
      </c>
      <c r="GL1226" t="s">
        <v>374</v>
      </c>
      <c r="GM1226" t="s">
        <v>374</v>
      </c>
      <c r="GN1226">
        <v>22.5</v>
      </c>
      <c r="GO1226" t="s">
        <v>374</v>
      </c>
      <c r="GP1226" t="s">
        <v>374</v>
      </c>
      <c r="GQ1226" t="s">
        <v>374</v>
      </c>
      <c r="GR1226">
        <v>11.563000000000001</v>
      </c>
      <c r="GS1226">
        <v>7.9904000000000002</v>
      </c>
      <c r="GT1226">
        <v>0.30470000000000003</v>
      </c>
      <c r="GU1226">
        <v>10.950099999999999</v>
      </c>
      <c r="GV1226">
        <v>8.0090000000000003</v>
      </c>
      <c r="GW1226">
        <v>8.61</v>
      </c>
      <c r="GX1226" t="s">
        <v>374</v>
      </c>
      <c r="GY1226" t="s">
        <v>374</v>
      </c>
      <c r="GZ1226" t="s">
        <v>374</v>
      </c>
      <c r="HA1226">
        <v>24.166699999999999</v>
      </c>
      <c r="HB1226" t="s">
        <v>374</v>
      </c>
      <c r="HC1226">
        <v>5.6295999999999999</v>
      </c>
      <c r="HD1226" t="s">
        <v>374</v>
      </c>
      <c r="HE1226" t="s">
        <v>374</v>
      </c>
      <c r="HF1226">
        <v>31.812999999999999</v>
      </c>
      <c r="HG1226">
        <v>7.2070999999999996</v>
      </c>
      <c r="HH1226" t="s">
        <v>374</v>
      </c>
      <c r="HI1226">
        <v>12.1227</v>
      </c>
      <c r="HJ1226" t="s">
        <v>374</v>
      </c>
      <c r="HK1226" t="s">
        <v>374</v>
      </c>
      <c r="HL1226">
        <v>9.8330000000000002</v>
      </c>
      <c r="HM1226">
        <v>16.416699999999999</v>
      </c>
      <c r="HN1226" t="s">
        <v>374</v>
      </c>
      <c r="HO1226" t="s">
        <v>374</v>
      </c>
      <c r="HP1226" t="s">
        <v>374</v>
      </c>
      <c r="HQ1226" t="s">
        <v>374</v>
      </c>
      <c r="HR1226">
        <v>7.0156000000000001</v>
      </c>
      <c r="HS1226">
        <v>2.1875</v>
      </c>
      <c r="HT1226">
        <v>17.850000000000001</v>
      </c>
      <c r="HU1226">
        <v>4.9192999999999998</v>
      </c>
      <c r="HV1226" t="s">
        <v>374</v>
      </c>
      <c r="HW1226">
        <v>3.9028999999999998</v>
      </c>
      <c r="HX1226">
        <v>10.875</v>
      </c>
      <c r="HY1226">
        <v>2.8125</v>
      </c>
      <c r="HZ1226" t="s">
        <v>374</v>
      </c>
      <c r="IA1226">
        <v>8.7277000000000005</v>
      </c>
      <c r="IB1226">
        <v>11.5</v>
      </c>
      <c r="IC1226">
        <v>21.625</v>
      </c>
      <c r="ID1226">
        <v>16.75</v>
      </c>
      <c r="IE1226" t="s">
        <v>374</v>
      </c>
      <c r="IF1226">
        <v>3.9062999999999999</v>
      </c>
      <c r="IG1226">
        <v>8.0494000000000003</v>
      </c>
      <c r="IH1226">
        <v>42.5</v>
      </c>
      <c r="II1226" t="s">
        <v>374</v>
      </c>
      <c r="IJ1226">
        <v>2.0312999999999999</v>
      </c>
      <c r="IK1226" t="s">
        <v>374</v>
      </c>
      <c r="IL1226">
        <v>4.0145999999999997</v>
      </c>
      <c r="IM1226">
        <v>3.5629999999999997</v>
      </c>
      <c r="IN1226">
        <v>37.277500000000003</v>
      </c>
      <c r="IO1226">
        <v>11.291700000000001</v>
      </c>
      <c r="IP1226" t="s">
        <v>374</v>
      </c>
      <c r="IQ1226" t="s">
        <v>374</v>
      </c>
      <c r="IR1226">
        <v>9.9108999999999998</v>
      </c>
      <c r="IS1226" t="s">
        <v>374</v>
      </c>
      <c r="IT1226" t="s">
        <v>374</v>
      </c>
      <c r="IU1226" t="s">
        <v>374</v>
      </c>
      <c r="IV1226">
        <v>10.7188</v>
      </c>
      <c r="IW1226" t="s">
        <v>374</v>
      </c>
      <c r="IX1226">
        <v>6.0625</v>
      </c>
      <c r="IY1226">
        <v>4.6875</v>
      </c>
      <c r="IZ1226">
        <v>3.9268999999999998</v>
      </c>
      <c r="JA1226">
        <v>1.4375</v>
      </c>
      <c r="JB1226">
        <v>12.5313</v>
      </c>
      <c r="JC1226" t="s">
        <v>374</v>
      </c>
      <c r="JD1226">
        <v>12.791700000000001</v>
      </c>
      <c r="JE1226" t="s">
        <v>374</v>
      </c>
      <c r="JF1226">
        <v>27.5625</v>
      </c>
      <c r="JG1226">
        <v>16.0625</v>
      </c>
      <c r="JH1226" t="s">
        <v>374</v>
      </c>
      <c r="JI1226" t="s">
        <v>374</v>
      </c>
      <c r="JJ1226">
        <v>8.1111000000000004</v>
      </c>
      <c r="JK1226">
        <v>11.5625</v>
      </c>
      <c r="JL1226">
        <v>27.268000000000001</v>
      </c>
      <c r="JM1226" t="s">
        <v>374</v>
      </c>
      <c r="JN1226" t="s">
        <v>374</v>
      </c>
      <c r="JO1226">
        <v>11.5625</v>
      </c>
      <c r="JP1226">
        <v>3.0937999999999999</v>
      </c>
      <c r="JQ1226">
        <v>5.9375</v>
      </c>
      <c r="JR1226">
        <v>0.81479999999999997</v>
      </c>
      <c r="JS1226">
        <v>7.7603999999999997</v>
      </c>
      <c r="JT1226">
        <v>9.907</v>
      </c>
      <c r="JU1226" t="s">
        <v>374</v>
      </c>
      <c r="JV1226">
        <v>9.375</v>
      </c>
      <c r="JW1226">
        <v>3.6109999999999998</v>
      </c>
      <c r="JX1226" t="s">
        <v>374</v>
      </c>
      <c r="JY1226">
        <v>9.7775999999999996</v>
      </c>
      <c r="JZ1226">
        <v>11.1875</v>
      </c>
      <c r="KA1226" t="s">
        <v>374</v>
      </c>
      <c r="KB1226">
        <v>14.125</v>
      </c>
      <c r="KC1226" t="s">
        <v>374</v>
      </c>
      <c r="KD1226">
        <v>19.375</v>
      </c>
      <c r="KE1226" t="s">
        <v>374</v>
      </c>
      <c r="KF1226">
        <v>4.5156000000000001</v>
      </c>
      <c r="KG1226">
        <v>11.541700000000001</v>
      </c>
      <c r="KH1226">
        <v>5.1604999999999999</v>
      </c>
      <c r="KI1226" t="s">
        <v>374</v>
      </c>
      <c r="KJ1226" t="s">
        <v>374</v>
      </c>
      <c r="KK1226" t="s">
        <v>374</v>
      </c>
      <c r="KL1226" t="s">
        <v>374</v>
      </c>
      <c r="KM1226">
        <v>11.4375</v>
      </c>
      <c r="KN1226" t="s">
        <v>374</v>
      </c>
      <c r="KO1226">
        <v>24.5</v>
      </c>
      <c r="KP1226" t="s">
        <v>374</v>
      </c>
      <c r="KQ1226">
        <v>11.865</v>
      </c>
      <c r="KR1226">
        <v>13.938000000000001</v>
      </c>
      <c r="KS1226">
        <v>4.8395000000000001</v>
      </c>
      <c r="KT1226" t="s">
        <v>374</v>
      </c>
      <c r="KU1226" t="s">
        <v>374</v>
      </c>
      <c r="KV1226" t="s">
        <v>374</v>
      </c>
      <c r="KW1226">
        <v>6.0391000000000004</v>
      </c>
      <c r="KX1226" t="s">
        <v>374</v>
      </c>
      <c r="KY1226">
        <v>7.0625</v>
      </c>
      <c r="KZ1226" t="s">
        <v>374</v>
      </c>
      <c r="LA1226" t="s">
        <v>374</v>
      </c>
      <c r="LB1226" t="s">
        <v>374</v>
      </c>
      <c r="LC1226">
        <v>19.875</v>
      </c>
      <c r="LD1226">
        <v>14.083299999999999</v>
      </c>
      <c r="LE1226">
        <v>26.163</v>
      </c>
      <c r="LF1226">
        <v>5.7000000000000002E-2</v>
      </c>
      <c r="LG1226">
        <v>4.6871</v>
      </c>
      <c r="LH1226" t="s">
        <v>374</v>
      </c>
      <c r="LI1226" t="s">
        <v>374</v>
      </c>
      <c r="LJ1226">
        <v>16.0306</v>
      </c>
      <c r="LK1226">
        <v>5.1980000000000004</v>
      </c>
      <c r="LL1226">
        <v>8.7940000000000005</v>
      </c>
      <c r="LM1226" t="s">
        <v>374</v>
      </c>
      <c r="LN1226">
        <v>3.5</v>
      </c>
      <c r="LO1226">
        <v>63.231699999999996</v>
      </c>
      <c r="LP1226" t="s">
        <v>374</v>
      </c>
      <c r="LQ1226" t="s">
        <v>374</v>
      </c>
      <c r="LR1226" t="s">
        <v>374</v>
      </c>
      <c r="LS1226">
        <v>3.6875</v>
      </c>
      <c r="LT1226" t="s">
        <v>374</v>
      </c>
      <c r="LU1226" t="s">
        <v>374</v>
      </c>
      <c r="LV1226" t="s">
        <v>374</v>
      </c>
      <c r="LW1226" t="s">
        <v>374</v>
      </c>
      <c r="LX1226">
        <v>15.25</v>
      </c>
      <c r="LY1226">
        <v>44</v>
      </c>
      <c r="LZ1226" t="s">
        <v>374</v>
      </c>
      <c r="MA1226">
        <v>5.4523000000000001</v>
      </c>
      <c r="MB1226">
        <v>1.9961</v>
      </c>
      <c r="MC1226">
        <v>1.6484000000000001</v>
      </c>
      <c r="MD1226" t="s">
        <v>374</v>
      </c>
      <c r="ME1226">
        <v>20.071000000000002</v>
      </c>
      <c r="MF1226" t="s">
        <v>374</v>
      </c>
      <c r="MG1226" t="s">
        <v>374</v>
      </c>
      <c r="MH1226" t="s">
        <v>374</v>
      </c>
      <c r="MI1226">
        <v>21.333300000000001</v>
      </c>
      <c r="MJ1226" t="s">
        <v>374</v>
      </c>
      <c r="MK1226">
        <v>9.4062999999999999</v>
      </c>
      <c r="ML1226">
        <v>17.0625</v>
      </c>
      <c r="MM1226" t="s">
        <v>374</v>
      </c>
      <c r="MN1226" t="s">
        <v>374</v>
      </c>
      <c r="MO1226" t="s">
        <v>374</v>
      </c>
      <c r="MP1226" t="s">
        <v>374</v>
      </c>
      <c r="MQ1226" t="s">
        <v>374</v>
      </c>
      <c r="MR1226" t="s">
        <v>374</v>
      </c>
      <c r="MS1226">
        <v>2.6337000000000002</v>
      </c>
      <c r="MT1226">
        <v>3.8574999999999999</v>
      </c>
      <c r="MU1226">
        <v>6.1875</v>
      </c>
      <c r="MV1226" t="s">
        <v>374</v>
      </c>
      <c r="MW1226">
        <v>3.1880000000000002</v>
      </c>
      <c r="MX1226">
        <v>10.3119</v>
      </c>
      <c r="MY1226" t="s">
        <v>374</v>
      </c>
      <c r="MZ1226">
        <v>2.8971</v>
      </c>
      <c r="NA1226">
        <v>1.9048</v>
      </c>
      <c r="NB1226">
        <v>4.9382999999999999</v>
      </c>
      <c r="NC1226">
        <v>13.3141</v>
      </c>
      <c r="ND1226">
        <v>13.0625</v>
      </c>
      <c r="NE1226" t="s">
        <v>374</v>
      </c>
      <c r="NF1226">
        <v>5.5833000000000004</v>
      </c>
      <c r="NG1226" t="s">
        <v>374</v>
      </c>
      <c r="NH1226">
        <v>15.0313</v>
      </c>
      <c r="NI1226">
        <v>3.0729000000000002</v>
      </c>
      <c r="NJ1226">
        <v>12.333299999999999</v>
      </c>
      <c r="NK1226">
        <v>3.1093999999999999</v>
      </c>
      <c r="NL1226" t="s">
        <v>374</v>
      </c>
      <c r="NM1226">
        <v>7.625</v>
      </c>
      <c r="NN1226" t="s">
        <v>374</v>
      </c>
      <c r="NO1226" t="s">
        <v>374</v>
      </c>
      <c r="NP1226">
        <v>27.75</v>
      </c>
      <c r="NQ1226" t="s">
        <v>374</v>
      </c>
      <c r="NR1226">
        <v>18</v>
      </c>
      <c r="NS1226">
        <v>20.875</v>
      </c>
      <c r="NT1226">
        <v>9.3954000000000004</v>
      </c>
      <c r="NU1226" t="s">
        <v>374</v>
      </c>
      <c r="NV1226" t="s">
        <v>374</v>
      </c>
      <c r="NW1226" t="s">
        <v>374</v>
      </c>
      <c r="NX1226" t="s">
        <v>374</v>
      </c>
      <c r="NY1226">
        <v>23</v>
      </c>
      <c r="NZ1226" t="s">
        <v>374</v>
      </c>
      <c r="OA1226" t="s">
        <v>374</v>
      </c>
      <c r="OB1226" t="s">
        <v>374</v>
      </c>
      <c r="OC1226">
        <v>1.2379</v>
      </c>
      <c r="OD1226" t="s">
        <v>374</v>
      </c>
      <c r="OE1226">
        <v>14.0625</v>
      </c>
      <c r="OF1226" t="s">
        <v>374</v>
      </c>
      <c r="OG1226" t="s">
        <v>374</v>
      </c>
      <c r="OH1226">
        <v>4</v>
      </c>
      <c r="OI1226" t="s">
        <v>374</v>
      </c>
      <c r="OJ1226">
        <v>3.5625</v>
      </c>
      <c r="OK1226">
        <v>3.0123000000000002</v>
      </c>
      <c r="OL1226" t="s">
        <v>374</v>
      </c>
      <c r="OM1226" t="s">
        <v>374</v>
      </c>
      <c r="ON1226" t="s">
        <v>374</v>
      </c>
      <c r="OO1226">
        <v>2.1947999999999999</v>
      </c>
      <c r="OP1226" t="s">
        <v>374</v>
      </c>
      <c r="OQ1226">
        <v>0.49220000000000003</v>
      </c>
      <c r="OR1226" t="s">
        <v>374</v>
      </c>
      <c r="OS1226">
        <v>33.875</v>
      </c>
      <c r="OT1226" t="s">
        <v>374</v>
      </c>
      <c r="OU1226">
        <v>0.91410000000000002</v>
      </c>
      <c r="OV1226">
        <v>1.4320999999999999</v>
      </c>
      <c r="OW1226" t="s">
        <v>374</v>
      </c>
      <c r="OX1226">
        <v>16.187999999999999</v>
      </c>
      <c r="OY1226">
        <v>3.125</v>
      </c>
      <c r="OZ1226">
        <v>24.335999999999999</v>
      </c>
      <c r="PA1226">
        <v>12.752599999999999</v>
      </c>
      <c r="PB1226" t="s">
        <v>374</v>
      </c>
      <c r="PC1226">
        <v>24.332999999999998</v>
      </c>
      <c r="PD1226">
        <v>10.1563</v>
      </c>
      <c r="PE1226">
        <v>11.191000000000001</v>
      </c>
      <c r="PF1226">
        <v>23.456</v>
      </c>
      <c r="PG1226">
        <v>8.7029999999999994</v>
      </c>
      <c r="PH1226" t="s">
        <v>374</v>
      </c>
      <c r="PI1226" t="s">
        <v>374</v>
      </c>
      <c r="PJ1226" t="s">
        <v>374</v>
      </c>
      <c r="PK1226" t="s">
        <v>374</v>
      </c>
      <c r="PL1226" t="s">
        <v>374</v>
      </c>
      <c r="PM1226">
        <v>20.937999999999999</v>
      </c>
      <c r="PN1226">
        <v>2.0832999999999999</v>
      </c>
      <c r="PO1226" t="s">
        <v>374</v>
      </c>
      <c r="PP1226" t="s">
        <v>374</v>
      </c>
      <c r="PQ1226">
        <v>6.3125</v>
      </c>
      <c r="PR1226">
        <v>20.625</v>
      </c>
      <c r="PS1226" t="s">
        <v>374</v>
      </c>
      <c r="PT1226" t="s">
        <v>374</v>
      </c>
      <c r="PU1226" t="s">
        <v>374</v>
      </c>
      <c r="PV1226">
        <v>10.3125</v>
      </c>
      <c r="PW1226">
        <v>19</v>
      </c>
      <c r="PX1226">
        <v>6.7291999999999996</v>
      </c>
      <c r="PY1226">
        <v>4.6875</v>
      </c>
      <c r="PZ1226">
        <v>0.66410000000000002</v>
      </c>
      <c r="QA1226">
        <v>17.059999999999999</v>
      </c>
      <c r="QB1226" t="s">
        <v>374</v>
      </c>
      <c r="QC1226" t="s">
        <v>374</v>
      </c>
      <c r="QD1226">
        <v>3.9531000000000001</v>
      </c>
      <c r="QE1226">
        <v>21.062999999999999</v>
      </c>
      <c r="QF1226">
        <v>1.6718999999999999</v>
      </c>
      <c r="QG1226" t="s">
        <v>374</v>
      </c>
      <c r="QH1226" t="s">
        <v>374</v>
      </c>
      <c r="QI1226" t="s">
        <v>374</v>
      </c>
      <c r="QJ1226" t="s">
        <v>374</v>
      </c>
      <c r="QK1226">
        <v>13.4063</v>
      </c>
      <c r="QL1226" t="s">
        <v>374</v>
      </c>
      <c r="QM1226" t="s">
        <v>374</v>
      </c>
      <c r="QN1226" t="s">
        <v>374</v>
      </c>
      <c r="QO1226">
        <v>12.3751</v>
      </c>
      <c r="QP1226">
        <v>3.625</v>
      </c>
      <c r="QQ1226" t="s">
        <v>374</v>
      </c>
      <c r="QR1226">
        <v>6.4690000000000003</v>
      </c>
      <c r="QS1226">
        <v>24.625</v>
      </c>
      <c r="QT1226">
        <v>9.7715999999999994</v>
      </c>
      <c r="QU1226" t="s">
        <v>374</v>
      </c>
      <c r="QV1226" t="s">
        <v>374</v>
      </c>
      <c r="QW1226">
        <v>4.7248000000000001</v>
      </c>
      <c r="QX1226">
        <v>7.8280000000000003</v>
      </c>
      <c r="QY1226" t="s">
        <v>374</v>
      </c>
      <c r="QZ1226">
        <v>3.8273000000000001</v>
      </c>
      <c r="RA1226">
        <v>6.1327999999999996</v>
      </c>
      <c r="RB1226" t="s">
        <v>374</v>
      </c>
      <c r="RC1226" t="s">
        <v>374</v>
      </c>
      <c r="RD1226">
        <v>17.832999999999998</v>
      </c>
      <c r="RE1226">
        <v>12.385400000000001</v>
      </c>
      <c r="RF1226" t="s">
        <v>374</v>
      </c>
      <c r="RG1226" t="s">
        <v>374</v>
      </c>
      <c r="RH1226">
        <v>7.2187999999999999</v>
      </c>
      <c r="RI1226">
        <v>14.9377</v>
      </c>
      <c r="RJ1226">
        <v>24.481400000000001</v>
      </c>
      <c r="RK1226" t="s">
        <v>374</v>
      </c>
      <c r="RL1226" t="s">
        <v>374</v>
      </c>
      <c r="RM1226" t="s">
        <v>374</v>
      </c>
      <c r="RN1226" t="s">
        <v>374</v>
      </c>
      <c r="RO1226">
        <v>12.6875</v>
      </c>
      <c r="RP1226">
        <v>22.875</v>
      </c>
      <c r="RQ1226">
        <v>6.5625</v>
      </c>
      <c r="RR1226">
        <v>54.25</v>
      </c>
      <c r="RS1226" t="s">
        <v>374</v>
      </c>
      <c r="RT1226">
        <v>14.75</v>
      </c>
      <c r="RU1226">
        <v>7.7460000000000004</v>
      </c>
      <c r="RV1226">
        <v>12.1875</v>
      </c>
      <c r="RW1226" t="s">
        <v>374</v>
      </c>
      <c r="RX1226" t="s">
        <v>374</v>
      </c>
      <c r="RY1226" t="s">
        <v>374</v>
      </c>
      <c r="RZ1226">
        <v>18.4681</v>
      </c>
      <c r="SA1226" t="s">
        <v>374</v>
      </c>
      <c r="SB1226" t="s">
        <v>374</v>
      </c>
      <c r="SC1226" t="s">
        <v>374</v>
      </c>
      <c r="SD1226">
        <v>3.6457999999999999</v>
      </c>
      <c r="SE1226">
        <v>14.8125</v>
      </c>
      <c r="SF1226">
        <v>6.0833000000000004</v>
      </c>
      <c r="SG1226">
        <v>46.928699999999999</v>
      </c>
      <c r="SH1226" t="s">
        <v>374</v>
      </c>
      <c r="SI1226" t="s">
        <v>374</v>
      </c>
      <c r="SJ1226" t="s">
        <v>374</v>
      </c>
      <c r="SK1226">
        <v>8.8332999999999995</v>
      </c>
      <c r="SL1226">
        <v>10.0547</v>
      </c>
      <c r="SM1226" t="s">
        <v>374</v>
      </c>
      <c r="SN1226" t="s">
        <v>374</v>
      </c>
    </row>
    <row r="1227" spans="1:508" x14ac:dyDescent="0.3">
      <c r="A1227">
        <f t="shared" si="19"/>
        <v>267</v>
      </c>
      <c r="B1227" s="3">
        <v>34582</v>
      </c>
      <c r="C1227" t="s">
        <v>374</v>
      </c>
      <c r="D1227" t="s">
        <v>374</v>
      </c>
      <c r="E1227" t="s">
        <v>374</v>
      </c>
      <c r="F1227">
        <v>1.2629999999999999</v>
      </c>
      <c r="G1227" t="s">
        <v>374</v>
      </c>
      <c r="H1227" t="s">
        <v>374</v>
      </c>
      <c r="I1227">
        <v>3.375</v>
      </c>
      <c r="J1227">
        <v>6.6292</v>
      </c>
      <c r="K1227" t="s">
        <v>374</v>
      </c>
      <c r="L1227">
        <v>3.8289999999999997</v>
      </c>
      <c r="M1227" t="s">
        <v>374</v>
      </c>
      <c r="N1227">
        <v>12.022399999999999</v>
      </c>
      <c r="O1227" t="s">
        <v>374</v>
      </c>
      <c r="P1227" t="s">
        <v>374</v>
      </c>
      <c r="Q1227">
        <v>7.5781000000000001</v>
      </c>
      <c r="R1227" t="s">
        <v>374</v>
      </c>
      <c r="S1227">
        <v>31</v>
      </c>
      <c r="T1227" t="s">
        <v>374</v>
      </c>
      <c r="U1227">
        <v>2.9687999999999999</v>
      </c>
      <c r="V1227" t="s">
        <v>374</v>
      </c>
      <c r="W1227">
        <v>244.23920000000001</v>
      </c>
      <c r="X1227">
        <v>13.38</v>
      </c>
      <c r="Y1227" t="s">
        <v>374</v>
      </c>
      <c r="Z1227">
        <v>8.3125</v>
      </c>
      <c r="AA1227" t="s">
        <v>374</v>
      </c>
      <c r="AB1227">
        <v>7.4375</v>
      </c>
      <c r="AC1227" t="s">
        <v>374</v>
      </c>
      <c r="AD1227">
        <v>4.4062999999999999</v>
      </c>
      <c r="AE1227">
        <v>13.125</v>
      </c>
      <c r="AF1227" t="s">
        <v>374</v>
      </c>
      <c r="AG1227" t="s">
        <v>374</v>
      </c>
      <c r="AH1227">
        <v>3.0781000000000001</v>
      </c>
      <c r="AI1227" t="s">
        <v>374</v>
      </c>
      <c r="AJ1227" t="s">
        <v>374</v>
      </c>
      <c r="AK1227" t="s">
        <v>374</v>
      </c>
      <c r="AL1227">
        <v>6.75</v>
      </c>
      <c r="AM1227" t="s">
        <v>374</v>
      </c>
      <c r="AN1227" t="s">
        <v>374</v>
      </c>
      <c r="AO1227" t="s">
        <v>374</v>
      </c>
      <c r="AP1227" t="s">
        <v>374</v>
      </c>
      <c r="AQ1227" t="s">
        <v>374</v>
      </c>
      <c r="AR1227" t="s">
        <v>374</v>
      </c>
      <c r="AS1227">
        <v>15.444000000000001</v>
      </c>
      <c r="AT1227" t="s">
        <v>374</v>
      </c>
      <c r="AU1227">
        <v>10.8225</v>
      </c>
      <c r="AV1227">
        <v>22.361499999999999</v>
      </c>
      <c r="AW1227" t="s">
        <v>374</v>
      </c>
      <c r="AX1227" t="s">
        <v>374</v>
      </c>
      <c r="AY1227" t="s">
        <v>374</v>
      </c>
      <c r="AZ1227" t="s">
        <v>374</v>
      </c>
      <c r="BA1227">
        <v>16.75</v>
      </c>
      <c r="BB1227">
        <v>0.375</v>
      </c>
      <c r="BC1227">
        <v>20.308</v>
      </c>
      <c r="BD1227" t="s">
        <v>374</v>
      </c>
      <c r="BE1227">
        <v>17.1875</v>
      </c>
      <c r="BF1227" t="s">
        <v>374</v>
      </c>
      <c r="BG1227">
        <v>8.4617000000000004</v>
      </c>
      <c r="BH1227">
        <v>25</v>
      </c>
      <c r="BI1227">
        <v>22.937999999999999</v>
      </c>
      <c r="BJ1227">
        <v>13.7813</v>
      </c>
      <c r="BK1227">
        <v>6.8240999999999996</v>
      </c>
      <c r="BL1227">
        <v>4.0693999999999999</v>
      </c>
      <c r="BM1227">
        <v>10.813000000000001</v>
      </c>
      <c r="BN1227">
        <v>4.3611000000000004</v>
      </c>
      <c r="BO1227">
        <v>3.1067</v>
      </c>
      <c r="BP1227">
        <v>0.42199999999999999</v>
      </c>
      <c r="BQ1227">
        <v>8.5462000000000007</v>
      </c>
      <c r="BR1227" t="s">
        <v>374</v>
      </c>
      <c r="BS1227">
        <v>19</v>
      </c>
      <c r="BT1227" t="s">
        <v>374</v>
      </c>
      <c r="BU1227">
        <v>1.6953</v>
      </c>
      <c r="BV1227">
        <v>13.681799999999999</v>
      </c>
      <c r="BW1227" t="s">
        <v>374</v>
      </c>
      <c r="BX1227" t="s">
        <v>374</v>
      </c>
      <c r="BY1227">
        <v>4.0312999999999999</v>
      </c>
      <c r="BZ1227">
        <v>3.3125</v>
      </c>
      <c r="CA1227" t="s">
        <v>374</v>
      </c>
      <c r="CB1227">
        <v>56.753100000000003</v>
      </c>
      <c r="CC1227">
        <v>12.6449</v>
      </c>
      <c r="CD1227" t="s">
        <v>374</v>
      </c>
      <c r="CE1227">
        <v>14.1563</v>
      </c>
      <c r="CF1227">
        <v>7.5419999999999998</v>
      </c>
      <c r="CG1227" t="s">
        <v>374</v>
      </c>
      <c r="CH1227" t="s">
        <v>374</v>
      </c>
      <c r="CI1227" t="s">
        <v>374</v>
      </c>
      <c r="CJ1227">
        <v>11</v>
      </c>
      <c r="CK1227" t="s">
        <v>374</v>
      </c>
      <c r="CL1227" t="s">
        <v>374</v>
      </c>
      <c r="CM1227" t="s">
        <v>374</v>
      </c>
      <c r="CN1227">
        <v>2.6875</v>
      </c>
      <c r="CO1227" t="s">
        <v>374</v>
      </c>
      <c r="CP1227" t="s">
        <v>374</v>
      </c>
      <c r="CQ1227">
        <v>2.1457999999999999</v>
      </c>
      <c r="CR1227" t="s">
        <v>374</v>
      </c>
      <c r="CS1227" t="s">
        <v>374</v>
      </c>
      <c r="CT1227">
        <v>7.4861000000000004</v>
      </c>
      <c r="CU1227">
        <v>14.9458</v>
      </c>
      <c r="CV1227">
        <v>7.0937999999999999</v>
      </c>
      <c r="CW1227">
        <v>13.031000000000001</v>
      </c>
      <c r="CX1227">
        <v>20</v>
      </c>
      <c r="CY1227">
        <v>2.6667000000000001</v>
      </c>
      <c r="CZ1227" t="s">
        <v>374</v>
      </c>
      <c r="DA1227" t="s">
        <v>374</v>
      </c>
      <c r="DB1227">
        <v>9.9380000000000006</v>
      </c>
      <c r="DC1227">
        <v>22.125</v>
      </c>
      <c r="DD1227" t="s">
        <v>374</v>
      </c>
      <c r="DE1227">
        <v>14.065899999999999</v>
      </c>
      <c r="DF1227" t="s">
        <v>374</v>
      </c>
      <c r="DG1227">
        <v>1.6457999999999999</v>
      </c>
      <c r="DH1227">
        <v>4.3125</v>
      </c>
      <c r="DI1227">
        <v>12.6259</v>
      </c>
      <c r="DJ1227">
        <v>7.6879999999999997</v>
      </c>
      <c r="DK1227" t="s">
        <v>374</v>
      </c>
      <c r="DL1227">
        <v>18.4236</v>
      </c>
      <c r="DM1227" t="s">
        <v>374</v>
      </c>
      <c r="DN1227">
        <v>0.63019999999999998</v>
      </c>
      <c r="DO1227" t="s">
        <v>374</v>
      </c>
      <c r="DP1227">
        <v>1.3681000000000001</v>
      </c>
      <c r="DQ1227" t="s">
        <v>374</v>
      </c>
      <c r="DR1227">
        <v>10.667</v>
      </c>
      <c r="DS1227">
        <v>13.333299999999999</v>
      </c>
      <c r="DT1227" t="s">
        <v>374</v>
      </c>
      <c r="DU1227" t="s">
        <v>374</v>
      </c>
      <c r="DV1227" t="s">
        <v>374</v>
      </c>
      <c r="DW1227">
        <v>8.1094000000000008</v>
      </c>
      <c r="DX1227">
        <v>21.5</v>
      </c>
      <c r="DY1227" t="s">
        <v>374</v>
      </c>
      <c r="DZ1227">
        <v>18.1875</v>
      </c>
      <c r="EA1227" t="s">
        <v>374</v>
      </c>
      <c r="EB1227">
        <v>35.510800000000003</v>
      </c>
      <c r="EC1227">
        <v>12.145799999999999</v>
      </c>
      <c r="ED1227" t="s">
        <v>374</v>
      </c>
      <c r="EE1227" t="s">
        <v>374</v>
      </c>
      <c r="EF1227" t="s">
        <v>374</v>
      </c>
      <c r="EG1227" t="s">
        <v>374</v>
      </c>
      <c r="EH1227">
        <v>2.0901999999999998</v>
      </c>
      <c r="EI1227">
        <v>13.5261</v>
      </c>
      <c r="EJ1227" t="s">
        <v>374</v>
      </c>
      <c r="EK1227" t="s">
        <v>374</v>
      </c>
      <c r="EL1227" t="s">
        <v>374</v>
      </c>
      <c r="EM1227" t="s">
        <v>374</v>
      </c>
      <c r="EN1227" t="s">
        <v>374</v>
      </c>
      <c r="EO1227">
        <v>9.4368999999999996</v>
      </c>
      <c r="EP1227" t="s">
        <v>374</v>
      </c>
      <c r="EQ1227">
        <v>12.75</v>
      </c>
      <c r="ER1227" t="s">
        <v>374</v>
      </c>
      <c r="ES1227">
        <v>26.625</v>
      </c>
      <c r="ET1227">
        <v>33.185600000000001</v>
      </c>
      <c r="EU1227" t="s">
        <v>374</v>
      </c>
      <c r="EV1227" t="s">
        <v>374</v>
      </c>
      <c r="EW1227" t="s">
        <v>374</v>
      </c>
      <c r="EX1227">
        <v>4.1875</v>
      </c>
      <c r="EY1227" t="s">
        <v>374</v>
      </c>
      <c r="EZ1227">
        <v>5.7187999999999999</v>
      </c>
      <c r="FA1227">
        <v>26.25</v>
      </c>
      <c r="FB1227">
        <v>7.7110000000000003</v>
      </c>
      <c r="FC1227">
        <v>13.125</v>
      </c>
      <c r="FD1227" t="s">
        <v>374</v>
      </c>
      <c r="FE1227">
        <v>26.1875</v>
      </c>
      <c r="FF1227">
        <v>15.375</v>
      </c>
      <c r="FG1227">
        <v>4.9375</v>
      </c>
      <c r="FH1227" t="s">
        <v>374</v>
      </c>
      <c r="FI1227">
        <v>16.4375</v>
      </c>
      <c r="FJ1227">
        <v>22.5</v>
      </c>
      <c r="FK1227">
        <v>19</v>
      </c>
      <c r="FL1227" t="s">
        <v>374</v>
      </c>
      <c r="FM1227">
        <v>10.6022</v>
      </c>
      <c r="FN1227">
        <v>24.5</v>
      </c>
      <c r="FO1227">
        <v>28.375</v>
      </c>
      <c r="FP1227" t="s">
        <v>374</v>
      </c>
      <c r="FQ1227" t="s">
        <v>374</v>
      </c>
      <c r="FR1227">
        <v>1.2656000000000001</v>
      </c>
      <c r="FS1227" t="s">
        <v>374</v>
      </c>
      <c r="FT1227" t="s">
        <v>374</v>
      </c>
      <c r="FU1227">
        <v>18.7407</v>
      </c>
      <c r="FV1227" t="s">
        <v>374</v>
      </c>
      <c r="FW1227">
        <v>1.2187999999999999</v>
      </c>
      <c r="FX1227" t="s">
        <v>374</v>
      </c>
      <c r="FY1227" t="s">
        <v>374</v>
      </c>
      <c r="FZ1227" t="s">
        <v>374</v>
      </c>
      <c r="GA1227">
        <v>17.625</v>
      </c>
      <c r="GB1227" t="s">
        <v>374</v>
      </c>
      <c r="GC1227" t="s">
        <v>374</v>
      </c>
      <c r="GD1227" t="s">
        <v>374</v>
      </c>
      <c r="GE1227">
        <v>1.6480999999999999</v>
      </c>
      <c r="GF1227">
        <v>10.271599999999999</v>
      </c>
      <c r="GG1227">
        <v>1.5468999999999999</v>
      </c>
      <c r="GH1227" t="s">
        <v>374</v>
      </c>
      <c r="GI1227" t="s">
        <v>374</v>
      </c>
      <c r="GJ1227">
        <v>6.7610999999999999</v>
      </c>
      <c r="GK1227" t="s">
        <v>374</v>
      </c>
      <c r="GL1227" t="s">
        <v>374</v>
      </c>
      <c r="GM1227" t="s">
        <v>374</v>
      </c>
      <c r="GN1227">
        <v>22.5</v>
      </c>
      <c r="GO1227" t="s">
        <v>374</v>
      </c>
      <c r="GP1227" t="s">
        <v>374</v>
      </c>
      <c r="GQ1227" t="s">
        <v>374</v>
      </c>
      <c r="GR1227">
        <v>11.563000000000001</v>
      </c>
      <c r="GS1227">
        <v>7.9904000000000002</v>
      </c>
      <c r="GT1227">
        <v>0.30470000000000003</v>
      </c>
      <c r="GU1227">
        <v>10.950099999999999</v>
      </c>
      <c r="GV1227">
        <v>8.0090000000000003</v>
      </c>
      <c r="GW1227">
        <v>8.61</v>
      </c>
      <c r="GX1227" t="s">
        <v>374</v>
      </c>
      <c r="GY1227" t="s">
        <v>374</v>
      </c>
      <c r="GZ1227" t="s">
        <v>374</v>
      </c>
      <c r="HA1227">
        <v>24.166699999999999</v>
      </c>
      <c r="HB1227" t="s">
        <v>374</v>
      </c>
      <c r="HC1227">
        <v>5.6295999999999999</v>
      </c>
      <c r="HD1227" t="s">
        <v>374</v>
      </c>
      <c r="HE1227" t="s">
        <v>374</v>
      </c>
      <c r="HF1227">
        <v>31.812999999999999</v>
      </c>
      <c r="HG1227">
        <v>7.2070999999999996</v>
      </c>
      <c r="HH1227" t="s">
        <v>374</v>
      </c>
      <c r="HI1227">
        <v>12.1227</v>
      </c>
      <c r="HJ1227" t="s">
        <v>374</v>
      </c>
      <c r="HK1227" t="s">
        <v>374</v>
      </c>
      <c r="HL1227">
        <v>9.8330000000000002</v>
      </c>
      <c r="HM1227">
        <v>16.416699999999999</v>
      </c>
      <c r="HN1227" t="s">
        <v>374</v>
      </c>
      <c r="HO1227" t="s">
        <v>374</v>
      </c>
      <c r="HP1227" t="s">
        <v>374</v>
      </c>
      <c r="HQ1227" t="s">
        <v>374</v>
      </c>
      <c r="HR1227">
        <v>7.0156000000000001</v>
      </c>
      <c r="HS1227">
        <v>2.1875</v>
      </c>
      <c r="HT1227">
        <v>17.850000000000001</v>
      </c>
      <c r="HU1227">
        <v>4.9192999999999998</v>
      </c>
      <c r="HV1227" t="s">
        <v>374</v>
      </c>
      <c r="HW1227">
        <v>3.9028999999999998</v>
      </c>
      <c r="HX1227">
        <v>10.875</v>
      </c>
      <c r="HY1227">
        <v>2.8125</v>
      </c>
      <c r="HZ1227" t="s">
        <v>374</v>
      </c>
      <c r="IA1227">
        <v>8.7277000000000005</v>
      </c>
      <c r="IB1227">
        <v>11.5</v>
      </c>
      <c r="IC1227">
        <v>21.625</v>
      </c>
      <c r="ID1227">
        <v>16.75</v>
      </c>
      <c r="IE1227" t="s">
        <v>374</v>
      </c>
      <c r="IF1227">
        <v>3.9062999999999999</v>
      </c>
      <c r="IG1227">
        <v>8.0494000000000003</v>
      </c>
      <c r="IH1227">
        <v>42.5</v>
      </c>
      <c r="II1227" t="s">
        <v>374</v>
      </c>
      <c r="IJ1227">
        <v>2.0312999999999999</v>
      </c>
      <c r="IK1227" t="s">
        <v>374</v>
      </c>
      <c r="IL1227">
        <v>4.0145999999999997</v>
      </c>
      <c r="IM1227">
        <v>3.5629999999999997</v>
      </c>
      <c r="IN1227">
        <v>37.277500000000003</v>
      </c>
      <c r="IO1227">
        <v>11.291700000000001</v>
      </c>
      <c r="IP1227" t="s">
        <v>374</v>
      </c>
      <c r="IQ1227" t="s">
        <v>374</v>
      </c>
      <c r="IR1227">
        <v>9.9108999999999998</v>
      </c>
      <c r="IS1227" t="s">
        <v>374</v>
      </c>
      <c r="IT1227" t="s">
        <v>374</v>
      </c>
      <c r="IU1227" t="s">
        <v>374</v>
      </c>
      <c r="IV1227">
        <v>10.7188</v>
      </c>
      <c r="IW1227" t="s">
        <v>374</v>
      </c>
      <c r="IX1227">
        <v>6.0625</v>
      </c>
      <c r="IY1227">
        <v>4.6875</v>
      </c>
      <c r="IZ1227">
        <v>3.9268999999999998</v>
      </c>
      <c r="JA1227">
        <v>1.4375</v>
      </c>
      <c r="JB1227">
        <v>12.5313</v>
      </c>
      <c r="JC1227" t="s">
        <v>374</v>
      </c>
      <c r="JD1227">
        <v>12.791700000000001</v>
      </c>
      <c r="JE1227" t="s">
        <v>374</v>
      </c>
      <c r="JF1227">
        <v>27.5625</v>
      </c>
      <c r="JG1227">
        <v>16.0625</v>
      </c>
      <c r="JH1227" t="s">
        <v>374</v>
      </c>
      <c r="JI1227" t="s">
        <v>374</v>
      </c>
      <c r="JJ1227">
        <v>8.1111000000000004</v>
      </c>
      <c r="JK1227">
        <v>11.5625</v>
      </c>
      <c r="JL1227">
        <v>27.268000000000001</v>
      </c>
      <c r="JM1227" t="s">
        <v>374</v>
      </c>
      <c r="JN1227" t="s">
        <v>374</v>
      </c>
      <c r="JO1227">
        <v>11.5625</v>
      </c>
      <c r="JP1227">
        <v>3.0937999999999999</v>
      </c>
      <c r="JQ1227">
        <v>5.9375</v>
      </c>
      <c r="JR1227">
        <v>0.81479999999999997</v>
      </c>
      <c r="JS1227">
        <v>7.7603999999999997</v>
      </c>
      <c r="JT1227">
        <v>9.907</v>
      </c>
      <c r="JU1227" t="s">
        <v>374</v>
      </c>
      <c r="JV1227">
        <v>9.375</v>
      </c>
      <c r="JW1227">
        <v>3.6109999999999998</v>
      </c>
      <c r="JX1227" t="s">
        <v>374</v>
      </c>
      <c r="JY1227">
        <v>9.7775999999999996</v>
      </c>
      <c r="JZ1227">
        <v>11.1875</v>
      </c>
      <c r="KA1227" t="s">
        <v>374</v>
      </c>
      <c r="KB1227">
        <v>14.125</v>
      </c>
      <c r="KC1227" t="s">
        <v>374</v>
      </c>
      <c r="KD1227">
        <v>19.375</v>
      </c>
      <c r="KE1227" t="s">
        <v>374</v>
      </c>
      <c r="KF1227">
        <v>4.5156000000000001</v>
      </c>
      <c r="KG1227">
        <v>11.541700000000001</v>
      </c>
      <c r="KH1227">
        <v>5.1604999999999999</v>
      </c>
      <c r="KI1227" t="s">
        <v>374</v>
      </c>
      <c r="KJ1227" t="s">
        <v>374</v>
      </c>
      <c r="KK1227" t="s">
        <v>374</v>
      </c>
      <c r="KL1227" t="s">
        <v>374</v>
      </c>
      <c r="KM1227">
        <v>11.4375</v>
      </c>
      <c r="KN1227" t="s">
        <v>374</v>
      </c>
      <c r="KO1227">
        <v>24.5</v>
      </c>
      <c r="KP1227" t="s">
        <v>374</v>
      </c>
      <c r="KQ1227">
        <v>11.865</v>
      </c>
      <c r="KR1227">
        <v>13.938000000000001</v>
      </c>
      <c r="KS1227">
        <v>4.8395000000000001</v>
      </c>
      <c r="KT1227" t="s">
        <v>374</v>
      </c>
      <c r="KU1227" t="s">
        <v>374</v>
      </c>
      <c r="KV1227" t="s">
        <v>374</v>
      </c>
      <c r="KW1227">
        <v>6.0391000000000004</v>
      </c>
      <c r="KX1227" t="s">
        <v>374</v>
      </c>
      <c r="KY1227">
        <v>7.0625</v>
      </c>
      <c r="KZ1227" t="s">
        <v>374</v>
      </c>
      <c r="LA1227" t="s">
        <v>374</v>
      </c>
      <c r="LB1227" t="s">
        <v>374</v>
      </c>
      <c r="LC1227">
        <v>19.875</v>
      </c>
      <c r="LD1227">
        <v>14.083299999999999</v>
      </c>
      <c r="LE1227">
        <v>26.163</v>
      </c>
      <c r="LF1227">
        <v>5.7000000000000002E-2</v>
      </c>
      <c r="LG1227">
        <v>4.6871</v>
      </c>
      <c r="LH1227" t="s">
        <v>374</v>
      </c>
      <c r="LI1227" t="s">
        <v>374</v>
      </c>
      <c r="LJ1227">
        <v>16.0306</v>
      </c>
      <c r="LK1227">
        <v>5.1980000000000004</v>
      </c>
      <c r="LL1227">
        <v>8.7940000000000005</v>
      </c>
      <c r="LM1227" t="s">
        <v>374</v>
      </c>
      <c r="LN1227">
        <v>3.5</v>
      </c>
      <c r="LO1227">
        <v>63.231699999999996</v>
      </c>
      <c r="LP1227" t="s">
        <v>374</v>
      </c>
      <c r="LQ1227" t="s">
        <v>374</v>
      </c>
      <c r="LR1227" t="s">
        <v>374</v>
      </c>
      <c r="LS1227">
        <v>3.6875</v>
      </c>
      <c r="LT1227" t="s">
        <v>374</v>
      </c>
      <c r="LU1227" t="s">
        <v>374</v>
      </c>
      <c r="LV1227" t="s">
        <v>374</v>
      </c>
      <c r="LW1227" t="s">
        <v>374</v>
      </c>
      <c r="LX1227">
        <v>15.25</v>
      </c>
      <c r="LY1227">
        <v>44</v>
      </c>
      <c r="LZ1227" t="s">
        <v>374</v>
      </c>
      <c r="MA1227">
        <v>5.4523000000000001</v>
      </c>
      <c r="MB1227">
        <v>1.9961</v>
      </c>
      <c r="MC1227">
        <v>1.6484000000000001</v>
      </c>
      <c r="MD1227" t="s">
        <v>374</v>
      </c>
      <c r="ME1227">
        <v>20.071000000000002</v>
      </c>
      <c r="MF1227" t="s">
        <v>374</v>
      </c>
      <c r="MG1227" t="s">
        <v>374</v>
      </c>
      <c r="MH1227" t="s">
        <v>374</v>
      </c>
      <c r="MI1227">
        <v>21.333300000000001</v>
      </c>
      <c r="MJ1227" t="s">
        <v>374</v>
      </c>
      <c r="MK1227">
        <v>9.4062999999999999</v>
      </c>
      <c r="ML1227">
        <v>17.0625</v>
      </c>
      <c r="MM1227" t="s">
        <v>374</v>
      </c>
      <c r="MN1227" t="s">
        <v>374</v>
      </c>
      <c r="MO1227" t="s">
        <v>374</v>
      </c>
      <c r="MP1227" t="s">
        <v>374</v>
      </c>
      <c r="MQ1227" t="s">
        <v>374</v>
      </c>
      <c r="MR1227" t="s">
        <v>374</v>
      </c>
      <c r="MS1227">
        <v>2.6337000000000002</v>
      </c>
      <c r="MT1227">
        <v>3.8574999999999999</v>
      </c>
      <c r="MU1227">
        <v>6.1875</v>
      </c>
      <c r="MV1227" t="s">
        <v>374</v>
      </c>
      <c r="MW1227">
        <v>3.1880000000000002</v>
      </c>
      <c r="MX1227">
        <v>10.3119</v>
      </c>
      <c r="MY1227" t="s">
        <v>374</v>
      </c>
      <c r="MZ1227">
        <v>2.8971</v>
      </c>
      <c r="NA1227">
        <v>1.9048</v>
      </c>
      <c r="NB1227">
        <v>4.9382999999999999</v>
      </c>
      <c r="NC1227">
        <v>13.3141</v>
      </c>
      <c r="ND1227">
        <v>13.0625</v>
      </c>
      <c r="NE1227" t="s">
        <v>374</v>
      </c>
      <c r="NF1227">
        <v>5.5833000000000004</v>
      </c>
      <c r="NG1227" t="s">
        <v>374</v>
      </c>
      <c r="NH1227">
        <v>15.0313</v>
      </c>
      <c r="NI1227">
        <v>3.0729000000000002</v>
      </c>
      <c r="NJ1227">
        <v>12.333299999999999</v>
      </c>
      <c r="NK1227">
        <v>3.1093999999999999</v>
      </c>
      <c r="NL1227" t="s">
        <v>374</v>
      </c>
      <c r="NM1227">
        <v>7.625</v>
      </c>
      <c r="NN1227" t="s">
        <v>374</v>
      </c>
      <c r="NO1227" t="s">
        <v>374</v>
      </c>
      <c r="NP1227">
        <v>27.75</v>
      </c>
      <c r="NQ1227" t="s">
        <v>374</v>
      </c>
      <c r="NR1227">
        <v>18</v>
      </c>
      <c r="NS1227">
        <v>20.875</v>
      </c>
      <c r="NT1227">
        <v>9.3954000000000004</v>
      </c>
      <c r="NU1227" t="s">
        <v>374</v>
      </c>
      <c r="NV1227" t="s">
        <v>374</v>
      </c>
      <c r="NW1227" t="s">
        <v>374</v>
      </c>
      <c r="NX1227" t="s">
        <v>374</v>
      </c>
      <c r="NY1227">
        <v>23</v>
      </c>
      <c r="NZ1227" t="s">
        <v>374</v>
      </c>
      <c r="OA1227" t="s">
        <v>374</v>
      </c>
      <c r="OB1227" t="s">
        <v>374</v>
      </c>
      <c r="OC1227">
        <v>1.2379</v>
      </c>
      <c r="OD1227" t="s">
        <v>374</v>
      </c>
      <c r="OE1227">
        <v>14.0625</v>
      </c>
      <c r="OF1227" t="s">
        <v>374</v>
      </c>
      <c r="OG1227" t="s">
        <v>374</v>
      </c>
      <c r="OH1227">
        <v>4</v>
      </c>
      <c r="OI1227" t="s">
        <v>374</v>
      </c>
      <c r="OJ1227">
        <v>3.5625</v>
      </c>
      <c r="OK1227">
        <v>3.0123000000000002</v>
      </c>
      <c r="OL1227" t="s">
        <v>374</v>
      </c>
      <c r="OM1227" t="s">
        <v>374</v>
      </c>
      <c r="ON1227" t="s">
        <v>374</v>
      </c>
      <c r="OO1227">
        <v>2.1947999999999999</v>
      </c>
      <c r="OP1227" t="s">
        <v>374</v>
      </c>
      <c r="OQ1227">
        <v>0.49220000000000003</v>
      </c>
      <c r="OR1227" t="s">
        <v>374</v>
      </c>
      <c r="OS1227">
        <v>33.875</v>
      </c>
      <c r="OT1227" t="s">
        <v>374</v>
      </c>
      <c r="OU1227">
        <v>0.91410000000000002</v>
      </c>
      <c r="OV1227">
        <v>1.4320999999999999</v>
      </c>
      <c r="OW1227" t="s">
        <v>374</v>
      </c>
      <c r="OX1227">
        <v>16.187999999999999</v>
      </c>
      <c r="OY1227">
        <v>3.125</v>
      </c>
      <c r="OZ1227">
        <v>24.335999999999999</v>
      </c>
      <c r="PA1227">
        <v>12.752599999999999</v>
      </c>
      <c r="PB1227" t="s">
        <v>374</v>
      </c>
      <c r="PC1227">
        <v>24.332999999999998</v>
      </c>
      <c r="PD1227">
        <v>10.1563</v>
      </c>
      <c r="PE1227">
        <v>11.191000000000001</v>
      </c>
      <c r="PF1227">
        <v>23.456</v>
      </c>
      <c r="PG1227">
        <v>8.7029999999999994</v>
      </c>
      <c r="PH1227" t="s">
        <v>374</v>
      </c>
      <c r="PI1227" t="s">
        <v>374</v>
      </c>
      <c r="PJ1227" t="s">
        <v>374</v>
      </c>
      <c r="PK1227" t="s">
        <v>374</v>
      </c>
      <c r="PL1227" t="s">
        <v>374</v>
      </c>
      <c r="PM1227">
        <v>20.937999999999999</v>
      </c>
      <c r="PN1227">
        <v>2.0832999999999999</v>
      </c>
      <c r="PO1227" t="s">
        <v>374</v>
      </c>
      <c r="PP1227" t="s">
        <v>374</v>
      </c>
      <c r="PQ1227">
        <v>6.3125</v>
      </c>
      <c r="PR1227">
        <v>20.625</v>
      </c>
      <c r="PS1227" t="s">
        <v>374</v>
      </c>
      <c r="PT1227" t="s">
        <v>374</v>
      </c>
      <c r="PU1227" t="s">
        <v>374</v>
      </c>
      <c r="PV1227">
        <v>10.3125</v>
      </c>
      <c r="PW1227">
        <v>19</v>
      </c>
      <c r="PX1227">
        <v>6.7291999999999996</v>
      </c>
      <c r="PY1227">
        <v>4.6875</v>
      </c>
      <c r="PZ1227">
        <v>0.66410000000000002</v>
      </c>
      <c r="QA1227">
        <v>17.059999999999999</v>
      </c>
      <c r="QB1227" t="s">
        <v>374</v>
      </c>
      <c r="QC1227" t="s">
        <v>374</v>
      </c>
      <c r="QD1227">
        <v>3.9531000000000001</v>
      </c>
      <c r="QE1227">
        <v>21.062999999999999</v>
      </c>
      <c r="QF1227">
        <v>1.6718999999999999</v>
      </c>
      <c r="QG1227" t="s">
        <v>374</v>
      </c>
      <c r="QH1227" t="s">
        <v>374</v>
      </c>
      <c r="QI1227" t="s">
        <v>374</v>
      </c>
      <c r="QJ1227" t="s">
        <v>374</v>
      </c>
      <c r="QK1227">
        <v>13.4063</v>
      </c>
      <c r="QL1227" t="s">
        <v>374</v>
      </c>
      <c r="QM1227" t="s">
        <v>374</v>
      </c>
      <c r="QN1227" t="s">
        <v>374</v>
      </c>
      <c r="QO1227">
        <v>12.3751</v>
      </c>
      <c r="QP1227">
        <v>3.625</v>
      </c>
      <c r="QQ1227" t="s">
        <v>374</v>
      </c>
      <c r="QR1227">
        <v>6.4690000000000003</v>
      </c>
      <c r="QS1227">
        <v>24.625</v>
      </c>
      <c r="QT1227">
        <v>9.7715999999999994</v>
      </c>
      <c r="QU1227" t="s">
        <v>374</v>
      </c>
      <c r="QV1227" t="s">
        <v>374</v>
      </c>
      <c r="QW1227">
        <v>4.7248000000000001</v>
      </c>
      <c r="QX1227">
        <v>7.8280000000000003</v>
      </c>
      <c r="QY1227" t="s">
        <v>374</v>
      </c>
      <c r="QZ1227">
        <v>3.8273000000000001</v>
      </c>
      <c r="RA1227">
        <v>6.1327999999999996</v>
      </c>
      <c r="RB1227" t="s">
        <v>374</v>
      </c>
      <c r="RC1227" t="s">
        <v>374</v>
      </c>
      <c r="RD1227">
        <v>17.832999999999998</v>
      </c>
      <c r="RE1227">
        <v>12.385400000000001</v>
      </c>
      <c r="RF1227" t="s">
        <v>374</v>
      </c>
      <c r="RG1227" t="s">
        <v>374</v>
      </c>
      <c r="RH1227">
        <v>7.2187999999999999</v>
      </c>
      <c r="RI1227">
        <v>14.9377</v>
      </c>
      <c r="RJ1227">
        <v>24.481400000000001</v>
      </c>
      <c r="RK1227" t="s">
        <v>374</v>
      </c>
      <c r="RL1227" t="s">
        <v>374</v>
      </c>
      <c r="RM1227" t="s">
        <v>374</v>
      </c>
      <c r="RN1227" t="s">
        <v>374</v>
      </c>
      <c r="RO1227">
        <v>12.6875</v>
      </c>
      <c r="RP1227">
        <v>22.875</v>
      </c>
      <c r="RQ1227">
        <v>6.5625</v>
      </c>
      <c r="RR1227">
        <v>54.25</v>
      </c>
      <c r="RS1227" t="s">
        <v>374</v>
      </c>
      <c r="RT1227">
        <v>14.75</v>
      </c>
      <c r="RU1227">
        <v>7.7460000000000004</v>
      </c>
      <c r="RV1227">
        <v>12.1875</v>
      </c>
      <c r="RW1227" t="s">
        <v>374</v>
      </c>
      <c r="RX1227" t="s">
        <v>374</v>
      </c>
      <c r="RY1227" t="s">
        <v>374</v>
      </c>
      <c r="RZ1227">
        <v>18.4681</v>
      </c>
      <c r="SA1227" t="s">
        <v>374</v>
      </c>
      <c r="SB1227" t="s">
        <v>374</v>
      </c>
      <c r="SC1227" t="s">
        <v>374</v>
      </c>
      <c r="SD1227">
        <v>3.6457999999999999</v>
      </c>
      <c r="SE1227">
        <v>14.8125</v>
      </c>
      <c r="SF1227">
        <v>6.0833000000000004</v>
      </c>
      <c r="SG1227">
        <v>46.928699999999999</v>
      </c>
      <c r="SH1227" t="s">
        <v>374</v>
      </c>
      <c r="SI1227" t="s">
        <v>374</v>
      </c>
      <c r="SJ1227" t="s">
        <v>374</v>
      </c>
      <c r="SK1227">
        <v>8.8332999999999995</v>
      </c>
      <c r="SL1227">
        <v>10.0547</v>
      </c>
      <c r="SM1227" t="s">
        <v>374</v>
      </c>
      <c r="SN1227" t="s">
        <v>374</v>
      </c>
    </row>
    <row r="1228" spans="1:508" x14ac:dyDescent="0.3">
      <c r="A1228">
        <f t="shared" si="19"/>
        <v>267</v>
      </c>
      <c r="B1228" s="3">
        <v>34583</v>
      </c>
      <c r="C1228" t="s">
        <v>374</v>
      </c>
      <c r="D1228" t="s">
        <v>374</v>
      </c>
      <c r="E1228" t="s">
        <v>374</v>
      </c>
      <c r="F1228">
        <v>1.27</v>
      </c>
      <c r="G1228" t="s">
        <v>374</v>
      </c>
      <c r="H1228" t="s">
        <v>374</v>
      </c>
      <c r="I1228">
        <v>4</v>
      </c>
      <c r="J1228">
        <v>6.6292</v>
      </c>
      <c r="K1228" t="s">
        <v>374</v>
      </c>
      <c r="L1228">
        <v>3.7970000000000002</v>
      </c>
      <c r="M1228" t="s">
        <v>374</v>
      </c>
      <c r="N1228">
        <v>12.2</v>
      </c>
      <c r="O1228" t="s">
        <v>374</v>
      </c>
      <c r="P1228" t="s">
        <v>374</v>
      </c>
      <c r="Q1228">
        <v>7.5625</v>
      </c>
      <c r="R1228" t="s">
        <v>374</v>
      </c>
      <c r="S1228">
        <v>30.75</v>
      </c>
      <c r="T1228" t="s">
        <v>374</v>
      </c>
      <c r="U1228">
        <v>2.9792000000000001</v>
      </c>
      <c r="V1228" t="s">
        <v>374</v>
      </c>
      <c r="W1228">
        <v>243.9083</v>
      </c>
      <c r="X1228">
        <v>13.1967</v>
      </c>
      <c r="Y1228" t="s">
        <v>374</v>
      </c>
      <c r="Z1228">
        <v>8.3437999999999999</v>
      </c>
      <c r="AA1228" t="s">
        <v>374</v>
      </c>
      <c r="AB1228">
        <v>7.5</v>
      </c>
      <c r="AC1228" t="s">
        <v>374</v>
      </c>
      <c r="AD1228">
        <v>4.375</v>
      </c>
      <c r="AE1228">
        <v>13.3125</v>
      </c>
      <c r="AF1228" t="s">
        <v>374</v>
      </c>
      <c r="AG1228" t="s">
        <v>374</v>
      </c>
      <c r="AH1228">
        <v>2.9922</v>
      </c>
      <c r="AI1228" t="s">
        <v>374</v>
      </c>
      <c r="AJ1228" t="s">
        <v>374</v>
      </c>
      <c r="AK1228" t="s">
        <v>374</v>
      </c>
      <c r="AL1228">
        <v>6.758</v>
      </c>
      <c r="AM1228" t="s">
        <v>374</v>
      </c>
      <c r="AN1228" t="s">
        <v>374</v>
      </c>
      <c r="AO1228" t="s">
        <v>374</v>
      </c>
      <c r="AP1228" t="s">
        <v>374</v>
      </c>
      <c r="AQ1228" t="s">
        <v>374</v>
      </c>
      <c r="AR1228" t="s">
        <v>374</v>
      </c>
      <c r="AS1228">
        <v>15.5</v>
      </c>
      <c r="AT1228" t="s">
        <v>374</v>
      </c>
      <c r="AU1228">
        <v>10.9848</v>
      </c>
      <c r="AV1228">
        <v>22.4192</v>
      </c>
      <c r="AW1228" t="s">
        <v>374</v>
      </c>
      <c r="AX1228" t="s">
        <v>374</v>
      </c>
      <c r="AY1228" t="s">
        <v>374</v>
      </c>
      <c r="AZ1228" t="s">
        <v>374</v>
      </c>
      <c r="BA1228">
        <v>16.625</v>
      </c>
      <c r="BB1228">
        <v>0.375</v>
      </c>
      <c r="BC1228">
        <v>20.308</v>
      </c>
      <c r="BD1228" t="s">
        <v>374</v>
      </c>
      <c r="BE1228">
        <v>17.25</v>
      </c>
      <c r="BF1228" t="s">
        <v>374</v>
      </c>
      <c r="BG1228">
        <v>8.8263999999999996</v>
      </c>
      <c r="BH1228">
        <v>25.25</v>
      </c>
      <c r="BI1228">
        <v>23.187999999999999</v>
      </c>
      <c r="BJ1228">
        <v>13.75</v>
      </c>
      <c r="BK1228">
        <v>6.8240999999999996</v>
      </c>
      <c r="BL1228">
        <v>3.9722</v>
      </c>
      <c r="BM1228">
        <v>10.938000000000001</v>
      </c>
      <c r="BN1228">
        <v>4.3611000000000004</v>
      </c>
      <c r="BO1228">
        <v>3.1733000000000002</v>
      </c>
      <c r="BP1228">
        <v>0.441</v>
      </c>
      <c r="BQ1228">
        <v>8.48</v>
      </c>
      <c r="BR1228" t="s">
        <v>374</v>
      </c>
      <c r="BS1228">
        <v>19</v>
      </c>
      <c r="BT1228" t="s">
        <v>374</v>
      </c>
      <c r="BU1228">
        <v>1.6718999999999999</v>
      </c>
      <c r="BV1228">
        <v>13.711500000000001</v>
      </c>
      <c r="BW1228" t="s">
        <v>374</v>
      </c>
      <c r="BX1228" t="s">
        <v>374</v>
      </c>
      <c r="BY1228">
        <v>4.0312999999999999</v>
      </c>
      <c r="BZ1228">
        <v>3.2656000000000001</v>
      </c>
      <c r="CA1228" t="s">
        <v>374</v>
      </c>
      <c r="CB1228">
        <v>56.560099999999998</v>
      </c>
      <c r="CC1228">
        <v>12.304500000000001</v>
      </c>
      <c r="CD1228" t="s">
        <v>374</v>
      </c>
      <c r="CE1228">
        <v>14</v>
      </c>
      <c r="CF1228">
        <v>7.5419999999999998</v>
      </c>
      <c r="CG1228" t="s">
        <v>374</v>
      </c>
      <c r="CH1228" t="s">
        <v>374</v>
      </c>
      <c r="CI1228" t="s">
        <v>374</v>
      </c>
      <c r="CJ1228">
        <v>10.9375</v>
      </c>
      <c r="CK1228" t="s">
        <v>374</v>
      </c>
      <c r="CL1228" t="s">
        <v>374</v>
      </c>
      <c r="CM1228" t="s">
        <v>374</v>
      </c>
      <c r="CN1228">
        <v>2.5937999999999999</v>
      </c>
      <c r="CO1228" t="s">
        <v>374</v>
      </c>
      <c r="CP1228" t="s">
        <v>374</v>
      </c>
      <c r="CQ1228">
        <v>2.1145999999999998</v>
      </c>
      <c r="CR1228" t="s">
        <v>374</v>
      </c>
      <c r="CS1228" t="s">
        <v>374</v>
      </c>
      <c r="CT1228">
        <v>7.375</v>
      </c>
      <c r="CU1228">
        <v>15.0829</v>
      </c>
      <c r="CV1228">
        <v>7.0781000000000001</v>
      </c>
      <c r="CW1228">
        <v>13.031000000000001</v>
      </c>
      <c r="CX1228">
        <v>20.25</v>
      </c>
      <c r="CY1228">
        <v>2.6875</v>
      </c>
      <c r="CZ1228" t="s">
        <v>374</v>
      </c>
      <c r="DA1228" t="s">
        <v>374</v>
      </c>
      <c r="DB1228">
        <v>9.9689999999999994</v>
      </c>
      <c r="DC1228">
        <v>22.125</v>
      </c>
      <c r="DD1228" t="s">
        <v>374</v>
      </c>
      <c r="DE1228">
        <v>13.964399999999999</v>
      </c>
      <c r="DF1228" t="s">
        <v>374</v>
      </c>
      <c r="DG1228">
        <v>1.625</v>
      </c>
      <c r="DH1228">
        <v>4.5</v>
      </c>
      <c r="DI1228">
        <v>12.6736</v>
      </c>
      <c r="DJ1228">
        <v>7.625</v>
      </c>
      <c r="DK1228" t="s">
        <v>374</v>
      </c>
      <c r="DL1228">
        <v>18.4834</v>
      </c>
      <c r="DM1228" t="s">
        <v>374</v>
      </c>
      <c r="DN1228">
        <v>0.63539999999999996</v>
      </c>
      <c r="DO1228" t="s">
        <v>374</v>
      </c>
      <c r="DP1228">
        <v>1.3785000000000001</v>
      </c>
      <c r="DQ1228" t="s">
        <v>374</v>
      </c>
      <c r="DR1228">
        <v>10.917</v>
      </c>
      <c r="DS1228">
        <v>13.333299999999999</v>
      </c>
      <c r="DT1228" t="s">
        <v>374</v>
      </c>
      <c r="DU1228" t="s">
        <v>374</v>
      </c>
      <c r="DV1228" t="s">
        <v>374</v>
      </c>
      <c r="DW1228">
        <v>8.1633999999999993</v>
      </c>
      <c r="DX1228">
        <v>21.5</v>
      </c>
      <c r="DY1228" t="s">
        <v>374</v>
      </c>
      <c r="DZ1228">
        <v>18</v>
      </c>
      <c r="EA1228" t="s">
        <v>374</v>
      </c>
      <c r="EB1228">
        <v>35.332999999999998</v>
      </c>
      <c r="EC1228">
        <v>12.020799999999999</v>
      </c>
      <c r="ED1228" t="s">
        <v>374</v>
      </c>
      <c r="EE1228" t="s">
        <v>374</v>
      </c>
      <c r="EF1228" t="s">
        <v>374</v>
      </c>
      <c r="EG1228" t="s">
        <v>374</v>
      </c>
      <c r="EH1228">
        <v>2.1019999999999999</v>
      </c>
      <c r="EI1228">
        <v>13.6494</v>
      </c>
      <c r="EJ1228" t="s">
        <v>374</v>
      </c>
      <c r="EK1228" t="s">
        <v>374</v>
      </c>
      <c r="EL1228" t="s">
        <v>374</v>
      </c>
      <c r="EM1228" t="s">
        <v>374</v>
      </c>
      <c r="EN1228" t="s">
        <v>374</v>
      </c>
      <c r="EO1228">
        <v>9.4368999999999996</v>
      </c>
      <c r="EP1228" t="s">
        <v>374</v>
      </c>
      <c r="EQ1228">
        <v>12.5625</v>
      </c>
      <c r="ER1228" t="s">
        <v>374</v>
      </c>
      <c r="ES1228">
        <v>26.25</v>
      </c>
      <c r="ET1228">
        <v>33.294800000000002</v>
      </c>
      <c r="EU1228" t="s">
        <v>374</v>
      </c>
      <c r="EV1228" t="s">
        <v>374</v>
      </c>
      <c r="EW1228" t="s">
        <v>374</v>
      </c>
      <c r="EX1228">
        <v>4.4062999999999999</v>
      </c>
      <c r="EY1228" t="s">
        <v>374</v>
      </c>
      <c r="EZ1228">
        <v>5.75</v>
      </c>
      <c r="FA1228">
        <v>25.25</v>
      </c>
      <c r="FB1228">
        <v>7.6449999999999996</v>
      </c>
      <c r="FC1228">
        <v>13.375</v>
      </c>
      <c r="FD1228" t="s">
        <v>374</v>
      </c>
      <c r="FE1228">
        <v>26.3125</v>
      </c>
      <c r="FF1228">
        <v>15.25</v>
      </c>
      <c r="FG1228">
        <v>5.0312999999999999</v>
      </c>
      <c r="FH1228" t="s">
        <v>374</v>
      </c>
      <c r="FI1228">
        <v>16.4375</v>
      </c>
      <c r="FJ1228">
        <v>22</v>
      </c>
      <c r="FK1228">
        <v>18.75</v>
      </c>
      <c r="FL1228" t="s">
        <v>374</v>
      </c>
      <c r="FM1228">
        <v>10.7378</v>
      </c>
      <c r="FN1228">
        <v>24.125</v>
      </c>
      <c r="FO1228">
        <v>28</v>
      </c>
      <c r="FP1228" t="s">
        <v>374</v>
      </c>
      <c r="FQ1228" t="s">
        <v>374</v>
      </c>
      <c r="FR1228">
        <v>1.2656000000000001</v>
      </c>
      <c r="FS1228" t="s">
        <v>374</v>
      </c>
      <c r="FT1228" t="s">
        <v>374</v>
      </c>
      <c r="FU1228">
        <v>19.139399999999998</v>
      </c>
      <c r="FV1228" t="s">
        <v>374</v>
      </c>
      <c r="FW1228">
        <v>1.2187999999999999</v>
      </c>
      <c r="FX1228" t="s">
        <v>374</v>
      </c>
      <c r="FY1228" t="s">
        <v>374</v>
      </c>
      <c r="FZ1228" t="s">
        <v>374</v>
      </c>
      <c r="GA1228">
        <v>17.6875</v>
      </c>
      <c r="GB1228" t="s">
        <v>374</v>
      </c>
      <c r="GC1228" t="s">
        <v>374</v>
      </c>
      <c r="GD1228" t="s">
        <v>374</v>
      </c>
      <c r="GE1228">
        <v>1.6295999999999999</v>
      </c>
      <c r="GF1228">
        <v>10.222200000000001</v>
      </c>
      <c r="GG1228">
        <v>1.5312999999999999</v>
      </c>
      <c r="GH1228" t="s">
        <v>374</v>
      </c>
      <c r="GI1228" t="s">
        <v>374</v>
      </c>
      <c r="GJ1228">
        <v>6.7173999999999996</v>
      </c>
      <c r="GK1228" t="s">
        <v>374</v>
      </c>
      <c r="GL1228" t="s">
        <v>374</v>
      </c>
      <c r="GM1228" t="s">
        <v>374</v>
      </c>
      <c r="GN1228">
        <v>22.5</v>
      </c>
      <c r="GO1228" t="s">
        <v>374</v>
      </c>
      <c r="GP1228" t="s">
        <v>374</v>
      </c>
      <c r="GQ1228" t="s">
        <v>374</v>
      </c>
      <c r="GR1228">
        <v>11.5</v>
      </c>
      <c r="GS1228">
        <v>7.9103000000000003</v>
      </c>
      <c r="GT1228">
        <v>0.30859999999999999</v>
      </c>
      <c r="GU1228">
        <v>10.950099999999999</v>
      </c>
      <c r="GV1228">
        <v>8.1049000000000007</v>
      </c>
      <c r="GW1228">
        <v>8.5399999999999991</v>
      </c>
      <c r="GX1228" t="s">
        <v>374</v>
      </c>
      <c r="GY1228" t="s">
        <v>374</v>
      </c>
      <c r="GZ1228" t="s">
        <v>374</v>
      </c>
      <c r="HA1228">
        <v>23.833300000000001</v>
      </c>
      <c r="HB1228" t="s">
        <v>374</v>
      </c>
      <c r="HC1228">
        <v>5.5369999999999999</v>
      </c>
      <c r="HD1228" t="s">
        <v>374</v>
      </c>
      <c r="HE1228" t="s">
        <v>374</v>
      </c>
      <c r="HF1228">
        <v>32</v>
      </c>
      <c r="HG1228">
        <v>7.2070999999999996</v>
      </c>
      <c r="HH1228" t="s">
        <v>374</v>
      </c>
      <c r="HI1228">
        <v>12.0488</v>
      </c>
      <c r="HJ1228" t="s">
        <v>374</v>
      </c>
      <c r="HK1228" t="s">
        <v>374</v>
      </c>
      <c r="HL1228">
        <v>9.8060000000000009</v>
      </c>
      <c r="HM1228">
        <v>16.375</v>
      </c>
      <c r="HN1228" t="s">
        <v>374</v>
      </c>
      <c r="HO1228" t="s">
        <v>374</v>
      </c>
      <c r="HP1228" t="s">
        <v>374</v>
      </c>
      <c r="HQ1228" t="s">
        <v>374</v>
      </c>
      <c r="HR1228">
        <v>6.9531000000000001</v>
      </c>
      <c r="HS1228">
        <v>2.1562999999999999</v>
      </c>
      <c r="HT1228">
        <v>17.850000000000001</v>
      </c>
      <c r="HU1228">
        <v>4.8963999999999999</v>
      </c>
      <c r="HV1228" t="s">
        <v>374</v>
      </c>
      <c r="HW1228">
        <v>3.8807999999999998</v>
      </c>
      <c r="HX1228">
        <v>11</v>
      </c>
      <c r="HY1228">
        <v>2.8281000000000001</v>
      </c>
      <c r="HZ1228" t="s">
        <v>374</v>
      </c>
      <c r="IA1228">
        <v>8.7277000000000005</v>
      </c>
      <c r="IB1228">
        <v>11.3438</v>
      </c>
      <c r="IC1228">
        <v>20.75</v>
      </c>
      <c r="ID1228">
        <v>16.875</v>
      </c>
      <c r="IE1228" t="s">
        <v>374</v>
      </c>
      <c r="IF1228">
        <v>3.9687999999999999</v>
      </c>
      <c r="IG1228">
        <v>8.0740999999999996</v>
      </c>
      <c r="IH1228">
        <v>42.625</v>
      </c>
      <c r="II1228" t="s">
        <v>374</v>
      </c>
      <c r="IJ1228">
        <v>2.125</v>
      </c>
      <c r="IK1228" t="s">
        <v>374</v>
      </c>
      <c r="IL1228">
        <v>4.0781000000000001</v>
      </c>
      <c r="IM1228">
        <v>3.625</v>
      </c>
      <c r="IN1228">
        <v>36.969499999999996</v>
      </c>
      <c r="IO1228">
        <v>11.333299999999999</v>
      </c>
      <c r="IP1228" t="s">
        <v>374</v>
      </c>
      <c r="IQ1228" t="s">
        <v>374</v>
      </c>
      <c r="IR1228">
        <v>10.043900000000001</v>
      </c>
      <c r="IS1228" t="s">
        <v>374</v>
      </c>
      <c r="IT1228" t="s">
        <v>374</v>
      </c>
      <c r="IU1228" t="s">
        <v>374</v>
      </c>
      <c r="IV1228">
        <v>10.8438</v>
      </c>
      <c r="IW1228" t="s">
        <v>374</v>
      </c>
      <c r="IX1228">
        <v>6.125</v>
      </c>
      <c r="IY1228">
        <v>4.625</v>
      </c>
      <c r="IZ1228">
        <v>3.9268999999999998</v>
      </c>
      <c r="JA1228">
        <v>1.4167000000000001</v>
      </c>
      <c r="JB1228">
        <v>12.5</v>
      </c>
      <c r="JC1228" t="s">
        <v>374</v>
      </c>
      <c r="JD1228">
        <v>12.75</v>
      </c>
      <c r="JE1228" t="s">
        <v>374</v>
      </c>
      <c r="JF1228">
        <v>27.3125</v>
      </c>
      <c r="JG1228">
        <v>16.125</v>
      </c>
      <c r="JH1228" t="s">
        <v>374</v>
      </c>
      <c r="JI1228" t="s">
        <v>374</v>
      </c>
      <c r="JJ1228">
        <v>8.1388999999999996</v>
      </c>
      <c r="JK1228">
        <v>11.3438</v>
      </c>
      <c r="JL1228">
        <v>27.798000000000002</v>
      </c>
      <c r="JM1228" t="s">
        <v>374</v>
      </c>
      <c r="JN1228" t="s">
        <v>374</v>
      </c>
      <c r="JO1228">
        <v>11.4688</v>
      </c>
      <c r="JP1228">
        <v>3.125</v>
      </c>
      <c r="JQ1228">
        <v>5.9687999999999999</v>
      </c>
      <c r="JR1228">
        <v>0.82</v>
      </c>
      <c r="JS1228">
        <v>7.7396000000000003</v>
      </c>
      <c r="JT1228">
        <v>9.7911999999999999</v>
      </c>
      <c r="JU1228" t="s">
        <v>374</v>
      </c>
      <c r="JV1228">
        <v>9.3125</v>
      </c>
      <c r="JW1228">
        <v>3.5015999999999998</v>
      </c>
      <c r="JX1228" t="s">
        <v>374</v>
      </c>
      <c r="JY1228">
        <v>9.7015999999999991</v>
      </c>
      <c r="JZ1228">
        <v>10.875</v>
      </c>
      <c r="KA1228" t="s">
        <v>374</v>
      </c>
      <c r="KB1228">
        <v>14.0313</v>
      </c>
      <c r="KC1228" t="s">
        <v>374</v>
      </c>
      <c r="KD1228">
        <v>19.1875</v>
      </c>
      <c r="KE1228" t="s">
        <v>374</v>
      </c>
      <c r="KF1228">
        <v>4.4687999999999999</v>
      </c>
      <c r="KG1228">
        <v>11.5</v>
      </c>
      <c r="KH1228">
        <v>5.0864000000000003</v>
      </c>
      <c r="KI1228" t="s">
        <v>374</v>
      </c>
      <c r="KJ1228" t="s">
        <v>374</v>
      </c>
      <c r="KK1228" t="s">
        <v>374</v>
      </c>
      <c r="KL1228" t="s">
        <v>374</v>
      </c>
      <c r="KM1228">
        <v>11.5</v>
      </c>
      <c r="KN1228" t="s">
        <v>374</v>
      </c>
      <c r="KO1228">
        <v>24.5</v>
      </c>
      <c r="KP1228" t="s">
        <v>374</v>
      </c>
      <c r="KQ1228">
        <v>12.414300000000001</v>
      </c>
      <c r="KR1228">
        <v>13.938000000000001</v>
      </c>
      <c r="KS1228">
        <v>4.9053000000000004</v>
      </c>
      <c r="KT1228" t="s">
        <v>374</v>
      </c>
      <c r="KU1228" t="s">
        <v>374</v>
      </c>
      <c r="KV1228" t="s">
        <v>374</v>
      </c>
      <c r="KW1228">
        <v>6.0625</v>
      </c>
      <c r="KX1228" t="s">
        <v>374</v>
      </c>
      <c r="KY1228">
        <v>7.0312999999999999</v>
      </c>
      <c r="KZ1228" t="s">
        <v>374</v>
      </c>
      <c r="LA1228" t="s">
        <v>374</v>
      </c>
      <c r="LB1228" t="s">
        <v>374</v>
      </c>
      <c r="LC1228">
        <v>20.25</v>
      </c>
      <c r="LD1228">
        <v>14.083299999999999</v>
      </c>
      <c r="LE1228">
        <v>26.283000000000001</v>
      </c>
      <c r="LF1228">
        <v>0.06</v>
      </c>
      <c r="LG1228">
        <v>4.7062999999999997</v>
      </c>
      <c r="LH1228" t="s">
        <v>374</v>
      </c>
      <c r="LI1228" t="s">
        <v>374</v>
      </c>
      <c r="LJ1228">
        <v>16.0898</v>
      </c>
      <c r="LK1228">
        <v>5.2359</v>
      </c>
      <c r="LL1228">
        <v>8.7162000000000006</v>
      </c>
      <c r="LM1228" t="s">
        <v>374</v>
      </c>
      <c r="LN1228">
        <v>3.5</v>
      </c>
      <c r="LO1228">
        <v>65.064499999999995</v>
      </c>
      <c r="LP1228" t="s">
        <v>374</v>
      </c>
      <c r="LQ1228" t="s">
        <v>374</v>
      </c>
      <c r="LR1228" t="s">
        <v>374</v>
      </c>
      <c r="LS1228">
        <v>3.6718999999999999</v>
      </c>
      <c r="LT1228" t="s">
        <v>374</v>
      </c>
      <c r="LU1228" t="s">
        <v>374</v>
      </c>
      <c r="LV1228" t="s">
        <v>374</v>
      </c>
      <c r="LW1228" t="s">
        <v>374</v>
      </c>
      <c r="LX1228">
        <v>15.1875</v>
      </c>
      <c r="LY1228">
        <v>44.375</v>
      </c>
      <c r="LZ1228" t="s">
        <v>374</v>
      </c>
      <c r="MA1228">
        <v>5.4523000000000001</v>
      </c>
      <c r="MB1228">
        <v>2.0038999999999998</v>
      </c>
      <c r="MC1228">
        <v>1.6093999999999999</v>
      </c>
      <c r="MD1228" t="s">
        <v>374</v>
      </c>
      <c r="ME1228">
        <v>20.015000000000001</v>
      </c>
      <c r="MF1228" t="s">
        <v>374</v>
      </c>
      <c r="MG1228" t="s">
        <v>374</v>
      </c>
      <c r="MH1228" t="s">
        <v>374</v>
      </c>
      <c r="MI1228">
        <v>21.125</v>
      </c>
      <c r="MJ1228" t="s">
        <v>374</v>
      </c>
      <c r="MK1228">
        <v>9.5</v>
      </c>
      <c r="ML1228">
        <v>16.906300000000002</v>
      </c>
      <c r="MM1228" t="s">
        <v>374</v>
      </c>
      <c r="MN1228" t="s">
        <v>374</v>
      </c>
      <c r="MO1228" t="s">
        <v>374</v>
      </c>
      <c r="MP1228" t="s">
        <v>374</v>
      </c>
      <c r="MQ1228" t="s">
        <v>374</v>
      </c>
      <c r="MR1228" t="s">
        <v>374</v>
      </c>
      <c r="MS1228">
        <v>2.6008</v>
      </c>
      <c r="MT1228">
        <v>3.8574999999999999</v>
      </c>
      <c r="MU1228">
        <v>6.1875</v>
      </c>
      <c r="MV1228" t="s">
        <v>374</v>
      </c>
      <c r="MW1228">
        <v>3.0630000000000002</v>
      </c>
      <c r="MX1228">
        <v>10.192</v>
      </c>
      <c r="MY1228" t="s">
        <v>374</v>
      </c>
      <c r="MZ1228">
        <v>2.9849000000000001</v>
      </c>
      <c r="NA1228">
        <v>1.9048</v>
      </c>
      <c r="NB1228">
        <v>4.9135999999999997</v>
      </c>
      <c r="NC1228">
        <v>13.6555</v>
      </c>
      <c r="ND1228">
        <v>12.9375</v>
      </c>
      <c r="NE1228" t="s">
        <v>374</v>
      </c>
      <c r="NF1228">
        <v>5.5937999999999999</v>
      </c>
      <c r="NG1228" t="s">
        <v>374</v>
      </c>
      <c r="NH1228">
        <v>15</v>
      </c>
      <c r="NI1228">
        <v>3.0625</v>
      </c>
      <c r="NJ1228">
        <v>12.2593</v>
      </c>
      <c r="NK1228">
        <v>3.1718999999999999</v>
      </c>
      <c r="NL1228" t="s">
        <v>374</v>
      </c>
      <c r="NM1228">
        <v>7.5625</v>
      </c>
      <c r="NN1228" t="s">
        <v>374</v>
      </c>
      <c r="NO1228" t="s">
        <v>374</v>
      </c>
      <c r="NP1228">
        <v>27.625</v>
      </c>
      <c r="NQ1228" t="s">
        <v>374</v>
      </c>
      <c r="NR1228">
        <v>17.75</v>
      </c>
      <c r="NS1228">
        <v>20.937999999999999</v>
      </c>
      <c r="NT1228">
        <v>9.2213999999999992</v>
      </c>
      <c r="NU1228" t="s">
        <v>374</v>
      </c>
      <c r="NV1228" t="s">
        <v>374</v>
      </c>
      <c r="NW1228" t="s">
        <v>374</v>
      </c>
      <c r="NX1228" t="s">
        <v>374</v>
      </c>
      <c r="NY1228">
        <v>23</v>
      </c>
      <c r="NZ1228" t="s">
        <v>374</v>
      </c>
      <c r="OA1228" t="s">
        <v>374</v>
      </c>
      <c r="OB1228" t="s">
        <v>374</v>
      </c>
      <c r="OC1228">
        <v>1.2837000000000001</v>
      </c>
      <c r="OD1228" t="s">
        <v>374</v>
      </c>
      <c r="OE1228">
        <v>14.375</v>
      </c>
      <c r="OF1228" t="s">
        <v>374</v>
      </c>
      <c r="OG1228" t="s">
        <v>374</v>
      </c>
      <c r="OH1228">
        <v>4</v>
      </c>
      <c r="OI1228" t="s">
        <v>374</v>
      </c>
      <c r="OJ1228">
        <v>3.3125</v>
      </c>
      <c r="OK1228">
        <v>2.9877000000000002</v>
      </c>
      <c r="OL1228" t="s">
        <v>374</v>
      </c>
      <c r="OM1228" t="s">
        <v>374</v>
      </c>
      <c r="ON1228" t="s">
        <v>374</v>
      </c>
      <c r="OO1228">
        <v>2.1728000000000001</v>
      </c>
      <c r="OP1228" t="s">
        <v>374</v>
      </c>
      <c r="OQ1228">
        <v>0.49609999999999999</v>
      </c>
      <c r="OR1228" t="s">
        <v>374</v>
      </c>
      <c r="OS1228">
        <v>33.75</v>
      </c>
      <c r="OT1228" t="s">
        <v>374</v>
      </c>
      <c r="OU1228">
        <v>0.91020000000000001</v>
      </c>
      <c r="OV1228">
        <v>1.4320999999999999</v>
      </c>
      <c r="OW1228" t="s">
        <v>374</v>
      </c>
      <c r="OX1228">
        <v>16.25</v>
      </c>
      <c r="OY1228">
        <v>3.1560000000000001</v>
      </c>
      <c r="OZ1228">
        <v>24.335999999999999</v>
      </c>
      <c r="PA1228">
        <v>12.668699999999999</v>
      </c>
      <c r="PB1228" t="s">
        <v>374</v>
      </c>
      <c r="PC1228">
        <v>24.25</v>
      </c>
      <c r="PD1228">
        <v>10.3438</v>
      </c>
      <c r="PE1228">
        <v>11.267099999999999</v>
      </c>
      <c r="PF1228">
        <v>23.343</v>
      </c>
      <c r="PG1228">
        <v>8.7029999999999994</v>
      </c>
      <c r="PH1228" t="s">
        <v>374</v>
      </c>
      <c r="PI1228" t="s">
        <v>374</v>
      </c>
      <c r="PJ1228" t="s">
        <v>374</v>
      </c>
      <c r="PK1228" t="s">
        <v>374</v>
      </c>
      <c r="PL1228" t="s">
        <v>374</v>
      </c>
      <c r="PM1228">
        <v>20.75</v>
      </c>
      <c r="PN1228">
        <v>2</v>
      </c>
      <c r="PO1228" t="s">
        <v>374</v>
      </c>
      <c r="PP1228" t="s">
        <v>374</v>
      </c>
      <c r="PQ1228">
        <v>6.3437999999999999</v>
      </c>
      <c r="PR1228">
        <v>20.625</v>
      </c>
      <c r="PS1228" t="s">
        <v>374</v>
      </c>
      <c r="PT1228" t="s">
        <v>374</v>
      </c>
      <c r="PU1228" t="s">
        <v>374</v>
      </c>
      <c r="PV1228">
        <v>10.25</v>
      </c>
      <c r="PW1228">
        <v>19</v>
      </c>
      <c r="PX1228">
        <v>6.625</v>
      </c>
      <c r="PY1228">
        <v>4.625</v>
      </c>
      <c r="PZ1228">
        <v>0.67579999999999996</v>
      </c>
      <c r="QA1228">
        <v>16.963999999999999</v>
      </c>
      <c r="QB1228" t="s">
        <v>374</v>
      </c>
      <c r="QC1228" t="s">
        <v>374</v>
      </c>
      <c r="QD1228">
        <v>4.0233999999999996</v>
      </c>
      <c r="QE1228">
        <v>21.312999999999999</v>
      </c>
      <c r="QF1228">
        <v>1.6562999999999999</v>
      </c>
      <c r="QG1228" t="s">
        <v>374</v>
      </c>
      <c r="QH1228" t="s">
        <v>374</v>
      </c>
      <c r="QI1228" t="s">
        <v>374</v>
      </c>
      <c r="QJ1228" t="s">
        <v>374</v>
      </c>
      <c r="QK1228">
        <v>13.4375</v>
      </c>
      <c r="QL1228" t="s">
        <v>374</v>
      </c>
      <c r="QM1228" t="s">
        <v>374</v>
      </c>
      <c r="QN1228" t="s">
        <v>374</v>
      </c>
      <c r="QO1228">
        <v>12.4908</v>
      </c>
      <c r="QP1228">
        <v>3.6406000000000001</v>
      </c>
      <c r="QQ1228" t="s">
        <v>374</v>
      </c>
      <c r="QR1228">
        <v>6.359</v>
      </c>
      <c r="QS1228">
        <v>24.375</v>
      </c>
      <c r="QT1228">
        <v>9.6873000000000005</v>
      </c>
      <c r="QU1228" t="s">
        <v>374</v>
      </c>
      <c r="QV1228" t="s">
        <v>374</v>
      </c>
      <c r="QW1228">
        <v>4.7385000000000002</v>
      </c>
      <c r="QX1228">
        <v>7.75</v>
      </c>
      <c r="QY1228" t="s">
        <v>374</v>
      </c>
      <c r="QZ1228">
        <v>3.8147000000000002</v>
      </c>
      <c r="RA1228">
        <v>6.2062999999999997</v>
      </c>
      <c r="RB1228" t="s">
        <v>374</v>
      </c>
      <c r="RC1228" t="s">
        <v>374</v>
      </c>
      <c r="RD1228">
        <v>17.75</v>
      </c>
      <c r="RE1228">
        <v>12.385400000000001</v>
      </c>
      <c r="RF1228" t="s">
        <v>374</v>
      </c>
      <c r="RG1228" t="s">
        <v>374</v>
      </c>
      <c r="RH1228">
        <v>7.5</v>
      </c>
      <c r="RI1228">
        <v>14.7599</v>
      </c>
      <c r="RJ1228">
        <v>24.481400000000001</v>
      </c>
      <c r="RK1228" t="s">
        <v>374</v>
      </c>
      <c r="RL1228" t="s">
        <v>374</v>
      </c>
      <c r="RM1228" t="s">
        <v>374</v>
      </c>
      <c r="RN1228" t="s">
        <v>374</v>
      </c>
      <c r="RO1228">
        <v>12.375</v>
      </c>
      <c r="RP1228">
        <v>22.875</v>
      </c>
      <c r="RQ1228">
        <v>6.5312999999999999</v>
      </c>
      <c r="RR1228">
        <v>54.625</v>
      </c>
      <c r="RS1228" t="s">
        <v>374</v>
      </c>
      <c r="RT1228">
        <v>14.375</v>
      </c>
      <c r="RU1228">
        <v>7.7148000000000003</v>
      </c>
      <c r="RV1228">
        <v>12.375</v>
      </c>
      <c r="RW1228" t="s">
        <v>374</v>
      </c>
      <c r="RX1228" t="s">
        <v>374</v>
      </c>
      <c r="RY1228" t="s">
        <v>374</v>
      </c>
      <c r="RZ1228">
        <v>18.570399999999999</v>
      </c>
      <c r="SA1228" t="s">
        <v>374</v>
      </c>
      <c r="SB1228" t="s">
        <v>374</v>
      </c>
      <c r="SC1228" t="s">
        <v>374</v>
      </c>
      <c r="SD1228">
        <v>3.7082999999999999</v>
      </c>
      <c r="SE1228">
        <v>14.9063</v>
      </c>
      <c r="SF1228">
        <v>6.0833000000000004</v>
      </c>
      <c r="SG1228">
        <v>46.983600000000003</v>
      </c>
      <c r="SH1228" t="s">
        <v>374</v>
      </c>
      <c r="SI1228" t="s">
        <v>374</v>
      </c>
      <c r="SJ1228" t="s">
        <v>374</v>
      </c>
      <c r="SK1228">
        <v>8.7222000000000008</v>
      </c>
      <c r="SL1228">
        <v>10.125</v>
      </c>
      <c r="SM1228" t="s">
        <v>374</v>
      </c>
      <c r="SN1228" t="s">
        <v>374</v>
      </c>
    </row>
    <row r="1229" spans="1:508" x14ac:dyDescent="0.3">
      <c r="A1229">
        <f t="shared" si="19"/>
        <v>268</v>
      </c>
      <c r="B1229" s="3">
        <v>34584</v>
      </c>
      <c r="C1229" t="s">
        <v>374</v>
      </c>
      <c r="D1229" t="s">
        <v>374</v>
      </c>
      <c r="E1229" t="s">
        <v>374</v>
      </c>
      <c r="F1229">
        <v>1.29</v>
      </c>
      <c r="G1229" t="s">
        <v>374</v>
      </c>
      <c r="H1229" t="s">
        <v>374</v>
      </c>
      <c r="I1229">
        <v>3.5</v>
      </c>
      <c r="J1229">
        <v>6.7690000000000001</v>
      </c>
      <c r="K1229" t="s">
        <v>374</v>
      </c>
      <c r="L1229">
        <v>3.8129999999999997</v>
      </c>
      <c r="M1229" t="s">
        <v>374</v>
      </c>
      <c r="N1229">
        <v>12.0816</v>
      </c>
      <c r="O1229" t="s">
        <v>374</v>
      </c>
      <c r="P1229" t="s">
        <v>374</v>
      </c>
      <c r="Q1229">
        <v>7.7187999999999999</v>
      </c>
      <c r="R1229" t="s">
        <v>374</v>
      </c>
      <c r="S1229">
        <v>30.625</v>
      </c>
      <c r="T1229" t="s">
        <v>374</v>
      </c>
      <c r="U1229">
        <v>2.9687999999999999</v>
      </c>
      <c r="V1229" t="s">
        <v>374</v>
      </c>
      <c r="W1229">
        <v>246.22489999999999</v>
      </c>
      <c r="X1229">
        <v>13.1967</v>
      </c>
      <c r="Y1229" t="s">
        <v>374</v>
      </c>
      <c r="Z1229">
        <v>8.3437999999999999</v>
      </c>
      <c r="AA1229" t="s">
        <v>374</v>
      </c>
      <c r="AB1229">
        <v>7.375</v>
      </c>
      <c r="AC1229" t="s">
        <v>374</v>
      </c>
      <c r="AD1229">
        <v>4.2812999999999999</v>
      </c>
      <c r="AE1229">
        <v>13.1875</v>
      </c>
      <c r="AF1229" t="s">
        <v>374</v>
      </c>
      <c r="AG1229" t="s">
        <v>374</v>
      </c>
      <c r="AH1229">
        <v>3.0234000000000001</v>
      </c>
      <c r="AI1229" t="s">
        <v>374</v>
      </c>
      <c r="AJ1229" t="s">
        <v>374</v>
      </c>
      <c r="AK1229" t="s">
        <v>374</v>
      </c>
      <c r="AL1229">
        <v>6.641</v>
      </c>
      <c r="AM1229" t="s">
        <v>374</v>
      </c>
      <c r="AN1229" t="s">
        <v>374</v>
      </c>
      <c r="AO1229" t="s">
        <v>374</v>
      </c>
      <c r="AP1229" t="s">
        <v>374</v>
      </c>
      <c r="AQ1229" t="s">
        <v>374</v>
      </c>
      <c r="AR1229" t="s">
        <v>374</v>
      </c>
      <c r="AS1229">
        <v>15.5</v>
      </c>
      <c r="AT1229" t="s">
        <v>374</v>
      </c>
      <c r="AU1229">
        <v>11.2013</v>
      </c>
      <c r="AV1229">
        <v>22.303699999999999</v>
      </c>
      <c r="AW1229" t="s">
        <v>374</v>
      </c>
      <c r="AX1229" t="s">
        <v>374</v>
      </c>
      <c r="AY1229" t="s">
        <v>374</v>
      </c>
      <c r="AZ1229" t="s">
        <v>374</v>
      </c>
      <c r="BA1229">
        <v>17</v>
      </c>
      <c r="BB1229">
        <v>0.39579999999999999</v>
      </c>
      <c r="BC1229">
        <v>20.065999999999999</v>
      </c>
      <c r="BD1229" t="s">
        <v>374</v>
      </c>
      <c r="BE1229">
        <v>17</v>
      </c>
      <c r="BF1229" t="s">
        <v>374</v>
      </c>
      <c r="BG1229">
        <v>8.7170000000000005</v>
      </c>
      <c r="BH1229">
        <v>25.25</v>
      </c>
      <c r="BI1229">
        <v>23.187999999999999</v>
      </c>
      <c r="BJ1229">
        <v>13.5625</v>
      </c>
      <c r="BK1229">
        <v>6.8240999999999996</v>
      </c>
      <c r="BL1229">
        <v>3.9861</v>
      </c>
      <c r="BM1229">
        <v>11</v>
      </c>
      <c r="BN1229">
        <v>4.2778</v>
      </c>
      <c r="BO1229">
        <v>3.08</v>
      </c>
      <c r="BP1229">
        <v>0.46100000000000002</v>
      </c>
      <c r="BQ1229">
        <v>8.5130999999999997</v>
      </c>
      <c r="BR1229" t="s">
        <v>374</v>
      </c>
      <c r="BS1229">
        <v>19.375</v>
      </c>
      <c r="BT1229" t="s">
        <v>374</v>
      </c>
      <c r="BU1229">
        <v>1.6562999999999999</v>
      </c>
      <c r="BV1229">
        <v>13.681799999999999</v>
      </c>
      <c r="BW1229" t="s">
        <v>374</v>
      </c>
      <c r="BX1229" t="s">
        <v>374</v>
      </c>
      <c r="BY1229">
        <v>4.0312999999999999</v>
      </c>
      <c r="BZ1229">
        <v>3.2343999999999999</v>
      </c>
      <c r="CA1229" t="s">
        <v>374</v>
      </c>
      <c r="CB1229">
        <v>56.753100000000003</v>
      </c>
      <c r="CC1229">
        <v>12.3531</v>
      </c>
      <c r="CD1229">
        <v>8.2707999999999995</v>
      </c>
      <c r="CE1229">
        <v>13.7813</v>
      </c>
      <c r="CF1229">
        <v>7.7080000000000002</v>
      </c>
      <c r="CG1229" t="s">
        <v>374</v>
      </c>
      <c r="CH1229" t="s">
        <v>374</v>
      </c>
      <c r="CI1229" t="s">
        <v>374</v>
      </c>
      <c r="CJ1229">
        <v>10.9375</v>
      </c>
      <c r="CK1229" t="s">
        <v>374</v>
      </c>
      <c r="CL1229" t="s">
        <v>374</v>
      </c>
      <c r="CM1229" t="s">
        <v>374</v>
      </c>
      <c r="CN1229">
        <v>2.5937999999999999</v>
      </c>
      <c r="CO1229" t="s">
        <v>374</v>
      </c>
      <c r="CP1229" t="s">
        <v>374</v>
      </c>
      <c r="CQ1229">
        <v>2.1145999999999998</v>
      </c>
      <c r="CR1229" t="s">
        <v>374</v>
      </c>
      <c r="CS1229" t="s">
        <v>374</v>
      </c>
      <c r="CT1229">
        <v>7.375</v>
      </c>
      <c r="CU1229">
        <v>15.0143</v>
      </c>
      <c r="CV1229">
        <v>6.9687999999999999</v>
      </c>
      <c r="CW1229">
        <v>12.875</v>
      </c>
      <c r="CX1229">
        <v>20.25</v>
      </c>
      <c r="CY1229">
        <v>2.6771000000000003</v>
      </c>
      <c r="CZ1229" t="s">
        <v>374</v>
      </c>
      <c r="DA1229" t="s">
        <v>374</v>
      </c>
      <c r="DB1229">
        <v>9.9689999999999994</v>
      </c>
      <c r="DC1229">
        <v>22.25</v>
      </c>
      <c r="DD1229" t="s">
        <v>374</v>
      </c>
      <c r="DE1229">
        <v>13.964399999999999</v>
      </c>
      <c r="DF1229" t="s">
        <v>374</v>
      </c>
      <c r="DG1229">
        <v>1.6771</v>
      </c>
      <c r="DH1229">
        <v>5.0625</v>
      </c>
      <c r="DI1229">
        <v>13.0547</v>
      </c>
      <c r="DJ1229">
        <v>7.7809999999999997</v>
      </c>
      <c r="DK1229" t="s">
        <v>374</v>
      </c>
      <c r="DL1229">
        <v>18.9619</v>
      </c>
      <c r="DM1229" t="s">
        <v>374</v>
      </c>
      <c r="DN1229">
        <v>0.63539999999999996</v>
      </c>
      <c r="DO1229" t="s">
        <v>374</v>
      </c>
      <c r="DP1229">
        <v>1.4375</v>
      </c>
      <c r="DQ1229" t="s">
        <v>374</v>
      </c>
      <c r="DR1229">
        <v>11.083</v>
      </c>
      <c r="DS1229">
        <v>13.222200000000001</v>
      </c>
      <c r="DT1229" t="s">
        <v>374</v>
      </c>
      <c r="DU1229" t="s">
        <v>374</v>
      </c>
      <c r="DV1229" t="s">
        <v>374</v>
      </c>
      <c r="DW1229">
        <v>8.0823</v>
      </c>
      <c r="DX1229">
        <v>21.5625</v>
      </c>
      <c r="DY1229" t="s">
        <v>374</v>
      </c>
      <c r="DZ1229">
        <v>18.25</v>
      </c>
      <c r="EA1229" t="s">
        <v>374</v>
      </c>
      <c r="EB1229">
        <v>35.747900000000001</v>
      </c>
      <c r="EC1229">
        <v>12.0625</v>
      </c>
      <c r="ED1229" t="s">
        <v>374</v>
      </c>
      <c r="EE1229" t="s">
        <v>374</v>
      </c>
      <c r="EF1229" t="s">
        <v>374</v>
      </c>
      <c r="EG1229" t="s">
        <v>374</v>
      </c>
      <c r="EH1229">
        <v>2.1257000000000001</v>
      </c>
      <c r="EI1229">
        <v>13.896100000000001</v>
      </c>
      <c r="EJ1229" t="s">
        <v>374</v>
      </c>
      <c r="EK1229" t="s">
        <v>374</v>
      </c>
      <c r="EL1229" t="s">
        <v>374</v>
      </c>
      <c r="EM1229" t="s">
        <v>374</v>
      </c>
      <c r="EN1229" t="s">
        <v>374</v>
      </c>
      <c r="EO1229">
        <v>9.2904999999999998</v>
      </c>
      <c r="EP1229" t="s">
        <v>374</v>
      </c>
      <c r="EQ1229">
        <v>12.5625</v>
      </c>
      <c r="ER1229" t="s">
        <v>374</v>
      </c>
      <c r="ES1229">
        <v>26</v>
      </c>
      <c r="ET1229">
        <v>33.076500000000003</v>
      </c>
      <c r="EU1229" t="s">
        <v>374</v>
      </c>
      <c r="EV1229" t="s">
        <v>374</v>
      </c>
      <c r="EW1229" t="s">
        <v>374</v>
      </c>
      <c r="EX1229">
        <v>4.5</v>
      </c>
      <c r="EY1229" t="s">
        <v>374</v>
      </c>
      <c r="EZ1229">
        <v>5.75</v>
      </c>
      <c r="FA1229">
        <v>24.625</v>
      </c>
      <c r="FB1229">
        <v>7.8419999999999996</v>
      </c>
      <c r="FC1229">
        <v>13.125</v>
      </c>
      <c r="FD1229" t="s">
        <v>374</v>
      </c>
      <c r="FE1229">
        <v>26.4375</v>
      </c>
      <c r="FF1229">
        <v>15.0938</v>
      </c>
      <c r="FG1229">
        <v>5.1875</v>
      </c>
      <c r="FH1229" t="s">
        <v>374</v>
      </c>
      <c r="FI1229">
        <v>16.5</v>
      </c>
      <c r="FJ1229">
        <v>22.25</v>
      </c>
      <c r="FK1229">
        <v>18.75</v>
      </c>
      <c r="FL1229" t="s">
        <v>374</v>
      </c>
      <c r="FM1229">
        <v>10.819100000000001</v>
      </c>
      <c r="FN1229">
        <v>24</v>
      </c>
      <c r="FO1229">
        <v>27.875</v>
      </c>
      <c r="FP1229" t="s">
        <v>374</v>
      </c>
      <c r="FQ1229" t="s">
        <v>374</v>
      </c>
      <c r="FR1229">
        <v>1.2656000000000001</v>
      </c>
      <c r="FS1229" t="s">
        <v>374</v>
      </c>
      <c r="FT1229" t="s">
        <v>374</v>
      </c>
      <c r="FU1229">
        <v>18.900200000000002</v>
      </c>
      <c r="FV1229" t="s">
        <v>374</v>
      </c>
      <c r="FW1229">
        <v>1.2187999999999999</v>
      </c>
      <c r="FX1229" t="s">
        <v>374</v>
      </c>
      <c r="FY1229" t="s">
        <v>374</v>
      </c>
      <c r="FZ1229" t="s">
        <v>374</v>
      </c>
      <c r="GA1229">
        <v>17.656300000000002</v>
      </c>
      <c r="GB1229" t="s">
        <v>374</v>
      </c>
      <c r="GC1229" t="s">
        <v>374</v>
      </c>
      <c r="GD1229" t="s">
        <v>374</v>
      </c>
      <c r="GE1229">
        <v>1.6295999999999999</v>
      </c>
      <c r="GF1229">
        <v>10.271599999999999</v>
      </c>
      <c r="GG1229">
        <v>1.5312999999999999</v>
      </c>
      <c r="GH1229" t="s">
        <v>374</v>
      </c>
      <c r="GI1229" t="s">
        <v>374</v>
      </c>
      <c r="GJ1229">
        <v>6.6154000000000002</v>
      </c>
      <c r="GK1229" t="s">
        <v>374</v>
      </c>
      <c r="GL1229" t="s">
        <v>374</v>
      </c>
      <c r="GM1229" t="s">
        <v>374</v>
      </c>
      <c r="GN1229">
        <v>22.625</v>
      </c>
      <c r="GO1229" t="s">
        <v>374</v>
      </c>
      <c r="GP1229" t="s">
        <v>374</v>
      </c>
      <c r="GQ1229" t="s">
        <v>374</v>
      </c>
      <c r="GR1229">
        <v>11.313000000000001</v>
      </c>
      <c r="GS1229">
        <v>7.8502000000000001</v>
      </c>
      <c r="GT1229">
        <v>0.30659999999999998</v>
      </c>
      <c r="GU1229">
        <v>10.8988</v>
      </c>
      <c r="GV1229">
        <v>8.0090000000000003</v>
      </c>
      <c r="GW1229">
        <v>8.4700000000000006</v>
      </c>
      <c r="GX1229" t="s">
        <v>374</v>
      </c>
      <c r="GY1229" t="s">
        <v>374</v>
      </c>
      <c r="GZ1229" t="s">
        <v>374</v>
      </c>
      <c r="HA1229">
        <v>23.333300000000001</v>
      </c>
      <c r="HB1229" t="s">
        <v>374</v>
      </c>
      <c r="HC1229">
        <v>5.5184999999999995</v>
      </c>
      <c r="HD1229" t="s">
        <v>374</v>
      </c>
      <c r="HE1229" t="s">
        <v>374</v>
      </c>
      <c r="HF1229">
        <v>31.75</v>
      </c>
      <c r="HG1229">
        <v>7.2667000000000002</v>
      </c>
      <c r="HH1229" t="s">
        <v>374</v>
      </c>
      <c r="HI1229">
        <v>11.9749</v>
      </c>
      <c r="HJ1229" t="s">
        <v>374</v>
      </c>
      <c r="HK1229" t="s">
        <v>374</v>
      </c>
      <c r="HL1229">
        <v>9.7780000000000005</v>
      </c>
      <c r="HM1229">
        <v>16.666699999999999</v>
      </c>
      <c r="HN1229" t="s">
        <v>374</v>
      </c>
      <c r="HO1229" t="s">
        <v>374</v>
      </c>
      <c r="HP1229" t="s">
        <v>374</v>
      </c>
      <c r="HQ1229" t="s">
        <v>374</v>
      </c>
      <c r="HR1229">
        <v>6.9218999999999999</v>
      </c>
      <c r="HS1229">
        <v>2.2031000000000001</v>
      </c>
      <c r="HT1229">
        <v>17.731000000000002</v>
      </c>
      <c r="HU1229">
        <v>4.8963999999999999</v>
      </c>
      <c r="HV1229" t="s">
        <v>374</v>
      </c>
      <c r="HW1229">
        <v>3.8862999999999999</v>
      </c>
      <c r="HX1229">
        <v>10.875</v>
      </c>
      <c r="HY1229">
        <v>2.7656000000000001</v>
      </c>
      <c r="HZ1229" t="s">
        <v>374</v>
      </c>
      <c r="IA1229">
        <v>9.1156000000000006</v>
      </c>
      <c r="IB1229">
        <v>11.4063</v>
      </c>
      <c r="IC1229">
        <v>21.625</v>
      </c>
      <c r="ID1229">
        <v>16.875</v>
      </c>
      <c r="IE1229" t="s">
        <v>374</v>
      </c>
      <c r="IF1229">
        <v>3.875</v>
      </c>
      <c r="IG1229">
        <v>8.1974999999999998</v>
      </c>
      <c r="IH1229">
        <v>42.125</v>
      </c>
      <c r="II1229" t="s">
        <v>374</v>
      </c>
      <c r="IJ1229">
        <v>2.0937999999999999</v>
      </c>
      <c r="IK1229" t="s">
        <v>374</v>
      </c>
      <c r="IL1229">
        <v>4.1483999999999996</v>
      </c>
      <c r="IM1229">
        <v>3.625</v>
      </c>
      <c r="IN1229">
        <v>36.907800000000002</v>
      </c>
      <c r="IO1229">
        <v>11.375</v>
      </c>
      <c r="IP1229" t="s">
        <v>374</v>
      </c>
      <c r="IQ1229" t="s">
        <v>374</v>
      </c>
      <c r="IR1229">
        <v>9.8110999999999997</v>
      </c>
      <c r="IS1229" t="s">
        <v>374</v>
      </c>
      <c r="IT1229" t="s">
        <v>374</v>
      </c>
      <c r="IU1229" t="s">
        <v>374</v>
      </c>
      <c r="IV1229">
        <v>10.75</v>
      </c>
      <c r="IW1229" t="s">
        <v>374</v>
      </c>
      <c r="IX1229">
        <v>6.125</v>
      </c>
      <c r="IY1229">
        <v>4.4062999999999999</v>
      </c>
      <c r="IZ1229">
        <v>3.9495</v>
      </c>
      <c r="JA1229">
        <v>1.4792000000000001</v>
      </c>
      <c r="JB1229">
        <v>12.3438</v>
      </c>
      <c r="JC1229" t="s">
        <v>374</v>
      </c>
      <c r="JD1229">
        <v>12.666700000000001</v>
      </c>
      <c r="JE1229" t="s">
        <v>374</v>
      </c>
      <c r="JF1229">
        <v>27.0625</v>
      </c>
      <c r="JG1229">
        <v>16.3125</v>
      </c>
      <c r="JH1229" t="s">
        <v>374</v>
      </c>
      <c r="JI1229" t="s">
        <v>374</v>
      </c>
      <c r="JJ1229">
        <v>8.1388999999999996</v>
      </c>
      <c r="JK1229">
        <v>11.875</v>
      </c>
      <c r="JL1229">
        <v>27.915800000000001</v>
      </c>
      <c r="JM1229" t="s">
        <v>374</v>
      </c>
      <c r="JN1229" t="s">
        <v>374</v>
      </c>
      <c r="JO1229">
        <v>11.5313</v>
      </c>
      <c r="JP1229">
        <v>3.125</v>
      </c>
      <c r="JQ1229">
        <v>6.0468999999999999</v>
      </c>
      <c r="JR1229">
        <v>0.81479999999999997</v>
      </c>
      <c r="JS1229">
        <v>7.6875</v>
      </c>
      <c r="JT1229">
        <v>9.7911999999999999</v>
      </c>
      <c r="JU1229" t="s">
        <v>374</v>
      </c>
      <c r="JV1229">
        <v>9.25</v>
      </c>
      <c r="JW1229">
        <v>3.4797000000000002</v>
      </c>
      <c r="JX1229" t="s">
        <v>374</v>
      </c>
      <c r="JY1229">
        <v>9.6509</v>
      </c>
      <c r="JZ1229">
        <v>10.875</v>
      </c>
      <c r="KA1229" t="s">
        <v>374</v>
      </c>
      <c r="KB1229">
        <v>14</v>
      </c>
      <c r="KC1229" t="s">
        <v>374</v>
      </c>
      <c r="KD1229">
        <v>19.125</v>
      </c>
      <c r="KE1229" t="s">
        <v>374</v>
      </c>
      <c r="KF1229">
        <v>4.4531000000000001</v>
      </c>
      <c r="KG1229">
        <v>12</v>
      </c>
      <c r="KH1229">
        <v>5.1357999999999997</v>
      </c>
      <c r="KI1229" t="s">
        <v>374</v>
      </c>
      <c r="KJ1229" t="s">
        <v>374</v>
      </c>
      <c r="KK1229" t="s">
        <v>374</v>
      </c>
      <c r="KL1229" t="s">
        <v>374</v>
      </c>
      <c r="KM1229">
        <v>11.6875</v>
      </c>
      <c r="KN1229" t="s">
        <v>374</v>
      </c>
      <c r="KO1229">
        <v>24.5</v>
      </c>
      <c r="KP1229" t="s">
        <v>374</v>
      </c>
      <c r="KQ1229">
        <v>12.414300000000001</v>
      </c>
      <c r="KR1229">
        <v>13.75</v>
      </c>
      <c r="KS1229">
        <v>5.0041000000000002</v>
      </c>
      <c r="KT1229" t="s">
        <v>374</v>
      </c>
      <c r="KU1229" t="s">
        <v>374</v>
      </c>
      <c r="KV1229" t="s">
        <v>374</v>
      </c>
      <c r="KW1229">
        <v>5.9608999999999996</v>
      </c>
      <c r="KX1229" t="s">
        <v>374</v>
      </c>
      <c r="KY1229">
        <v>6.9687999999999999</v>
      </c>
      <c r="KZ1229" t="s">
        <v>374</v>
      </c>
      <c r="LA1229" t="s">
        <v>374</v>
      </c>
      <c r="LB1229" t="s">
        <v>374</v>
      </c>
      <c r="LC1229">
        <v>19.875</v>
      </c>
      <c r="LD1229">
        <v>13.958299999999999</v>
      </c>
      <c r="LE1229">
        <v>26.283000000000001</v>
      </c>
      <c r="LF1229">
        <v>5.7000000000000002E-2</v>
      </c>
      <c r="LG1229">
        <v>4.6871</v>
      </c>
      <c r="LH1229" t="s">
        <v>374</v>
      </c>
      <c r="LI1229" t="s">
        <v>374</v>
      </c>
      <c r="LJ1229">
        <v>16.0898</v>
      </c>
      <c r="LK1229">
        <v>5.4256000000000002</v>
      </c>
      <c r="LL1229">
        <v>8.6384000000000007</v>
      </c>
      <c r="LM1229" t="s">
        <v>374</v>
      </c>
      <c r="LN1229">
        <v>3.5547</v>
      </c>
      <c r="LO1229">
        <v>65.6755</v>
      </c>
      <c r="LP1229" t="s">
        <v>374</v>
      </c>
      <c r="LQ1229" t="s">
        <v>374</v>
      </c>
      <c r="LR1229" t="s">
        <v>374</v>
      </c>
      <c r="LS1229">
        <v>3.8125</v>
      </c>
      <c r="LT1229" t="s">
        <v>374</v>
      </c>
      <c r="LU1229" t="s">
        <v>374</v>
      </c>
      <c r="LV1229" t="s">
        <v>374</v>
      </c>
      <c r="LW1229" t="s">
        <v>374</v>
      </c>
      <c r="LX1229">
        <v>15.1875</v>
      </c>
      <c r="LY1229">
        <v>44.25</v>
      </c>
      <c r="LZ1229" t="s">
        <v>374</v>
      </c>
      <c r="MA1229">
        <v>5.4523000000000001</v>
      </c>
      <c r="MB1229">
        <v>1.9961</v>
      </c>
      <c r="MC1229">
        <v>1.6875</v>
      </c>
      <c r="MD1229" t="s">
        <v>374</v>
      </c>
      <c r="ME1229">
        <v>20.071000000000002</v>
      </c>
      <c r="MF1229" t="s">
        <v>374</v>
      </c>
      <c r="MG1229" t="s">
        <v>374</v>
      </c>
      <c r="MH1229" t="s">
        <v>374</v>
      </c>
      <c r="MI1229">
        <v>20.875</v>
      </c>
      <c r="MJ1229" t="s">
        <v>374</v>
      </c>
      <c r="MK1229">
        <v>9.375</v>
      </c>
      <c r="ML1229">
        <v>16.875</v>
      </c>
      <c r="MM1229" t="s">
        <v>374</v>
      </c>
      <c r="MN1229" t="s">
        <v>374</v>
      </c>
      <c r="MO1229" t="s">
        <v>374</v>
      </c>
      <c r="MP1229" t="s">
        <v>374</v>
      </c>
      <c r="MQ1229" t="s">
        <v>374</v>
      </c>
      <c r="MR1229" t="s">
        <v>374</v>
      </c>
      <c r="MS1229">
        <v>2.6008</v>
      </c>
      <c r="MT1229">
        <v>3.8300999999999998</v>
      </c>
      <c r="MU1229">
        <v>6.1875</v>
      </c>
      <c r="MV1229" t="s">
        <v>374</v>
      </c>
      <c r="MW1229">
        <v>3.125</v>
      </c>
      <c r="MX1229">
        <v>10.3718</v>
      </c>
      <c r="MY1229" t="s">
        <v>374</v>
      </c>
      <c r="MZ1229">
        <v>2.9630000000000001</v>
      </c>
      <c r="NA1229">
        <v>1.9752999999999998</v>
      </c>
      <c r="NB1229">
        <v>4.8642000000000003</v>
      </c>
      <c r="NC1229">
        <v>13.6555</v>
      </c>
      <c r="ND1229">
        <v>12.8125</v>
      </c>
      <c r="NE1229" t="s">
        <v>374</v>
      </c>
      <c r="NF1229">
        <v>5.6353999999999997</v>
      </c>
      <c r="NG1229" t="s">
        <v>374</v>
      </c>
      <c r="NH1229">
        <v>14.9063</v>
      </c>
      <c r="NI1229">
        <v>3.0104000000000002</v>
      </c>
      <c r="NJ1229">
        <v>12.333299999999999</v>
      </c>
      <c r="NK1229">
        <v>3.1875</v>
      </c>
      <c r="NL1229" t="s">
        <v>374</v>
      </c>
      <c r="NM1229">
        <v>7.5</v>
      </c>
      <c r="NN1229" t="s">
        <v>374</v>
      </c>
      <c r="NO1229" t="s">
        <v>374</v>
      </c>
      <c r="NP1229">
        <v>27.5</v>
      </c>
      <c r="NQ1229" t="s">
        <v>374</v>
      </c>
      <c r="NR1229">
        <v>17.5</v>
      </c>
      <c r="NS1229">
        <v>20.562999999999999</v>
      </c>
      <c r="NT1229">
        <v>9.2213999999999992</v>
      </c>
      <c r="NU1229" t="s">
        <v>374</v>
      </c>
      <c r="NV1229" t="s">
        <v>374</v>
      </c>
      <c r="NW1229" t="s">
        <v>374</v>
      </c>
      <c r="NX1229" t="s">
        <v>374</v>
      </c>
      <c r="NY1229">
        <v>22.75</v>
      </c>
      <c r="NZ1229" t="s">
        <v>374</v>
      </c>
      <c r="OA1229" t="s">
        <v>374</v>
      </c>
      <c r="OB1229" t="s">
        <v>374</v>
      </c>
      <c r="OC1229">
        <v>1.3219000000000001</v>
      </c>
      <c r="OD1229" t="s">
        <v>374</v>
      </c>
      <c r="OE1229">
        <v>14.375</v>
      </c>
      <c r="OF1229" t="s">
        <v>374</v>
      </c>
      <c r="OG1229" t="s">
        <v>374</v>
      </c>
      <c r="OH1229">
        <v>3.875</v>
      </c>
      <c r="OI1229" t="s">
        <v>374</v>
      </c>
      <c r="OJ1229">
        <v>3.3957999999999999</v>
      </c>
      <c r="OK1229">
        <v>3.0123000000000002</v>
      </c>
      <c r="OL1229" t="s">
        <v>374</v>
      </c>
      <c r="OM1229" t="s">
        <v>374</v>
      </c>
      <c r="ON1229" t="s">
        <v>374</v>
      </c>
      <c r="OO1229">
        <v>2.1947999999999999</v>
      </c>
      <c r="OP1229" t="s">
        <v>374</v>
      </c>
      <c r="OQ1229">
        <v>0.49220000000000003</v>
      </c>
      <c r="OR1229" t="s">
        <v>374</v>
      </c>
      <c r="OS1229">
        <v>33.875</v>
      </c>
      <c r="OT1229" t="s">
        <v>374</v>
      </c>
      <c r="OU1229">
        <v>0.90629999999999999</v>
      </c>
      <c r="OV1229">
        <v>1.4443999999999999</v>
      </c>
      <c r="OW1229" t="s">
        <v>374</v>
      </c>
      <c r="OX1229">
        <v>16.5</v>
      </c>
      <c r="OY1229">
        <v>3.125</v>
      </c>
      <c r="OZ1229">
        <v>24.335999999999999</v>
      </c>
      <c r="PA1229">
        <v>12.6967</v>
      </c>
      <c r="PB1229" t="s">
        <v>374</v>
      </c>
      <c r="PC1229">
        <v>24.082999999999998</v>
      </c>
      <c r="PD1229">
        <v>11.2813</v>
      </c>
      <c r="PE1229">
        <v>11.0387</v>
      </c>
      <c r="PF1229">
        <v>23.343</v>
      </c>
      <c r="PG1229">
        <v>8.75</v>
      </c>
      <c r="PH1229" t="s">
        <v>374</v>
      </c>
      <c r="PI1229" t="s">
        <v>374</v>
      </c>
      <c r="PJ1229" t="s">
        <v>374</v>
      </c>
      <c r="PK1229" t="s">
        <v>374</v>
      </c>
      <c r="PL1229" t="s">
        <v>374</v>
      </c>
      <c r="PM1229">
        <v>20.562999999999999</v>
      </c>
      <c r="PN1229">
        <v>2.0417000000000001</v>
      </c>
      <c r="PO1229" t="s">
        <v>374</v>
      </c>
      <c r="PP1229" t="s">
        <v>374</v>
      </c>
      <c r="PQ1229">
        <v>6.375</v>
      </c>
      <c r="PR1229">
        <v>20.8125</v>
      </c>
      <c r="PS1229" t="s">
        <v>374</v>
      </c>
      <c r="PT1229" t="s">
        <v>374</v>
      </c>
      <c r="PU1229" t="s">
        <v>374</v>
      </c>
      <c r="PV1229">
        <v>10.1875</v>
      </c>
      <c r="PW1229">
        <v>18.875</v>
      </c>
      <c r="PX1229">
        <v>6.5416999999999996</v>
      </c>
      <c r="PY1229">
        <v>4.6406000000000001</v>
      </c>
      <c r="PZ1229">
        <v>0.67579999999999996</v>
      </c>
      <c r="QA1229">
        <v>16.82</v>
      </c>
      <c r="QB1229" t="s">
        <v>374</v>
      </c>
      <c r="QC1229" t="s">
        <v>374</v>
      </c>
      <c r="QD1229">
        <v>4.0937999999999999</v>
      </c>
      <c r="QE1229">
        <v>21.062999999999999</v>
      </c>
      <c r="QF1229">
        <v>1.6562999999999999</v>
      </c>
      <c r="QG1229" t="s">
        <v>374</v>
      </c>
      <c r="QH1229" t="s">
        <v>374</v>
      </c>
      <c r="QI1229" t="s">
        <v>374</v>
      </c>
      <c r="QJ1229" t="s">
        <v>374</v>
      </c>
      <c r="QK1229">
        <v>13.375</v>
      </c>
      <c r="QL1229" t="s">
        <v>374</v>
      </c>
      <c r="QM1229" t="s">
        <v>374</v>
      </c>
      <c r="QN1229" t="s">
        <v>374</v>
      </c>
      <c r="QO1229">
        <v>12.3751</v>
      </c>
      <c r="QP1229">
        <v>3.6562999999999999</v>
      </c>
      <c r="QQ1229" t="s">
        <v>374</v>
      </c>
      <c r="QR1229">
        <v>6.4690000000000003</v>
      </c>
      <c r="QS1229">
        <v>24.5</v>
      </c>
      <c r="QT1229">
        <v>9.6873000000000005</v>
      </c>
      <c r="QU1229" t="s">
        <v>374</v>
      </c>
      <c r="QV1229" t="s">
        <v>374</v>
      </c>
      <c r="QW1229">
        <v>4.7385000000000002</v>
      </c>
      <c r="QX1229">
        <v>7.6559999999999997</v>
      </c>
      <c r="QY1229" t="s">
        <v>374</v>
      </c>
      <c r="QZ1229">
        <v>3.8273000000000001</v>
      </c>
      <c r="RA1229">
        <v>6.1327999999999996</v>
      </c>
      <c r="RB1229" t="s">
        <v>374</v>
      </c>
      <c r="RC1229" t="s">
        <v>374</v>
      </c>
      <c r="RD1229">
        <v>17.625</v>
      </c>
      <c r="RE1229">
        <v>12.298500000000001</v>
      </c>
      <c r="RF1229" t="s">
        <v>374</v>
      </c>
      <c r="RG1229" t="s">
        <v>374</v>
      </c>
      <c r="RH1229">
        <v>7.375</v>
      </c>
      <c r="RI1229">
        <v>14.8933</v>
      </c>
      <c r="RJ1229">
        <v>24.369399999999999</v>
      </c>
      <c r="RK1229" t="s">
        <v>374</v>
      </c>
      <c r="RL1229" t="s">
        <v>374</v>
      </c>
      <c r="RM1229" t="s">
        <v>374</v>
      </c>
      <c r="RN1229" t="s">
        <v>374</v>
      </c>
      <c r="RO1229">
        <v>12.4375</v>
      </c>
      <c r="RP1229">
        <v>22.875</v>
      </c>
      <c r="RQ1229">
        <v>6.5937999999999999</v>
      </c>
      <c r="RR1229">
        <v>54.75</v>
      </c>
      <c r="RS1229" t="s">
        <v>374</v>
      </c>
      <c r="RT1229">
        <v>14.5</v>
      </c>
      <c r="RU1229">
        <v>7.7148000000000003</v>
      </c>
      <c r="RV1229">
        <v>12.1875</v>
      </c>
      <c r="RW1229" t="s">
        <v>374</v>
      </c>
      <c r="RX1229" t="s">
        <v>374</v>
      </c>
      <c r="RY1229" t="s">
        <v>374</v>
      </c>
      <c r="RZ1229">
        <v>18.314599999999999</v>
      </c>
      <c r="SA1229" t="s">
        <v>374</v>
      </c>
      <c r="SB1229" t="s">
        <v>374</v>
      </c>
      <c r="SC1229" t="s">
        <v>374</v>
      </c>
      <c r="SD1229">
        <v>3.9478999999999997</v>
      </c>
      <c r="SE1229">
        <v>15.0625</v>
      </c>
      <c r="SF1229">
        <v>6.1458000000000004</v>
      </c>
      <c r="SG1229">
        <v>46.873800000000003</v>
      </c>
      <c r="SH1229" t="s">
        <v>374</v>
      </c>
      <c r="SI1229" t="s">
        <v>374</v>
      </c>
      <c r="SJ1229" t="s">
        <v>374</v>
      </c>
      <c r="SK1229">
        <v>8.8332999999999995</v>
      </c>
      <c r="SL1229">
        <v>10</v>
      </c>
      <c r="SM1229" t="s">
        <v>374</v>
      </c>
      <c r="SN1229" t="s">
        <v>374</v>
      </c>
    </row>
    <row r="1230" spans="1:508" x14ac:dyDescent="0.3">
      <c r="A1230">
        <f t="shared" si="19"/>
        <v>268</v>
      </c>
      <c r="B1230" s="3">
        <v>34585</v>
      </c>
      <c r="C1230" t="s">
        <v>374</v>
      </c>
      <c r="D1230" t="s">
        <v>374</v>
      </c>
      <c r="E1230" t="s">
        <v>374</v>
      </c>
      <c r="F1230">
        <v>1.29</v>
      </c>
      <c r="G1230" t="s">
        <v>374</v>
      </c>
      <c r="H1230" t="s">
        <v>374</v>
      </c>
      <c r="I1230">
        <v>3.25</v>
      </c>
      <c r="J1230">
        <v>6.9089</v>
      </c>
      <c r="K1230" t="s">
        <v>374</v>
      </c>
      <c r="L1230">
        <v>3.9079999999999999</v>
      </c>
      <c r="M1230" t="s">
        <v>374</v>
      </c>
      <c r="N1230">
        <v>12.2</v>
      </c>
      <c r="O1230" t="s">
        <v>374</v>
      </c>
      <c r="P1230" t="s">
        <v>374</v>
      </c>
      <c r="Q1230">
        <v>7.8593999999999999</v>
      </c>
      <c r="R1230" t="s">
        <v>374</v>
      </c>
      <c r="S1230">
        <v>30.375</v>
      </c>
      <c r="T1230" t="s">
        <v>374</v>
      </c>
      <c r="U1230">
        <v>2.9271000000000003</v>
      </c>
      <c r="V1230" t="s">
        <v>374</v>
      </c>
      <c r="W1230">
        <v>241.5916</v>
      </c>
      <c r="X1230">
        <v>13.2883</v>
      </c>
      <c r="Y1230" t="s">
        <v>374</v>
      </c>
      <c r="Z1230">
        <v>8.3125</v>
      </c>
      <c r="AA1230" t="s">
        <v>374</v>
      </c>
      <c r="AB1230">
        <v>7.375</v>
      </c>
      <c r="AC1230" t="s">
        <v>374</v>
      </c>
      <c r="AD1230">
        <v>4.3125</v>
      </c>
      <c r="AE1230">
        <v>13.0625</v>
      </c>
      <c r="AF1230" t="s">
        <v>374</v>
      </c>
      <c r="AG1230" t="s">
        <v>374</v>
      </c>
      <c r="AH1230">
        <v>3.0703</v>
      </c>
      <c r="AI1230" t="s">
        <v>374</v>
      </c>
      <c r="AJ1230" t="s">
        <v>374</v>
      </c>
      <c r="AK1230" t="s">
        <v>374</v>
      </c>
      <c r="AL1230">
        <v>6.625</v>
      </c>
      <c r="AM1230" t="s">
        <v>374</v>
      </c>
      <c r="AN1230" t="s">
        <v>374</v>
      </c>
      <c r="AO1230" t="s">
        <v>374</v>
      </c>
      <c r="AP1230" t="s">
        <v>374</v>
      </c>
      <c r="AQ1230" t="s">
        <v>374</v>
      </c>
      <c r="AR1230" t="s">
        <v>374</v>
      </c>
      <c r="AS1230">
        <v>15.444000000000001</v>
      </c>
      <c r="AT1230" t="s">
        <v>374</v>
      </c>
      <c r="AU1230">
        <v>11.6883</v>
      </c>
      <c r="AV1230">
        <v>22.303699999999999</v>
      </c>
      <c r="AW1230" t="s">
        <v>374</v>
      </c>
      <c r="AX1230" t="s">
        <v>374</v>
      </c>
      <c r="AY1230" t="s">
        <v>374</v>
      </c>
      <c r="AZ1230" t="s">
        <v>374</v>
      </c>
      <c r="BA1230">
        <v>16.5</v>
      </c>
      <c r="BB1230">
        <v>0.375</v>
      </c>
      <c r="BC1230">
        <v>20.187000000000001</v>
      </c>
      <c r="BD1230" t="s">
        <v>374</v>
      </c>
      <c r="BE1230">
        <v>17.125</v>
      </c>
      <c r="BF1230" t="s">
        <v>374</v>
      </c>
      <c r="BG1230">
        <v>8.8263999999999996</v>
      </c>
      <c r="BH1230">
        <v>24.875</v>
      </c>
      <c r="BI1230">
        <v>23.062999999999999</v>
      </c>
      <c r="BJ1230">
        <v>13.5625</v>
      </c>
      <c r="BK1230">
        <v>6.8240999999999996</v>
      </c>
      <c r="BL1230">
        <v>4.0693999999999999</v>
      </c>
      <c r="BM1230">
        <v>11.188000000000001</v>
      </c>
      <c r="BN1230">
        <v>4.2916999999999996</v>
      </c>
      <c r="BO1230">
        <v>3.0933000000000002</v>
      </c>
      <c r="BP1230">
        <v>0.46100000000000002</v>
      </c>
      <c r="BQ1230">
        <v>8.5792999999999999</v>
      </c>
      <c r="BR1230" t="s">
        <v>374</v>
      </c>
      <c r="BS1230">
        <v>19.625</v>
      </c>
      <c r="BT1230" t="s">
        <v>374</v>
      </c>
      <c r="BU1230">
        <v>1.6640999999999999</v>
      </c>
      <c r="BV1230">
        <v>13.562799999999999</v>
      </c>
      <c r="BW1230" t="s">
        <v>374</v>
      </c>
      <c r="BX1230" t="s">
        <v>374</v>
      </c>
      <c r="BY1230">
        <v>4.125</v>
      </c>
      <c r="BZ1230">
        <v>3.1875</v>
      </c>
      <c r="CA1230" t="s">
        <v>374</v>
      </c>
      <c r="CB1230">
        <v>56.367100000000001</v>
      </c>
      <c r="CC1230">
        <v>12.4018</v>
      </c>
      <c r="CD1230">
        <v>8.4835999999999991</v>
      </c>
      <c r="CE1230">
        <v>13.8125</v>
      </c>
      <c r="CF1230">
        <v>8.0830000000000002</v>
      </c>
      <c r="CG1230" t="s">
        <v>374</v>
      </c>
      <c r="CH1230" t="s">
        <v>374</v>
      </c>
      <c r="CI1230" t="s">
        <v>374</v>
      </c>
      <c r="CJ1230">
        <v>10.9375</v>
      </c>
      <c r="CK1230" t="s">
        <v>374</v>
      </c>
      <c r="CL1230" t="s">
        <v>374</v>
      </c>
      <c r="CM1230" t="s">
        <v>374</v>
      </c>
      <c r="CN1230">
        <v>2.625</v>
      </c>
      <c r="CO1230" t="s">
        <v>374</v>
      </c>
      <c r="CP1230" t="s">
        <v>374</v>
      </c>
      <c r="CQ1230">
        <v>2.1145999999999998</v>
      </c>
      <c r="CR1230" t="s">
        <v>374</v>
      </c>
      <c r="CS1230" t="s">
        <v>374</v>
      </c>
      <c r="CT1230">
        <v>7.25</v>
      </c>
      <c r="CU1230">
        <v>14.98</v>
      </c>
      <c r="CV1230">
        <v>6.9062999999999999</v>
      </c>
      <c r="CW1230">
        <v>12.875</v>
      </c>
      <c r="CX1230">
        <v>20.25</v>
      </c>
      <c r="CY1230">
        <v>2.6978999999999997</v>
      </c>
      <c r="CZ1230" t="s">
        <v>374</v>
      </c>
      <c r="DA1230" t="s">
        <v>374</v>
      </c>
      <c r="DB1230">
        <v>9.9689999999999994</v>
      </c>
      <c r="DC1230">
        <v>22.25</v>
      </c>
      <c r="DD1230" t="s">
        <v>374</v>
      </c>
      <c r="DE1230">
        <v>14.1675</v>
      </c>
      <c r="DF1230" t="s">
        <v>374</v>
      </c>
      <c r="DG1230">
        <v>1.7187999999999999</v>
      </c>
      <c r="DH1230">
        <v>5.25</v>
      </c>
      <c r="DI1230">
        <v>13.3406</v>
      </c>
      <c r="DJ1230">
        <v>7.8129999999999997</v>
      </c>
      <c r="DK1230" t="s">
        <v>374</v>
      </c>
      <c r="DL1230">
        <v>18.603000000000002</v>
      </c>
      <c r="DM1230" t="s">
        <v>374</v>
      </c>
      <c r="DN1230">
        <v>0.62760000000000005</v>
      </c>
      <c r="DO1230" t="s">
        <v>374</v>
      </c>
      <c r="DP1230">
        <v>1.4443999999999999</v>
      </c>
      <c r="DQ1230" t="s">
        <v>374</v>
      </c>
      <c r="DR1230">
        <v>11</v>
      </c>
      <c r="DS1230">
        <v>13.166700000000001</v>
      </c>
      <c r="DT1230" t="s">
        <v>374</v>
      </c>
      <c r="DU1230" t="s">
        <v>374</v>
      </c>
      <c r="DV1230" t="s">
        <v>374</v>
      </c>
      <c r="DW1230">
        <v>8.1364000000000001</v>
      </c>
      <c r="DX1230">
        <v>21.75</v>
      </c>
      <c r="DY1230" t="s">
        <v>374</v>
      </c>
      <c r="DZ1230">
        <v>18.3125</v>
      </c>
      <c r="EA1230" t="s">
        <v>374</v>
      </c>
      <c r="EB1230">
        <v>36.281500000000001</v>
      </c>
      <c r="EC1230">
        <v>12</v>
      </c>
      <c r="ED1230" t="s">
        <v>374</v>
      </c>
      <c r="EE1230" t="s">
        <v>374</v>
      </c>
      <c r="EF1230" t="s">
        <v>374</v>
      </c>
      <c r="EG1230" t="s">
        <v>374</v>
      </c>
      <c r="EH1230">
        <v>2.1375999999999999</v>
      </c>
      <c r="EI1230">
        <v>14.060499999999999</v>
      </c>
      <c r="EJ1230" t="s">
        <v>374</v>
      </c>
      <c r="EK1230" t="s">
        <v>374</v>
      </c>
      <c r="EL1230" t="s">
        <v>374</v>
      </c>
      <c r="EM1230" t="s">
        <v>374</v>
      </c>
      <c r="EN1230" t="s">
        <v>374</v>
      </c>
      <c r="EO1230">
        <v>9.2904999999999998</v>
      </c>
      <c r="EP1230" t="s">
        <v>374</v>
      </c>
      <c r="EQ1230">
        <v>12.625</v>
      </c>
      <c r="ER1230" t="s">
        <v>374</v>
      </c>
      <c r="ES1230">
        <v>26.25</v>
      </c>
      <c r="ET1230">
        <v>32.967300000000002</v>
      </c>
      <c r="EU1230" t="s">
        <v>374</v>
      </c>
      <c r="EV1230" t="s">
        <v>374</v>
      </c>
      <c r="EW1230" t="s">
        <v>374</v>
      </c>
      <c r="EX1230">
        <v>4.4687999999999999</v>
      </c>
      <c r="EY1230" t="s">
        <v>374</v>
      </c>
      <c r="EZ1230">
        <v>5.75</v>
      </c>
      <c r="FA1230">
        <v>25.25</v>
      </c>
      <c r="FB1230">
        <v>7.8419999999999996</v>
      </c>
      <c r="FC1230">
        <v>13.25</v>
      </c>
      <c r="FD1230" t="s">
        <v>374</v>
      </c>
      <c r="FE1230">
        <v>26.875</v>
      </c>
      <c r="FF1230">
        <v>15.125</v>
      </c>
      <c r="FG1230">
        <v>5.4375</v>
      </c>
      <c r="FH1230" t="s">
        <v>374</v>
      </c>
      <c r="FI1230">
        <v>16.375</v>
      </c>
      <c r="FJ1230">
        <v>21.875</v>
      </c>
      <c r="FK1230">
        <v>18.63</v>
      </c>
      <c r="FL1230" t="s">
        <v>374</v>
      </c>
      <c r="FM1230">
        <v>10.954700000000001</v>
      </c>
      <c r="FN1230">
        <v>23.875</v>
      </c>
      <c r="FO1230">
        <v>27.875</v>
      </c>
      <c r="FP1230" t="s">
        <v>374</v>
      </c>
      <c r="FQ1230" t="s">
        <v>374</v>
      </c>
      <c r="FR1230">
        <v>1.3125</v>
      </c>
      <c r="FS1230" t="s">
        <v>374</v>
      </c>
      <c r="FT1230" t="s">
        <v>374</v>
      </c>
      <c r="FU1230">
        <v>18.820399999999999</v>
      </c>
      <c r="FV1230" t="s">
        <v>374</v>
      </c>
      <c r="FW1230">
        <v>1.3086</v>
      </c>
      <c r="FX1230" t="s">
        <v>374</v>
      </c>
      <c r="FY1230" t="s">
        <v>374</v>
      </c>
      <c r="FZ1230" t="s">
        <v>374</v>
      </c>
      <c r="GA1230">
        <v>17.656300000000002</v>
      </c>
      <c r="GB1230" t="s">
        <v>374</v>
      </c>
      <c r="GC1230" t="s">
        <v>374</v>
      </c>
      <c r="GD1230" t="s">
        <v>374</v>
      </c>
      <c r="GE1230">
        <v>1.5926</v>
      </c>
      <c r="GF1230">
        <v>10.271599999999999</v>
      </c>
      <c r="GG1230">
        <v>1.5937999999999999</v>
      </c>
      <c r="GH1230" t="s">
        <v>374</v>
      </c>
      <c r="GI1230" t="s">
        <v>374</v>
      </c>
      <c r="GJ1230">
        <v>6.6736000000000004</v>
      </c>
      <c r="GK1230" t="s">
        <v>374</v>
      </c>
      <c r="GL1230" t="s">
        <v>374</v>
      </c>
      <c r="GM1230" t="s">
        <v>374</v>
      </c>
      <c r="GN1230">
        <v>22.75</v>
      </c>
      <c r="GO1230" t="s">
        <v>374</v>
      </c>
      <c r="GP1230" t="s">
        <v>374</v>
      </c>
      <c r="GQ1230" t="s">
        <v>374</v>
      </c>
      <c r="GR1230">
        <v>11.281000000000001</v>
      </c>
      <c r="GS1230">
        <v>7.8701999999999996</v>
      </c>
      <c r="GT1230">
        <v>0.3145</v>
      </c>
      <c r="GU1230">
        <v>11.232200000000001</v>
      </c>
      <c r="GV1230">
        <v>8.0090000000000003</v>
      </c>
      <c r="GW1230">
        <v>8.5050000000000008</v>
      </c>
      <c r="GX1230" t="s">
        <v>374</v>
      </c>
      <c r="GY1230" t="s">
        <v>374</v>
      </c>
      <c r="GZ1230" t="s">
        <v>374</v>
      </c>
      <c r="HA1230">
        <v>23.416699999999999</v>
      </c>
      <c r="HB1230" t="s">
        <v>374</v>
      </c>
      <c r="HC1230">
        <v>5.6111000000000004</v>
      </c>
      <c r="HD1230" t="s">
        <v>374</v>
      </c>
      <c r="HE1230" t="s">
        <v>374</v>
      </c>
      <c r="HF1230">
        <v>31.562999999999999</v>
      </c>
      <c r="HG1230">
        <v>7.3857999999999997</v>
      </c>
      <c r="HH1230" t="s">
        <v>374</v>
      </c>
      <c r="HI1230">
        <v>11.901</v>
      </c>
      <c r="HJ1230" t="s">
        <v>374</v>
      </c>
      <c r="HK1230" t="s">
        <v>374</v>
      </c>
      <c r="HL1230">
        <v>9.9439999999999991</v>
      </c>
      <c r="HM1230">
        <v>16.666699999999999</v>
      </c>
      <c r="HN1230" t="s">
        <v>374</v>
      </c>
      <c r="HO1230" t="s">
        <v>374</v>
      </c>
      <c r="HP1230" t="s">
        <v>374</v>
      </c>
      <c r="HQ1230" t="s">
        <v>374</v>
      </c>
      <c r="HR1230">
        <v>7.0625</v>
      </c>
      <c r="HS1230">
        <v>2.0937999999999999</v>
      </c>
      <c r="HT1230">
        <v>17.731000000000002</v>
      </c>
      <c r="HU1230">
        <v>5.0566000000000004</v>
      </c>
      <c r="HV1230" t="s">
        <v>374</v>
      </c>
      <c r="HW1230">
        <v>3.9969999999999999</v>
      </c>
      <c r="HX1230">
        <v>11.3125</v>
      </c>
      <c r="HY1230">
        <v>2.7812999999999999</v>
      </c>
      <c r="HZ1230" t="s">
        <v>374</v>
      </c>
      <c r="IA1230">
        <v>8.9215999999999998</v>
      </c>
      <c r="IB1230">
        <v>11.3438</v>
      </c>
      <c r="IC1230">
        <v>22.5</v>
      </c>
      <c r="ID1230">
        <v>16.968800000000002</v>
      </c>
      <c r="IE1230" t="s">
        <v>374</v>
      </c>
      <c r="IF1230">
        <v>3.8906000000000001</v>
      </c>
      <c r="IG1230">
        <v>8.4443999999999999</v>
      </c>
      <c r="IH1230">
        <v>42.5</v>
      </c>
      <c r="II1230" t="s">
        <v>374</v>
      </c>
      <c r="IJ1230">
        <v>2.0625</v>
      </c>
      <c r="IK1230" t="s">
        <v>374</v>
      </c>
      <c r="IL1230">
        <v>4.1797000000000004</v>
      </c>
      <c r="IM1230">
        <v>3.6879999999999997</v>
      </c>
      <c r="IN1230">
        <v>37.154299999999999</v>
      </c>
      <c r="IO1230">
        <v>11.458299999999999</v>
      </c>
      <c r="IP1230" t="s">
        <v>374</v>
      </c>
      <c r="IQ1230" t="s">
        <v>374</v>
      </c>
      <c r="IR1230">
        <v>9.7777999999999992</v>
      </c>
      <c r="IS1230" t="s">
        <v>374</v>
      </c>
      <c r="IT1230" t="s">
        <v>374</v>
      </c>
      <c r="IU1230" t="s">
        <v>374</v>
      </c>
      <c r="IV1230">
        <v>10.8125</v>
      </c>
      <c r="IW1230" t="s">
        <v>374</v>
      </c>
      <c r="IX1230">
        <v>6.0625</v>
      </c>
      <c r="IY1230">
        <v>4.375</v>
      </c>
      <c r="IZ1230">
        <v>4.0058999999999996</v>
      </c>
      <c r="JA1230">
        <v>1.4375</v>
      </c>
      <c r="JB1230">
        <v>12.4688</v>
      </c>
      <c r="JC1230" t="s">
        <v>374</v>
      </c>
      <c r="JD1230">
        <v>12.708299999999999</v>
      </c>
      <c r="JE1230" t="s">
        <v>374</v>
      </c>
      <c r="JF1230">
        <v>27.25</v>
      </c>
      <c r="JG1230">
        <v>16.25</v>
      </c>
      <c r="JH1230" t="s">
        <v>374</v>
      </c>
      <c r="JI1230" t="s">
        <v>374</v>
      </c>
      <c r="JJ1230">
        <v>8.1388999999999996</v>
      </c>
      <c r="JK1230">
        <v>12.375</v>
      </c>
      <c r="JL1230">
        <v>28.269200000000001</v>
      </c>
      <c r="JM1230" t="s">
        <v>374</v>
      </c>
      <c r="JN1230" t="s">
        <v>374</v>
      </c>
      <c r="JO1230">
        <v>11.5313</v>
      </c>
      <c r="JP1230">
        <v>3.125</v>
      </c>
      <c r="JQ1230">
        <v>6.0937999999999999</v>
      </c>
      <c r="JR1230">
        <v>0.8095</v>
      </c>
      <c r="JS1230">
        <v>7.6458000000000004</v>
      </c>
      <c r="JT1230">
        <v>9.8491</v>
      </c>
      <c r="JU1230" t="s">
        <v>374</v>
      </c>
      <c r="JV1230">
        <v>9.25</v>
      </c>
      <c r="JW1230">
        <v>3.5453999999999999</v>
      </c>
      <c r="JX1230" t="s">
        <v>374</v>
      </c>
      <c r="JY1230">
        <v>9.6761999999999997</v>
      </c>
      <c r="JZ1230">
        <v>10.9375</v>
      </c>
      <c r="KA1230" t="s">
        <v>374</v>
      </c>
      <c r="KB1230">
        <v>13.9688</v>
      </c>
      <c r="KC1230" t="s">
        <v>374</v>
      </c>
      <c r="KD1230">
        <v>19.125</v>
      </c>
      <c r="KE1230" t="s">
        <v>374</v>
      </c>
      <c r="KF1230">
        <v>4.5156000000000001</v>
      </c>
      <c r="KG1230">
        <v>12</v>
      </c>
      <c r="KH1230">
        <v>4.9135999999999997</v>
      </c>
      <c r="KI1230" t="s">
        <v>374</v>
      </c>
      <c r="KJ1230" t="s">
        <v>374</v>
      </c>
      <c r="KK1230" t="s">
        <v>374</v>
      </c>
      <c r="KL1230" t="s">
        <v>374</v>
      </c>
      <c r="KM1230">
        <v>11.375</v>
      </c>
      <c r="KN1230" t="s">
        <v>374</v>
      </c>
      <c r="KO1230">
        <v>24.375</v>
      </c>
      <c r="KP1230" t="s">
        <v>374</v>
      </c>
      <c r="KQ1230">
        <v>12.359400000000001</v>
      </c>
      <c r="KR1230">
        <v>13.688000000000001</v>
      </c>
      <c r="KS1230">
        <v>4.9711999999999996</v>
      </c>
      <c r="KT1230" t="s">
        <v>374</v>
      </c>
      <c r="KU1230" t="s">
        <v>374</v>
      </c>
      <c r="KV1230" t="s">
        <v>374</v>
      </c>
      <c r="KW1230">
        <v>6.2031000000000001</v>
      </c>
      <c r="KX1230" t="s">
        <v>374</v>
      </c>
      <c r="KY1230">
        <v>7.0625</v>
      </c>
      <c r="KZ1230" t="s">
        <v>374</v>
      </c>
      <c r="LA1230" t="s">
        <v>374</v>
      </c>
      <c r="LB1230" t="s">
        <v>374</v>
      </c>
      <c r="LC1230">
        <v>20</v>
      </c>
      <c r="LD1230">
        <v>13.895799999999999</v>
      </c>
      <c r="LE1230">
        <v>27.125</v>
      </c>
      <c r="LF1230">
        <v>5.7000000000000002E-2</v>
      </c>
      <c r="LG1230">
        <v>4.7256</v>
      </c>
      <c r="LH1230" t="s">
        <v>374</v>
      </c>
      <c r="LI1230" t="s">
        <v>374</v>
      </c>
      <c r="LJ1230">
        <v>16.0306</v>
      </c>
      <c r="LK1230">
        <v>5.4635999999999996</v>
      </c>
      <c r="LL1230">
        <v>8.7940000000000005</v>
      </c>
      <c r="LM1230" t="s">
        <v>374</v>
      </c>
      <c r="LN1230">
        <v>3.6211000000000002</v>
      </c>
      <c r="LO1230">
        <v>65.37</v>
      </c>
      <c r="LP1230" t="s">
        <v>374</v>
      </c>
      <c r="LQ1230" t="s">
        <v>374</v>
      </c>
      <c r="LR1230" t="s">
        <v>374</v>
      </c>
      <c r="LS1230">
        <v>3.8906000000000001</v>
      </c>
      <c r="LT1230" t="s">
        <v>374</v>
      </c>
      <c r="LU1230" t="s">
        <v>374</v>
      </c>
      <c r="LV1230" t="s">
        <v>374</v>
      </c>
      <c r="LW1230" t="s">
        <v>374</v>
      </c>
      <c r="LX1230">
        <v>15.25</v>
      </c>
      <c r="LY1230">
        <v>44.5</v>
      </c>
      <c r="LZ1230" t="s">
        <v>374</v>
      </c>
      <c r="MA1230">
        <v>5.4523000000000001</v>
      </c>
      <c r="MB1230">
        <v>2.0508000000000002</v>
      </c>
      <c r="MC1230">
        <v>1.6875</v>
      </c>
      <c r="MD1230" t="s">
        <v>374</v>
      </c>
      <c r="ME1230">
        <v>20.184999999999999</v>
      </c>
      <c r="MF1230" t="s">
        <v>374</v>
      </c>
      <c r="MG1230" t="s">
        <v>374</v>
      </c>
      <c r="MH1230" t="s">
        <v>374</v>
      </c>
      <c r="MI1230">
        <v>20.916699999999999</v>
      </c>
      <c r="MJ1230" t="s">
        <v>374</v>
      </c>
      <c r="MK1230">
        <v>9.625</v>
      </c>
      <c r="ML1230">
        <v>16.781300000000002</v>
      </c>
      <c r="MM1230" t="s">
        <v>374</v>
      </c>
      <c r="MN1230" t="s">
        <v>374</v>
      </c>
      <c r="MO1230" t="s">
        <v>374</v>
      </c>
      <c r="MP1230" t="s">
        <v>374</v>
      </c>
      <c r="MQ1230" t="s">
        <v>374</v>
      </c>
      <c r="MR1230" t="s">
        <v>374</v>
      </c>
      <c r="MS1230">
        <v>2.6008</v>
      </c>
      <c r="MT1230">
        <v>3.8028</v>
      </c>
      <c r="MU1230">
        <v>6.2343999999999999</v>
      </c>
      <c r="MV1230" t="s">
        <v>374</v>
      </c>
      <c r="MW1230">
        <v>3.0310000000000001</v>
      </c>
      <c r="MX1230">
        <v>10.431800000000001</v>
      </c>
      <c r="MY1230" t="s">
        <v>374</v>
      </c>
      <c r="MZ1230">
        <v>2.9958999999999998</v>
      </c>
      <c r="NA1230">
        <v>1.9752999999999998</v>
      </c>
      <c r="NB1230">
        <v>4.8765000000000001</v>
      </c>
      <c r="NC1230">
        <v>13.6555</v>
      </c>
      <c r="ND1230">
        <v>12.75</v>
      </c>
      <c r="NE1230" t="s">
        <v>374</v>
      </c>
      <c r="NF1230">
        <v>5.6146000000000003</v>
      </c>
      <c r="NG1230" t="s">
        <v>374</v>
      </c>
      <c r="NH1230">
        <v>14.8438</v>
      </c>
      <c r="NI1230">
        <v>3.0207999999999999</v>
      </c>
      <c r="NJ1230">
        <v>12.407399999999999</v>
      </c>
      <c r="NK1230">
        <v>3.25</v>
      </c>
      <c r="NL1230" t="s">
        <v>374</v>
      </c>
      <c r="NM1230">
        <v>7.5</v>
      </c>
      <c r="NN1230" t="s">
        <v>374</v>
      </c>
      <c r="NO1230" t="s">
        <v>374</v>
      </c>
      <c r="NP1230">
        <v>27.5</v>
      </c>
      <c r="NQ1230" t="s">
        <v>374</v>
      </c>
      <c r="NR1230">
        <v>17.625</v>
      </c>
      <c r="NS1230">
        <v>20.562999999999999</v>
      </c>
      <c r="NT1230">
        <v>9.3374000000000006</v>
      </c>
      <c r="NU1230" t="s">
        <v>374</v>
      </c>
      <c r="NV1230" t="s">
        <v>374</v>
      </c>
      <c r="NW1230" t="s">
        <v>374</v>
      </c>
      <c r="NX1230" t="s">
        <v>374</v>
      </c>
      <c r="NY1230">
        <v>23.625</v>
      </c>
      <c r="NZ1230" t="s">
        <v>374</v>
      </c>
      <c r="OA1230" t="s">
        <v>374</v>
      </c>
      <c r="OB1230" t="s">
        <v>374</v>
      </c>
      <c r="OC1230">
        <v>1.4213</v>
      </c>
      <c r="OD1230" t="s">
        <v>374</v>
      </c>
      <c r="OE1230">
        <v>14.25</v>
      </c>
      <c r="OF1230" t="s">
        <v>374</v>
      </c>
      <c r="OG1230" t="s">
        <v>374</v>
      </c>
      <c r="OH1230">
        <v>4.375</v>
      </c>
      <c r="OI1230" t="s">
        <v>374</v>
      </c>
      <c r="OJ1230">
        <v>3.4167000000000001</v>
      </c>
      <c r="OK1230">
        <v>3.0369999999999999</v>
      </c>
      <c r="OL1230" t="s">
        <v>374</v>
      </c>
      <c r="OM1230" t="s">
        <v>374</v>
      </c>
      <c r="ON1230" t="s">
        <v>374</v>
      </c>
      <c r="OO1230">
        <v>2.2166999999999999</v>
      </c>
      <c r="OP1230" t="s">
        <v>374</v>
      </c>
      <c r="OQ1230">
        <v>0.49609999999999999</v>
      </c>
      <c r="OR1230" t="s">
        <v>374</v>
      </c>
      <c r="OS1230">
        <v>34.25</v>
      </c>
      <c r="OT1230" t="s">
        <v>374</v>
      </c>
      <c r="OU1230">
        <v>0.83009999999999995</v>
      </c>
      <c r="OV1230">
        <v>1.4198</v>
      </c>
      <c r="OW1230" t="s">
        <v>374</v>
      </c>
      <c r="OX1230">
        <v>16.625</v>
      </c>
      <c r="OY1230">
        <v>3.1560000000000001</v>
      </c>
      <c r="OZ1230">
        <v>24.335999999999999</v>
      </c>
      <c r="PA1230">
        <v>12.8085</v>
      </c>
      <c r="PB1230" t="s">
        <v>374</v>
      </c>
      <c r="PC1230">
        <v>24.082999999999998</v>
      </c>
      <c r="PD1230">
        <v>11.25</v>
      </c>
      <c r="PE1230">
        <v>11.191000000000001</v>
      </c>
      <c r="PF1230">
        <v>23.568000000000001</v>
      </c>
      <c r="PG1230">
        <v>8.9220000000000006</v>
      </c>
      <c r="PH1230" t="s">
        <v>374</v>
      </c>
      <c r="PI1230" t="s">
        <v>374</v>
      </c>
      <c r="PJ1230" t="s">
        <v>374</v>
      </c>
      <c r="PK1230" t="s">
        <v>374</v>
      </c>
      <c r="PL1230" t="s">
        <v>374</v>
      </c>
      <c r="PM1230">
        <v>20.625</v>
      </c>
      <c r="PN1230">
        <v>2</v>
      </c>
      <c r="PO1230" t="s">
        <v>374</v>
      </c>
      <c r="PP1230" t="s">
        <v>374</v>
      </c>
      <c r="PQ1230">
        <v>6.4062999999999999</v>
      </c>
      <c r="PR1230">
        <v>20.75</v>
      </c>
      <c r="PS1230" t="s">
        <v>374</v>
      </c>
      <c r="PT1230" t="s">
        <v>374</v>
      </c>
      <c r="PU1230" t="s">
        <v>374</v>
      </c>
      <c r="PV1230">
        <v>10.3125</v>
      </c>
      <c r="PW1230">
        <v>18.812999999999999</v>
      </c>
      <c r="PX1230">
        <v>6.6771000000000003</v>
      </c>
      <c r="PY1230">
        <v>4.6875</v>
      </c>
      <c r="PZ1230">
        <v>0.69140000000000001</v>
      </c>
      <c r="QA1230">
        <v>16.82</v>
      </c>
      <c r="QB1230" t="s">
        <v>374</v>
      </c>
      <c r="QC1230" t="s">
        <v>374</v>
      </c>
      <c r="QD1230">
        <v>4.125</v>
      </c>
      <c r="QE1230">
        <v>21</v>
      </c>
      <c r="QF1230">
        <v>1.6562999999999999</v>
      </c>
      <c r="QG1230" t="s">
        <v>374</v>
      </c>
      <c r="QH1230" t="s">
        <v>374</v>
      </c>
      <c r="QI1230" t="s">
        <v>374</v>
      </c>
      <c r="QJ1230" t="s">
        <v>374</v>
      </c>
      <c r="QK1230">
        <v>13.4375</v>
      </c>
      <c r="QL1230" t="s">
        <v>374</v>
      </c>
      <c r="QM1230" t="s">
        <v>374</v>
      </c>
      <c r="QN1230" t="s">
        <v>374</v>
      </c>
      <c r="QO1230">
        <v>12.4908</v>
      </c>
      <c r="QP1230">
        <v>3.6875</v>
      </c>
      <c r="QQ1230" t="s">
        <v>374</v>
      </c>
      <c r="QR1230">
        <v>6.6559999999999997</v>
      </c>
      <c r="QS1230">
        <v>24.6875</v>
      </c>
      <c r="QT1230">
        <v>9.6451999999999991</v>
      </c>
      <c r="QU1230" t="s">
        <v>374</v>
      </c>
      <c r="QV1230" t="s">
        <v>374</v>
      </c>
      <c r="QW1230">
        <v>4.7522000000000002</v>
      </c>
      <c r="QX1230">
        <v>7.6719999999999997</v>
      </c>
      <c r="QY1230" t="s">
        <v>374</v>
      </c>
      <c r="QZ1230">
        <v>3.8147000000000002</v>
      </c>
      <c r="RA1230">
        <v>6.1768999999999998</v>
      </c>
      <c r="RB1230" t="s">
        <v>374</v>
      </c>
      <c r="RC1230" t="s">
        <v>374</v>
      </c>
      <c r="RD1230">
        <v>17.792000000000002</v>
      </c>
      <c r="RE1230">
        <v>12.255000000000001</v>
      </c>
      <c r="RF1230" t="s">
        <v>374</v>
      </c>
      <c r="RG1230" t="s">
        <v>374</v>
      </c>
      <c r="RH1230">
        <v>7.375</v>
      </c>
      <c r="RI1230">
        <v>15.0267</v>
      </c>
      <c r="RJ1230">
        <v>24.257300000000001</v>
      </c>
      <c r="RK1230" t="s">
        <v>374</v>
      </c>
      <c r="RL1230" t="s">
        <v>374</v>
      </c>
      <c r="RM1230" t="s">
        <v>374</v>
      </c>
      <c r="RN1230" t="s">
        <v>374</v>
      </c>
      <c r="RO1230">
        <v>12.375</v>
      </c>
      <c r="RP1230">
        <v>22.875</v>
      </c>
      <c r="RQ1230">
        <v>6.5</v>
      </c>
      <c r="RR1230">
        <v>55</v>
      </c>
      <c r="RS1230" t="s">
        <v>374</v>
      </c>
      <c r="RT1230">
        <v>14.75</v>
      </c>
      <c r="RU1230">
        <v>7.7148000000000003</v>
      </c>
      <c r="RV1230">
        <v>12.5625</v>
      </c>
      <c r="RW1230" t="s">
        <v>374</v>
      </c>
      <c r="RX1230" t="s">
        <v>374</v>
      </c>
      <c r="RY1230" t="s">
        <v>374</v>
      </c>
      <c r="RZ1230">
        <v>18.621500000000001</v>
      </c>
      <c r="SA1230" t="s">
        <v>374</v>
      </c>
      <c r="SB1230" t="s">
        <v>374</v>
      </c>
      <c r="SC1230" t="s">
        <v>374</v>
      </c>
      <c r="SD1230">
        <v>4.2187999999999999</v>
      </c>
      <c r="SE1230">
        <v>15</v>
      </c>
      <c r="SF1230">
        <v>6.2916999999999996</v>
      </c>
      <c r="SG1230">
        <v>46.983600000000003</v>
      </c>
      <c r="SH1230" t="s">
        <v>374</v>
      </c>
      <c r="SI1230" t="s">
        <v>374</v>
      </c>
      <c r="SJ1230" t="s">
        <v>374</v>
      </c>
      <c r="SK1230">
        <v>8.8332999999999995</v>
      </c>
      <c r="SL1230">
        <v>10</v>
      </c>
      <c r="SM1230" t="s">
        <v>374</v>
      </c>
      <c r="SN1230" t="s">
        <v>374</v>
      </c>
    </row>
    <row r="1231" spans="1:508" x14ac:dyDescent="0.3">
      <c r="A1231">
        <f t="shared" si="19"/>
        <v>268</v>
      </c>
      <c r="B1231" s="3">
        <v>34586</v>
      </c>
      <c r="C1231" t="s">
        <v>374</v>
      </c>
      <c r="D1231" t="s">
        <v>374</v>
      </c>
      <c r="E1231" t="s">
        <v>374</v>
      </c>
      <c r="F1231">
        <v>1.2770000000000001</v>
      </c>
      <c r="G1231" t="s">
        <v>374</v>
      </c>
      <c r="H1231" t="s">
        <v>374</v>
      </c>
      <c r="I1231">
        <v>3.25</v>
      </c>
      <c r="J1231">
        <v>6.6851000000000003</v>
      </c>
      <c r="K1231" t="s">
        <v>374</v>
      </c>
      <c r="L1231">
        <v>3.8609999999999998</v>
      </c>
      <c r="M1231" t="s">
        <v>374</v>
      </c>
      <c r="N1231">
        <v>12.0816</v>
      </c>
      <c r="O1231" t="s">
        <v>374</v>
      </c>
      <c r="P1231" t="s">
        <v>374</v>
      </c>
      <c r="Q1231">
        <v>7.6718999999999999</v>
      </c>
      <c r="R1231" t="s">
        <v>374</v>
      </c>
      <c r="S1231">
        <v>29.875</v>
      </c>
      <c r="T1231" t="s">
        <v>374</v>
      </c>
      <c r="U1231">
        <v>2.9167000000000001</v>
      </c>
      <c r="V1231" t="s">
        <v>374</v>
      </c>
      <c r="W1231">
        <v>239.93690000000001</v>
      </c>
      <c r="X1231">
        <v>13.38</v>
      </c>
      <c r="Y1231" t="s">
        <v>374</v>
      </c>
      <c r="Z1231">
        <v>8.2812999999999999</v>
      </c>
      <c r="AA1231" t="s">
        <v>374</v>
      </c>
      <c r="AB1231">
        <v>7.3125</v>
      </c>
      <c r="AC1231" t="s">
        <v>374</v>
      </c>
      <c r="AD1231">
        <v>4.3125</v>
      </c>
      <c r="AE1231">
        <v>13.125</v>
      </c>
      <c r="AF1231" t="s">
        <v>374</v>
      </c>
      <c r="AG1231" t="s">
        <v>374</v>
      </c>
      <c r="AH1231">
        <v>3.0468999999999999</v>
      </c>
      <c r="AI1231" t="s">
        <v>374</v>
      </c>
      <c r="AJ1231" t="s">
        <v>374</v>
      </c>
      <c r="AK1231" t="s">
        <v>374</v>
      </c>
      <c r="AL1231">
        <v>6.4530000000000003</v>
      </c>
      <c r="AM1231" t="s">
        <v>374</v>
      </c>
      <c r="AN1231" t="s">
        <v>374</v>
      </c>
      <c r="AO1231" t="s">
        <v>374</v>
      </c>
      <c r="AP1231" t="s">
        <v>374</v>
      </c>
      <c r="AQ1231" t="s">
        <v>374</v>
      </c>
      <c r="AR1231" t="s">
        <v>374</v>
      </c>
      <c r="AS1231">
        <v>15.222</v>
      </c>
      <c r="AT1231" t="s">
        <v>374</v>
      </c>
      <c r="AU1231">
        <v>11.526</v>
      </c>
      <c r="AV1231">
        <v>22.072500000000002</v>
      </c>
      <c r="AW1231" t="s">
        <v>374</v>
      </c>
      <c r="AX1231" t="s">
        <v>374</v>
      </c>
      <c r="AY1231" t="s">
        <v>374</v>
      </c>
      <c r="AZ1231" t="s">
        <v>374</v>
      </c>
      <c r="BA1231">
        <v>16.75</v>
      </c>
      <c r="BB1231">
        <v>0.375</v>
      </c>
      <c r="BC1231">
        <v>20.065999999999999</v>
      </c>
      <c r="BD1231" t="s">
        <v>374</v>
      </c>
      <c r="BE1231">
        <v>16.9375</v>
      </c>
      <c r="BF1231" t="s">
        <v>374</v>
      </c>
      <c r="BG1231">
        <v>8.8994</v>
      </c>
      <c r="BH1231">
        <v>24.625</v>
      </c>
      <c r="BI1231">
        <v>22.875</v>
      </c>
      <c r="BJ1231">
        <v>13.4375</v>
      </c>
      <c r="BK1231">
        <v>6.7033000000000005</v>
      </c>
      <c r="BL1231">
        <v>4.0278</v>
      </c>
      <c r="BM1231">
        <v>11.156000000000001</v>
      </c>
      <c r="BN1231">
        <v>4.2083000000000004</v>
      </c>
      <c r="BO1231">
        <v>3.0667</v>
      </c>
      <c r="BP1231">
        <v>0.441</v>
      </c>
      <c r="BQ1231">
        <v>8.4137000000000004</v>
      </c>
      <c r="BR1231" t="s">
        <v>374</v>
      </c>
      <c r="BS1231">
        <v>19.125</v>
      </c>
      <c r="BT1231" t="s">
        <v>374</v>
      </c>
      <c r="BU1231">
        <v>1.6484000000000001</v>
      </c>
      <c r="BV1231">
        <v>13.533099999999999</v>
      </c>
      <c r="BW1231" t="s">
        <v>374</v>
      </c>
      <c r="BX1231" t="s">
        <v>374</v>
      </c>
      <c r="BY1231">
        <v>4.125</v>
      </c>
      <c r="BZ1231">
        <v>3.1562999999999999</v>
      </c>
      <c r="CA1231" t="s">
        <v>374</v>
      </c>
      <c r="CB1231">
        <v>55.208799999999997</v>
      </c>
      <c r="CC1231">
        <v>12.1586</v>
      </c>
      <c r="CD1231">
        <v>8.4835999999999991</v>
      </c>
      <c r="CE1231">
        <v>13.8438</v>
      </c>
      <c r="CF1231">
        <v>8.0830000000000002</v>
      </c>
      <c r="CG1231" t="s">
        <v>374</v>
      </c>
      <c r="CH1231" t="s">
        <v>374</v>
      </c>
      <c r="CI1231" t="s">
        <v>374</v>
      </c>
      <c r="CJ1231">
        <v>10.9063</v>
      </c>
      <c r="CK1231" t="s">
        <v>374</v>
      </c>
      <c r="CL1231" t="s">
        <v>374</v>
      </c>
      <c r="CM1231" t="s">
        <v>374</v>
      </c>
      <c r="CN1231">
        <v>2.5781000000000001</v>
      </c>
      <c r="CO1231" t="s">
        <v>374</v>
      </c>
      <c r="CP1231" t="s">
        <v>374</v>
      </c>
      <c r="CQ1231">
        <v>2.1145999999999998</v>
      </c>
      <c r="CR1231" t="s">
        <v>374</v>
      </c>
      <c r="CS1231" t="s">
        <v>374</v>
      </c>
      <c r="CT1231">
        <v>7.1666999999999996</v>
      </c>
      <c r="CU1231">
        <v>14.7058</v>
      </c>
      <c r="CV1231">
        <v>6.8906000000000001</v>
      </c>
      <c r="CW1231">
        <v>12.813000000000001</v>
      </c>
      <c r="CX1231">
        <v>19.75</v>
      </c>
      <c r="CY1231">
        <v>2.6875</v>
      </c>
      <c r="CZ1231" t="s">
        <v>374</v>
      </c>
      <c r="DA1231" t="s">
        <v>374</v>
      </c>
      <c r="DB1231">
        <v>9.9380000000000006</v>
      </c>
      <c r="DC1231">
        <v>22</v>
      </c>
      <c r="DD1231" t="s">
        <v>374</v>
      </c>
      <c r="DE1231">
        <v>14.065899999999999</v>
      </c>
      <c r="DF1231" t="s">
        <v>374</v>
      </c>
      <c r="DG1231">
        <v>1.6667000000000001</v>
      </c>
      <c r="DH1231">
        <v>4.6875</v>
      </c>
      <c r="DI1231">
        <v>13.292999999999999</v>
      </c>
      <c r="DJ1231">
        <v>7.6559999999999997</v>
      </c>
      <c r="DK1231" t="s">
        <v>374</v>
      </c>
      <c r="DL1231">
        <v>18.4236</v>
      </c>
      <c r="DM1231" t="s">
        <v>374</v>
      </c>
      <c r="DN1231">
        <v>0.625</v>
      </c>
      <c r="DO1231" t="s">
        <v>374</v>
      </c>
      <c r="DP1231">
        <v>1.4132</v>
      </c>
      <c r="DQ1231" t="s">
        <v>374</v>
      </c>
      <c r="DR1231">
        <v>11</v>
      </c>
      <c r="DS1231">
        <v>13</v>
      </c>
      <c r="DT1231" t="s">
        <v>374</v>
      </c>
      <c r="DU1231" t="s">
        <v>374</v>
      </c>
      <c r="DV1231" t="s">
        <v>374</v>
      </c>
      <c r="DW1231">
        <v>8.0823</v>
      </c>
      <c r="DX1231">
        <v>21.6875</v>
      </c>
      <c r="DY1231" t="s">
        <v>374</v>
      </c>
      <c r="DZ1231">
        <v>18.125</v>
      </c>
      <c r="EA1231" t="s">
        <v>374</v>
      </c>
      <c r="EB1231">
        <v>35.985100000000003</v>
      </c>
      <c r="EC1231">
        <v>12</v>
      </c>
      <c r="ED1231" t="s">
        <v>374</v>
      </c>
      <c r="EE1231" t="s">
        <v>374</v>
      </c>
      <c r="EF1231" t="s">
        <v>374</v>
      </c>
      <c r="EG1231" t="s">
        <v>374</v>
      </c>
      <c r="EH1231">
        <v>2.1257000000000001</v>
      </c>
      <c r="EI1231">
        <v>13.896100000000001</v>
      </c>
      <c r="EJ1231" t="s">
        <v>374</v>
      </c>
      <c r="EK1231" t="s">
        <v>374</v>
      </c>
      <c r="EL1231" t="s">
        <v>374</v>
      </c>
      <c r="EM1231" t="s">
        <v>374</v>
      </c>
      <c r="EN1231" t="s">
        <v>374</v>
      </c>
      <c r="EO1231">
        <v>9.2067999999999994</v>
      </c>
      <c r="EP1231" t="s">
        <v>374</v>
      </c>
      <c r="EQ1231">
        <v>12.6875</v>
      </c>
      <c r="ER1231" t="s">
        <v>374</v>
      </c>
      <c r="ES1231">
        <v>26</v>
      </c>
      <c r="ET1231">
        <v>32.203200000000002</v>
      </c>
      <c r="EU1231" t="s">
        <v>374</v>
      </c>
      <c r="EV1231" t="s">
        <v>374</v>
      </c>
      <c r="EW1231" t="s">
        <v>374</v>
      </c>
      <c r="EX1231">
        <v>4.5156000000000001</v>
      </c>
      <c r="EY1231" t="s">
        <v>374</v>
      </c>
      <c r="EZ1231">
        <v>5.75</v>
      </c>
      <c r="FA1231">
        <v>23.875</v>
      </c>
      <c r="FB1231">
        <v>7.8090000000000002</v>
      </c>
      <c r="FC1231">
        <v>13.125</v>
      </c>
      <c r="FD1231" t="s">
        <v>374</v>
      </c>
      <c r="FE1231">
        <v>26.5</v>
      </c>
      <c r="FF1231">
        <v>15.0625</v>
      </c>
      <c r="FG1231">
        <v>5.125</v>
      </c>
      <c r="FH1231" t="s">
        <v>374</v>
      </c>
      <c r="FI1231">
        <v>16.4375</v>
      </c>
      <c r="FJ1231">
        <v>21.625</v>
      </c>
      <c r="FK1231">
        <v>18.63</v>
      </c>
      <c r="FL1231" t="s">
        <v>374</v>
      </c>
      <c r="FM1231">
        <v>10.9818</v>
      </c>
      <c r="FN1231">
        <v>23.5</v>
      </c>
      <c r="FO1231">
        <v>27.625</v>
      </c>
      <c r="FP1231" t="s">
        <v>374</v>
      </c>
      <c r="FQ1231" t="s">
        <v>374</v>
      </c>
      <c r="FR1231">
        <v>1.3281000000000001</v>
      </c>
      <c r="FS1231" t="s">
        <v>374</v>
      </c>
      <c r="FT1231" t="s">
        <v>374</v>
      </c>
      <c r="FU1231">
        <v>18.660900000000002</v>
      </c>
      <c r="FV1231" t="s">
        <v>374</v>
      </c>
      <c r="FW1231">
        <v>1.2793000000000001</v>
      </c>
      <c r="FX1231" t="s">
        <v>374</v>
      </c>
      <c r="FY1231" t="s">
        <v>374</v>
      </c>
      <c r="FZ1231" t="s">
        <v>374</v>
      </c>
      <c r="GA1231">
        <v>17.3125</v>
      </c>
      <c r="GB1231" t="s">
        <v>374</v>
      </c>
      <c r="GC1231" t="s">
        <v>374</v>
      </c>
      <c r="GD1231" t="s">
        <v>374</v>
      </c>
      <c r="GE1231">
        <v>1.6019000000000001</v>
      </c>
      <c r="GF1231">
        <v>10.271599999999999</v>
      </c>
      <c r="GG1231">
        <v>1.5937999999999999</v>
      </c>
      <c r="GH1231" t="s">
        <v>374</v>
      </c>
      <c r="GI1231" t="s">
        <v>374</v>
      </c>
      <c r="GJ1231">
        <v>6.6007999999999996</v>
      </c>
      <c r="GK1231" t="s">
        <v>374</v>
      </c>
      <c r="GL1231" t="s">
        <v>374</v>
      </c>
      <c r="GM1231" t="s">
        <v>374</v>
      </c>
      <c r="GN1231">
        <v>22.5</v>
      </c>
      <c r="GO1231" t="s">
        <v>374</v>
      </c>
      <c r="GP1231" t="s">
        <v>374</v>
      </c>
      <c r="GQ1231" t="s">
        <v>374</v>
      </c>
      <c r="GR1231">
        <v>11.531000000000001</v>
      </c>
      <c r="GS1231">
        <v>7.8701999999999996</v>
      </c>
      <c r="GT1231">
        <v>0.34379999999999999</v>
      </c>
      <c r="GU1231">
        <v>11.0784</v>
      </c>
      <c r="GV1231">
        <v>7.8891</v>
      </c>
      <c r="GW1231">
        <v>8.7149999999999999</v>
      </c>
      <c r="GX1231" t="s">
        <v>374</v>
      </c>
      <c r="GY1231" t="s">
        <v>374</v>
      </c>
      <c r="GZ1231" t="s">
        <v>374</v>
      </c>
      <c r="HA1231">
        <v>23.25</v>
      </c>
      <c r="HB1231" t="s">
        <v>374</v>
      </c>
      <c r="HC1231">
        <v>5.4443999999999999</v>
      </c>
      <c r="HD1231" t="s">
        <v>374</v>
      </c>
      <c r="HE1231" t="s">
        <v>374</v>
      </c>
      <c r="HF1231">
        <v>31.437999999999999</v>
      </c>
      <c r="HG1231">
        <v>7.2070999999999996</v>
      </c>
      <c r="HH1231" t="s">
        <v>374</v>
      </c>
      <c r="HI1231">
        <v>12.0488</v>
      </c>
      <c r="HJ1231" t="s">
        <v>374</v>
      </c>
      <c r="HK1231" t="s">
        <v>374</v>
      </c>
      <c r="HL1231">
        <v>9.7780000000000005</v>
      </c>
      <c r="HM1231">
        <v>16.25</v>
      </c>
      <c r="HN1231" t="s">
        <v>374</v>
      </c>
      <c r="HO1231" t="s">
        <v>374</v>
      </c>
      <c r="HP1231" t="s">
        <v>374</v>
      </c>
      <c r="HQ1231" t="s">
        <v>374</v>
      </c>
      <c r="HR1231">
        <v>7.0937999999999999</v>
      </c>
      <c r="HS1231">
        <v>2.125</v>
      </c>
      <c r="HT1231">
        <v>17.135999999999999</v>
      </c>
      <c r="HU1231">
        <v>5.0336999999999996</v>
      </c>
      <c r="HV1231" t="s">
        <v>374</v>
      </c>
      <c r="HW1231">
        <v>3.9748999999999999</v>
      </c>
      <c r="HX1231">
        <v>11.2188</v>
      </c>
      <c r="HY1231">
        <v>2.7812999999999999</v>
      </c>
      <c r="HZ1231" t="s">
        <v>374</v>
      </c>
      <c r="IA1231">
        <v>8.7277000000000005</v>
      </c>
      <c r="IB1231">
        <v>11.1563</v>
      </c>
      <c r="IC1231">
        <v>23.25</v>
      </c>
      <c r="ID1231">
        <v>16.843800000000002</v>
      </c>
      <c r="IE1231" t="s">
        <v>374</v>
      </c>
      <c r="IF1231">
        <v>3.8125</v>
      </c>
      <c r="IG1231">
        <v>8.2469000000000001</v>
      </c>
      <c r="IH1231">
        <v>42.125</v>
      </c>
      <c r="II1231" t="s">
        <v>374</v>
      </c>
      <c r="IJ1231">
        <v>2</v>
      </c>
      <c r="IK1231" t="s">
        <v>374</v>
      </c>
      <c r="IL1231">
        <v>4.1093999999999999</v>
      </c>
      <c r="IM1231">
        <v>3.5830000000000002</v>
      </c>
      <c r="IN1231">
        <v>36.722999999999999</v>
      </c>
      <c r="IO1231">
        <v>11.375</v>
      </c>
      <c r="IP1231" t="s">
        <v>374</v>
      </c>
      <c r="IQ1231" t="s">
        <v>374</v>
      </c>
      <c r="IR1231">
        <v>9.9108999999999998</v>
      </c>
      <c r="IS1231" t="s">
        <v>374</v>
      </c>
      <c r="IT1231" t="s">
        <v>374</v>
      </c>
      <c r="IU1231" t="s">
        <v>374</v>
      </c>
      <c r="IV1231">
        <v>10.75</v>
      </c>
      <c r="IW1231" t="s">
        <v>374</v>
      </c>
      <c r="IX1231">
        <v>6.0937999999999999</v>
      </c>
      <c r="IY1231">
        <v>4.3125</v>
      </c>
      <c r="IZ1231">
        <v>4.1525999999999996</v>
      </c>
      <c r="JA1231">
        <v>1.4167000000000001</v>
      </c>
      <c r="JB1231">
        <v>12.3438</v>
      </c>
      <c r="JC1231" t="s">
        <v>374</v>
      </c>
      <c r="JD1231">
        <v>12.5</v>
      </c>
      <c r="JE1231" t="s">
        <v>374</v>
      </c>
      <c r="JF1231">
        <v>26.9375</v>
      </c>
      <c r="JG1231">
        <v>16.0625</v>
      </c>
      <c r="JH1231" t="s">
        <v>374</v>
      </c>
      <c r="JI1231" t="s">
        <v>374</v>
      </c>
      <c r="JJ1231">
        <v>8.1111000000000004</v>
      </c>
      <c r="JK1231">
        <v>12.25</v>
      </c>
      <c r="JL1231">
        <v>28.0336</v>
      </c>
      <c r="JM1231" t="s">
        <v>374</v>
      </c>
      <c r="JN1231" t="s">
        <v>374</v>
      </c>
      <c r="JO1231">
        <v>11.3438</v>
      </c>
      <c r="JP1231">
        <v>3.0937999999999999</v>
      </c>
      <c r="JQ1231">
        <v>6.0312999999999999</v>
      </c>
      <c r="JR1231">
        <v>0.80689999999999995</v>
      </c>
      <c r="JS1231">
        <v>7.6458000000000004</v>
      </c>
      <c r="JT1231">
        <v>9.7911999999999999</v>
      </c>
      <c r="JU1231" t="s">
        <v>374</v>
      </c>
      <c r="JV1231">
        <v>9.0312999999999999</v>
      </c>
      <c r="JW1231">
        <v>3.3921999999999999</v>
      </c>
      <c r="JX1231" t="s">
        <v>374</v>
      </c>
      <c r="JY1231">
        <v>9.6761999999999997</v>
      </c>
      <c r="JZ1231">
        <v>10.8125</v>
      </c>
      <c r="KA1231" t="s">
        <v>374</v>
      </c>
      <c r="KB1231">
        <v>14.0625</v>
      </c>
      <c r="KC1231" t="s">
        <v>374</v>
      </c>
      <c r="KD1231">
        <v>18.8125</v>
      </c>
      <c r="KE1231" t="s">
        <v>374</v>
      </c>
      <c r="KF1231">
        <v>4.4062999999999999</v>
      </c>
      <c r="KG1231">
        <v>12.25</v>
      </c>
      <c r="KH1231">
        <v>4.8148</v>
      </c>
      <c r="KI1231" t="s">
        <v>374</v>
      </c>
      <c r="KJ1231" t="s">
        <v>374</v>
      </c>
      <c r="KK1231" t="s">
        <v>374</v>
      </c>
      <c r="KL1231" t="s">
        <v>374</v>
      </c>
      <c r="KM1231">
        <v>11.625</v>
      </c>
      <c r="KN1231" t="s">
        <v>374</v>
      </c>
      <c r="KO1231">
        <v>24.875</v>
      </c>
      <c r="KP1231" t="s">
        <v>374</v>
      </c>
      <c r="KQ1231">
        <v>12.249499999999999</v>
      </c>
      <c r="KR1231">
        <v>13.688000000000001</v>
      </c>
      <c r="KS1231">
        <v>4.8065999999999995</v>
      </c>
      <c r="KT1231" t="s">
        <v>374</v>
      </c>
      <c r="KU1231" t="s">
        <v>374</v>
      </c>
      <c r="KV1231" t="s">
        <v>374</v>
      </c>
      <c r="KW1231">
        <v>6.1875</v>
      </c>
      <c r="KX1231" t="s">
        <v>374</v>
      </c>
      <c r="KY1231">
        <v>7.0625</v>
      </c>
      <c r="KZ1231" t="s">
        <v>374</v>
      </c>
      <c r="LA1231" t="s">
        <v>374</v>
      </c>
      <c r="LB1231" t="s">
        <v>374</v>
      </c>
      <c r="LC1231">
        <v>19.875</v>
      </c>
      <c r="LD1231">
        <v>13.729200000000001</v>
      </c>
      <c r="LE1231">
        <v>26.824000000000002</v>
      </c>
      <c r="LF1231">
        <v>5.7000000000000002E-2</v>
      </c>
      <c r="LG1231">
        <v>4.6195000000000004</v>
      </c>
      <c r="LH1231" t="s">
        <v>374</v>
      </c>
      <c r="LI1231" t="s">
        <v>374</v>
      </c>
      <c r="LJ1231">
        <v>15.971500000000001</v>
      </c>
      <c r="LK1231">
        <v>5.3497000000000003</v>
      </c>
      <c r="LL1231">
        <v>8.6903000000000006</v>
      </c>
      <c r="LM1231" t="s">
        <v>374</v>
      </c>
      <c r="LN1231">
        <v>3.5547</v>
      </c>
      <c r="LO1231">
        <v>63.842700000000001</v>
      </c>
      <c r="LP1231" t="s">
        <v>374</v>
      </c>
      <c r="LQ1231" t="s">
        <v>374</v>
      </c>
      <c r="LR1231" t="s">
        <v>374</v>
      </c>
      <c r="LS1231">
        <v>3.8281000000000001</v>
      </c>
      <c r="LT1231" t="s">
        <v>374</v>
      </c>
      <c r="LU1231" t="s">
        <v>374</v>
      </c>
      <c r="LV1231" t="s">
        <v>374</v>
      </c>
      <c r="LW1231" t="s">
        <v>374</v>
      </c>
      <c r="LX1231">
        <v>15.0625</v>
      </c>
      <c r="LY1231">
        <v>44.5</v>
      </c>
      <c r="LZ1231" t="s">
        <v>374</v>
      </c>
      <c r="MA1231">
        <v>5.4032</v>
      </c>
      <c r="MB1231">
        <v>2.0234000000000001</v>
      </c>
      <c r="MC1231">
        <v>1.6406000000000001</v>
      </c>
      <c r="MD1231" t="s">
        <v>374</v>
      </c>
      <c r="ME1231">
        <v>19.957999999999998</v>
      </c>
      <c r="MF1231" t="s">
        <v>374</v>
      </c>
      <c r="MG1231" t="s">
        <v>374</v>
      </c>
      <c r="MH1231" t="s">
        <v>374</v>
      </c>
      <c r="MI1231">
        <v>20.625</v>
      </c>
      <c r="MJ1231" t="s">
        <v>374</v>
      </c>
      <c r="MK1231">
        <v>9.5625</v>
      </c>
      <c r="ML1231">
        <v>16.1875</v>
      </c>
      <c r="MM1231" t="s">
        <v>374</v>
      </c>
      <c r="MN1231" t="s">
        <v>374</v>
      </c>
      <c r="MO1231" t="s">
        <v>374</v>
      </c>
      <c r="MP1231" t="s">
        <v>374</v>
      </c>
      <c r="MQ1231" t="s">
        <v>374</v>
      </c>
      <c r="MR1231" t="s">
        <v>374</v>
      </c>
      <c r="MS1231">
        <v>2.6008</v>
      </c>
      <c r="MT1231">
        <v>3.7480000000000002</v>
      </c>
      <c r="MU1231">
        <v>6.25</v>
      </c>
      <c r="MV1231" t="s">
        <v>374</v>
      </c>
      <c r="MW1231">
        <v>3.0939999999999999</v>
      </c>
      <c r="MX1231">
        <v>10.3119</v>
      </c>
      <c r="MY1231" t="s">
        <v>374</v>
      </c>
      <c r="MZ1231">
        <v>2.9630000000000001</v>
      </c>
      <c r="NA1231">
        <v>1.9929000000000001</v>
      </c>
      <c r="NB1231">
        <v>4.8642000000000003</v>
      </c>
      <c r="NC1231">
        <v>13.6555</v>
      </c>
      <c r="ND1231">
        <v>12.5</v>
      </c>
      <c r="NE1231" t="s">
        <v>374</v>
      </c>
      <c r="NF1231">
        <v>5.5833000000000004</v>
      </c>
      <c r="NG1231" t="s">
        <v>374</v>
      </c>
      <c r="NH1231">
        <v>14.625</v>
      </c>
      <c r="NI1231">
        <v>3.0207999999999999</v>
      </c>
      <c r="NJ1231">
        <v>12.037000000000001</v>
      </c>
      <c r="NK1231">
        <v>3.1093999999999999</v>
      </c>
      <c r="NL1231" t="s">
        <v>374</v>
      </c>
      <c r="NM1231">
        <v>7.5</v>
      </c>
      <c r="NN1231" t="s">
        <v>374</v>
      </c>
      <c r="NO1231" t="s">
        <v>374</v>
      </c>
      <c r="NP1231">
        <v>27.25</v>
      </c>
      <c r="NQ1231" t="s">
        <v>374</v>
      </c>
      <c r="NR1231">
        <v>17.25</v>
      </c>
      <c r="NS1231">
        <v>20.125</v>
      </c>
      <c r="NT1231">
        <v>9.1633999999999993</v>
      </c>
      <c r="NU1231" t="s">
        <v>374</v>
      </c>
      <c r="NV1231" t="s">
        <v>374</v>
      </c>
      <c r="NW1231" t="s">
        <v>374</v>
      </c>
      <c r="NX1231" t="s">
        <v>374</v>
      </c>
      <c r="NY1231">
        <v>22.875</v>
      </c>
      <c r="NZ1231" t="s">
        <v>374</v>
      </c>
      <c r="OA1231" t="s">
        <v>374</v>
      </c>
      <c r="OB1231" t="s">
        <v>374</v>
      </c>
      <c r="OC1231">
        <v>1.5091000000000001</v>
      </c>
      <c r="OD1231" t="s">
        <v>374</v>
      </c>
      <c r="OE1231">
        <v>14.125</v>
      </c>
      <c r="OF1231" t="s">
        <v>374</v>
      </c>
      <c r="OG1231" t="s">
        <v>374</v>
      </c>
      <c r="OH1231">
        <v>4.375</v>
      </c>
      <c r="OI1231" t="s">
        <v>374</v>
      </c>
      <c r="OJ1231">
        <v>3.4167000000000001</v>
      </c>
      <c r="OK1231">
        <v>3.0369999999999999</v>
      </c>
      <c r="OL1231" t="s">
        <v>374</v>
      </c>
      <c r="OM1231" t="s">
        <v>374</v>
      </c>
      <c r="ON1231" t="s">
        <v>374</v>
      </c>
      <c r="OO1231">
        <v>2.2166999999999999</v>
      </c>
      <c r="OP1231" t="s">
        <v>374</v>
      </c>
      <c r="OQ1231">
        <v>0.5</v>
      </c>
      <c r="OR1231" t="s">
        <v>374</v>
      </c>
      <c r="OS1231">
        <v>34</v>
      </c>
      <c r="OT1231" t="s">
        <v>374</v>
      </c>
      <c r="OU1231">
        <v>0.79300000000000004</v>
      </c>
      <c r="OV1231">
        <v>1.3827</v>
      </c>
      <c r="OW1231" t="s">
        <v>374</v>
      </c>
      <c r="OX1231">
        <v>16.375</v>
      </c>
      <c r="OY1231">
        <v>3.125</v>
      </c>
      <c r="OZ1231">
        <v>24.335999999999999</v>
      </c>
      <c r="PA1231">
        <v>12.6967</v>
      </c>
      <c r="PB1231" t="s">
        <v>374</v>
      </c>
      <c r="PC1231">
        <v>23.917000000000002</v>
      </c>
      <c r="PD1231">
        <v>10.6875</v>
      </c>
      <c r="PE1231">
        <v>10.9626</v>
      </c>
      <c r="PF1231">
        <v>23.343</v>
      </c>
      <c r="PG1231">
        <v>9.1560000000000006</v>
      </c>
      <c r="PH1231" t="s">
        <v>374</v>
      </c>
      <c r="PI1231" t="s">
        <v>374</v>
      </c>
      <c r="PJ1231" t="s">
        <v>374</v>
      </c>
      <c r="PK1231" t="s">
        <v>374</v>
      </c>
      <c r="PL1231" t="s">
        <v>374</v>
      </c>
      <c r="PM1231">
        <v>20.437999999999999</v>
      </c>
      <c r="PN1231">
        <v>1.9582999999999999</v>
      </c>
      <c r="PO1231" t="s">
        <v>374</v>
      </c>
      <c r="PP1231" t="s">
        <v>374</v>
      </c>
      <c r="PQ1231">
        <v>6.375</v>
      </c>
      <c r="PR1231">
        <v>20.5625</v>
      </c>
      <c r="PS1231" t="s">
        <v>374</v>
      </c>
      <c r="PT1231" t="s">
        <v>374</v>
      </c>
      <c r="PU1231" t="s">
        <v>374</v>
      </c>
      <c r="PV1231">
        <v>10.125</v>
      </c>
      <c r="PW1231">
        <v>18.75</v>
      </c>
      <c r="PX1231">
        <v>6.5521000000000003</v>
      </c>
      <c r="PY1231">
        <v>4.7343999999999999</v>
      </c>
      <c r="PZ1231">
        <v>0.69920000000000004</v>
      </c>
      <c r="QA1231">
        <v>16.579999999999998</v>
      </c>
      <c r="QB1231" t="s">
        <v>374</v>
      </c>
      <c r="QC1231" t="s">
        <v>374</v>
      </c>
      <c r="QD1231">
        <v>4.0625</v>
      </c>
      <c r="QE1231">
        <v>20.562999999999999</v>
      </c>
      <c r="QF1231">
        <v>1.6562999999999999</v>
      </c>
      <c r="QG1231" t="s">
        <v>374</v>
      </c>
      <c r="QH1231" t="s">
        <v>374</v>
      </c>
      <c r="QI1231" t="s">
        <v>374</v>
      </c>
      <c r="QJ1231" t="s">
        <v>374</v>
      </c>
      <c r="QK1231">
        <v>13.25</v>
      </c>
      <c r="QL1231" t="s">
        <v>374</v>
      </c>
      <c r="QM1231" t="s">
        <v>374</v>
      </c>
      <c r="QN1231" t="s">
        <v>374</v>
      </c>
      <c r="QO1231">
        <v>12.3751</v>
      </c>
      <c r="QP1231">
        <v>3.625</v>
      </c>
      <c r="QQ1231" t="s">
        <v>374</v>
      </c>
      <c r="QR1231">
        <v>6.7190000000000003</v>
      </c>
      <c r="QS1231">
        <v>24.5625</v>
      </c>
      <c r="QT1231">
        <v>9.5188000000000006</v>
      </c>
      <c r="QU1231" t="s">
        <v>374</v>
      </c>
      <c r="QV1231" t="s">
        <v>374</v>
      </c>
      <c r="QW1231">
        <v>4.7385000000000002</v>
      </c>
      <c r="QX1231">
        <v>7.6879999999999997</v>
      </c>
      <c r="QY1231" t="s">
        <v>374</v>
      </c>
      <c r="QZ1231">
        <v>3.8147000000000002</v>
      </c>
      <c r="RA1231">
        <v>6.1475</v>
      </c>
      <c r="RB1231" t="s">
        <v>374</v>
      </c>
      <c r="RC1231" t="s">
        <v>374</v>
      </c>
      <c r="RD1231">
        <v>17.707999999999998</v>
      </c>
      <c r="RE1231">
        <v>12.211600000000001</v>
      </c>
      <c r="RF1231" t="s">
        <v>374</v>
      </c>
      <c r="RG1231" t="s">
        <v>374</v>
      </c>
      <c r="RH1231">
        <v>7.75</v>
      </c>
      <c r="RI1231">
        <v>14.8933</v>
      </c>
      <c r="RJ1231">
        <v>23.7532</v>
      </c>
      <c r="RK1231" t="s">
        <v>374</v>
      </c>
      <c r="RL1231" t="s">
        <v>374</v>
      </c>
      <c r="RM1231" t="s">
        <v>374</v>
      </c>
      <c r="RN1231" t="s">
        <v>374</v>
      </c>
      <c r="RO1231">
        <v>12.1875</v>
      </c>
      <c r="RP1231">
        <v>22.875</v>
      </c>
      <c r="RQ1231">
        <v>6.5</v>
      </c>
      <c r="RR1231">
        <v>54.25</v>
      </c>
      <c r="RS1231" t="s">
        <v>374</v>
      </c>
      <c r="RT1231">
        <v>14.75</v>
      </c>
      <c r="RU1231">
        <v>7.7460000000000004</v>
      </c>
      <c r="RV1231">
        <v>12.4375</v>
      </c>
      <c r="RW1231" t="s">
        <v>374</v>
      </c>
      <c r="RX1231" t="s">
        <v>374</v>
      </c>
      <c r="RY1231" t="s">
        <v>374</v>
      </c>
      <c r="RZ1231">
        <v>18.263400000000001</v>
      </c>
      <c r="SA1231" t="s">
        <v>374</v>
      </c>
      <c r="SB1231" t="s">
        <v>374</v>
      </c>
      <c r="SC1231" t="s">
        <v>374</v>
      </c>
      <c r="SD1231">
        <v>4.125</v>
      </c>
      <c r="SE1231">
        <v>14.8438</v>
      </c>
      <c r="SF1231">
        <v>6.25</v>
      </c>
      <c r="SG1231">
        <v>46.379800000000003</v>
      </c>
      <c r="SH1231" t="s">
        <v>374</v>
      </c>
      <c r="SI1231" t="s">
        <v>374</v>
      </c>
      <c r="SJ1231" t="s">
        <v>374</v>
      </c>
      <c r="SK1231">
        <v>8.6111000000000004</v>
      </c>
      <c r="SL1231">
        <v>10</v>
      </c>
      <c r="SM1231" t="s">
        <v>374</v>
      </c>
      <c r="SN1231" t="s">
        <v>374</v>
      </c>
    </row>
    <row r="1232" spans="1:508" x14ac:dyDescent="0.3">
      <c r="A1232">
        <f t="shared" si="19"/>
        <v>268</v>
      </c>
      <c r="B1232" s="3">
        <v>34589</v>
      </c>
      <c r="C1232" t="s">
        <v>374</v>
      </c>
      <c r="D1232" t="s">
        <v>374</v>
      </c>
      <c r="E1232" t="s">
        <v>374</v>
      </c>
      <c r="F1232">
        <v>1.2770000000000001</v>
      </c>
      <c r="G1232" t="s">
        <v>374</v>
      </c>
      <c r="H1232" t="s">
        <v>374</v>
      </c>
      <c r="I1232">
        <v>3.25</v>
      </c>
      <c r="J1232">
        <v>6.7130999999999998</v>
      </c>
      <c r="K1232" t="s">
        <v>374</v>
      </c>
      <c r="L1232">
        <v>3.9239999999999999</v>
      </c>
      <c r="M1232" t="s">
        <v>374</v>
      </c>
      <c r="N1232">
        <v>12.0816</v>
      </c>
      <c r="O1232" t="s">
        <v>374</v>
      </c>
      <c r="P1232" t="s">
        <v>374</v>
      </c>
      <c r="Q1232">
        <v>7.5312999999999999</v>
      </c>
      <c r="R1232" t="s">
        <v>374</v>
      </c>
      <c r="S1232">
        <v>29.875</v>
      </c>
      <c r="T1232" t="s">
        <v>374</v>
      </c>
      <c r="U1232">
        <v>2.9062999999999999</v>
      </c>
      <c r="V1232" t="s">
        <v>374</v>
      </c>
      <c r="W1232">
        <v>239.60589999999999</v>
      </c>
      <c r="X1232">
        <v>13.1967</v>
      </c>
      <c r="Y1232" t="s">
        <v>374</v>
      </c>
      <c r="Z1232">
        <v>8.375</v>
      </c>
      <c r="AA1232" t="s">
        <v>374</v>
      </c>
      <c r="AB1232">
        <v>7.3125</v>
      </c>
      <c r="AC1232" t="s">
        <v>374</v>
      </c>
      <c r="AD1232">
        <v>4.25</v>
      </c>
      <c r="AE1232">
        <v>13</v>
      </c>
      <c r="AF1232" t="s">
        <v>374</v>
      </c>
      <c r="AG1232" t="s">
        <v>374</v>
      </c>
      <c r="AH1232">
        <v>3.0156000000000001</v>
      </c>
      <c r="AI1232" t="s">
        <v>374</v>
      </c>
      <c r="AJ1232" t="s">
        <v>374</v>
      </c>
      <c r="AK1232" t="s">
        <v>374</v>
      </c>
      <c r="AL1232">
        <v>6.641</v>
      </c>
      <c r="AM1232" t="s">
        <v>374</v>
      </c>
      <c r="AN1232" t="s">
        <v>374</v>
      </c>
      <c r="AO1232" t="s">
        <v>374</v>
      </c>
      <c r="AP1232" t="s">
        <v>374</v>
      </c>
      <c r="AQ1232" t="s">
        <v>374</v>
      </c>
      <c r="AR1232" t="s">
        <v>374</v>
      </c>
      <c r="AS1232">
        <v>15.111000000000001</v>
      </c>
      <c r="AT1232" t="s">
        <v>374</v>
      </c>
      <c r="AU1232">
        <v>11.3636</v>
      </c>
      <c r="AV1232">
        <v>21.7836</v>
      </c>
      <c r="AW1232" t="s">
        <v>374</v>
      </c>
      <c r="AX1232" t="s">
        <v>374</v>
      </c>
      <c r="AY1232" t="s">
        <v>374</v>
      </c>
      <c r="AZ1232" t="s">
        <v>374</v>
      </c>
      <c r="BA1232">
        <v>17.125</v>
      </c>
      <c r="BB1232">
        <v>0.36459999999999998</v>
      </c>
      <c r="BC1232">
        <v>20.065999999999999</v>
      </c>
      <c r="BD1232" t="s">
        <v>374</v>
      </c>
      <c r="BE1232">
        <v>16.75</v>
      </c>
      <c r="BF1232" t="s">
        <v>374</v>
      </c>
      <c r="BG1232">
        <v>8.9723000000000006</v>
      </c>
      <c r="BH1232">
        <v>23.375</v>
      </c>
      <c r="BI1232">
        <v>22.625</v>
      </c>
      <c r="BJ1232">
        <v>13.3125</v>
      </c>
      <c r="BK1232">
        <v>6.7637</v>
      </c>
      <c r="BL1232">
        <v>4</v>
      </c>
      <c r="BM1232">
        <v>11.063000000000001</v>
      </c>
      <c r="BN1232">
        <v>4.0833000000000004</v>
      </c>
      <c r="BO1232">
        <v>3.0266999999999999</v>
      </c>
      <c r="BP1232">
        <v>0.45100000000000001</v>
      </c>
      <c r="BQ1232">
        <v>8.3475000000000001</v>
      </c>
      <c r="BR1232" t="s">
        <v>374</v>
      </c>
      <c r="BS1232">
        <v>19</v>
      </c>
      <c r="BT1232" t="s">
        <v>374</v>
      </c>
      <c r="BU1232">
        <v>1.6718999999999999</v>
      </c>
      <c r="BV1232">
        <v>13.681799999999999</v>
      </c>
      <c r="BW1232" t="s">
        <v>374</v>
      </c>
      <c r="BX1232" t="s">
        <v>374</v>
      </c>
      <c r="BY1232">
        <v>3.9687999999999999</v>
      </c>
      <c r="BZ1232">
        <v>3.0468999999999999</v>
      </c>
      <c r="CA1232" t="s">
        <v>374</v>
      </c>
      <c r="CB1232">
        <v>54.050600000000003</v>
      </c>
      <c r="CC1232">
        <v>12.1586</v>
      </c>
      <c r="CD1232">
        <v>8.4835999999999991</v>
      </c>
      <c r="CE1232">
        <v>13.3438</v>
      </c>
      <c r="CF1232">
        <v>8</v>
      </c>
      <c r="CG1232" t="s">
        <v>374</v>
      </c>
      <c r="CH1232" t="s">
        <v>374</v>
      </c>
      <c r="CI1232" t="s">
        <v>374</v>
      </c>
      <c r="CJ1232">
        <v>10.7813</v>
      </c>
      <c r="CK1232" t="s">
        <v>374</v>
      </c>
      <c r="CL1232" t="s">
        <v>374</v>
      </c>
      <c r="CM1232" t="s">
        <v>374</v>
      </c>
      <c r="CN1232">
        <v>2.5937999999999999</v>
      </c>
      <c r="CO1232" t="s">
        <v>374</v>
      </c>
      <c r="CP1232" t="s">
        <v>374</v>
      </c>
      <c r="CQ1232">
        <v>2.1457999999999999</v>
      </c>
      <c r="CR1232" t="s">
        <v>374</v>
      </c>
      <c r="CS1232" t="s">
        <v>374</v>
      </c>
      <c r="CT1232">
        <v>7.2083000000000004</v>
      </c>
      <c r="CU1232">
        <v>14.8772</v>
      </c>
      <c r="CV1232">
        <v>6.9375</v>
      </c>
      <c r="CW1232">
        <v>12.75</v>
      </c>
      <c r="CX1232">
        <v>19.75</v>
      </c>
      <c r="CY1232">
        <v>2.6771000000000003</v>
      </c>
      <c r="CZ1232" t="s">
        <v>374</v>
      </c>
      <c r="DA1232" t="s">
        <v>374</v>
      </c>
      <c r="DB1232">
        <v>9.8130000000000006</v>
      </c>
      <c r="DC1232">
        <v>22</v>
      </c>
      <c r="DD1232" t="s">
        <v>374</v>
      </c>
      <c r="DE1232">
        <v>14.065899999999999</v>
      </c>
      <c r="DF1232" t="s">
        <v>374</v>
      </c>
      <c r="DG1232">
        <v>1.6562999999999999</v>
      </c>
      <c r="DH1232">
        <v>4.6875</v>
      </c>
      <c r="DI1232">
        <v>13.2453</v>
      </c>
      <c r="DJ1232">
        <v>7.8129999999999997</v>
      </c>
      <c r="DK1232" t="s">
        <v>374</v>
      </c>
      <c r="DL1232">
        <v>18.303899999999999</v>
      </c>
      <c r="DM1232" t="s">
        <v>374</v>
      </c>
      <c r="DN1232">
        <v>0.63539999999999996</v>
      </c>
      <c r="DO1232" t="s">
        <v>374</v>
      </c>
      <c r="DP1232">
        <v>1.3854</v>
      </c>
      <c r="DQ1232" t="s">
        <v>374</v>
      </c>
      <c r="DR1232">
        <v>10.917</v>
      </c>
      <c r="DS1232">
        <v>12.833299999999999</v>
      </c>
      <c r="DT1232" t="s">
        <v>374</v>
      </c>
      <c r="DU1232" t="s">
        <v>374</v>
      </c>
      <c r="DV1232" t="s">
        <v>374</v>
      </c>
      <c r="DW1232">
        <v>8.0553000000000008</v>
      </c>
      <c r="DX1232">
        <v>21.875</v>
      </c>
      <c r="DY1232" t="s">
        <v>374</v>
      </c>
      <c r="DZ1232">
        <v>18</v>
      </c>
      <c r="EA1232" t="s">
        <v>374</v>
      </c>
      <c r="EB1232">
        <v>35.688699999999997</v>
      </c>
      <c r="EC1232">
        <v>11.6875</v>
      </c>
      <c r="ED1232" t="s">
        <v>374</v>
      </c>
      <c r="EE1232" t="s">
        <v>374</v>
      </c>
      <c r="EF1232" t="s">
        <v>374</v>
      </c>
      <c r="EG1232" t="s">
        <v>374</v>
      </c>
      <c r="EH1232">
        <v>2.1257000000000001</v>
      </c>
      <c r="EI1232">
        <v>13.7728</v>
      </c>
      <c r="EJ1232" t="s">
        <v>374</v>
      </c>
      <c r="EK1232" t="s">
        <v>374</v>
      </c>
      <c r="EL1232" t="s">
        <v>374</v>
      </c>
      <c r="EM1232" t="s">
        <v>374</v>
      </c>
      <c r="EN1232" t="s">
        <v>374</v>
      </c>
      <c r="EO1232">
        <v>9.1648999999999994</v>
      </c>
      <c r="EP1232" t="s">
        <v>374</v>
      </c>
      <c r="EQ1232">
        <v>12.75</v>
      </c>
      <c r="ER1232" t="s">
        <v>374</v>
      </c>
      <c r="ES1232">
        <v>25.75</v>
      </c>
      <c r="ET1232">
        <v>32.203200000000002</v>
      </c>
      <c r="EU1232" t="s">
        <v>374</v>
      </c>
      <c r="EV1232" t="s">
        <v>374</v>
      </c>
      <c r="EW1232" t="s">
        <v>374</v>
      </c>
      <c r="EX1232">
        <v>4.5</v>
      </c>
      <c r="EY1232" t="s">
        <v>374</v>
      </c>
      <c r="EZ1232">
        <v>5.6875</v>
      </c>
      <c r="FA1232">
        <v>23</v>
      </c>
      <c r="FB1232">
        <v>7.6779999999999999</v>
      </c>
      <c r="FC1232">
        <v>13</v>
      </c>
      <c r="FD1232" t="s">
        <v>374</v>
      </c>
      <c r="FE1232">
        <v>25.9375</v>
      </c>
      <c r="FF1232">
        <v>14.8438</v>
      </c>
      <c r="FG1232">
        <v>5.125</v>
      </c>
      <c r="FH1232" t="s">
        <v>374</v>
      </c>
      <c r="FI1232">
        <v>16.5</v>
      </c>
      <c r="FJ1232">
        <v>21.375</v>
      </c>
      <c r="FK1232">
        <v>18.75</v>
      </c>
      <c r="FL1232" t="s">
        <v>374</v>
      </c>
      <c r="FM1232">
        <v>10.9818</v>
      </c>
      <c r="FN1232">
        <v>23.125</v>
      </c>
      <c r="FO1232">
        <v>27.125</v>
      </c>
      <c r="FP1232" t="s">
        <v>374</v>
      </c>
      <c r="FQ1232" t="s">
        <v>374</v>
      </c>
      <c r="FR1232">
        <v>1.3515999999999999</v>
      </c>
      <c r="FS1232" t="s">
        <v>374</v>
      </c>
      <c r="FT1232" t="s">
        <v>374</v>
      </c>
      <c r="FU1232">
        <v>18.5014</v>
      </c>
      <c r="FV1232" t="s">
        <v>374</v>
      </c>
      <c r="FW1232">
        <v>1.2578</v>
      </c>
      <c r="FX1232" t="s">
        <v>374</v>
      </c>
      <c r="FY1232" t="s">
        <v>374</v>
      </c>
      <c r="FZ1232" t="s">
        <v>374</v>
      </c>
      <c r="GA1232">
        <v>17.0625</v>
      </c>
      <c r="GB1232" t="s">
        <v>374</v>
      </c>
      <c r="GC1232" t="s">
        <v>374</v>
      </c>
      <c r="GD1232" t="s">
        <v>374</v>
      </c>
      <c r="GE1232">
        <v>1.6111</v>
      </c>
      <c r="GF1232">
        <v>10.271599999999999</v>
      </c>
      <c r="GG1232">
        <v>1.5937999999999999</v>
      </c>
      <c r="GH1232" t="s">
        <v>374</v>
      </c>
      <c r="GI1232" t="s">
        <v>374</v>
      </c>
      <c r="GJ1232">
        <v>6.6299000000000001</v>
      </c>
      <c r="GK1232" t="s">
        <v>374</v>
      </c>
      <c r="GL1232" t="s">
        <v>374</v>
      </c>
      <c r="GM1232" t="s">
        <v>374</v>
      </c>
      <c r="GN1232">
        <v>22.5</v>
      </c>
      <c r="GO1232" t="s">
        <v>374</v>
      </c>
      <c r="GP1232" t="s">
        <v>374</v>
      </c>
      <c r="GQ1232" t="s">
        <v>374</v>
      </c>
      <c r="GR1232">
        <v>11.313000000000001</v>
      </c>
      <c r="GS1232">
        <v>7.8701999999999996</v>
      </c>
      <c r="GT1232">
        <v>0.34570000000000001</v>
      </c>
      <c r="GU1232">
        <v>11.103999999999999</v>
      </c>
      <c r="GV1232">
        <v>7.9131</v>
      </c>
      <c r="GW1232">
        <v>8.68</v>
      </c>
      <c r="GX1232" t="s">
        <v>374</v>
      </c>
      <c r="GY1232" t="s">
        <v>374</v>
      </c>
      <c r="GZ1232" t="s">
        <v>374</v>
      </c>
      <c r="HA1232">
        <v>23.333300000000001</v>
      </c>
      <c r="HB1232" t="s">
        <v>374</v>
      </c>
      <c r="HC1232">
        <v>5.4259000000000004</v>
      </c>
      <c r="HD1232" t="s">
        <v>374</v>
      </c>
      <c r="HE1232" t="s">
        <v>374</v>
      </c>
      <c r="HF1232">
        <v>31.375</v>
      </c>
      <c r="HG1232">
        <v>7.1475999999999997</v>
      </c>
      <c r="HH1232" t="s">
        <v>374</v>
      </c>
      <c r="HI1232">
        <v>11.9749</v>
      </c>
      <c r="HJ1232" t="s">
        <v>374</v>
      </c>
      <c r="HK1232" t="s">
        <v>374</v>
      </c>
      <c r="HL1232">
        <v>9.6939999999999991</v>
      </c>
      <c r="HM1232">
        <v>16</v>
      </c>
      <c r="HN1232" t="s">
        <v>374</v>
      </c>
      <c r="HO1232" t="s">
        <v>374</v>
      </c>
      <c r="HP1232" t="s">
        <v>374</v>
      </c>
      <c r="HQ1232" t="s">
        <v>374</v>
      </c>
      <c r="HR1232">
        <v>7.125</v>
      </c>
      <c r="HS1232">
        <v>2.0312999999999999</v>
      </c>
      <c r="HT1232">
        <v>16.898</v>
      </c>
      <c r="HU1232">
        <v>5.0336999999999996</v>
      </c>
      <c r="HV1232" t="s">
        <v>374</v>
      </c>
      <c r="HW1232">
        <v>3.9306000000000001</v>
      </c>
      <c r="HX1232">
        <v>11.3125</v>
      </c>
      <c r="HY1232">
        <v>2.7812999999999999</v>
      </c>
      <c r="HZ1232" t="s">
        <v>374</v>
      </c>
      <c r="IA1232">
        <v>8.9215999999999998</v>
      </c>
      <c r="IB1232">
        <v>11.1875</v>
      </c>
      <c r="IC1232">
        <v>22.125</v>
      </c>
      <c r="ID1232">
        <v>16.968800000000002</v>
      </c>
      <c r="IE1232" t="s">
        <v>374</v>
      </c>
      <c r="IF1232">
        <v>3.8125</v>
      </c>
      <c r="IG1232">
        <v>8.2222000000000008</v>
      </c>
      <c r="IH1232">
        <v>41.875</v>
      </c>
      <c r="II1232" t="s">
        <v>374</v>
      </c>
      <c r="IJ1232">
        <v>2</v>
      </c>
      <c r="IK1232" t="s">
        <v>374</v>
      </c>
      <c r="IL1232">
        <v>4.0312999999999999</v>
      </c>
      <c r="IM1232">
        <v>3.5629999999999997</v>
      </c>
      <c r="IN1232">
        <v>35.921999999999997</v>
      </c>
      <c r="IO1232">
        <v>11.333299999999999</v>
      </c>
      <c r="IP1232" t="s">
        <v>374</v>
      </c>
      <c r="IQ1232" t="s">
        <v>374</v>
      </c>
      <c r="IR1232">
        <v>9.6780000000000008</v>
      </c>
      <c r="IS1232" t="s">
        <v>374</v>
      </c>
      <c r="IT1232" t="s">
        <v>374</v>
      </c>
      <c r="IU1232" t="s">
        <v>374</v>
      </c>
      <c r="IV1232">
        <v>10.6875</v>
      </c>
      <c r="IW1232" t="s">
        <v>374</v>
      </c>
      <c r="IX1232">
        <v>6.0312999999999999</v>
      </c>
      <c r="IY1232">
        <v>4.375</v>
      </c>
      <c r="IZ1232">
        <v>4.1525999999999996</v>
      </c>
      <c r="JA1232">
        <v>1.4167000000000001</v>
      </c>
      <c r="JB1232">
        <v>12.3438</v>
      </c>
      <c r="JC1232" t="s">
        <v>374</v>
      </c>
      <c r="JD1232">
        <v>12.208299999999999</v>
      </c>
      <c r="JE1232" t="s">
        <v>374</v>
      </c>
      <c r="JF1232">
        <v>27.125</v>
      </c>
      <c r="JG1232">
        <v>15.6875</v>
      </c>
      <c r="JH1232" t="s">
        <v>374</v>
      </c>
      <c r="JI1232" t="s">
        <v>374</v>
      </c>
      <c r="JJ1232">
        <v>8.1388999999999996</v>
      </c>
      <c r="JK1232">
        <v>12.0938</v>
      </c>
      <c r="JL1232">
        <v>27.268000000000001</v>
      </c>
      <c r="JM1232" t="s">
        <v>374</v>
      </c>
      <c r="JN1232" t="s">
        <v>374</v>
      </c>
      <c r="JO1232">
        <v>11.3438</v>
      </c>
      <c r="JP1232">
        <v>3.1093999999999999</v>
      </c>
      <c r="JQ1232">
        <v>6.0468999999999999</v>
      </c>
      <c r="JR1232">
        <v>0.80430000000000001</v>
      </c>
      <c r="JS1232">
        <v>7.5833000000000004</v>
      </c>
      <c r="JT1232">
        <v>9.7911999999999999</v>
      </c>
      <c r="JU1232" t="s">
        <v>374</v>
      </c>
      <c r="JV1232">
        <v>8.9687999999999999</v>
      </c>
      <c r="JW1232">
        <v>3.5234999999999999</v>
      </c>
      <c r="JX1232" t="s">
        <v>374</v>
      </c>
      <c r="JY1232">
        <v>9.6509</v>
      </c>
      <c r="JZ1232">
        <v>10.875</v>
      </c>
      <c r="KA1232" t="s">
        <v>374</v>
      </c>
      <c r="KB1232">
        <v>14.0938</v>
      </c>
      <c r="KC1232" t="s">
        <v>374</v>
      </c>
      <c r="KD1232">
        <v>18.9375</v>
      </c>
      <c r="KE1232" t="s">
        <v>374</v>
      </c>
      <c r="KF1232">
        <v>4.4062999999999999</v>
      </c>
      <c r="KG1232">
        <v>12.708299999999999</v>
      </c>
      <c r="KH1232">
        <v>4.5678999999999998</v>
      </c>
      <c r="KI1232" t="s">
        <v>374</v>
      </c>
      <c r="KJ1232" t="s">
        <v>374</v>
      </c>
      <c r="KK1232" t="s">
        <v>374</v>
      </c>
      <c r="KL1232" t="s">
        <v>374</v>
      </c>
      <c r="KM1232">
        <v>11.5</v>
      </c>
      <c r="KN1232" t="s">
        <v>374</v>
      </c>
      <c r="KO1232">
        <v>24.75</v>
      </c>
      <c r="KP1232" t="s">
        <v>374</v>
      </c>
      <c r="KQ1232">
        <v>12.139699999999999</v>
      </c>
      <c r="KR1232">
        <v>13.625</v>
      </c>
      <c r="KS1232">
        <v>4.8395000000000001</v>
      </c>
      <c r="KT1232" t="s">
        <v>374</v>
      </c>
      <c r="KU1232" t="s">
        <v>374</v>
      </c>
      <c r="KV1232" t="s">
        <v>374</v>
      </c>
      <c r="KW1232">
        <v>6.0625</v>
      </c>
      <c r="KX1232" t="s">
        <v>374</v>
      </c>
      <c r="KY1232">
        <v>7.5937999999999999</v>
      </c>
      <c r="KZ1232" t="s">
        <v>374</v>
      </c>
      <c r="LA1232" t="s">
        <v>374</v>
      </c>
      <c r="LB1232" t="s">
        <v>374</v>
      </c>
      <c r="LC1232">
        <v>19.75</v>
      </c>
      <c r="LD1232">
        <v>13.5</v>
      </c>
      <c r="LE1232">
        <v>26.884</v>
      </c>
      <c r="LF1232">
        <v>0.06</v>
      </c>
      <c r="LG1232">
        <v>4.6002999999999998</v>
      </c>
      <c r="LH1232" t="s">
        <v>374</v>
      </c>
      <c r="LI1232" t="s">
        <v>374</v>
      </c>
      <c r="LJ1232">
        <v>15.971500000000001</v>
      </c>
      <c r="LK1232">
        <v>5.3876999999999997</v>
      </c>
      <c r="LL1232">
        <v>8.6384000000000007</v>
      </c>
      <c r="LM1232" t="s">
        <v>374</v>
      </c>
      <c r="LN1232">
        <v>3.5078</v>
      </c>
      <c r="LO1232">
        <v>64.148099999999999</v>
      </c>
      <c r="LP1232" t="s">
        <v>374</v>
      </c>
      <c r="LQ1232" t="s">
        <v>374</v>
      </c>
      <c r="LR1232" t="s">
        <v>374</v>
      </c>
      <c r="LS1232">
        <v>3.8281000000000001</v>
      </c>
      <c r="LT1232" t="s">
        <v>374</v>
      </c>
      <c r="LU1232" t="s">
        <v>374</v>
      </c>
      <c r="LV1232" t="s">
        <v>374</v>
      </c>
      <c r="LW1232" t="s">
        <v>374</v>
      </c>
      <c r="LX1232">
        <v>14.9375</v>
      </c>
      <c r="LY1232">
        <v>44.875</v>
      </c>
      <c r="LZ1232" t="s">
        <v>374</v>
      </c>
      <c r="MA1232">
        <v>5.3049999999999997</v>
      </c>
      <c r="MB1232">
        <v>2</v>
      </c>
      <c r="MC1232">
        <v>1.6718999999999999</v>
      </c>
      <c r="MD1232" t="s">
        <v>374</v>
      </c>
      <c r="ME1232">
        <v>19.957999999999998</v>
      </c>
      <c r="MF1232" t="s">
        <v>374</v>
      </c>
      <c r="MG1232" t="s">
        <v>374</v>
      </c>
      <c r="MH1232" t="s">
        <v>374</v>
      </c>
      <c r="MI1232">
        <v>20.416699999999999</v>
      </c>
      <c r="MJ1232" t="s">
        <v>374</v>
      </c>
      <c r="MK1232">
        <v>9.5625</v>
      </c>
      <c r="ML1232">
        <v>16.25</v>
      </c>
      <c r="MM1232" t="s">
        <v>374</v>
      </c>
      <c r="MN1232" t="s">
        <v>374</v>
      </c>
      <c r="MO1232" t="s">
        <v>374</v>
      </c>
      <c r="MP1232" t="s">
        <v>374</v>
      </c>
      <c r="MQ1232" t="s">
        <v>374</v>
      </c>
      <c r="MR1232" t="s">
        <v>374</v>
      </c>
      <c r="MS1232">
        <v>2.5678999999999998</v>
      </c>
      <c r="MT1232">
        <v>3.7753999999999999</v>
      </c>
      <c r="MU1232">
        <v>6.1093999999999999</v>
      </c>
      <c r="MV1232" t="s">
        <v>374</v>
      </c>
      <c r="MW1232">
        <v>3.0939999999999999</v>
      </c>
      <c r="MX1232">
        <v>10.192</v>
      </c>
      <c r="MY1232" t="s">
        <v>374</v>
      </c>
      <c r="MZ1232">
        <v>2.8971</v>
      </c>
      <c r="NA1232">
        <v>2.0194000000000001</v>
      </c>
      <c r="NB1232">
        <v>4.8642000000000003</v>
      </c>
      <c r="NC1232">
        <v>13.6555</v>
      </c>
      <c r="ND1232">
        <v>12.3125</v>
      </c>
      <c r="NE1232" t="s">
        <v>374</v>
      </c>
      <c r="NF1232">
        <v>5.5625</v>
      </c>
      <c r="NG1232" t="s">
        <v>374</v>
      </c>
      <c r="NH1232">
        <v>14.5313</v>
      </c>
      <c r="NI1232">
        <v>3.0312999999999999</v>
      </c>
      <c r="NJ1232">
        <v>12.0741</v>
      </c>
      <c r="NK1232">
        <v>3.1093999999999999</v>
      </c>
      <c r="NL1232" t="s">
        <v>374</v>
      </c>
      <c r="NM1232">
        <v>7.5</v>
      </c>
      <c r="NN1232" t="s">
        <v>374</v>
      </c>
      <c r="NO1232" t="s">
        <v>374</v>
      </c>
      <c r="NP1232">
        <v>27.375</v>
      </c>
      <c r="NQ1232" t="s">
        <v>374</v>
      </c>
      <c r="NR1232">
        <v>17.25</v>
      </c>
      <c r="NS1232">
        <v>20.125</v>
      </c>
      <c r="NT1232">
        <v>9.1053999999999995</v>
      </c>
      <c r="NU1232" t="s">
        <v>374</v>
      </c>
      <c r="NV1232" t="s">
        <v>374</v>
      </c>
      <c r="NW1232" t="s">
        <v>374</v>
      </c>
      <c r="NX1232" t="s">
        <v>374</v>
      </c>
      <c r="NY1232">
        <v>23.125</v>
      </c>
      <c r="NZ1232" t="s">
        <v>374</v>
      </c>
      <c r="OA1232" t="s">
        <v>374</v>
      </c>
      <c r="OB1232" t="s">
        <v>374</v>
      </c>
      <c r="OC1232">
        <v>1.5015000000000001</v>
      </c>
      <c r="OD1232" t="s">
        <v>374</v>
      </c>
      <c r="OE1232">
        <v>14.1875</v>
      </c>
      <c r="OF1232" t="s">
        <v>374</v>
      </c>
      <c r="OG1232" t="s">
        <v>374</v>
      </c>
      <c r="OH1232">
        <v>4.25</v>
      </c>
      <c r="OI1232" t="s">
        <v>374</v>
      </c>
      <c r="OJ1232">
        <v>3.3332999999999999</v>
      </c>
      <c r="OK1232">
        <v>3.0369999999999999</v>
      </c>
      <c r="OL1232" t="s">
        <v>374</v>
      </c>
      <c r="OM1232" t="s">
        <v>374</v>
      </c>
      <c r="ON1232" t="s">
        <v>374</v>
      </c>
      <c r="OO1232">
        <v>2.2166999999999999</v>
      </c>
      <c r="OP1232" t="s">
        <v>374</v>
      </c>
      <c r="OQ1232">
        <v>0.5</v>
      </c>
      <c r="OR1232" t="s">
        <v>374</v>
      </c>
      <c r="OS1232">
        <v>33.3125</v>
      </c>
      <c r="OT1232" t="s">
        <v>374</v>
      </c>
      <c r="OU1232">
        <v>0.80469999999999997</v>
      </c>
      <c r="OV1232">
        <v>1.3765000000000001</v>
      </c>
      <c r="OW1232" t="s">
        <v>374</v>
      </c>
      <c r="OX1232">
        <v>16.437999999999999</v>
      </c>
      <c r="OY1232">
        <v>3.125</v>
      </c>
      <c r="OZ1232">
        <v>24.335999999999999</v>
      </c>
      <c r="PA1232">
        <v>12.668699999999999</v>
      </c>
      <c r="PB1232" t="s">
        <v>374</v>
      </c>
      <c r="PC1232">
        <v>23.917000000000002</v>
      </c>
      <c r="PD1232">
        <v>10.8125</v>
      </c>
      <c r="PE1232">
        <v>10.7342</v>
      </c>
      <c r="PF1232">
        <v>22.895</v>
      </c>
      <c r="PG1232">
        <v>9.016</v>
      </c>
      <c r="PH1232" t="s">
        <v>374</v>
      </c>
      <c r="PI1232" t="s">
        <v>374</v>
      </c>
      <c r="PJ1232" t="s">
        <v>374</v>
      </c>
      <c r="PK1232" t="s">
        <v>374</v>
      </c>
      <c r="PL1232" t="s">
        <v>374</v>
      </c>
      <c r="PM1232">
        <v>20.687999999999999</v>
      </c>
      <c r="PN1232">
        <v>1.9582999999999999</v>
      </c>
      <c r="PO1232" t="s">
        <v>374</v>
      </c>
      <c r="PP1232" t="s">
        <v>374</v>
      </c>
      <c r="PQ1232">
        <v>6.4375</v>
      </c>
      <c r="PR1232">
        <v>20.375</v>
      </c>
      <c r="PS1232" t="s">
        <v>374</v>
      </c>
      <c r="PT1232" t="s">
        <v>374</v>
      </c>
      <c r="PU1232" t="s">
        <v>374</v>
      </c>
      <c r="PV1232">
        <v>10.125</v>
      </c>
      <c r="PW1232">
        <v>18.562999999999999</v>
      </c>
      <c r="PX1232">
        <v>6.4896000000000003</v>
      </c>
      <c r="PY1232">
        <v>4.6875</v>
      </c>
      <c r="PZ1232">
        <v>0.70699999999999996</v>
      </c>
      <c r="QA1232">
        <v>16.533000000000001</v>
      </c>
      <c r="QB1232" t="s">
        <v>374</v>
      </c>
      <c r="QC1232" t="s">
        <v>374</v>
      </c>
      <c r="QD1232">
        <v>4.0937999999999999</v>
      </c>
      <c r="QE1232">
        <v>20.562999999999999</v>
      </c>
      <c r="QF1232">
        <v>1.6875</v>
      </c>
      <c r="QG1232" t="s">
        <v>374</v>
      </c>
      <c r="QH1232" t="s">
        <v>374</v>
      </c>
      <c r="QI1232" t="s">
        <v>374</v>
      </c>
      <c r="QJ1232" t="s">
        <v>374</v>
      </c>
      <c r="QK1232">
        <v>13.0313</v>
      </c>
      <c r="QL1232" t="s">
        <v>374</v>
      </c>
      <c r="QM1232" t="s">
        <v>374</v>
      </c>
      <c r="QN1232" t="s">
        <v>374</v>
      </c>
      <c r="QO1232">
        <v>12.4908</v>
      </c>
      <c r="QP1232">
        <v>3.5937999999999999</v>
      </c>
      <c r="QQ1232" t="s">
        <v>374</v>
      </c>
      <c r="QR1232">
        <v>6.625</v>
      </c>
      <c r="QS1232">
        <v>24.6875</v>
      </c>
      <c r="QT1232">
        <v>9.4766999999999992</v>
      </c>
      <c r="QU1232" t="s">
        <v>374</v>
      </c>
      <c r="QV1232" t="s">
        <v>374</v>
      </c>
      <c r="QW1232">
        <v>4.7796000000000003</v>
      </c>
      <c r="QX1232">
        <v>7.7809999999999997</v>
      </c>
      <c r="QY1232" t="s">
        <v>374</v>
      </c>
      <c r="QZ1232">
        <v>3.7641999999999998</v>
      </c>
      <c r="RA1232">
        <v>6.1475</v>
      </c>
      <c r="RB1232" t="s">
        <v>374</v>
      </c>
      <c r="RC1232" t="s">
        <v>374</v>
      </c>
      <c r="RD1232">
        <v>17.917000000000002</v>
      </c>
      <c r="RE1232">
        <v>12.168100000000001</v>
      </c>
      <c r="RF1232" t="s">
        <v>374</v>
      </c>
      <c r="RG1232" t="s">
        <v>374</v>
      </c>
      <c r="RH1232">
        <v>7.625</v>
      </c>
      <c r="RI1232">
        <v>14.848800000000001</v>
      </c>
      <c r="RJ1232">
        <v>23.921199999999999</v>
      </c>
      <c r="RK1232" t="s">
        <v>374</v>
      </c>
      <c r="RL1232" t="s">
        <v>374</v>
      </c>
      <c r="RM1232" t="s">
        <v>374</v>
      </c>
      <c r="RN1232" t="s">
        <v>374</v>
      </c>
      <c r="RO1232">
        <v>12.0625</v>
      </c>
      <c r="RP1232">
        <v>22.875</v>
      </c>
      <c r="RQ1232">
        <v>6.5312999999999999</v>
      </c>
      <c r="RR1232">
        <v>53.125</v>
      </c>
      <c r="RS1232" t="s">
        <v>374</v>
      </c>
      <c r="RT1232">
        <v>14.5</v>
      </c>
      <c r="RU1232">
        <v>7.7460000000000004</v>
      </c>
      <c r="RV1232">
        <v>12.5625</v>
      </c>
      <c r="RW1232" t="s">
        <v>374</v>
      </c>
      <c r="RX1232" t="s">
        <v>374</v>
      </c>
      <c r="RY1232" t="s">
        <v>374</v>
      </c>
      <c r="RZ1232">
        <v>18.11</v>
      </c>
      <c r="SA1232" t="s">
        <v>374</v>
      </c>
      <c r="SB1232" t="s">
        <v>374</v>
      </c>
      <c r="SC1232" t="s">
        <v>374</v>
      </c>
      <c r="SD1232">
        <v>4.0521000000000003</v>
      </c>
      <c r="SE1232">
        <v>14.7188</v>
      </c>
      <c r="SF1232">
        <v>6.1458000000000004</v>
      </c>
      <c r="SG1232">
        <v>46.544499999999999</v>
      </c>
      <c r="SH1232" t="s">
        <v>374</v>
      </c>
      <c r="SI1232" t="s">
        <v>374</v>
      </c>
      <c r="SJ1232" t="s">
        <v>374</v>
      </c>
      <c r="SK1232">
        <v>8.6111000000000004</v>
      </c>
      <c r="SL1232">
        <v>10.0625</v>
      </c>
      <c r="SM1232" t="s">
        <v>374</v>
      </c>
      <c r="SN1232" t="s">
        <v>374</v>
      </c>
    </row>
    <row r="1233" spans="1:508" x14ac:dyDescent="0.3">
      <c r="A1233">
        <f t="shared" si="19"/>
        <v>268</v>
      </c>
      <c r="B1233" s="3">
        <v>34590</v>
      </c>
      <c r="C1233" t="s">
        <v>374</v>
      </c>
      <c r="D1233" t="s">
        <v>374</v>
      </c>
      <c r="E1233" t="s">
        <v>374</v>
      </c>
      <c r="F1233">
        <v>1.2789999999999999</v>
      </c>
      <c r="G1233" t="s">
        <v>374</v>
      </c>
      <c r="H1233" t="s">
        <v>374</v>
      </c>
      <c r="I1233">
        <v>3.75</v>
      </c>
      <c r="J1233">
        <v>6.7130999999999998</v>
      </c>
      <c r="K1233" t="s">
        <v>374</v>
      </c>
      <c r="L1233">
        <v>4.1609999999999996</v>
      </c>
      <c r="M1233" t="s">
        <v>374</v>
      </c>
      <c r="N1233">
        <v>11.4893</v>
      </c>
      <c r="O1233" t="s">
        <v>374</v>
      </c>
      <c r="P1233" t="s">
        <v>374</v>
      </c>
      <c r="Q1233">
        <v>7.5937999999999999</v>
      </c>
      <c r="R1233" t="s">
        <v>374</v>
      </c>
      <c r="S1233">
        <v>29.5</v>
      </c>
      <c r="T1233" t="s">
        <v>374</v>
      </c>
      <c r="U1233">
        <v>2.9062999999999999</v>
      </c>
      <c r="V1233" t="s">
        <v>374</v>
      </c>
      <c r="W1233">
        <v>241.26070000000001</v>
      </c>
      <c r="X1233">
        <v>13.2883</v>
      </c>
      <c r="Y1233" t="s">
        <v>374</v>
      </c>
      <c r="Z1233">
        <v>8.4062999999999999</v>
      </c>
      <c r="AA1233" t="s">
        <v>374</v>
      </c>
      <c r="AB1233">
        <v>7.4375</v>
      </c>
      <c r="AC1233" t="s">
        <v>374</v>
      </c>
      <c r="AD1233">
        <v>4.1875</v>
      </c>
      <c r="AE1233">
        <v>12.9375</v>
      </c>
      <c r="AF1233" t="s">
        <v>374</v>
      </c>
      <c r="AG1233" t="s">
        <v>374</v>
      </c>
      <c r="AH1233">
        <v>3.0547</v>
      </c>
      <c r="AI1233" t="s">
        <v>374</v>
      </c>
      <c r="AJ1233" t="s">
        <v>374</v>
      </c>
      <c r="AK1233" t="s">
        <v>374</v>
      </c>
      <c r="AL1233">
        <v>6.6559999999999997</v>
      </c>
      <c r="AM1233" t="s">
        <v>374</v>
      </c>
      <c r="AN1233" t="s">
        <v>374</v>
      </c>
      <c r="AO1233" t="s">
        <v>374</v>
      </c>
      <c r="AP1233" t="s">
        <v>374</v>
      </c>
      <c r="AQ1233" t="s">
        <v>374</v>
      </c>
      <c r="AR1233" t="s">
        <v>374</v>
      </c>
      <c r="AS1233">
        <v>15.167</v>
      </c>
      <c r="AT1233" t="s">
        <v>374</v>
      </c>
      <c r="AU1233">
        <v>11.3636</v>
      </c>
      <c r="AV1233">
        <v>21.957000000000001</v>
      </c>
      <c r="AW1233" t="s">
        <v>374</v>
      </c>
      <c r="AX1233" t="s">
        <v>374</v>
      </c>
      <c r="AY1233" t="s">
        <v>374</v>
      </c>
      <c r="AZ1233" t="s">
        <v>374</v>
      </c>
      <c r="BA1233">
        <v>17.5</v>
      </c>
      <c r="BB1233">
        <v>0.39579999999999999</v>
      </c>
      <c r="BC1233">
        <v>20.187000000000001</v>
      </c>
      <c r="BD1233" t="s">
        <v>374</v>
      </c>
      <c r="BE1233">
        <v>16.6875</v>
      </c>
      <c r="BF1233" t="s">
        <v>374</v>
      </c>
      <c r="BG1233">
        <v>8.8994</v>
      </c>
      <c r="BH1233">
        <v>22</v>
      </c>
      <c r="BI1233">
        <v>22.625</v>
      </c>
      <c r="BJ1233">
        <v>13.2188</v>
      </c>
      <c r="BK1233">
        <v>6.7637</v>
      </c>
      <c r="BL1233">
        <v>4.0693999999999999</v>
      </c>
      <c r="BM1233">
        <v>11.156000000000001</v>
      </c>
      <c r="BN1233">
        <v>4.1111000000000004</v>
      </c>
      <c r="BO1233">
        <v>3.0133000000000001</v>
      </c>
      <c r="BP1233">
        <v>0.46100000000000002</v>
      </c>
      <c r="BQ1233">
        <v>8.4467999999999996</v>
      </c>
      <c r="BR1233" t="s">
        <v>374</v>
      </c>
      <c r="BS1233">
        <v>19</v>
      </c>
      <c r="BT1233" t="s">
        <v>374</v>
      </c>
      <c r="BU1233">
        <v>1.6875</v>
      </c>
      <c r="BV1233">
        <v>13.800800000000001</v>
      </c>
      <c r="BW1233" t="s">
        <v>374</v>
      </c>
      <c r="BX1233" t="s">
        <v>374</v>
      </c>
      <c r="BY1233">
        <v>4</v>
      </c>
      <c r="BZ1233">
        <v>3.0781000000000001</v>
      </c>
      <c r="CA1233" t="s">
        <v>374</v>
      </c>
      <c r="CB1233">
        <v>54.436700000000002</v>
      </c>
      <c r="CC1233">
        <v>12.3531</v>
      </c>
      <c r="CD1233">
        <v>8.6165000000000003</v>
      </c>
      <c r="CE1233">
        <v>13.4063</v>
      </c>
      <c r="CF1233">
        <v>8.125</v>
      </c>
      <c r="CG1233" t="s">
        <v>374</v>
      </c>
      <c r="CH1233" t="s">
        <v>374</v>
      </c>
      <c r="CI1233" t="s">
        <v>374</v>
      </c>
      <c r="CJ1233">
        <v>10.9688</v>
      </c>
      <c r="CK1233" t="s">
        <v>374</v>
      </c>
      <c r="CL1233" t="s">
        <v>374</v>
      </c>
      <c r="CM1233" t="s">
        <v>374</v>
      </c>
      <c r="CN1233">
        <v>2.6093999999999999</v>
      </c>
      <c r="CO1233" t="s">
        <v>374</v>
      </c>
      <c r="CP1233" t="s">
        <v>374</v>
      </c>
      <c r="CQ1233">
        <v>2.1562999999999999</v>
      </c>
      <c r="CR1233" t="s">
        <v>374</v>
      </c>
      <c r="CS1233" t="s">
        <v>374</v>
      </c>
      <c r="CT1233">
        <v>7.2222</v>
      </c>
      <c r="CU1233">
        <v>14.603</v>
      </c>
      <c r="CV1233">
        <v>6.7031000000000001</v>
      </c>
      <c r="CW1233">
        <v>12.718999999999999</v>
      </c>
      <c r="CX1233">
        <v>19.75</v>
      </c>
      <c r="CY1233">
        <v>2.7603999999999997</v>
      </c>
      <c r="CZ1233" t="s">
        <v>374</v>
      </c>
      <c r="DA1233" t="s">
        <v>374</v>
      </c>
      <c r="DB1233">
        <v>9.8130000000000006</v>
      </c>
      <c r="DC1233">
        <v>21.625</v>
      </c>
      <c r="DD1233" t="s">
        <v>374</v>
      </c>
      <c r="DE1233">
        <v>14.218299999999999</v>
      </c>
      <c r="DF1233" t="s">
        <v>374</v>
      </c>
      <c r="DG1233">
        <v>1.6562999999999999</v>
      </c>
      <c r="DH1233">
        <v>4.125</v>
      </c>
      <c r="DI1233">
        <v>13.102399999999999</v>
      </c>
      <c r="DJ1233">
        <v>7.5629999999999997</v>
      </c>
      <c r="DK1233" t="s">
        <v>374</v>
      </c>
      <c r="DL1233">
        <v>18.4236</v>
      </c>
      <c r="DM1233" t="s">
        <v>374</v>
      </c>
      <c r="DN1233">
        <v>0.64059999999999995</v>
      </c>
      <c r="DO1233" t="s">
        <v>374</v>
      </c>
      <c r="DP1233">
        <v>1.4236</v>
      </c>
      <c r="DQ1233" t="s">
        <v>374</v>
      </c>
      <c r="DR1233">
        <v>11</v>
      </c>
      <c r="DS1233">
        <v>12.833299999999999</v>
      </c>
      <c r="DT1233" t="s">
        <v>374</v>
      </c>
      <c r="DU1233" t="s">
        <v>374</v>
      </c>
      <c r="DV1233" t="s">
        <v>374</v>
      </c>
      <c r="DW1233">
        <v>8.0823</v>
      </c>
      <c r="DX1233">
        <v>21.75</v>
      </c>
      <c r="DY1233" t="s">
        <v>374</v>
      </c>
      <c r="DZ1233">
        <v>18</v>
      </c>
      <c r="EA1233" t="s">
        <v>374</v>
      </c>
      <c r="EB1233">
        <v>35.747900000000001</v>
      </c>
      <c r="EC1233">
        <v>11.833299999999999</v>
      </c>
      <c r="ED1233" t="s">
        <v>374</v>
      </c>
      <c r="EE1233" t="s">
        <v>374</v>
      </c>
      <c r="EF1233" t="s">
        <v>374</v>
      </c>
      <c r="EG1233" t="s">
        <v>374</v>
      </c>
      <c r="EH1233">
        <v>2.1257000000000001</v>
      </c>
      <c r="EI1233">
        <v>13.937200000000001</v>
      </c>
      <c r="EJ1233" t="s">
        <v>374</v>
      </c>
      <c r="EK1233" t="s">
        <v>374</v>
      </c>
      <c r="EL1233" t="s">
        <v>374</v>
      </c>
      <c r="EM1233" t="s">
        <v>374</v>
      </c>
      <c r="EN1233" t="s">
        <v>374</v>
      </c>
      <c r="EO1233">
        <v>9.3114000000000008</v>
      </c>
      <c r="EP1233" t="s">
        <v>374</v>
      </c>
      <c r="EQ1233">
        <v>12.625</v>
      </c>
      <c r="ER1233" t="s">
        <v>374</v>
      </c>
      <c r="ES1233">
        <v>25.875</v>
      </c>
      <c r="ET1233">
        <v>32.203200000000002</v>
      </c>
      <c r="EU1233" t="s">
        <v>374</v>
      </c>
      <c r="EV1233" t="s">
        <v>374</v>
      </c>
      <c r="EW1233" t="s">
        <v>374</v>
      </c>
      <c r="EX1233">
        <v>4.5625</v>
      </c>
      <c r="EY1233" t="s">
        <v>374</v>
      </c>
      <c r="EZ1233">
        <v>5.6875</v>
      </c>
      <c r="FA1233">
        <v>23.625</v>
      </c>
      <c r="FB1233">
        <v>7.8090000000000002</v>
      </c>
      <c r="FC1233">
        <v>12.75</v>
      </c>
      <c r="FD1233" t="s">
        <v>374</v>
      </c>
      <c r="FE1233">
        <v>26.3125</v>
      </c>
      <c r="FF1233">
        <v>15.0625</v>
      </c>
      <c r="FG1233">
        <v>5.1562999999999999</v>
      </c>
      <c r="FH1233" t="s">
        <v>374</v>
      </c>
      <c r="FI1233">
        <v>16.125</v>
      </c>
      <c r="FJ1233">
        <v>21.25</v>
      </c>
      <c r="FK1233">
        <v>18.5</v>
      </c>
      <c r="FL1233" t="s">
        <v>374</v>
      </c>
      <c r="FM1233">
        <v>11.008900000000001</v>
      </c>
      <c r="FN1233">
        <v>23</v>
      </c>
      <c r="FO1233">
        <v>27.25</v>
      </c>
      <c r="FP1233" t="s">
        <v>374</v>
      </c>
      <c r="FQ1233" t="s">
        <v>374</v>
      </c>
      <c r="FR1233">
        <v>1.3359000000000001</v>
      </c>
      <c r="FS1233" t="s">
        <v>374</v>
      </c>
      <c r="FT1233" t="s">
        <v>374</v>
      </c>
      <c r="FU1233">
        <v>18.341899999999999</v>
      </c>
      <c r="FV1233" t="s">
        <v>374</v>
      </c>
      <c r="FW1233">
        <v>1.2422</v>
      </c>
      <c r="FX1233" t="s">
        <v>374</v>
      </c>
      <c r="FY1233" t="s">
        <v>374</v>
      </c>
      <c r="FZ1233" t="s">
        <v>374</v>
      </c>
      <c r="GA1233">
        <v>17.25</v>
      </c>
      <c r="GB1233" t="s">
        <v>374</v>
      </c>
      <c r="GC1233" t="s">
        <v>374</v>
      </c>
      <c r="GD1233" t="s">
        <v>374</v>
      </c>
      <c r="GE1233">
        <v>1.6111</v>
      </c>
      <c r="GF1233">
        <v>10.2469</v>
      </c>
      <c r="GG1233">
        <v>1.5312999999999999</v>
      </c>
      <c r="GH1233" t="s">
        <v>374</v>
      </c>
      <c r="GI1233" t="s">
        <v>374</v>
      </c>
      <c r="GJ1233">
        <v>6.6591000000000005</v>
      </c>
      <c r="GK1233" t="s">
        <v>374</v>
      </c>
      <c r="GL1233" t="s">
        <v>374</v>
      </c>
      <c r="GM1233" t="s">
        <v>374</v>
      </c>
      <c r="GN1233">
        <v>22.375</v>
      </c>
      <c r="GO1233" t="s">
        <v>374</v>
      </c>
      <c r="GP1233" t="s">
        <v>374</v>
      </c>
      <c r="GQ1233" t="s">
        <v>374</v>
      </c>
      <c r="GR1233">
        <v>11.25</v>
      </c>
      <c r="GS1233">
        <v>7.9302999999999999</v>
      </c>
      <c r="GT1233">
        <v>0.34379999999999999</v>
      </c>
      <c r="GU1233">
        <v>10.9758</v>
      </c>
      <c r="GV1233">
        <v>7.9371</v>
      </c>
      <c r="GW1233">
        <v>8.5050000000000008</v>
      </c>
      <c r="GX1233" t="s">
        <v>374</v>
      </c>
      <c r="GY1233" t="s">
        <v>374</v>
      </c>
      <c r="GZ1233" t="s">
        <v>374</v>
      </c>
      <c r="HA1233">
        <v>23.333300000000001</v>
      </c>
      <c r="HB1233" t="s">
        <v>374</v>
      </c>
      <c r="HC1233">
        <v>5.4443999999999999</v>
      </c>
      <c r="HD1233" t="s">
        <v>374</v>
      </c>
      <c r="HE1233" t="s">
        <v>374</v>
      </c>
      <c r="HF1233">
        <v>31.187999999999999</v>
      </c>
      <c r="HG1233">
        <v>7.2965</v>
      </c>
      <c r="HH1233" t="s">
        <v>374</v>
      </c>
      <c r="HI1233">
        <v>11.9749</v>
      </c>
      <c r="HJ1233" t="s">
        <v>374</v>
      </c>
      <c r="HK1233" t="s">
        <v>374</v>
      </c>
      <c r="HL1233">
        <v>9.6389999999999993</v>
      </c>
      <c r="HM1233">
        <v>15.875</v>
      </c>
      <c r="HN1233" t="s">
        <v>374</v>
      </c>
      <c r="HO1233" t="s">
        <v>374</v>
      </c>
      <c r="HP1233" t="s">
        <v>374</v>
      </c>
      <c r="HQ1233" t="s">
        <v>374</v>
      </c>
      <c r="HR1233">
        <v>7.3437999999999999</v>
      </c>
      <c r="HS1233">
        <v>2.125</v>
      </c>
      <c r="HT1233">
        <v>17.016999999999999</v>
      </c>
      <c r="HU1233">
        <v>5.0336999999999996</v>
      </c>
      <c r="HV1233" t="s">
        <v>374</v>
      </c>
      <c r="HW1233">
        <v>3.9803999999999999</v>
      </c>
      <c r="HX1233">
        <v>11.25</v>
      </c>
      <c r="HY1233">
        <v>2.6875</v>
      </c>
      <c r="HZ1233" t="s">
        <v>374</v>
      </c>
      <c r="IA1233">
        <v>8.5336999999999996</v>
      </c>
      <c r="IB1233">
        <v>11.0938</v>
      </c>
      <c r="IC1233">
        <v>23.25</v>
      </c>
      <c r="ID1233">
        <v>17.3125</v>
      </c>
      <c r="IE1233" t="s">
        <v>374</v>
      </c>
      <c r="IF1233">
        <v>3.75</v>
      </c>
      <c r="IG1233">
        <v>8.2469000000000001</v>
      </c>
      <c r="IH1233">
        <v>42.125</v>
      </c>
      <c r="II1233" t="s">
        <v>374</v>
      </c>
      <c r="IJ1233">
        <v>1.9375</v>
      </c>
      <c r="IK1233" t="s">
        <v>374</v>
      </c>
      <c r="IL1233">
        <v>4.0781000000000001</v>
      </c>
      <c r="IM1233">
        <v>3.5209999999999999</v>
      </c>
      <c r="IN1233">
        <v>36.722999999999999</v>
      </c>
      <c r="IO1233">
        <v>11.125</v>
      </c>
      <c r="IP1233" t="s">
        <v>374</v>
      </c>
      <c r="IQ1233" t="s">
        <v>374</v>
      </c>
      <c r="IR1233">
        <v>9.8110999999999997</v>
      </c>
      <c r="IS1233" t="s">
        <v>374</v>
      </c>
      <c r="IT1233" t="s">
        <v>374</v>
      </c>
      <c r="IU1233" t="s">
        <v>374</v>
      </c>
      <c r="IV1233">
        <v>10.5313</v>
      </c>
      <c r="IW1233" t="s">
        <v>374</v>
      </c>
      <c r="IX1233">
        <v>6.0312999999999999</v>
      </c>
      <c r="IY1233">
        <v>4.375</v>
      </c>
      <c r="IZ1233">
        <v>4.1977000000000002</v>
      </c>
      <c r="JA1233">
        <v>1.4375</v>
      </c>
      <c r="JB1233">
        <v>12.4063</v>
      </c>
      <c r="JC1233" t="s">
        <v>374</v>
      </c>
      <c r="JD1233">
        <v>12.25</v>
      </c>
      <c r="JE1233" t="s">
        <v>374</v>
      </c>
      <c r="JF1233">
        <v>27.125</v>
      </c>
      <c r="JG1233">
        <v>15.875</v>
      </c>
      <c r="JH1233" t="s">
        <v>374</v>
      </c>
      <c r="JI1233" t="s">
        <v>374</v>
      </c>
      <c r="JJ1233">
        <v>8.1111000000000004</v>
      </c>
      <c r="JK1233">
        <v>12.5</v>
      </c>
      <c r="JL1233">
        <v>26.9146</v>
      </c>
      <c r="JM1233" t="s">
        <v>374</v>
      </c>
      <c r="JN1233" t="s">
        <v>374</v>
      </c>
      <c r="JO1233">
        <v>11.5</v>
      </c>
      <c r="JP1233">
        <v>3.0781000000000001</v>
      </c>
      <c r="JQ1233">
        <v>6.0312999999999999</v>
      </c>
      <c r="JR1233">
        <v>0.80689999999999995</v>
      </c>
      <c r="JS1233">
        <v>7.5521000000000003</v>
      </c>
      <c r="JT1233">
        <v>9.7911999999999999</v>
      </c>
      <c r="JU1233" t="s">
        <v>374</v>
      </c>
      <c r="JV1233">
        <v>9.0312999999999999</v>
      </c>
      <c r="JW1233">
        <v>3.5234999999999999</v>
      </c>
      <c r="JX1233" t="s">
        <v>374</v>
      </c>
      <c r="JY1233">
        <v>9.6256000000000004</v>
      </c>
      <c r="JZ1233">
        <v>10.8125</v>
      </c>
      <c r="KA1233" t="s">
        <v>374</v>
      </c>
      <c r="KB1233">
        <v>14.0938</v>
      </c>
      <c r="KC1233" t="s">
        <v>374</v>
      </c>
      <c r="KD1233">
        <v>18.8125</v>
      </c>
      <c r="KE1233" t="s">
        <v>374</v>
      </c>
      <c r="KF1233">
        <v>4.3281000000000001</v>
      </c>
      <c r="KG1233">
        <v>13.3125</v>
      </c>
      <c r="KH1233">
        <v>4.6666999999999996</v>
      </c>
      <c r="KI1233" t="s">
        <v>374</v>
      </c>
      <c r="KJ1233" t="s">
        <v>374</v>
      </c>
      <c r="KK1233" t="s">
        <v>374</v>
      </c>
      <c r="KL1233" t="s">
        <v>374</v>
      </c>
      <c r="KM1233">
        <v>11.625</v>
      </c>
      <c r="KN1233" t="s">
        <v>374</v>
      </c>
      <c r="KO1233">
        <v>24.875</v>
      </c>
      <c r="KP1233" t="s">
        <v>374</v>
      </c>
      <c r="KQ1233">
        <v>11.9749</v>
      </c>
      <c r="KR1233">
        <v>13.625</v>
      </c>
      <c r="KS1233">
        <v>4.9546999999999999</v>
      </c>
      <c r="KT1233" t="s">
        <v>374</v>
      </c>
      <c r="KU1233" t="s">
        <v>374</v>
      </c>
      <c r="KV1233" t="s">
        <v>374</v>
      </c>
      <c r="KW1233">
        <v>6.0858999999999996</v>
      </c>
      <c r="KX1233" t="s">
        <v>374</v>
      </c>
      <c r="KY1233">
        <v>7.5625</v>
      </c>
      <c r="KZ1233" t="s">
        <v>374</v>
      </c>
      <c r="LA1233" t="s">
        <v>374</v>
      </c>
      <c r="LB1233" t="s">
        <v>374</v>
      </c>
      <c r="LC1233">
        <v>19.5</v>
      </c>
      <c r="LD1233">
        <v>13.479200000000001</v>
      </c>
      <c r="LE1233">
        <v>26.884</v>
      </c>
      <c r="LF1233">
        <v>5.8999999999999997E-2</v>
      </c>
      <c r="LG1233">
        <v>4.5809999999999995</v>
      </c>
      <c r="LH1233" t="s">
        <v>374</v>
      </c>
      <c r="LI1233" t="s">
        <v>374</v>
      </c>
      <c r="LJ1233">
        <v>15.9123</v>
      </c>
      <c r="LK1233">
        <v>5.3117999999999999</v>
      </c>
      <c r="LL1233">
        <v>8.7421000000000006</v>
      </c>
      <c r="LM1233" t="s">
        <v>374</v>
      </c>
      <c r="LN1233">
        <v>3.5977000000000001</v>
      </c>
      <c r="LO1233">
        <v>65.064499999999995</v>
      </c>
      <c r="LP1233" t="s">
        <v>374</v>
      </c>
      <c r="LQ1233" t="s">
        <v>374</v>
      </c>
      <c r="LR1233" t="s">
        <v>374</v>
      </c>
      <c r="LS1233">
        <v>3.8281000000000001</v>
      </c>
      <c r="LT1233" t="s">
        <v>374</v>
      </c>
      <c r="LU1233" t="s">
        <v>374</v>
      </c>
      <c r="LV1233" t="s">
        <v>374</v>
      </c>
      <c r="LW1233" t="s">
        <v>374</v>
      </c>
      <c r="LX1233">
        <v>15.125</v>
      </c>
      <c r="LY1233">
        <v>44.375</v>
      </c>
      <c r="LZ1233" t="s">
        <v>374</v>
      </c>
      <c r="MA1233">
        <v>5.2313000000000001</v>
      </c>
      <c r="MB1233">
        <v>2.0116999999999998</v>
      </c>
      <c r="MC1233">
        <v>1.6875</v>
      </c>
      <c r="MD1233" t="s">
        <v>374</v>
      </c>
      <c r="ME1233">
        <v>19.844999999999999</v>
      </c>
      <c r="MF1233" t="s">
        <v>374</v>
      </c>
      <c r="MG1233" t="s">
        <v>374</v>
      </c>
      <c r="MH1233" t="s">
        <v>374</v>
      </c>
      <c r="MI1233">
        <v>20.583300000000001</v>
      </c>
      <c r="MJ1233" t="s">
        <v>374</v>
      </c>
      <c r="MK1233">
        <v>9.625</v>
      </c>
      <c r="ML1233">
        <v>16.406300000000002</v>
      </c>
      <c r="MM1233" t="s">
        <v>374</v>
      </c>
      <c r="MN1233" t="s">
        <v>374</v>
      </c>
      <c r="MO1233" t="s">
        <v>374</v>
      </c>
      <c r="MP1233" t="s">
        <v>374</v>
      </c>
      <c r="MQ1233" t="s">
        <v>374</v>
      </c>
      <c r="MR1233" t="s">
        <v>374</v>
      </c>
      <c r="MS1233">
        <v>2.6173000000000002</v>
      </c>
      <c r="MT1233">
        <v>3.8300999999999998</v>
      </c>
      <c r="MU1233">
        <v>6.0625</v>
      </c>
      <c r="MV1233" t="s">
        <v>374</v>
      </c>
      <c r="MW1233">
        <v>3.0310000000000001</v>
      </c>
      <c r="MX1233">
        <v>10.3119</v>
      </c>
      <c r="MY1233" t="s">
        <v>374</v>
      </c>
      <c r="MZ1233">
        <v>2.8971</v>
      </c>
      <c r="NA1233">
        <v>2.1252</v>
      </c>
      <c r="NB1233">
        <v>4.7900999999999998</v>
      </c>
      <c r="NC1233">
        <v>13.598599999999999</v>
      </c>
      <c r="ND1233">
        <v>12.3125</v>
      </c>
      <c r="NE1233" t="s">
        <v>374</v>
      </c>
      <c r="NF1233">
        <v>5.5625</v>
      </c>
      <c r="NG1233" t="s">
        <v>374</v>
      </c>
      <c r="NH1233">
        <v>14.625</v>
      </c>
      <c r="NI1233">
        <v>3.0520999999999998</v>
      </c>
      <c r="NJ1233">
        <v>12.0741</v>
      </c>
      <c r="NK1233">
        <v>3.0937999999999999</v>
      </c>
      <c r="NL1233" t="s">
        <v>374</v>
      </c>
      <c r="NM1233">
        <v>7.5</v>
      </c>
      <c r="NN1233" t="s">
        <v>374</v>
      </c>
      <c r="NO1233" t="s">
        <v>374</v>
      </c>
      <c r="NP1233">
        <v>27.375</v>
      </c>
      <c r="NQ1233" t="s">
        <v>374</v>
      </c>
      <c r="NR1233">
        <v>17.375</v>
      </c>
      <c r="NS1233">
        <v>20.312999999999999</v>
      </c>
      <c r="NT1233">
        <v>9.1053999999999995</v>
      </c>
      <c r="NU1233" t="s">
        <v>374</v>
      </c>
      <c r="NV1233" t="s">
        <v>374</v>
      </c>
      <c r="NW1233" t="s">
        <v>374</v>
      </c>
      <c r="NX1233" t="s">
        <v>374</v>
      </c>
      <c r="NY1233">
        <v>23</v>
      </c>
      <c r="NZ1233" t="s">
        <v>374</v>
      </c>
      <c r="OA1233" t="s">
        <v>374</v>
      </c>
      <c r="OB1233" t="s">
        <v>374</v>
      </c>
      <c r="OC1233">
        <v>1.5282</v>
      </c>
      <c r="OD1233" t="s">
        <v>374</v>
      </c>
      <c r="OE1233">
        <v>14.3125</v>
      </c>
      <c r="OF1233" t="s">
        <v>374</v>
      </c>
      <c r="OG1233" t="s">
        <v>374</v>
      </c>
      <c r="OH1233">
        <v>4.25</v>
      </c>
      <c r="OI1233" t="s">
        <v>374</v>
      </c>
      <c r="OJ1233">
        <v>3.3332999999999999</v>
      </c>
      <c r="OK1233">
        <v>2.8889</v>
      </c>
      <c r="OL1233" t="s">
        <v>374</v>
      </c>
      <c r="OM1233" t="s">
        <v>374</v>
      </c>
      <c r="ON1233" t="s">
        <v>374</v>
      </c>
      <c r="OO1233">
        <v>2.2387000000000001</v>
      </c>
      <c r="OP1233" t="s">
        <v>374</v>
      </c>
      <c r="OQ1233">
        <v>0.53129999999999999</v>
      </c>
      <c r="OR1233" t="s">
        <v>374</v>
      </c>
      <c r="OS1233">
        <v>33.25</v>
      </c>
      <c r="OT1233" t="s">
        <v>374</v>
      </c>
      <c r="OU1233">
        <v>0.83399999999999996</v>
      </c>
      <c r="OV1233">
        <v>1.3827</v>
      </c>
      <c r="OW1233" t="s">
        <v>374</v>
      </c>
      <c r="OX1233">
        <v>16.187999999999999</v>
      </c>
      <c r="OY1233">
        <v>3.125</v>
      </c>
      <c r="OZ1233">
        <v>24.335999999999999</v>
      </c>
      <c r="PA1233">
        <v>12.5289</v>
      </c>
      <c r="PB1233" t="s">
        <v>374</v>
      </c>
      <c r="PC1233">
        <v>23.667000000000002</v>
      </c>
      <c r="PD1233">
        <v>10.984400000000001</v>
      </c>
      <c r="PE1233">
        <v>10.658099999999999</v>
      </c>
      <c r="PF1233">
        <v>23.119</v>
      </c>
      <c r="PG1233">
        <v>9.016</v>
      </c>
      <c r="PH1233" t="s">
        <v>374</v>
      </c>
      <c r="PI1233" t="s">
        <v>374</v>
      </c>
      <c r="PJ1233" t="s">
        <v>374</v>
      </c>
      <c r="PK1233" t="s">
        <v>374</v>
      </c>
      <c r="PL1233" t="s">
        <v>374</v>
      </c>
      <c r="PM1233">
        <v>20.687999999999999</v>
      </c>
      <c r="PN1233">
        <v>2</v>
      </c>
      <c r="PO1233" t="s">
        <v>374</v>
      </c>
      <c r="PP1233" t="s">
        <v>374</v>
      </c>
      <c r="PQ1233">
        <v>6.4375</v>
      </c>
      <c r="PR1233">
        <v>20.625</v>
      </c>
      <c r="PS1233" t="s">
        <v>374</v>
      </c>
      <c r="PT1233" t="s">
        <v>374</v>
      </c>
      <c r="PU1233" t="s">
        <v>374</v>
      </c>
      <c r="PV1233">
        <v>10.5</v>
      </c>
      <c r="PW1233">
        <v>18.5</v>
      </c>
      <c r="PX1233">
        <v>6.6353999999999997</v>
      </c>
      <c r="PY1233">
        <v>4.6562999999999999</v>
      </c>
      <c r="PZ1233">
        <v>0.69920000000000004</v>
      </c>
      <c r="QA1233">
        <v>16.579999999999998</v>
      </c>
      <c r="QB1233" t="s">
        <v>374</v>
      </c>
      <c r="QC1233" t="s">
        <v>374</v>
      </c>
      <c r="QD1233">
        <v>4.1406000000000001</v>
      </c>
      <c r="QE1233">
        <v>20.5</v>
      </c>
      <c r="QF1233">
        <v>1.6797</v>
      </c>
      <c r="QG1233" t="s">
        <v>374</v>
      </c>
      <c r="QH1233" t="s">
        <v>374</v>
      </c>
      <c r="QI1233" t="s">
        <v>374</v>
      </c>
      <c r="QJ1233" t="s">
        <v>374</v>
      </c>
      <c r="QK1233">
        <v>13.125</v>
      </c>
      <c r="QL1233" t="s">
        <v>374</v>
      </c>
      <c r="QM1233" t="s">
        <v>374</v>
      </c>
      <c r="QN1233" t="s">
        <v>374</v>
      </c>
      <c r="QO1233">
        <v>12.4908</v>
      </c>
      <c r="QP1233">
        <v>3.625</v>
      </c>
      <c r="QQ1233" t="s">
        <v>374</v>
      </c>
      <c r="QR1233">
        <v>6.641</v>
      </c>
      <c r="QS1233">
        <v>24.625</v>
      </c>
      <c r="QT1233">
        <v>9.5188000000000006</v>
      </c>
      <c r="QU1233" t="s">
        <v>374</v>
      </c>
      <c r="QV1233" t="s">
        <v>374</v>
      </c>
      <c r="QW1233">
        <v>4.6974</v>
      </c>
      <c r="QX1233">
        <v>7.9059999999999997</v>
      </c>
      <c r="QY1233" t="s">
        <v>374</v>
      </c>
      <c r="QZ1233">
        <v>3.7389000000000001</v>
      </c>
      <c r="RA1233">
        <v>6.0298999999999996</v>
      </c>
      <c r="RB1233" t="s">
        <v>374</v>
      </c>
      <c r="RC1233" t="s">
        <v>374</v>
      </c>
      <c r="RD1233">
        <v>17.875</v>
      </c>
      <c r="RE1233">
        <v>12.037699999999999</v>
      </c>
      <c r="RF1233" t="s">
        <v>374</v>
      </c>
      <c r="RG1233" t="s">
        <v>374</v>
      </c>
      <c r="RH1233">
        <v>7.25</v>
      </c>
      <c r="RI1233">
        <v>14.982200000000001</v>
      </c>
      <c r="RJ1233">
        <v>23.585100000000001</v>
      </c>
      <c r="RK1233" t="s">
        <v>374</v>
      </c>
      <c r="RL1233" t="s">
        <v>374</v>
      </c>
      <c r="RM1233" t="s">
        <v>374</v>
      </c>
      <c r="RN1233" t="s">
        <v>374</v>
      </c>
      <c r="RO1233">
        <v>12.0625</v>
      </c>
      <c r="RP1233">
        <v>22.625</v>
      </c>
      <c r="RQ1233">
        <v>6.625</v>
      </c>
      <c r="RR1233">
        <v>53.75</v>
      </c>
      <c r="RS1233" t="s">
        <v>374</v>
      </c>
      <c r="RT1233">
        <v>14.5</v>
      </c>
      <c r="RU1233">
        <v>7.7460000000000004</v>
      </c>
      <c r="RV1233">
        <v>13</v>
      </c>
      <c r="RW1233" t="s">
        <v>374</v>
      </c>
      <c r="RX1233" t="s">
        <v>374</v>
      </c>
      <c r="RY1233" t="s">
        <v>374</v>
      </c>
      <c r="RZ1233">
        <v>18.314599999999999</v>
      </c>
      <c r="SA1233" t="s">
        <v>374</v>
      </c>
      <c r="SB1233" t="s">
        <v>374</v>
      </c>
      <c r="SC1233" t="s">
        <v>374</v>
      </c>
      <c r="SD1233">
        <v>4.1353999999999997</v>
      </c>
      <c r="SE1233">
        <v>14.75</v>
      </c>
      <c r="SF1233">
        <v>6.125</v>
      </c>
      <c r="SG1233">
        <v>46.0505</v>
      </c>
      <c r="SH1233" t="s">
        <v>374</v>
      </c>
      <c r="SI1233" t="s">
        <v>374</v>
      </c>
      <c r="SJ1233" t="s">
        <v>374</v>
      </c>
      <c r="SK1233">
        <v>8.1111000000000004</v>
      </c>
      <c r="SL1233">
        <v>10.125</v>
      </c>
      <c r="SM1233" t="s">
        <v>374</v>
      </c>
      <c r="SN1233" t="s">
        <v>374</v>
      </c>
    </row>
    <row r="1234" spans="1:508" x14ac:dyDescent="0.3">
      <c r="A1234">
        <f t="shared" si="19"/>
        <v>268</v>
      </c>
      <c r="B1234" s="3">
        <v>34591</v>
      </c>
      <c r="C1234" t="s">
        <v>374</v>
      </c>
      <c r="D1234" t="s">
        <v>374</v>
      </c>
      <c r="E1234" t="s">
        <v>374</v>
      </c>
      <c r="F1234">
        <v>1.254</v>
      </c>
      <c r="G1234" t="s">
        <v>374</v>
      </c>
      <c r="H1234" t="s">
        <v>374</v>
      </c>
      <c r="I1234">
        <v>3.25</v>
      </c>
      <c r="J1234">
        <v>6.7969999999999997</v>
      </c>
      <c r="K1234" t="s">
        <v>374</v>
      </c>
      <c r="L1234">
        <v>4.1139999999999999</v>
      </c>
      <c r="M1234" t="s">
        <v>374</v>
      </c>
      <c r="N1234">
        <v>11.7262</v>
      </c>
      <c r="O1234" t="s">
        <v>374</v>
      </c>
      <c r="P1234" t="s">
        <v>374</v>
      </c>
      <c r="Q1234">
        <v>7.5468999999999999</v>
      </c>
      <c r="R1234" t="s">
        <v>374</v>
      </c>
      <c r="S1234">
        <v>29.5</v>
      </c>
      <c r="T1234" t="s">
        <v>374</v>
      </c>
      <c r="U1234">
        <v>2.875</v>
      </c>
      <c r="V1234" t="s">
        <v>374</v>
      </c>
      <c r="W1234">
        <v>241.5916</v>
      </c>
      <c r="X1234">
        <v>13.013400000000001</v>
      </c>
      <c r="Y1234" t="s">
        <v>374</v>
      </c>
      <c r="Z1234">
        <v>8.4062999999999999</v>
      </c>
      <c r="AA1234" t="s">
        <v>374</v>
      </c>
      <c r="AB1234">
        <v>7.375</v>
      </c>
      <c r="AC1234" t="s">
        <v>374</v>
      </c>
      <c r="AD1234">
        <v>4.1562999999999999</v>
      </c>
      <c r="AE1234">
        <v>12.875</v>
      </c>
      <c r="AF1234" t="s">
        <v>374</v>
      </c>
      <c r="AG1234" t="s">
        <v>374</v>
      </c>
      <c r="AH1234">
        <v>3.0468999999999999</v>
      </c>
      <c r="AI1234" t="s">
        <v>374</v>
      </c>
      <c r="AJ1234" t="s">
        <v>374</v>
      </c>
      <c r="AK1234" t="s">
        <v>374</v>
      </c>
      <c r="AL1234">
        <v>6.8520000000000003</v>
      </c>
      <c r="AM1234" t="s">
        <v>374</v>
      </c>
      <c r="AN1234" t="s">
        <v>374</v>
      </c>
      <c r="AO1234" t="s">
        <v>374</v>
      </c>
      <c r="AP1234" t="s">
        <v>374</v>
      </c>
      <c r="AQ1234" t="s">
        <v>374</v>
      </c>
      <c r="AR1234" t="s">
        <v>374</v>
      </c>
      <c r="AS1234">
        <v>15.055999999999999</v>
      </c>
      <c r="AT1234" t="s">
        <v>374</v>
      </c>
      <c r="AU1234">
        <v>11.526</v>
      </c>
      <c r="AV1234">
        <v>22.014800000000001</v>
      </c>
      <c r="AW1234" t="s">
        <v>374</v>
      </c>
      <c r="AX1234" t="s">
        <v>374</v>
      </c>
      <c r="AY1234" t="s">
        <v>374</v>
      </c>
      <c r="AZ1234" t="s">
        <v>374</v>
      </c>
      <c r="BA1234">
        <v>17.5</v>
      </c>
      <c r="BB1234">
        <v>0.375</v>
      </c>
      <c r="BC1234">
        <v>19.945</v>
      </c>
      <c r="BD1234" t="s">
        <v>374</v>
      </c>
      <c r="BE1234">
        <v>16.5625</v>
      </c>
      <c r="BF1234" t="s">
        <v>374</v>
      </c>
      <c r="BG1234">
        <v>9.3005999999999993</v>
      </c>
      <c r="BH1234">
        <v>23.375</v>
      </c>
      <c r="BI1234">
        <v>22.687999999999999</v>
      </c>
      <c r="BJ1234">
        <v>13.2813</v>
      </c>
      <c r="BK1234">
        <v>6.7033000000000005</v>
      </c>
      <c r="BL1234">
        <v>4.1943999999999999</v>
      </c>
      <c r="BM1234">
        <v>11.093999999999999</v>
      </c>
      <c r="BN1234">
        <v>4.125</v>
      </c>
      <c r="BO1234">
        <v>2.9866999999999999</v>
      </c>
      <c r="BP1234">
        <v>0.45100000000000001</v>
      </c>
      <c r="BQ1234">
        <v>8.5462000000000007</v>
      </c>
      <c r="BR1234" t="s">
        <v>374</v>
      </c>
      <c r="BS1234">
        <v>19</v>
      </c>
      <c r="BT1234" t="s">
        <v>374</v>
      </c>
      <c r="BU1234">
        <v>1.6875</v>
      </c>
      <c r="BV1234">
        <v>13.741300000000001</v>
      </c>
      <c r="BW1234" t="s">
        <v>374</v>
      </c>
      <c r="BX1234" t="s">
        <v>374</v>
      </c>
      <c r="BY1234">
        <v>4.125</v>
      </c>
      <c r="BZ1234">
        <v>3.1093999999999999</v>
      </c>
      <c r="CA1234" t="s">
        <v>374</v>
      </c>
      <c r="CB1234">
        <v>54.436700000000002</v>
      </c>
      <c r="CC1234">
        <v>12.4018</v>
      </c>
      <c r="CD1234">
        <v>8.5367999999999995</v>
      </c>
      <c r="CE1234">
        <v>13.7813</v>
      </c>
      <c r="CF1234">
        <v>8.3330000000000002</v>
      </c>
      <c r="CG1234" t="s">
        <v>374</v>
      </c>
      <c r="CH1234" t="s">
        <v>374</v>
      </c>
      <c r="CI1234" t="s">
        <v>374</v>
      </c>
      <c r="CJ1234">
        <v>11.1875</v>
      </c>
      <c r="CK1234" t="s">
        <v>374</v>
      </c>
      <c r="CL1234" t="s">
        <v>374</v>
      </c>
      <c r="CM1234" t="s">
        <v>374</v>
      </c>
      <c r="CN1234">
        <v>2.5781000000000001</v>
      </c>
      <c r="CO1234" t="s">
        <v>374</v>
      </c>
      <c r="CP1234" t="s">
        <v>374</v>
      </c>
      <c r="CQ1234">
        <v>2.1145999999999998</v>
      </c>
      <c r="CR1234" t="s">
        <v>374</v>
      </c>
      <c r="CS1234" t="s">
        <v>374</v>
      </c>
      <c r="CT1234">
        <v>7.1388999999999996</v>
      </c>
      <c r="CU1234">
        <v>14.8086</v>
      </c>
      <c r="CV1234">
        <v>6.9218999999999999</v>
      </c>
      <c r="CW1234">
        <v>12.75</v>
      </c>
      <c r="CX1234">
        <v>19.75</v>
      </c>
      <c r="CY1234">
        <v>2.7292000000000001</v>
      </c>
      <c r="CZ1234" t="s">
        <v>374</v>
      </c>
      <c r="DA1234" t="s">
        <v>374</v>
      </c>
      <c r="DB1234">
        <v>9.9060000000000006</v>
      </c>
      <c r="DC1234">
        <v>21.5</v>
      </c>
      <c r="DD1234" t="s">
        <v>374</v>
      </c>
      <c r="DE1234">
        <v>14.269</v>
      </c>
      <c r="DF1234" t="s">
        <v>374</v>
      </c>
      <c r="DG1234">
        <v>1.6667000000000001</v>
      </c>
      <c r="DH1234">
        <v>4.5</v>
      </c>
      <c r="DI1234">
        <v>13.102399999999999</v>
      </c>
      <c r="DJ1234">
        <v>7.8129999999999997</v>
      </c>
      <c r="DK1234" t="s">
        <v>374</v>
      </c>
      <c r="DL1234">
        <v>18.543199999999999</v>
      </c>
      <c r="DM1234" t="s">
        <v>374</v>
      </c>
      <c r="DN1234">
        <v>0.625</v>
      </c>
      <c r="DO1234" t="s">
        <v>374</v>
      </c>
      <c r="DP1234">
        <v>1.4653</v>
      </c>
      <c r="DQ1234" t="s">
        <v>374</v>
      </c>
      <c r="DR1234">
        <v>10.917</v>
      </c>
      <c r="DS1234">
        <v>12.833299999999999</v>
      </c>
      <c r="DT1234" t="s">
        <v>374</v>
      </c>
      <c r="DU1234" t="s">
        <v>374</v>
      </c>
      <c r="DV1234" t="s">
        <v>374</v>
      </c>
      <c r="DW1234">
        <v>8.0282999999999998</v>
      </c>
      <c r="DX1234">
        <v>21.5625</v>
      </c>
      <c r="DY1234" t="s">
        <v>374</v>
      </c>
      <c r="DZ1234">
        <v>17.9375</v>
      </c>
      <c r="EA1234" t="s">
        <v>374</v>
      </c>
      <c r="EB1234">
        <v>35.570099999999996</v>
      </c>
      <c r="EC1234">
        <v>11.979200000000001</v>
      </c>
      <c r="ED1234" t="s">
        <v>374</v>
      </c>
      <c r="EE1234" t="s">
        <v>374</v>
      </c>
      <c r="EF1234" t="s">
        <v>374</v>
      </c>
      <c r="EG1234" t="s">
        <v>374</v>
      </c>
      <c r="EH1234">
        <v>2.1435</v>
      </c>
      <c r="EI1234">
        <v>13.5672</v>
      </c>
      <c r="EJ1234" t="s">
        <v>374</v>
      </c>
      <c r="EK1234" t="s">
        <v>374</v>
      </c>
      <c r="EL1234" t="s">
        <v>374</v>
      </c>
      <c r="EM1234" t="s">
        <v>374</v>
      </c>
      <c r="EN1234" t="s">
        <v>374</v>
      </c>
      <c r="EO1234">
        <v>9.4578000000000007</v>
      </c>
      <c r="EP1234" t="s">
        <v>374</v>
      </c>
      <c r="EQ1234">
        <v>12.5</v>
      </c>
      <c r="ER1234" t="s">
        <v>374</v>
      </c>
      <c r="ES1234">
        <v>25.625</v>
      </c>
      <c r="ET1234">
        <v>32.203200000000002</v>
      </c>
      <c r="EU1234" t="s">
        <v>374</v>
      </c>
      <c r="EV1234" t="s">
        <v>374</v>
      </c>
      <c r="EW1234" t="s">
        <v>374</v>
      </c>
      <c r="EX1234">
        <v>4.5468999999999999</v>
      </c>
      <c r="EY1234" t="s">
        <v>374</v>
      </c>
      <c r="EZ1234">
        <v>5.6562999999999999</v>
      </c>
      <c r="FA1234">
        <v>23.625</v>
      </c>
      <c r="FB1234">
        <v>7.58</v>
      </c>
      <c r="FC1234">
        <v>12.875</v>
      </c>
      <c r="FD1234" t="s">
        <v>374</v>
      </c>
      <c r="FE1234">
        <v>26.5625</v>
      </c>
      <c r="FF1234">
        <v>15.125</v>
      </c>
      <c r="FG1234">
        <v>5.25</v>
      </c>
      <c r="FH1234" t="s">
        <v>374</v>
      </c>
      <c r="FI1234">
        <v>15.75</v>
      </c>
      <c r="FJ1234">
        <v>21</v>
      </c>
      <c r="FK1234">
        <v>18.38</v>
      </c>
      <c r="FL1234" t="s">
        <v>374</v>
      </c>
      <c r="FM1234">
        <v>10.9276</v>
      </c>
      <c r="FN1234">
        <v>22.875</v>
      </c>
      <c r="FO1234">
        <v>27</v>
      </c>
      <c r="FP1234" t="s">
        <v>374</v>
      </c>
      <c r="FQ1234" t="s">
        <v>374</v>
      </c>
      <c r="FR1234">
        <v>1.3281000000000001</v>
      </c>
      <c r="FS1234" t="s">
        <v>374</v>
      </c>
      <c r="FT1234" t="s">
        <v>374</v>
      </c>
      <c r="FU1234">
        <v>18.5014</v>
      </c>
      <c r="FV1234" t="s">
        <v>374</v>
      </c>
      <c r="FW1234">
        <v>1.2617</v>
      </c>
      <c r="FX1234" t="s">
        <v>374</v>
      </c>
      <c r="FY1234" t="s">
        <v>374</v>
      </c>
      <c r="FZ1234" t="s">
        <v>374</v>
      </c>
      <c r="GA1234">
        <v>17.5</v>
      </c>
      <c r="GB1234" t="s">
        <v>374</v>
      </c>
      <c r="GC1234" t="s">
        <v>374</v>
      </c>
      <c r="GD1234" t="s">
        <v>374</v>
      </c>
      <c r="GE1234">
        <v>1.6852</v>
      </c>
      <c r="GF1234">
        <v>10.222200000000001</v>
      </c>
      <c r="GG1234">
        <v>1.5390999999999999</v>
      </c>
      <c r="GH1234" t="s">
        <v>374</v>
      </c>
      <c r="GI1234" t="s">
        <v>374</v>
      </c>
      <c r="GJ1234">
        <v>6.7173999999999996</v>
      </c>
      <c r="GK1234" t="s">
        <v>374</v>
      </c>
      <c r="GL1234" t="s">
        <v>374</v>
      </c>
      <c r="GM1234" t="s">
        <v>374</v>
      </c>
      <c r="GN1234">
        <v>22.375</v>
      </c>
      <c r="GO1234" t="s">
        <v>374</v>
      </c>
      <c r="GP1234" t="s">
        <v>374</v>
      </c>
      <c r="GQ1234" t="s">
        <v>374</v>
      </c>
      <c r="GR1234">
        <v>11.375</v>
      </c>
      <c r="GS1234">
        <v>8.0504999999999995</v>
      </c>
      <c r="GT1234">
        <v>0.34379999999999999</v>
      </c>
      <c r="GU1234">
        <v>11.4374</v>
      </c>
      <c r="GV1234">
        <v>8.0570000000000004</v>
      </c>
      <c r="GW1234">
        <v>8.4700000000000006</v>
      </c>
      <c r="GX1234" t="s">
        <v>374</v>
      </c>
      <c r="GY1234" t="s">
        <v>374</v>
      </c>
      <c r="GZ1234" t="s">
        <v>374</v>
      </c>
      <c r="HA1234">
        <v>23.333300000000001</v>
      </c>
      <c r="HB1234" t="s">
        <v>374</v>
      </c>
      <c r="HC1234">
        <v>5.5369999999999999</v>
      </c>
      <c r="HD1234" t="s">
        <v>374</v>
      </c>
      <c r="HE1234" t="s">
        <v>374</v>
      </c>
      <c r="HF1234">
        <v>31.25</v>
      </c>
      <c r="HG1234">
        <v>7.2070999999999996</v>
      </c>
      <c r="HH1234" t="s">
        <v>374</v>
      </c>
      <c r="HI1234">
        <v>12.1227</v>
      </c>
      <c r="HJ1234" t="s">
        <v>374</v>
      </c>
      <c r="HK1234" t="s">
        <v>374</v>
      </c>
      <c r="HL1234">
        <v>9.7219999999999995</v>
      </c>
      <c r="HM1234">
        <v>16.125</v>
      </c>
      <c r="HN1234" t="s">
        <v>374</v>
      </c>
      <c r="HO1234" t="s">
        <v>374</v>
      </c>
      <c r="HP1234" t="s">
        <v>374</v>
      </c>
      <c r="HQ1234" t="s">
        <v>374</v>
      </c>
      <c r="HR1234">
        <v>7.1562999999999999</v>
      </c>
      <c r="HS1234">
        <v>2.1093999999999999</v>
      </c>
      <c r="HT1234">
        <v>17.195499999999999</v>
      </c>
      <c r="HU1234">
        <v>5.0107999999999997</v>
      </c>
      <c r="HV1234" t="s">
        <v>374</v>
      </c>
      <c r="HW1234">
        <v>4.0026000000000002</v>
      </c>
      <c r="HX1234">
        <v>11.4688</v>
      </c>
      <c r="HY1234">
        <v>2.7187999999999999</v>
      </c>
      <c r="HZ1234" t="s">
        <v>374</v>
      </c>
      <c r="IA1234">
        <v>8.5336999999999996</v>
      </c>
      <c r="IB1234">
        <v>11.0938</v>
      </c>
      <c r="IC1234">
        <v>23</v>
      </c>
      <c r="ID1234">
        <v>17.4375</v>
      </c>
      <c r="IE1234" t="s">
        <v>374</v>
      </c>
      <c r="IF1234">
        <v>3.6718999999999999</v>
      </c>
      <c r="IG1234">
        <v>8.3704000000000001</v>
      </c>
      <c r="IH1234">
        <v>42.375</v>
      </c>
      <c r="II1234" t="s">
        <v>374</v>
      </c>
      <c r="IJ1234">
        <v>1.9062999999999999</v>
      </c>
      <c r="IK1234" t="s">
        <v>374</v>
      </c>
      <c r="IL1234">
        <v>4.0858999999999996</v>
      </c>
      <c r="IM1234">
        <v>3.51</v>
      </c>
      <c r="IN1234">
        <v>37.031100000000002</v>
      </c>
      <c r="IO1234">
        <v>11.208299999999999</v>
      </c>
      <c r="IP1234" t="s">
        <v>374</v>
      </c>
      <c r="IQ1234" t="s">
        <v>374</v>
      </c>
      <c r="IR1234">
        <v>9.9108999999999998</v>
      </c>
      <c r="IS1234" t="s">
        <v>374</v>
      </c>
      <c r="IT1234" t="s">
        <v>374</v>
      </c>
      <c r="IU1234" t="s">
        <v>374</v>
      </c>
      <c r="IV1234">
        <v>10.4688</v>
      </c>
      <c r="IW1234" t="s">
        <v>374</v>
      </c>
      <c r="IX1234">
        <v>6.0625</v>
      </c>
      <c r="IY1234">
        <v>4.3125</v>
      </c>
      <c r="IZ1234">
        <v>4.2202999999999999</v>
      </c>
      <c r="JA1234">
        <v>1.4167000000000001</v>
      </c>
      <c r="JB1234">
        <v>12.25</v>
      </c>
      <c r="JC1234" t="s">
        <v>374</v>
      </c>
      <c r="JD1234">
        <v>12.291700000000001</v>
      </c>
      <c r="JE1234" t="s">
        <v>374</v>
      </c>
      <c r="JF1234">
        <v>27.5625</v>
      </c>
      <c r="JG1234">
        <v>15.75</v>
      </c>
      <c r="JH1234" t="s">
        <v>374</v>
      </c>
      <c r="JI1234" t="s">
        <v>374</v>
      </c>
      <c r="JJ1234">
        <v>8.1388999999999996</v>
      </c>
      <c r="JK1234">
        <v>12.4688</v>
      </c>
      <c r="JL1234">
        <v>27.3857</v>
      </c>
      <c r="JM1234" t="s">
        <v>374</v>
      </c>
      <c r="JN1234" t="s">
        <v>374</v>
      </c>
      <c r="JO1234">
        <v>11.7813</v>
      </c>
      <c r="JP1234">
        <v>3.0937999999999999</v>
      </c>
      <c r="JQ1234">
        <v>6.0625</v>
      </c>
      <c r="JR1234">
        <v>0.78859999999999997</v>
      </c>
      <c r="JS1234">
        <v>7.6146000000000003</v>
      </c>
      <c r="JT1234">
        <v>9.6173999999999999</v>
      </c>
      <c r="JU1234" t="s">
        <v>374</v>
      </c>
      <c r="JV1234">
        <v>9.0625</v>
      </c>
      <c r="JW1234">
        <v>3.5234999999999999</v>
      </c>
      <c r="JX1234" t="s">
        <v>374</v>
      </c>
      <c r="JY1234">
        <v>9.7522000000000002</v>
      </c>
      <c r="JZ1234">
        <v>11.1875</v>
      </c>
      <c r="KA1234" t="s">
        <v>374</v>
      </c>
      <c r="KB1234">
        <v>13.9688</v>
      </c>
      <c r="KC1234" t="s">
        <v>374</v>
      </c>
      <c r="KD1234">
        <v>18.8125</v>
      </c>
      <c r="KE1234" t="s">
        <v>374</v>
      </c>
      <c r="KF1234">
        <v>4.5625</v>
      </c>
      <c r="KG1234">
        <v>13.166700000000001</v>
      </c>
      <c r="KH1234">
        <v>4.5678999999999998</v>
      </c>
      <c r="KI1234" t="s">
        <v>374</v>
      </c>
      <c r="KJ1234" t="s">
        <v>374</v>
      </c>
      <c r="KK1234" t="s">
        <v>374</v>
      </c>
      <c r="KL1234" t="s">
        <v>374</v>
      </c>
      <c r="KM1234">
        <v>11.5625</v>
      </c>
      <c r="KN1234" t="s">
        <v>374</v>
      </c>
      <c r="KO1234">
        <v>24.75</v>
      </c>
      <c r="KP1234" t="s">
        <v>374</v>
      </c>
      <c r="KQ1234">
        <v>11.535399999999999</v>
      </c>
      <c r="KR1234">
        <v>13.75</v>
      </c>
      <c r="KS1234">
        <v>5.1193</v>
      </c>
      <c r="KT1234" t="s">
        <v>374</v>
      </c>
      <c r="KU1234" t="s">
        <v>374</v>
      </c>
      <c r="KV1234" t="s">
        <v>374</v>
      </c>
      <c r="KW1234">
        <v>6.0312999999999999</v>
      </c>
      <c r="KX1234" t="s">
        <v>374</v>
      </c>
      <c r="KY1234">
        <v>7.5625</v>
      </c>
      <c r="KZ1234" t="s">
        <v>374</v>
      </c>
      <c r="LA1234" t="s">
        <v>374</v>
      </c>
      <c r="LB1234" t="s">
        <v>374</v>
      </c>
      <c r="LC1234">
        <v>19.5</v>
      </c>
      <c r="LD1234">
        <v>13.333299999999999</v>
      </c>
      <c r="LE1234">
        <v>26.523</v>
      </c>
      <c r="LF1234">
        <v>6.0999999999999999E-2</v>
      </c>
      <c r="LG1234">
        <v>4.6002999999999998</v>
      </c>
      <c r="LH1234" t="s">
        <v>374</v>
      </c>
      <c r="LI1234" t="s">
        <v>374</v>
      </c>
      <c r="LJ1234">
        <v>15.971500000000001</v>
      </c>
      <c r="LK1234">
        <v>5.3497000000000003</v>
      </c>
      <c r="LL1234">
        <v>8.7940000000000005</v>
      </c>
      <c r="LM1234" t="s">
        <v>374</v>
      </c>
      <c r="LN1234">
        <v>3.6015999999999999</v>
      </c>
      <c r="LO1234">
        <v>65.064499999999995</v>
      </c>
      <c r="LP1234" t="s">
        <v>374</v>
      </c>
      <c r="LQ1234" t="s">
        <v>374</v>
      </c>
      <c r="LR1234" t="s">
        <v>374</v>
      </c>
      <c r="LS1234">
        <v>3.875</v>
      </c>
      <c r="LT1234" t="s">
        <v>374</v>
      </c>
      <c r="LU1234" t="s">
        <v>374</v>
      </c>
      <c r="LV1234" t="s">
        <v>374</v>
      </c>
      <c r="LW1234" t="s">
        <v>374</v>
      </c>
      <c r="LX1234">
        <v>15.1875</v>
      </c>
      <c r="LY1234">
        <v>44</v>
      </c>
      <c r="LZ1234" t="s">
        <v>374</v>
      </c>
      <c r="MA1234">
        <v>5.2313000000000001</v>
      </c>
      <c r="MB1234">
        <v>2</v>
      </c>
      <c r="MC1234">
        <v>1.7031000000000001</v>
      </c>
      <c r="MD1234" t="s">
        <v>374</v>
      </c>
      <c r="ME1234">
        <v>20.015000000000001</v>
      </c>
      <c r="MF1234" t="s">
        <v>374</v>
      </c>
      <c r="MG1234" t="s">
        <v>374</v>
      </c>
      <c r="MH1234" t="s">
        <v>374</v>
      </c>
      <c r="MI1234">
        <v>20.625</v>
      </c>
      <c r="MJ1234" t="s">
        <v>374</v>
      </c>
      <c r="MK1234">
        <v>9.6875</v>
      </c>
      <c r="ML1234">
        <v>16.25</v>
      </c>
      <c r="MM1234" t="s">
        <v>374</v>
      </c>
      <c r="MN1234" t="s">
        <v>374</v>
      </c>
      <c r="MO1234" t="s">
        <v>374</v>
      </c>
      <c r="MP1234" t="s">
        <v>374</v>
      </c>
      <c r="MQ1234" t="s">
        <v>374</v>
      </c>
      <c r="MR1234" t="s">
        <v>374</v>
      </c>
      <c r="MS1234">
        <v>2.6008</v>
      </c>
      <c r="MT1234">
        <v>3.7480000000000002</v>
      </c>
      <c r="MU1234">
        <v>6.125</v>
      </c>
      <c r="MV1234" t="s">
        <v>374</v>
      </c>
      <c r="MW1234">
        <v>3.0939999999999999</v>
      </c>
      <c r="MX1234">
        <v>10.251899999999999</v>
      </c>
      <c r="MY1234" t="s">
        <v>374</v>
      </c>
      <c r="MZ1234">
        <v>2.8971</v>
      </c>
      <c r="NA1234">
        <v>2.1164000000000001</v>
      </c>
      <c r="NB1234">
        <v>4.7653999999999996</v>
      </c>
      <c r="NC1234">
        <v>13.371</v>
      </c>
      <c r="ND1234">
        <v>12.25</v>
      </c>
      <c r="NE1234" t="s">
        <v>374</v>
      </c>
      <c r="NF1234">
        <v>5.5521000000000003</v>
      </c>
      <c r="NG1234" t="s">
        <v>374</v>
      </c>
      <c r="NH1234">
        <v>14.5625</v>
      </c>
      <c r="NI1234">
        <v>3.0625</v>
      </c>
      <c r="NJ1234">
        <v>12.0741</v>
      </c>
      <c r="NK1234">
        <v>3.2343999999999999</v>
      </c>
      <c r="NL1234" t="s">
        <v>374</v>
      </c>
      <c r="NM1234">
        <v>7.5625</v>
      </c>
      <c r="NN1234" t="s">
        <v>374</v>
      </c>
      <c r="NO1234" t="s">
        <v>374</v>
      </c>
      <c r="NP1234">
        <v>27.625</v>
      </c>
      <c r="NQ1234" t="s">
        <v>374</v>
      </c>
      <c r="NR1234">
        <v>17.125</v>
      </c>
      <c r="NS1234">
        <v>20.062999999999999</v>
      </c>
      <c r="NT1234">
        <v>9.1053999999999995</v>
      </c>
      <c r="NU1234" t="s">
        <v>374</v>
      </c>
      <c r="NV1234" t="s">
        <v>374</v>
      </c>
      <c r="NW1234" t="s">
        <v>374</v>
      </c>
      <c r="NX1234" t="s">
        <v>374</v>
      </c>
      <c r="NY1234">
        <v>22.875</v>
      </c>
      <c r="NZ1234" t="s">
        <v>374</v>
      </c>
      <c r="OA1234" t="s">
        <v>374</v>
      </c>
      <c r="OB1234" t="s">
        <v>374</v>
      </c>
      <c r="OC1234">
        <v>1.5282</v>
      </c>
      <c r="OD1234" t="s">
        <v>374</v>
      </c>
      <c r="OE1234">
        <v>14.375</v>
      </c>
      <c r="OF1234" t="s">
        <v>374</v>
      </c>
      <c r="OG1234" t="s">
        <v>374</v>
      </c>
      <c r="OH1234">
        <v>4</v>
      </c>
      <c r="OI1234" t="s">
        <v>374</v>
      </c>
      <c r="OJ1234">
        <v>3.4167000000000001</v>
      </c>
      <c r="OK1234">
        <v>2.9382999999999999</v>
      </c>
      <c r="OL1234" t="s">
        <v>374</v>
      </c>
      <c r="OM1234" t="s">
        <v>374</v>
      </c>
      <c r="ON1234" t="s">
        <v>374</v>
      </c>
      <c r="OO1234">
        <v>2.2606000000000002</v>
      </c>
      <c r="OP1234" t="s">
        <v>374</v>
      </c>
      <c r="OQ1234">
        <v>0.51559999999999995</v>
      </c>
      <c r="OR1234" t="s">
        <v>374</v>
      </c>
      <c r="OS1234">
        <v>33</v>
      </c>
      <c r="OT1234" t="s">
        <v>374</v>
      </c>
      <c r="OU1234">
        <v>0.84379999999999999</v>
      </c>
      <c r="OV1234">
        <v>1.4012</v>
      </c>
      <c r="OW1234" t="s">
        <v>374</v>
      </c>
      <c r="OX1234">
        <v>16.062999999999999</v>
      </c>
      <c r="OY1234">
        <v>3.125</v>
      </c>
      <c r="OZ1234">
        <v>24.335999999999999</v>
      </c>
      <c r="PA1234">
        <v>12.472899999999999</v>
      </c>
      <c r="PB1234" t="s">
        <v>374</v>
      </c>
      <c r="PC1234">
        <v>24.082999999999998</v>
      </c>
      <c r="PD1234">
        <v>11.5</v>
      </c>
      <c r="PE1234">
        <v>10.7342</v>
      </c>
      <c r="PF1234">
        <v>22.895</v>
      </c>
      <c r="PG1234">
        <v>9.0630000000000006</v>
      </c>
      <c r="PH1234" t="s">
        <v>374</v>
      </c>
      <c r="PI1234" t="s">
        <v>374</v>
      </c>
      <c r="PJ1234" t="s">
        <v>374</v>
      </c>
      <c r="PK1234" t="s">
        <v>374</v>
      </c>
      <c r="PL1234" t="s">
        <v>374</v>
      </c>
      <c r="PM1234">
        <v>20.625</v>
      </c>
      <c r="PN1234">
        <v>1.9582999999999999</v>
      </c>
      <c r="PO1234" t="s">
        <v>374</v>
      </c>
      <c r="PP1234" t="s">
        <v>374</v>
      </c>
      <c r="PQ1234">
        <v>6.5</v>
      </c>
      <c r="PR1234">
        <v>20.75</v>
      </c>
      <c r="PS1234" t="s">
        <v>374</v>
      </c>
      <c r="PT1234" t="s">
        <v>374</v>
      </c>
      <c r="PU1234" t="s">
        <v>374</v>
      </c>
      <c r="PV1234">
        <v>10.5625</v>
      </c>
      <c r="PW1234">
        <v>18.625</v>
      </c>
      <c r="PX1234">
        <v>6.6875</v>
      </c>
      <c r="PY1234">
        <v>4.6718999999999999</v>
      </c>
      <c r="PZ1234">
        <v>0.70699999999999996</v>
      </c>
      <c r="QA1234">
        <v>16.675999999999998</v>
      </c>
      <c r="QB1234" t="s">
        <v>374</v>
      </c>
      <c r="QC1234" t="s">
        <v>374</v>
      </c>
      <c r="QD1234">
        <v>4.1562999999999999</v>
      </c>
      <c r="QE1234">
        <v>20.437999999999999</v>
      </c>
      <c r="QF1234">
        <v>1.6718999999999999</v>
      </c>
      <c r="QG1234" t="s">
        <v>374</v>
      </c>
      <c r="QH1234" t="s">
        <v>374</v>
      </c>
      <c r="QI1234" t="s">
        <v>374</v>
      </c>
      <c r="QJ1234" t="s">
        <v>374</v>
      </c>
      <c r="QK1234">
        <v>13.4063</v>
      </c>
      <c r="QL1234" t="s">
        <v>374</v>
      </c>
      <c r="QM1234" t="s">
        <v>374</v>
      </c>
      <c r="QN1234" t="s">
        <v>374</v>
      </c>
      <c r="QO1234">
        <v>12.3751</v>
      </c>
      <c r="QP1234">
        <v>3.5937999999999999</v>
      </c>
      <c r="QQ1234" t="s">
        <v>374</v>
      </c>
      <c r="QR1234">
        <v>6.6559999999999997</v>
      </c>
      <c r="QS1234">
        <v>24.6875</v>
      </c>
      <c r="QT1234">
        <v>9.4557000000000002</v>
      </c>
      <c r="QU1234" t="s">
        <v>374</v>
      </c>
      <c r="QV1234" t="s">
        <v>374</v>
      </c>
      <c r="QW1234">
        <v>4.7659000000000002</v>
      </c>
      <c r="QX1234">
        <v>8.0310000000000006</v>
      </c>
      <c r="QY1234" t="s">
        <v>374</v>
      </c>
      <c r="QZ1234">
        <v>3.7768000000000002</v>
      </c>
      <c r="RA1234">
        <v>6.0298999999999996</v>
      </c>
      <c r="RB1234" t="s">
        <v>374</v>
      </c>
      <c r="RC1234" t="s">
        <v>374</v>
      </c>
      <c r="RD1234">
        <v>17.832999999999998</v>
      </c>
      <c r="RE1234">
        <v>12.037699999999999</v>
      </c>
      <c r="RF1234" t="s">
        <v>374</v>
      </c>
      <c r="RG1234" t="s">
        <v>374</v>
      </c>
      <c r="RH1234">
        <v>7.75</v>
      </c>
      <c r="RI1234">
        <v>15.0267</v>
      </c>
      <c r="RJ1234">
        <v>23.641100000000002</v>
      </c>
      <c r="RK1234" t="s">
        <v>374</v>
      </c>
      <c r="RL1234" t="s">
        <v>374</v>
      </c>
      <c r="RM1234" t="s">
        <v>374</v>
      </c>
      <c r="RN1234" t="s">
        <v>374</v>
      </c>
      <c r="RO1234">
        <v>11.8125</v>
      </c>
      <c r="RP1234">
        <v>22.875</v>
      </c>
      <c r="RQ1234">
        <v>6.5937999999999999</v>
      </c>
      <c r="RR1234">
        <v>53.75</v>
      </c>
      <c r="RS1234" t="s">
        <v>374</v>
      </c>
      <c r="RT1234">
        <v>14.25</v>
      </c>
      <c r="RU1234">
        <v>7.7773000000000003</v>
      </c>
      <c r="RV1234">
        <v>12.6875</v>
      </c>
      <c r="RW1234" t="s">
        <v>374</v>
      </c>
      <c r="RX1234" t="s">
        <v>374</v>
      </c>
      <c r="RY1234" t="s">
        <v>374</v>
      </c>
      <c r="RZ1234">
        <v>18.058800000000002</v>
      </c>
      <c r="SA1234" t="s">
        <v>374</v>
      </c>
      <c r="SB1234" t="s">
        <v>374</v>
      </c>
      <c r="SC1234" t="s">
        <v>374</v>
      </c>
      <c r="SD1234">
        <v>4.0625</v>
      </c>
      <c r="SE1234">
        <v>14.6875</v>
      </c>
      <c r="SF1234">
        <v>6.1666999999999996</v>
      </c>
      <c r="SG1234">
        <v>45.9407</v>
      </c>
      <c r="SH1234" t="s">
        <v>374</v>
      </c>
      <c r="SI1234" t="s">
        <v>374</v>
      </c>
      <c r="SJ1234" t="s">
        <v>374</v>
      </c>
      <c r="SK1234">
        <v>8.3332999999999995</v>
      </c>
      <c r="SL1234">
        <v>10</v>
      </c>
      <c r="SM1234" t="s">
        <v>374</v>
      </c>
      <c r="SN1234" t="s">
        <v>374</v>
      </c>
    </row>
    <row r="1235" spans="1:508" x14ac:dyDescent="0.3">
      <c r="A1235">
        <f t="shared" si="19"/>
        <v>268</v>
      </c>
      <c r="B1235" s="3">
        <v>34592</v>
      </c>
      <c r="C1235" t="s">
        <v>374</v>
      </c>
      <c r="D1235" t="s">
        <v>374</v>
      </c>
      <c r="E1235" t="s">
        <v>374</v>
      </c>
      <c r="F1235">
        <v>1.286</v>
      </c>
      <c r="G1235" t="s">
        <v>374</v>
      </c>
      <c r="H1235" t="s">
        <v>374</v>
      </c>
      <c r="I1235">
        <v>3.25</v>
      </c>
      <c r="J1235">
        <v>6.9089</v>
      </c>
      <c r="K1235" t="s">
        <v>374</v>
      </c>
      <c r="L1235">
        <v>4.367</v>
      </c>
      <c r="M1235" t="s">
        <v>374</v>
      </c>
      <c r="N1235">
        <v>11.785500000000001</v>
      </c>
      <c r="O1235" t="s">
        <v>374</v>
      </c>
      <c r="P1235" t="s">
        <v>374</v>
      </c>
      <c r="Q1235">
        <v>7.75</v>
      </c>
      <c r="R1235" t="s">
        <v>374</v>
      </c>
      <c r="S1235">
        <v>30.125</v>
      </c>
      <c r="T1235" t="s">
        <v>374</v>
      </c>
      <c r="U1235">
        <v>2.8646000000000003</v>
      </c>
      <c r="V1235" t="s">
        <v>374</v>
      </c>
      <c r="W1235">
        <v>245.8939</v>
      </c>
      <c r="X1235">
        <v>13.1967</v>
      </c>
      <c r="Y1235" t="s">
        <v>374</v>
      </c>
      <c r="Z1235">
        <v>8.4375</v>
      </c>
      <c r="AA1235" t="s">
        <v>374</v>
      </c>
      <c r="AB1235">
        <v>7.1875</v>
      </c>
      <c r="AC1235" t="s">
        <v>374</v>
      </c>
      <c r="AD1235">
        <v>4.2187999999999999</v>
      </c>
      <c r="AE1235">
        <v>12.75</v>
      </c>
      <c r="AF1235" t="s">
        <v>374</v>
      </c>
      <c r="AG1235" t="s">
        <v>374</v>
      </c>
      <c r="AH1235">
        <v>3.1093999999999999</v>
      </c>
      <c r="AI1235" t="s">
        <v>374</v>
      </c>
      <c r="AJ1235" t="s">
        <v>374</v>
      </c>
      <c r="AK1235" t="s">
        <v>374</v>
      </c>
      <c r="AL1235">
        <v>7.0469999999999997</v>
      </c>
      <c r="AM1235" t="s">
        <v>374</v>
      </c>
      <c r="AN1235" t="s">
        <v>374</v>
      </c>
      <c r="AO1235" t="s">
        <v>374</v>
      </c>
      <c r="AP1235" t="s">
        <v>374</v>
      </c>
      <c r="AQ1235" t="s">
        <v>374</v>
      </c>
      <c r="AR1235" t="s">
        <v>374</v>
      </c>
      <c r="AS1235">
        <v>15.333</v>
      </c>
      <c r="AT1235" t="s">
        <v>374</v>
      </c>
      <c r="AU1235">
        <v>11.3636</v>
      </c>
      <c r="AV1235">
        <v>22.708100000000002</v>
      </c>
      <c r="AW1235" t="s">
        <v>374</v>
      </c>
      <c r="AX1235" t="s">
        <v>374</v>
      </c>
      <c r="AY1235" t="s">
        <v>374</v>
      </c>
      <c r="AZ1235" t="s">
        <v>374</v>
      </c>
      <c r="BA1235">
        <v>17.75</v>
      </c>
      <c r="BB1235">
        <v>0.375</v>
      </c>
      <c r="BC1235">
        <v>20.55</v>
      </c>
      <c r="BD1235" t="s">
        <v>374</v>
      </c>
      <c r="BE1235">
        <v>17.1875</v>
      </c>
      <c r="BF1235" t="s">
        <v>374</v>
      </c>
      <c r="BG1235">
        <v>9.2276000000000007</v>
      </c>
      <c r="BH1235">
        <v>23.875</v>
      </c>
      <c r="BI1235">
        <v>22.937999999999999</v>
      </c>
      <c r="BJ1235">
        <v>13.3125</v>
      </c>
      <c r="BK1235">
        <v>6.9146999999999998</v>
      </c>
      <c r="BL1235">
        <v>4.375</v>
      </c>
      <c r="BM1235">
        <v>11.25</v>
      </c>
      <c r="BN1235">
        <v>4.2083000000000004</v>
      </c>
      <c r="BO1235">
        <v>3</v>
      </c>
      <c r="BP1235">
        <v>0.441</v>
      </c>
      <c r="BQ1235">
        <v>8.5462000000000007</v>
      </c>
      <c r="BR1235" t="s">
        <v>374</v>
      </c>
      <c r="BS1235">
        <v>19</v>
      </c>
      <c r="BT1235" t="s">
        <v>374</v>
      </c>
      <c r="BU1235">
        <v>1.7187999999999999</v>
      </c>
      <c r="BV1235">
        <v>13.979200000000001</v>
      </c>
      <c r="BW1235" t="s">
        <v>374</v>
      </c>
      <c r="BX1235" t="s">
        <v>374</v>
      </c>
      <c r="BY1235">
        <v>4.0625</v>
      </c>
      <c r="BZ1235">
        <v>3.125</v>
      </c>
      <c r="CA1235" t="s">
        <v>374</v>
      </c>
      <c r="CB1235">
        <v>54.822800000000001</v>
      </c>
      <c r="CC1235">
        <v>12.6449</v>
      </c>
      <c r="CD1235">
        <v>8.3506</v>
      </c>
      <c r="CE1235">
        <v>14.4375</v>
      </c>
      <c r="CF1235">
        <v>8.3330000000000002</v>
      </c>
      <c r="CG1235" t="s">
        <v>374</v>
      </c>
      <c r="CH1235" t="s">
        <v>374</v>
      </c>
      <c r="CI1235" t="s">
        <v>374</v>
      </c>
      <c r="CJ1235">
        <v>11.25</v>
      </c>
      <c r="CK1235" t="s">
        <v>374</v>
      </c>
      <c r="CL1235" t="s">
        <v>374</v>
      </c>
      <c r="CM1235" t="s">
        <v>374</v>
      </c>
      <c r="CN1235">
        <v>2.5781000000000001</v>
      </c>
      <c r="CO1235" t="s">
        <v>374</v>
      </c>
      <c r="CP1235" t="s">
        <v>374</v>
      </c>
      <c r="CQ1235">
        <v>2.1145999999999998</v>
      </c>
      <c r="CR1235" t="s">
        <v>374</v>
      </c>
      <c r="CS1235" t="s">
        <v>374</v>
      </c>
      <c r="CT1235">
        <v>7.125</v>
      </c>
      <c r="CU1235">
        <v>14.603</v>
      </c>
      <c r="CV1235">
        <v>7.0156000000000001</v>
      </c>
      <c r="CW1235">
        <v>12.968999999999999</v>
      </c>
      <c r="CX1235">
        <v>19.916699999999999</v>
      </c>
      <c r="CY1235">
        <v>2.6978999999999997</v>
      </c>
      <c r="CZ1235" t="s">
        <v>374</v>
      </c>
      <c r="DA1235" t="s">
        <v>374</v>
      </c>
      <c r="DB1235">
        <v>9.9380000000000006</v>
      </c>
      <c r="DC1235">
        <v>21.375</v>
      </c>
      <c r="DD1235" t="s">
        <v>374</v>
      </c>
      <c r="DE1235">
        <v>14.269</v>
      </c>
      <c r="DF1235" t="s">
        <v>374</v>
      </c>
      <c r="DG1235">
        <v>1.6562999999999999</v>
      </c>
      <c r="DH1235">
        <v>4.6875</v>
      </c>
      <c r="DI1235">
        <v>12.9594</v>
      </c>
      <c r="DJ1235">
        <v>7.9379999999999997</v>
      </c>
      <c r="DK1235" t="s">
        <v>374</v>
      </c>
      <c r="DL1235">
        <v>18.543199999999999</v>
      </c>
      <c r="DM1235" t="s">
        <v>374</v>
      </c>
      <c r="DN1235">
        <v>0.61980000000000002</v>
      </c>
      <c r="DO1235" t="s">
        <v>374</v>
      </c>
      <c r="DP1235">
        <v>1.5</v>
      </c>
      <c r="DQ1235" t="s">
        <v>374</v>
      </c>
      <c r="DR1235">
        <v>11.083</v>
      </c>
      <c r="DS1235">
        <v>13.166700000000001</v>
      </c>
      <c r="DT1235" t="s">
        <v>374</v>
      </c>
      <c r="DU1235" t="s">
        <v>374</v>
      </c>
      <c r="DV1235" t="s">
        <v>374</v>
      </c>
      <c r="DW1235">
        <v>8.0013000000000005</v>
      </c>
      <c r="DX1235">
        <v>21.625</v>
      </c>
      <c r="DY1235" t="s">
        <v>374</v>
      </c>
      <c r="DZ1235">
        <v>18</v>
      </c>
      <c r="EA1235" t="s">
        <v>374</v>
      </c>
      <c r="EB1235">
        <v>35.866500000000002</v>
      </c>
      <c r="EC1235">
        <v>12.208299999999999</v>
      </c>
      <c r="ED1235" t="s">
        <v>374</v>
      </c>
      <c r="EE1235" t="s">
        <v>374</v>
      </c>
      <c r="EF1235" t="s">
        <v>374</v>
      </c>
      <c r="EG1235" t="s">
        <v>374</v>
      </c>
      <c r="EH1235">
        <v>2.1612</v>
      </c>
      <c r="EI1235">
        <v>13.5672</v>
      </c>
      <c r="EJ1235" t="s">
        <v>374</v>
      </c>
      <c r="EK1235" t="s">
        <v>374</v>
      </c>
      <c r="EL1235" t="s">
        <v>374</v>
      </c>
      <c r="EM1235" t="s">
        <v>374</v>
      </c>
      <c r="EN1235" t="s">
        <v>374</v>
      </c>
      <c r="EO1235">
        <v>9.5833999999999993</v>
      </c>
      <c r="EP1235" t="s">
        <v>374</v>
      </c>
      <c r="EQ1235">
        <v>12.5625</v>
      </c>
      <c r="ER1235" t="s">
        <v>374</v>
      </c>
      <c r="ES1235">
        <v>25</v>
      </c>
      <c r="ET1235">
        <v>32.203200000000002</v>
      </c>
      <c r="EU1235" t="s">
        <v>374</v>
      </c>
      <c r="EV1235" t="s">
        <v>374</v>
      </c>
      <c r="EW1235" t="s">
        <v>374</v>
      </c>
      <c r="EX1235">
        <v>4.625</v>
      </c>
      <c r="EY1235" t="s">
        <v>374</v>
      </c>
      <c r="EZ1235">
        <v>5.6875</v>
      </c>
      <c r="FA1235">
        <v>24</v>
      </c>
      <c r="FB1235">
        <v>7.7439999999999998</v>
      </c>
      <c r="FC1235">
        <v>13</v>
      </c>
      <c r="FD1235" t="s">
        <v>374</v>
      </c>
      <c r="FE1235">
        <v>27</v>
      </c>
      <c r="FF1235">
        <v>15.25</v>
      </c>
      <c r="FG1235">
        <v>5.25</v>
      </c>
      <c r="FH1235" t="s">
        <v>374</v>
      </c>
      <c r="FI1235">
        <v>15.9375</v>
      </c>
      <c r="FJ1235">
        <v>21.125</v>
      </c>
      <c r="FK1235">
        <v>18.63</v>
      </c>
      <c r="FL1235" t="s">
        <v>374</v>
      </c>
      <c r="FM1235">
        <v>11.225899999999999</v>
      </c>
      <c r="FN1235">
        <v>23.125</v>
      </c>
      <c r="FO1235">
        <v>27.25</v>
      </c>
      <c r="FP1235" t="s">
        <v>374</v>
      </c>
      <c r="FQ1235" t="s">
        <v>374</v>
      </c>
      <c r="FR1235">
        <v>1.3593999999999999</v>
      </c>
      <c r="FS1235" t="s">
        <v>374</v>
      </c>
      <c r="FT1235" t="s">
        <v>374</v>
      </c>
      <c r="FU1235">
        <v>18.421700000000001</v>
      </c>
      <c r="FV1235" t="s">
        <v>374</v>
      </c>
      <c r="FW1235">
        <v>1.3047</v>
      </c>
      <c r="FX1235" t="s">
        <v>374</v>
      </c>
      <c r="FY1235" t="s">
        <v>374</v>
      </c>
      <c r="FZ1235" t="s">
        <v>374</v>
      </c>
      <c r="GA1235">
        <v>16.9375</v>
      </c>
      <c r="GB1235" t="s">
        <v>374</v>
      </c>
      <c r="GC1235" t="s">
        <v>374</v>
      </c>
      <c r="GD1235" t="s">
        <v>374</v>
      </c>
      <c r="GE1235">
        <v>1.6852</v>
      </c>
      <c r="GF1235">
        <v>10.5185</v>
      </c>
      <c r="GG1235">
        <v>1.5625</v>
      </c>
      <c r="GH1235" t="s">
        <v>374</v>
      </c>
      <c r="GI1235" t="s">
        <v>374</v>
      </c>
      <c r="GJ1235">
        <v>6.7755999999999998</v>
      </c>
      <c r="GK1235" t="s">
        <v>374</v>
      </c>
      <c r="GL1235" t="s">
        <v>374</v>
      </c>
      <c r="GM1235" t="s">
        <v>374</v>
      </c>
      <c r="GN1235">
        <v>22.625</v>
      </c>
      <c r="GO1235" t="s">
        <v>374</v>
      </c>
      <c r="GP1235" t="s">
        <v>374</v>
      </c>
      <c r="GQ1235" t="s">
        <v>374</v>
      </c>
      <c r="GR1235">
        <v>11.375</v>
      </c>
      <c r="GS1235">
        <v>8.2307000000000006</v>
      </c>
      <c r="GT1235">
        <v>0.33979999999999999</v>
      </c>
      <c r="GU1235">
        <v>11.5143</v>
      </c>
      <c r="GV1235">
        <v>8.1049000000000007</v>
      </c>
      <c r="GW1235">
        <v>8.6449999999999996</v>
      </c>
      <c r="GX1235" t="s">
        <v>374</v>
      </c>
      <c r="GY1235" t="s">
        <v>374</v>
      </c>
      <c r="GZ1235" t="s">
        <v>374</v>
      </c>
      <c r="HA1235">
        <v>23.333300000000001</v>
      </c>
      <c r="HB1235" t="s">
        <v>374</v>
      </c>
      <c r="HC1235">
        <v>5.5926</v>
      </c>
      <c r="HD1235" t="s">
        <v>374</v>
      </c>
      <c r="HE1235" t="s">
        <v>374</v>
      </c>
      <c r="HF1235">
        <v>31.062999999999999</v>
      </c>
      <c r="HG1235">
        <v>7.2369000000000003</v>
      </c>
      <c r="HH1235" t="s">
        <v>374</v>
      </c>
      <c r="HI1235">
        <v>11.9749</v>
      </c>
      <c r="HJ1235" t="s">
        <v>374</v>
      </c>
      <c r="HK1235" t="s">
        <v>374</v>
      </c>
      <c r="HL1235">
        <v>9.8060000000000009</v>
      </c>
      <c r="HM1235">
        <v>16.208300000000001</v>
      </c>
      <c r="HN1235" t="s">
        <v>374</v>
      </c>
      <c r="HO1235" t="s">
        <v>374</v>
      </c>
      <c r="HP1235" t="s">
        <v>374</v>
      </c>
      <c r="HQ1235" t="s">
        <v>374</v>
      </c>
      <c r="HR1235">
        <v>7.125</v>
      </c>
      <c r="HS1235">
        <v>2.1406000000000001</v>
      </c>
      <c r="HT1235">
        <v>17.433499999999999</v>
      </c>
      <c r="HU1235">
        <v>5.0107999999999997</v>
      </c>
      <c r="HV1235" t="s">
        <v>374</v>
      </c>
      <c r="HW1235">
        <v>4.0524000000000004</v>
      </c>
      <c r="HX1235">
        <v>11.5</v>
      </c>
      <c r="HY1235">
        <v>2.7187999999999999</v>
      </c>
      <c r="HZ1235" t="s">
        <v>374</v>
      </c>
      <c r="IA1235">
        <v>8.6307000000000009</v>
      </c>
      <c r="IB1235">
        <v>11.4375</v>
      </c>
      <c r="IC1235">
        <v>23</v>
      </c>
      <c r="ID1235">
        <v>17.468800000000002</v>
      </c>
      <c r="IE1235" t="s">
        <v>374</v>
      </c>
      <c r="IF1235">
        <v>3.7187999999999999</v>
      </c>
      <c r="IG1235">
        <v>8.1234999999999999</v>
      </c>
      <c r="IH1235">
        <v>42.375</v>
      </c>
      <c r="II1235" t="s">
        <v>374</v>
      </c>
      <c r="IJ1235">
        <v>2.0937999999999999</v>
      </c>
      <c r="IK1235" t="s">
        <v>374</v>
      </c>
      <c r="IL1235">
        <v>4.1875</v>
      </c>
      <c r="IM1235">
        <v>3.4790000000000001</v>
      </c>
      <c r="IN1235">
        <v>37.585599999999999</v>
      </c>
      <c r="IO1235">
        <v>11.291700000000001</v>
      </c>
      <c r="IP1235" t="s">
        <v>374</v>
      </c>
      <c r="IQ1235" t="s">
        <v>374</v>
      </c>
      <c r="IR1235">
        <v>9.9773999999999994</v>
      </c>
      <c r="IS1235" t="s">
        <v>374</v>
      </c>
      <c r="IT1235" t="s">
        <v>374</v>
      </c>
      <c r="IU1235" t="s">
        <v>374</v>
      </c>
      <c r="IV1235">
        <v>10.5</v>
      </c>
      <c r="IW1235" t="s">
        <v>374</v>
      </c>
      <c r="IX1235">
        <v>6.125</v>
      </c>
      <c r="IY1235">
        <v>4.4375</v>
      </c>
      <c r="IZ1235">
        <v>4.2992999999999997</v>
      </c>
      <c r="JA1235">
        <v>1.4792000000000001</v>
      </c>
      <c r="JB1235">
        <v>12.4688</v>
      </c>
      <c r="JC1235" t="s">
        <v>374</v>
      </c>
      <c r="JD1235">
        <v>12.333299999999999</v>
      </c>
      <c r="JE1235" t="s">
        <v>374</v>
      </c>
      <c r="JF1235">
        <v>27.8125</v>
      </c>
      <c r="JG1235">
        <v>16.3125</v>
      </c>
      <c r="JH1235" t="s">
        <v>374</v>
      </c>
      <c r="JI1235" t="s">
        <v>374</v>
      </c>
      <c r="JJ1235">
        <v>8.1943999999999999</v>
      </c>
      <c r="JK1235">
        <v>12.5625</v>
      </c>
      <c r="JL1235">
        <v>27.8569</v>
      </c>
      <c r="JM1235" t="s">
        <v>374</v>
      </c>
      <c r="JN1235" t="s">
        <v>374</v>
      </c>
      <c r="JO1235">
        <v>12.1563</v>
      </c>
      <c r="JP1235">
        <v>3.2031000000000001</v>
      </c>
      <c r="JQ1235">
        <v>6.0781000000000001</v>
      </c>
      <c r="JR1235">
        <v>0.79379999999999995</v>
      </c>
      <c r="JS1235">
        <v>7.5625</v>
      </c>
      <c r="JT1235">
        <v>9.7332000000000001</v>
      </c>
      <c r="JU1235" t="s">
        <v>374</v>
      </c>
      <c r="JV1235">
        <v>9.125</v>
      </c>
      <c r="JW1235">
        <v>3.5672999999999999</v>
      </c>
      <c r="JX1235" t="s">
        <v>374</v>
      </c>
      <c r="JY1235">
        <v>9.9296000000000006</v>
      </c>
      <c r="JZ1235">
        <v>11.625</v>
      </c>
      <c r="KA1235" t="s">
        <v>374</v>
      </c>
      <c r="KB1235">
        <v>14.0938</v>
      </c>
      <c r="KC1235" t="s">
        <v>374</v>
      </c>
      <c r="KD1235">
        <v>19</v>
      </c>
      <c r="KE1235" t="s">
        <v>374</v>
      </c>
      <c r="KF1235">
        <v>4.75</v>
      </c>
      <c r="KG1235">
        <v>13.5</v>
      </c>
      <c r="KH1235">
        <v>4.5926</v>
      </c>
      <c r="KI1235" t="s">
        <v>374</v>
      </c>
      <c r="KJ1235" t="s">
        <v>374</v>
      </c>
      <c r="KK1235" t="s">
        <v>374</v>
      </c>
      <c r="KL1235" t="s">
        <v>374</v>
      </c>
      <c r="KM1235">
        <v>11.75</v>
      </c>
      <c r="KN1235" t="s">
        <v>374</v>
      </c>
      <c r="KO1235">
        <v>24.875</v>
      </c>
      <c r="KP1235" t="s">
        <v>374</v>
      </c>
      <c r="KQ1235">
        <v>11.7552</v>
      </c>
      <c r="KR1235">
        <v>13.875</v>
      </c>
      <c r="KS1235">
        <v>5.0369999999999999</v>
      </c>
      <c r="KT1235" t="s">
        <v>374</v>
      </c>
      <c r="KU1235" t="s">
        <v>374</v>
      </c>
      <c r="KV1235" t="s">
        <v>374</v>
      </c>
      <c r="KW1235">
        <v>6.1093999999999999</v>
      </c>
      <c r="KX1235" t="s">
        <v>374</v>
      </c>
      <c r="KY1235">
        <v>7.6562999999999999</v>
      </c>
      <c r="KZ1235" t="s">
        <v>374</v>
      </c>
      <c r="LA1235" t="s">
        <v>374</v>
      </c>
      <c r="LB1235" t="s">
        <v>374</v>
      </c>
      <c r="LC1235">
        <v>19.875</v>
      </c>
      <c r="LD1235">
        <v>13.416700000000001</v>
      </c>
      <c r="LE1235">
        <v>27.065000000000001</v>
      </c>
      <c r="LF1235">
        <v>6.3E-2</v>
      </c>
      <c r="LG1235">
        <v>4.6485000000000003</v>
      </c>
      <c r="LH1235" t="s">
        <v>374</v>
      </c>
      <c r="LI1235" t="s">
        <v>374</v>
      </c>
      <c r="LJ1235">
        <v>16.208100000000002</v>
      </c>
      <c r="LK1235">
        <v>5.3876999999999997</v>
      </c>
      <c r="LL1235">
        <v>8.8719000000000001</v>
      </c>
      <c r="LM1235" t="s">
        <v>374</v>
      </c>
      <c r="LN1235">
        <v>3.6406000000000001</v>
      </c>
      <c r="LO1235">
        <v>66.439099999999996</v>
      </c>
      <c r="LP1235" t="s">
        <v>374</v>
      </c>
      <c r="LQ1235" t="s">
        <v>374</v>
      </c>
      <c r="LR1235" t="s">
        <v>374</v>
      </c>
      <c r="LS1235">
        <v>3.9218999999999999</v>
      </c>
      <c r="LT1235" t="s">
        <v>374</v>
      </c>
      <c r="LU1235" t="s">
        <v>374</v>
      </c>
      <c r="LV1235" t="s">
        <v>374</v>
      </c>
      <c r="LW1235" t="s">
        <v>374</v>
      </c>
      <c r="LX1235">
        <v>15.25</v>
      </c>
      <c r="LY1235">
        <v>43.25</v>
      </c>
      <c r="LZ1235" t="s">
        <v>374</v>
      </c>
      <c r="MA1235">
        <v>5.2066999999999997</v>
      </c>
      <c r="MB1235">
        <v>1.9843999999999999</v>
      </c>
      <c r="MC1235">
        <v>1.9531000000000001</v>
      </c>
      <c r="MD1235" t="s">
        <v>374</v>
      </c>
      <c r="ME1235">
        <v>20.071000000000002</v>
      </c>
      <c r="MF1235" t="s">
        <v>374</v>
      </c>
      <c r="MG1235" t="s">
        <v>374</v>
      </c>
      <c r="MH1235" t="s">
        <v>374</v>
      </c>
      <c r="MI1235">
        <v>21.083300000000001</v>
      </c>
      <c r="MJ1235" t="s">
        <v>374</v>
      </c>
      <c r="MK1235">
        <v>9.75</v>
      </c>
      <c r="ML1235">
        <v>16.531300000000002</v>
      </c>
      <c r="MM1235" t="s">
        <v>374</v>
      </c>
      <c r="MN1235" t="s">
        <v>374</v>
      </c>
      <c r="MO1235" t="s">
        <v>374</v>
      </c>
      <c r="MP1235" t="s">
        <v>374</v>
      </c>
      <c r="MQ1235" t="s">
        <v>374</v>
      </c>
      <c r="MR1235" t="s">
        <v>374</v>
      </c>
      <c r="MS1235">
        <v>2.5678999999999998</v>
      </c>
      <c r="MT1235">
        <v>3.7480000000000002</v>
      </c>
      <c r="MU1235">
        <v>6.1718999999999999</v>
      </c>
      <c r="MV1235" t="s">
        <v>374</v>
      </c>
      <c r="MW1235">
        <v>3.0310000000000001</v>
      </c>
      <c r="MX1235">
        <v>10.3718</v>
      </c>
      <c r="MY1235" t="s">
        <v>374</v>
      </c>
      <c r="MZ1235">
        <v>2.8971</v>
      </c>
      <c r="NA1235">
        <v>2.0987999999999998</v>
      </c>
      <c r="NB1235">
        <v>4.8395000000000001</v>
      </c>
      <c r="NC1235">
        <v>13.4848</v>
      </c>
      <c r="ND1235">
        <v>12.5625</v>
      </c>
      <c r="NE1235" t="s">
        <v>374</v>
      </c>
      <c r="NF1235">
        <v>5.5208000000000004</v>
      </c>
      <c r="NG1235" t="s">
        <v>374</v>
      </c>
      <c r="NH1235">
        <v>15.2188</v>
      </c>
      <c r="NI1235">
        <v>3.1354000000000002</v>
      </c>
      <c r="NJ1235">
        <v>12.148099999999999</v>
      </c>
      <c r="NK1235">
        <v>3.2968999999999999</v>
      </c>
      <c r="NL1235" t="s">
        <v>374</v>
      </c>
      <c r="NM1235">
        <v>7.625</v>
      </c>
      <c r="NN1235" t="s">
        <v>374</v>
      </c>
      <c r="NO1235" t="s">
        <v>374</v>
      </c>
      <c r="NP1235">
        <v>27.75</v>
      </c>
      <c r="NQ1235" t="s">
        <v>374</v>
      </c>
      <c r="NR1235">
        <v>17</v>
      </c>
      <c r="NS1235">
        <v>20.625</v>
      </c>
      <c r="NT1235">
        <v>9.1633999999999993</v>
      </c>
      <c r="NU1235" t="s">
        <v>374</v>
      </c>
      <c r="NV1235" t="s">
        <v>374</v>
      </c>
      <c r="NW1235" t="s">
        <v>374</v>
      </c>
      <c r="NX1235" t="s">
        <v>374</v>
      </c>
      <c r="NY1235">
        <v>23.25</v>
      </c>
      <c r="NZ1235" t="s">
        <v>374</v>
      </c>
      <c r="OA1235" t="s">
        <v>374</v>
      </c>
      <c r="OB1235" t="s">
        <v>374</v>
      </c>
      <c r="OC1235">
        <v>1.5741000000000001</v>
      </c>
      <c r="OD1235" t="s">
        <v>374</v>
      </c>
      <c r="OE1235">
        <v>14.5</v>
      </c>
      <c r="OF1235" t="s">
        <v>374</v>
      </c>
      <c r="OG1235" t="s">
        <v>374</v>
      </c>
      <c r="OH1235">
        <v>4.125</v>
      </c>
      <c r="OI1235" t="s">
        <v>374</v>
      </c>
      <c r="OJ1235">
        <v>3.4167000000000001</v>
      </c>
      <c r="OK1235">
        <v>2.9382999999999999</v>
      </c>
      <c r="OL1235" t="s">
        <v>374</v>
      </c>
      <c r="OM1235" t="s">
        <v>374</v>
      </c>
      <c r="ON1235" t="s">
        <v>374</v>
      </c>
      <c r="OO1235">
        <v>2.2936000000000001</v>
      </c>
      <c r="OP1235" t="s">
        <v>374</v>
      </c>
      <c r="OQ1235">
        <v>0.50780000000000003</v>
      </c>
      <c r="OR1235" t="s">
        <v>374</v>
      </c>
      <c r="OS1235">
        <v>33.4375</v>
      </c>
      <c r="OT1235" t="s">
        <v>374</v>
      </c>
      <c r="OU1235">
        <v>0.86519999999999997</v>
      </c>
      <c r="OV1235">
        <v>1.4567999999999999</v>
      </c>
      <c r="OW1235" t="s">
        <v>374</v>
      </c>
      <c r="OX1235">
        <v>16.312999999999999</v>
      </c>
      <c r="OY1235">
        <v>3.125</v>
      </c>
      <c r="OZ1235">
        <v>25.262</v>
      </c>
      <c r="PA1235">
        <v>12.5848</v>
      </c>
      <c r="PB1235" t="s">
        <v>374</v>
      </c>
      <c r="PC1235">
        <v>24.167000000000002</v>
      </c>
      <c r="PD1235">
        <v>11.9375</v>
      </c>
      <c r="PE1235">
        <v>10.9626</v>
      </c>
      <c r="PF1235">
        <v>23.007000000000001</v>
      </c>
      <c r="PG1235">
        <v>9.2029999999999994</v>
      </c>
      <c r="PH1235" t="s">
        <v>374</v>
      </c>
      <c r="PI1235" t="s">
        <v>374</v>
      </c>
      <c r="PJ1235" t="s">
        <v>374</v>
      </c>
      <c r="PK1235" t="s">
        <v>374</v>
      </c>
      <c r="PL1235" t="s">
        <v>374</v>
      </c>
      <c r="PM1235">
        <v>20.937999999999999</v>
      </c>
      <c r="PN1235">
        <v>2.25</v>
      </c>
      <c r="PO1235" t="s">
        <v>374</v>
      </c>
      <c r="PP1235" t="s">
        <v>374</v>
      </c>
      <c r="PQ1235">
        <v>6.5</v>
      </c>
      <c r="PR1235">
        <v>20.9375</v>
      </c>
      <c r="PS1235" t="s">
        <v>374</v>
      </c>
      <c r="PT1235" t="s">
        <v>374</v>
      </c>
      <c r="PU1235" t="s">
        <v>374</v>
      </c>
      <c r="PV1235">
        <v>10.6875</v>
      </c>
      <c r="PW1235">
        <v>19.437999999999999</v>
      </c>
      <c r="PX1235">
        <v>6.6771000000000003</v>
      </c>
      <c r="PY1235">
        <v>4.6718999999999999</v>
      </c>
      <c r="PZ1235">
        <v>0.70309999999999995</v>
      </c>
      <c r="QA1235">
        <v>16.867999999999999</v>
      </c>
      <c r="QB1235" t="s">
        <v>374</v>
      </c>
      <c r="QC1235" t="s">
        <v>374</v>
      </c>
      <c r="QD1235">
        <v>4.1875</v>
      </c>
      <c r="QE1235">
        <v>20.812999999999999</v>
      </c>
      <c r="QF1235">
        <v>1.7187999999999999</v>
      </c>
      <c r="QG1235" t="s">
        <v>374</v>
      </c>
      <c r="QH1235" t="s">
        <v>374</v>
      </c>
      <c r="QI1235" t="s">
        <v>374</v>
      </c>
      <c r="QJ1235" t="s">
        <v>374</v>
      </c>
      <c r="QK1235">
        <v>13.5</v>
      </c>
      <c r="QL1235" t="s">
        <v>374</v>
      </c>
      <c r="QM1235" t="s">
        <v>374</v>
      </c>
      <c r="QN1235" t="s">
        <v>374</v>
      </c>
      <c r="QO1235">
        <v>12.4908</v>
      </c>
      <c r="QP1235">
        <v>3.625</v>
      </c>
      <c r="QQ1235" t="s">
        <v>374</v>
      </c>
      <c r="QR1235">
        <v>6.75</v>
      </c>
      <c r="QS1235">
        <v>25</v>
      </c>
      <c r="QT1235">
        <v>9.5398999999999994</v>
      </c>
      <c r="QU1235" t="s">
        <v>374</v>
      </c>
      <c r="QV1235" t="s">
        <v>374</v>
      </c>
      <c r="QW1235">
        <v>4.7796000000000003</v>
      </c>
      <c r="QX1235">
        <v>8.109</v>
      </c>
      <c r="QY1235" t="s">
        <v>374</v>
      </c>
      <c r="QZ1235">
        <v>3.7389000000000001</v>
      </c>
      <c r="RA1235">
        <v>6.0298999999999996</v>
      </c>
      <c r="RB1235" t="s">
        <v>374</v>
      </c>
      <c r="RC1235" t="s">
        <v>374</v>
      </c>
      <c r="RD1235">
        <v>17.832999999999998</v>
      </c>
      <c r="RE1235">
        <v>12.037699999999999</v>
      </c>
      <c r="RF1235" t="s">
        <v>374</v>
      </c>
      <c r="RG1235" t="s">
        <v>374</v>
      </c>
      <c r="RH1235">
        <v>7.375</v>
      </c>
      <c r="RI1235">
        <v>15.337899999999999</v>
      </c>
      <c r="RJ1235">
        <v>24.537500000000001</v>
      </c>
      <c r="RK1235" t="s">
        <v>374</v>
      </c>
      <c r="RL1235" t="s">
        <v>374</v>
      </c>
      <c r="RM1235" t="s">
        <v>374</v>
      </c>
      <c r="RN1235" t="s">
        <v>374</v>
      </c>
      <c r="RO1235">
        <v>11.9375</v>
      </c>
      <c r="RP1235">
        <v>22.875</v>
      </c>
      <c r="RQ1235">
        <v>6.5937999999999999</v>
      </c>
      <c r="RR1235">
        <v>54.375</v>
      </c>
      <c r="RS1235" t="s">
        <v>374</v>
      </c>
      <c r="RT1235">
        <v>14</v>
      </c>
      <c r="RU1235">
        <v>7.8085000000000004</v>
      </c>
      <c r="RV1235">
        <v>12.6875</v>
      </c>
      <c r="RW1235" t="s">
        <v>374</v>
      </c>
      <c r="RX1235" t="s">
        <v>374</v>
      </c>
      <c r="RY1235" t="s">
        <v>374</v>
      </c>
      <c r="RZ1235">
        <v>18.0076</v>
      </c>
      <c r="SA1235" t="s">
        <v>374</v>
      </c>
      <c r="SB1235" t="s">
        <v>374</v>
      </c>
      <c r="SC1235" t="s">
        <v>374</v>
      </c>
      <c r="SD1235">
        <v>4.1666999999999996</v>
      </c>
      <c r="SE1235">
        <v>14.875</v>
      </c>
      <c r="SF1235">
        <v>6.125</v>
      </c>
      <c r="SG1235">
        <v>46.544499999999999</v>
      </c>
      <c r="SH1235" t="s">
        <v>374</v>
      </c>
      <c r="SI1235" t="s">
        <v>374</v>
      </c>
      <c r="SJ1235" t="s">
        <v>374</v>
      </c>
      <c r="SK1235">
        <v>8.3056000000000001</v>
      </c>
      <c r="SL1235">
        <v>10.0625</v>
      </c>
      <c r="SM1235" t="s">
        <v>374</v>
      </c>
      <c r="SN1235" t="s">
        <v>374</v>
      </c>
    </row>
    <row r="1236" spans="1:508" x14ac:dyDescent="0.3">
      <c r="A1236">
        <f t="shared" si="19"/>
        <v>268</v>
      </c>
      <c r="B1236" s="3">
        <v>34593</v>
      </c>
      <c r="C1236" t="s">
        <v>374</v>
      </c>
      <c r="D1236" t="s">
        <v>374</v>
      </c>
      <c r="E1236" t="s">
        <v>374</v>
      </c>
      <c r="F1236">
        <v>1.2989999999999999</v>
      </c>
      <c r="G1236" t="s">
        <v>374</v>
      </c>
      <c r="H1236" t="s">
        <v>374</v>
      </c>
      <c r="I1236">
        <v>3.25</v>
      </c>
      <c r="J1236">
        <v>6.8250000000000002</v>
      </c>
      <c r="K1236" t="s">
        <v>374</v>
      </c>
      <c r="L1236">
        <v>4.399</v>
      </c>
      <c r="M1236" t="s">
        <v>374</v>
      </c>
      <c r="N1236">
        <v>11.667</v>
      </c>
      <c r="O1236" t="s">
        <v>374</v>
      </c>
      <c r="P1236" t="s">
        <v>374</v>
      </c>
      <c r="Q1236">
        <v>7.7812999999999999</v>
      </c>
      <c r="R1236" t="s">
        <v>374</v>
      </c>
      <c r="S1236">
        <v>29.75</v>
      </c>
      <c r="T1236" t="s">
        <v>374</v>
      </c>
      <c r="U1236">
        <v>2.8542000000000001</v>
      </c>
      <c r="V1236" t="s">
        <v>374</v>
      </c>
      <c r="W1236">
        <v>244.23920000000001</v>
      </c>
      <c r="X1236">
        <v>13.013400000000001</v>
      </c>
      <c r="Y1236" t="s">
        <v>374</v>
      </c>
      <c r="Z1236">
        <v>8.4062999999999999</v>
      </c>
      <c r="AA1236" t="s">
        <v>374</v>
      </c>
      <c r="AB1236">
        <v>7.25</v>
      </c>
      <c r="AC1236" t="s">
        <v>374</v>
      </c>
      <c r="AD1236">
        <v>4.1875</v>
      </c>
      <c r="AE1236">
        <v>12.9375</v>
      </c>
      <c r="AF1236" t="s">
        <v>374</v>
      </c>
      <c r="AG1236" t="s">
        <v>374</v>
      </c>
      <c r="AH1236">
        <v>3.1875</v>
      </c>
      <c r="AI1236" t="s">
        <v>374</v>
      </c>
      <c r="AJ1236" t="s">
        <v>374</v>
      </c>
      <c r="AK1236" t="s">
        <v>374</v>
      </c>
      <c r="AL1236">
        <v>7.0469999999999997</v>
      </c>
      <c r="AM1236" t="s">
        <v>374</v>
      </c>
      <c r="AN1236" t="s">
        <v>374</v>
      </c>
      <c r="AO1236" t="s">
        <v>374</v>
      </c>
      <c r="AP1236" t="s">
        <v>374</v>
      </c>
      <c r="AQ1236" t="s">
        <v>374</v>
      </c>
      <c r="AR1236" t="s">
        <v>374</v>
      </c>
      <c r="AS1236">
        <v>15.167</v>
      </c>
      <c r="AT1236" t="s">
        <v>374</v>
      </c>
      <c r="AU1236">
        <v>11.2013</v>
      </c>
      <c r="AV1236">
        <v>22.477</v>
      </c>
      <c r="AW1236" t="s">
        <v>374</v>
      </c>
      <c r="AX1236" t="s">
        <v>374</v>
      </c>
      <c r="AY1236" t="s">
        <v>374</v>
      </c>
      <c r="AZ1236" t="s">
        <v>374</v>
      </c>
      <c r="BA1236">
        <v>18.75</v>
      </c>
      <c r="BB1236">
        <v>0.36459999999999998</v>
      </c>
      <c r="BC1236">
        <v>20.187000000000001</v>
      </c>
      <c r="BD1236" t="s">
        <v>374</v>
      </c>
      <c r="BE1236">
        <v>17.3125</v>
      </c>
      <c r="BF1236" t="s">
        <v>374</v>
      </c>
      <c r="BG1236">
        <v>8.9358000000000004</v>
      </c>
      <c r="BH1236">
        <v>24.25</v>
      </c>
      <c r="BI1236">
        <v>22.812999999999999</v>
      </c>
      <c r="BJ1236">
        <v>13.1563</v>
      </c>
      <c r="BK1236">
        <v>6.8543000000000003</v>
      </c>
      <c r="BL1236">
        <v>4.3333000000000004</v>
      </c>
      <c r="BM1236">
        <v>11.438000000000001</v>
      </c>
      <c r="BN1236">
        <v>4.1666999999999996</v>
      </c>
      <c r="BO1236">
        <v>2.9733000000000001</v>
      </c>
      <c r="BP1236">
        <v>0.441</v>
      </c>
      <c r="BQ1236">
        <v>8.5462000000000007</v>
      </c>
      <c r="BR1236" t="s">
        <v>374</v>
      </c>
      <c r="BS1236">
        <v>19</v>
      </c>
      <c r="BT1236" t="s">
        <v>374</v>
      </c>
      <c r="BU1236">
        <v>1.7187999999999999</v>
      </c>
      <c r="BV1236">
        <v>13.919700000000001</v>
      </c>
      <c r="BW1236" t="s">
        <v>374</v>
      </c>
      <c r="BX1236" t="s">
        <v>374</v>
      </c>
      <c r="BY1236">
        <v>4.0625</v>
      </c>
      <c r="BZ1236">
        <v>3.2187999999999999</v>
      </c>
      <c r="CA1236" t="s">
        <v>374</v>
      </c>
      <c r="CB1236">
        <v>54.243600000000001</v>
      </c>
      <c r="CC1236">
        <v>12.499000000000001</v>
      </c>
      <c r="CD1236">
        <v>8.3239999999999998</v>
      </c>
      <c r="CE1236">
        <v>14.0938</v>
      </c>
      <c r="CF1236">
        <v>8.3330000000000002</v>
      </c>
      <c r="CG1236" t="s">
        <v>374</v>
      </c>
      <c r="CH1236" t="s">
        <v>374</v>
      </c>
      <c r="CI1236" t="s">
        <v>374</v>
      </c>
      <c r="CJ1236">
        <v>11.1563</v>
      </c>
      <c r="CK1236" t="s">
        <v>374</v>
      </c>
      <c r="CL1236" t="s">
        <v>374</v>
      </c>
      <c r="CM1236" t="s">
        <v>374</v>
      </c>
      <c r="CN1236">
        <v>2.5937999999999999</v>
      </c>
      <c r="CO1236" t="s">
        <v>374</v>
      </c>
      <c r="CP1236" t="s">
        <v>374</v>
      </c>
      <c r="CQ1236">
        <v>2.1145999999999998</v>
      </c>
      <c r="CR1236" t="s">
        <v>374</v>
      </c>
      <c r="CS1236" t="s">
        <v>374</v>
      </c>
      <c r="CT1236">
        <v>7.0693999999999999</v>
      </c>
      <c r="CU1236">
        <v>14.8086</v>
      </c>
      <c r="CV1236">
        <v>7.0156000000000001</v>
      </c>
      <c r="CW1236">
        <v>12.843999999999999</v>
      </c>
      <c r="CX1236">
        <v>19.75</v>
      </c>
      <c r="CY1236">
        <v>2.75</v>
      </c>
      <c r="CZ1236" t="s">
        <v>374</v>
      </c>
      <c r="DA1236" t="s">
        <v>374</v>
      </c>
      <c r="DB1236">
        <v>9.8439999999999994</v>
      </c>
      <c r="DC1236">
        <v>21.625</v>
      </c>
      <c r="DD1236" t="s">
        <v>374</v>
      </c>
      <c r="DE1236">
        <v>14.218299999999999</v>
      </c>
      <c r="DF1236" t="s">
        <v>374</v>
      </c>
      <c r="DG1236">
        <v>1.6562999999999999</v>
      </c>
      <c r="DH1236">
        <v>4.5</v>
      </c>
      <c r="DI1236">
        <v>12.8165</v>
      </c>
      <c r="DJ1236">
        <v>7.875</v>
      </c>
      <c r="DK1236" t="s">
        <v>374</v>
      </c>
      <c r="DL1236">
        <v>18.303899999999999</v>
      </c>
      <c r="DM1236" t="s">
        <v>374</v>
      </c>
      <c r="DN1236">
        <v>0.61460000000000004</v>
      </c>
      <c r="DO1236" t="s">
        <v>374</v>
      </c>
      <c r="DP1236">
        <v>1.4722</v>
      </c>
      <c r="DQ1236" t="s">
        <v>374</v>
      </c>
      <c r="DR1236">
        <v>11.167</v>
      </c>
      <c r="DS1236">
        <v>13.1111</v>
      </c>
      <c r="DT1236" t="s">
        <v>374</v>
      </c>
      <c r="DU1236" t="s">
        <v>374</v>
      </c>
      <c r="DV1236" t="s">
        <v>374</v>
      </c>
      <c r="DW1236">
        <v>7.9741999999999997</v>
      </c>
      <c r="DX1236">
        <v>21.125</v>
      </c>
      <c r="DY1236" t="s">
        <v>374</v>
      </c>
      <c r="DZ1236">
        <v>17.4375</v>
      </c>
      <c r="EA1236" t="s">
        <v>374</v>
      </c>
      <c r="EB1236">
        <v>35.688699999999997</v>
      </c>
      <c r="EC1236">
        <v>12.104200000000001</v>
      </c>
      <c r="ED1236" t="s">
        <v>374</v>
      </c>
      <c r="EE1236" t="s">
        <v>374</v>
      </c>
      <c r="EF1236" t="s">
        <v>374</v>
      </c>
      <c r="EG1236" t="s">
        <v>374</v>
      </c>
      <c r="EH1236">
        <v>2.1968000000000001</v>
      </c>
      <c r="EI1236">
        <v>13.6905</v>
      </c>
      <c r="EJ1236" t="s">
        <v>374</v>
      </c>
      <c r="EK1236" t="s">
        <v>374</v>
      </c>
      <c r="EL1236" t="s">
        <v>374</v>
      </c>
      <c r="EM1236" t="s">
        <v>374</v>
      </c>
      <c r="EN1236" t="s">
        <v>374</v>
      </c>
      <c r="EO1236">
        <v>9.5206</v>
      </c>
      <c r="EP1236" t="s">
        <v>374</v>
      </c>
      <c r="EQ1236">
        <v>12.75</v>
      </c>
      <c r="ER1236" t="s">
        <v>374</v>
      </c>
      <c r="ES1236">
        <v>24.5</v>
      </c>
      <c r="ET1236">
        <v>31.548200000000001</v>
      </c>
      <c r="EU1236" t="s">
        <v>374</v>
      </c>
      <c r="EV1236" t="s">
        <v>374</v>
      </c>
      <c r="EW1236" t="s">
        <v>374</v>
      </c>
      <c r="EX1236">
        <v>4.5312999999999999</v>
      </c>
      <c r="EY1236" t="s">
        <v>374</v>
      </c>
      <c r="EZ1236">
        <v>5.5625</v>
      </c>
      <c r="FA1236">
        <v>23.25</v>
      </c>
      <c r="FB1236">
        <v>7.5469999999999997</v>
      </c>
      <c r="FC1236">
        <v>12.625</v>
      </c>
      <c r="FD1236" t="s">
        <v>374</v>
      </c>
      <c r="FE1236">
        <v>27</v>
      </c>
      <c r="FF1236">
        <v>15.125</v>
      </c>
      <c r="FG1236">
        <v>5.375</v>
      </c>
      <c r="FH1236" t="s">
        <v>374</v>
      </c>
      <c r="FI1236">
        <v>16.0625</v>
      </c>
      <c r="FJ1236">
        <v>20.625</v>
      </c>
      <c r="FK1236">
        <v>18.25</v>
      </c>
      <c r="FL1236" t="s">
        <v>374</v>
      </c>
      <c r="FM1236">
        <v>10.846299999999999</v>
      </c>
      <c r="FN1236">
        <v>23</v>
      </c>
      <c r="FO1236">
        <v>27</v>
      </c>
      <c r="FP1236" t="s">
        <v>374</v>
      </c>
      <c r="FQ1236" t="s">
        <v>374</v>
      </c>
      <c r="FR1236">
        <v>1.3125</v>
      </c>
      <c r="FS1236" t="s">
        <v>374</v>
      </c>
      <c r="FT1236" t="s">
        <v>374</v>
      </c>
      <c r="FU1236">
        <v>18.2622</v>
      </c>
      <c r="FV1236" t="s">
        <v>374</v>
      </c>
      <c r="FW1236">
        <v>1.2656000000000001</v>
      </c>
      <c r="FX1236" t="s">
        <v>374</v>
      </c>
      <c r="FY1236" t="s">
        <v>374</v>
      </c>
      <c r="FZ1236" t="s">
        <v>374</v>
      </c>
      <c r="GA1236">
        <v>16.656300000000002</v>
      </c>
      <c r="GB1236" t="s">
        <v>374</v>
      </c>
      <c r="GC1236" t="s">
        <v>374</v>
      </c>
      <c r="GD1236" t="s">
        <v>374</v>
      </c>
      <c r="GE1236">
        <v>1.6852</v>
      </c>
      <c r="GF1236">
        <v>10.5185</v>
      </c>
      <c r="GG1236">
        <v>1.5</v>
      </c>
      <c r="GH1236" t="s">
        <v>374</v>
      </c>
      <c r="GI1236" t="s">
        <v>374</v>
      </c>
      <c r="GJ1236">
        <v>6.7173999999999996</v>
      </c>
      <c r="GK1236" t="s">
        <v>374</v>
      </c>
      <c r="GL1236" t="s">
        <v>374</v>
      </c>
      <c r="GM1236" t="s">
        <v>374</v>
      </c>
      <c r="GN1236">
        <v>22.875</v>
      </c>
      <c r="GO1236" t="s">
        <v>374</v>
      </c>
      <c r="GP1236" t="s">
        <v>374</v>
      </c>
      <c r="GQ1236" t="s">
        <v>374</v>
      </c>
      <c r="GR1236">
        <v>11.281000000000001</v>
      </c>
      <c r="GS1236">
        <v>8.1906999999999996</v>
      </c>
      <c r="GT1236">
        <v>0.33589999999999998</v>
      </c>
      <c r="GU1236">
        <v>11.4117</v>
      </c>
      <c r="GV1236">
        <v>8.2487999999999992</v>
      </c>
      <c r="GW1236">
        <v>8.75</v>
      </c>
      <c r="GX1236" t="s">
        <v>374</v>
      </c>
      <c r="GY1236" t="s">
        <v>374</v>
      </c>
      <c r="GZ1236" t="s">
        <v>374</v>
      </c>
      <c r="HA1236">
        <v>23.083300000000001</v>
      </c>
      <c r="HB1236" t="s">
        <v>374</v>
      </c>
      <c r="HC1236">
        <v>5.5369999999999999</v>
      </c>
      <c r="HD1236" t="s">
        <v>374</v>
      </c>
      <c r="HE1236" t="s">
        <v>374</v>
      </c>
      <c r="HF1236">
        <v>30.625</v>
      </c>
      <c r="HG1236">
        <v>7.1475999999999997</v>
      </c>
      <c r="HH1236" t="s">
        <v>374</v>
      </c>
      <c r="HI1236">
        <v>11.9749</v>
      </c>
      <c r="HJ1236" t="s">
        <v>374</v>
      </c>
      <c r="HK1236" t="s">
        <v>374</v>
      </c>
      <c r="HL1236">
        <v>9.7780000000000005</v>
      </c>
      <c r="HM1236">
        <v>16.041699999999999</v>
      </c>
      <c r="HN1236" t="s">
        <v>374</v>
      </c>
      <c r="HO1236" t="s">
        <v>374</v>
      </c>
      <c r="HP1236" t="s">
        <v>374</v>
      </c>
      <c r="HQ1236" t="s">
        <v>374</v>
      </c>
      <c r="HR1236">
        <v>6.9375</v>
      </c>
      <c r="HS1236">
        <v>2.0937999999999999</v>
      </c>
      <c r="HT1236">
        <v>17.314499999999999</v>
      </c>
      <c r="HU1236">
        <v>4.9878999999999998</v>
      </c>
      <c r="HV1236" t="s">
        <v>374</v>
      </c>
      <c r="HW1236">
        <v>4.0358000000000001</v>
      </c>
      <c r="HX1236">
        <v>11.4375</v>
      </c>
      <c r="HY1236">
        <v>2.7343999999999999</v>
      </c>
      <c r="HZ1236" t="s">
        <v>374</v>
      </c>
      <c r="IA1236">
        <v>8.6307000000000009</v>
      </c>
      <c r="IB1236">
        <v>11.1875</v>
      </c>
      <c r="IC1236">
        <v>22.375</v>
      </c>
      <c r="ID1236">
        <v>17.75</v>
      </c>
      <c r="IE1236" t="s">
        <v>374</v>
      </c>
      <c r="IF1236">
        <v>3.7343999999999999</v>
      </c>
      <c r="IG1236">
        <v>8.0988000000000007</v>
      </c>
      <c r="IH1236">
        <v>42.375</v>
      </c>
      <c r="II1236" t="s">
        <v>374</v>
      </c>
      <c r="IJ1236">
        <v>2.0625</v>
      </c>
      <c r="IK1236" t="s">
        <v>374</v>
      </c>
      <c r="IL1236">
        <v>4.1797000000000004</v>
      </c>
      <c r="IM1236">
        <v>3.339</v>
      </c>
      <c r="IN1236">
        <v>37.770499999999998</v>
      </c>
      <c r="IO1236">
        <v>11.041700000000001</v>
      </c>
      <c r="IP1236" t="s">
        <v>374</v>
      </c>
      <c r="IQ1236" t="s">
        <v>374</v>
      </c>
      <c r="IR1236">
        <v>9.9108999999999998</v>
      </c>
      <c r="IS1236" t="s">
        <v>374</v>
      </c>
      <c r="IT1236" t="s">
        <v>374</v>
      </c>
      <c r="IU1236" t="s">
        <v>374</v>
      </c>
      <c r="IV1236">
        <v>10.5</v>
      </c>
      <c r="IW1236" t="s">
        <v>374</v>
      </c>
      <c r="IX1236">
        <v>6.0625</v>
      </c>
      <c r="IY1236">
        <v>4.375</v>
      </c>
      <c r="IZ1236">
        <v>4.3556999999999997</v>
      </c>
      <c r="JA1236">
        <v>1.4167000000000001</v>
      </c>
      <c r="JB1236">
        <v>12.4688</v>
      </c>
      <c r="JC1236" t="s">
        <v>374</v>
      </c>
      <c r="JD1236">
        <v>12.333299999999999</v>
      </c>
      <c r="JE1236" t="s">
        <v>374</v>
      </c>
      <c r="JF1236">
        <v>27.5</v>
      </c>
      <c r="JG1236">
        <v>16.125</v>
      </c>
      <c r="JH1236" t="s">
        <v>374</v>
      </c>
      <c r="JI1236" t="s">
        <v>374</v>
      </c>
      <c r="JJ1236">
        <v>8.2222000000000008</v>
      </c>
      <c r="JK1236">
        <v>12.8125</v>
      </c>
      <c r="JL1236">
        <v>27.915800000000001</v>
      </c>
      <c r="JM1236" t="s">
        <v>374</v>
      </c>
      <c r="JN1236" t="s">
        <v>374</v>
      </c>
      <c r="JO1236">
        <v>11.9375</v>
      </c>
      <c r="JP1236">
        <v>3.2031000000000001</v>
      </c>
      <c r="JQ1236">
        <v>6.0937999999999999</v>
      </c>
      <c r="JR1236">
        <v>0.78069999999999995</v>
      </c>
      <c r="JS1236">
        <v>7.5208000000000004</v>
      </c>
      <c r="JT1236">
        <v>9.6753</v>
      </c>
      <c r="JU1236" t="s">
        <v>374</v>
      </c>
      <c r="JV1236">
        <v>9.0625</v>
      </c>
      <c r="JW1236">
        <v>3.5015999999999998</v>
      </c>
      <c r="JX1236" t="s">
        <v>374</v>
      </c>
      <c r="JY1236">
        <v>9.8788999999999998</v>
      </c>
      <c r="JZ1236">
        <v>11.4375</v>
      </c>
      <c r="KA1236" t="s">
        <v>374</v>
      </c>
      <c r="KB1236">
        <v>14</v>
      </c>
      <c r="KC1236" t="s">
        <v>374</v>
      </c>
      <c r="KD1236">
        <v>19</v>
      </c>
      <c r="KE1236" t="s">
        <v>374</v>
      </c>
      <c r="KF1236">
        <v>4.7187999999999999</v>
      </c>
      <c r="KG1236">
        <v>13.5</v>
      </c>
      <c r="KH1236">
        <v>4.6666999999999996</v>
      </c>
      <c r="KI1236" t="s">
        <v>374</v>
      </c>
      <c r="KJ1236" t="s">
        <v>374</v>
      </c>
      <c r="KK1236" t="s">
        <v>374</v>
      </c>
      <c r="KL1236" t="s">
        <v>374</v>
      </c>
      <c r="KM1236">
        <v>11.5625</v>
      </c>
      <c r="KN1236" t="s">
        <v>374</v>
      </c>
      <c r="KO1236">
        <v>24.875</v>
      </c>
      <c r="KP1236" t="s">
        <v>374</v>
      </c>
      <c r="KQ1236">
        <v>11.590400000000001</v>
      </c>
      <c r="KR1236">
        <v>13.688000000000001</v>
      </c>
      <c r="KS1236">
        <v>5.1029</v>
      </c>
      <c r="KT1236" t="s">
        <v>374</v>
      </c>
      <c r="KU1236" t="s">
        <v>374</v>
      </c>
      <c r="KV1236" t="s">
        <v>374</v>
      </c>
      <c r="KW1236">
        <v>6.0547000000000004</v>
      </c>
      <c r="KX1236" t="s">
        <v>374</v>
      </c>
      <c r="KY1236">
        <v>7.5</v>
      </c>
      <c r="KZ1236" t="s">
        <v>374</v>
      </c>
      <c r="LA1236" t="s">
        <v>374</v>
      </c>
      <c r="LB1236" t="s">
        <v>374</v>
      </c>
      <c r="LC1236">
        <v>19.875</v>
      </c>
      <c r="LD1236">
        <v>13.270799999999999</v>
      </c>
      <c r="LE1236">
        <v>27.245000000000001</v>
      </c>
      <c r="LF1236">
        <v>5.7000000000000002E-2</v>
      </c>
      <c r="LG1236">
        <v>4.6002999999999998</v>
      </c>
      <c r="LH1236" t="s">
        <v>374</v>
      </c>
      <c r="LI1236" t="s">
        <v>374</v>
      </c>
      <c r="LJ1236">
        <v>16.208100000000002</v>
      </c>
      <c r="LK1236">
        <v>5.3497000000000003</v>
      </c>
      <c r="LL1236">
        <v>8.7681000000000004</v>
      </c>
      <c r="LM1236" t="s">
        <v>374</v>
      </c>
      <c r="LN1236">
        <v>3.5547</v>
      </c>
      <c r="LO1236">
        <v>66.744600000000005</v>
      </c>
      <c r="LP1236" t="s">
        <v>374</v>
      </c>
      <c r="LQ1236" t="s">
        <v>374</v>
      </c>
      <c r="LR1236" t="s">
        <v>374</v>
      </c>
      <c r="LS1236">
        <v>3.9375</v>
      </c>
      <c r="LT1236" t="s">
        <v>374</v>
      </c>
      <c r="LU1236" t="s">
        <v>374</v>
      </c>
      <c r="LV1236" t="s">
        <v>374</v>
      </c>
      <c r="LW1236" t="s">
        <v>374</v>
      </c>
      <c r="LX1236">
        <v>15.125</v>
      </c>
      <c r="LY1236">
        <v>43.875</v>
      </c>
      <c r="LZ1236" t="s">
        <v>374</v>
      </c>
      <c r="MA1236">
        <v>5.1821999999999999</v>
      </c>
      <c r="MB1236">
        <v>2.0468999999999999</v>
      </c>
      <c r="MC1236">
        <v>1.9843999999999999</v>
      </c>
      <c r="MD1236" t="s">
        <v>374</v>
      </c>
      <c r="ME1236">
        <v>20.128</v>
      </c>
      <c r="MF1236" t="s">
        <v>374</v>
      </c>
      <c r="MG1236" t="s">
        <v>374</v>
      </c>
      <c r="MH1236" t="s">
        <v>374</v>
      </c>
      <c r="MI1236">
        <v>20.625</v>
      </c>
      <c r="MJ1236" t="s">
        <v>374</v>
      </c>
      <c r="MK1236">
        <v>9.625</v>
      </c>
      <c r="ML1236">
        <v>17.25</v>
      </c>
      <c r="MM1236" t="s">
        <v>374</v>
      </c>
      <c r="MN1236" t="s">
        <v>374</v>
      </c>
      <c r="MO1236" t="s">
        <v>374</v>
      </c>
      <c r="MP1236" t="s">
        <v>374</v>
      </c>
      <c r="MQ1236" t="s">
        <v>374</v>
      </c>
      <c r="MR1236" t="s">
        <v>374</v>
      </c>
      <c r="MS1236">
        <v>2.6667000000000001</v>
      </c>
      <c r="MT1236">
        <v>3.6932999999999998</v>
      </c>
      <c r="MU1236">
        <v>6.1093999999999999</v>
      </c>
      <c r="MV1236" t="s">
        <v>374</v>
      </c>
      <c r="MW1236">
        <v>3.0310000000000001</v>
      </c>
      <c r="MX1236">
        <v>10.192</v>
      </c>
      <c r="MY1236" t="s">
        <v>374</v>
      </c>
      <c r="MZ1236">
        <v>2.8971</v>
      </c>
      <c r="NA1236">
        <v>2.1516999999999999</v>
      </c>
      <c r="NB1236">
        <v>4.8148</v>
      </c>
      <c r="NC1236">
        <v>13.598599999999999</v>
      </c>
      <c r="ND1236">
        <v>12.5</v>
      </c>
      <c r="NE1236" t="s">
        <v>374</v>
      </c>
      <c r="NF1236">
        <v>5.4062999999999999</v>
      </c>
      <c r="NG1236" t="s">
        <v>374</v>
      </c>
      <c r="NH1236">
        <v>15.0625</v>
      </c>
      <c r="NI1236">
        <v>3.0625</v>
      </c>
      <c r="NJ1236">
        <v>12.2963</v>
      </c>
      <c r="NK1236">
        <v>3.25</v>
      </c>
      <c r="NL1236" t="s">
        <v>374</v>
      </c>
      <c r="NM1236">
        <v>7.5625</v>
      </c>
      <c r="NN1236" t="s">
        <v>374</v>
      </c>
      <c r="NO1236" t="s">
        <v>374</v>
      </c>
      <c r="NP1236">
        <v>27.375</v>
      </c>
      <c r="NQ1236" t="s">
        <v>374</v>
      </c>
      <c r="NR1236">
        <v>16.875</v>
      </c>
      <c r="NS1236">
        <v>20.562999999999999</v>
      </c>
      <c r="NT1236">
        <v>9.1053999999999995</v>
      </c>
      <c r="NU1236" t="s">
        <v>374</v>
      </c>
      <c r="NV1236" t="s">
        <v>374</v>
      </c>
      <c r="NW1236" t="s">
        <v>374</v>
      </c>
      <c r="NX1236" t="s">
        <v>374</v>
      </c>
      <c r="NY1236">
        <v>23.125</v>
      </c>
      <c r="NZ1236" t="s">
        <v>374</v>
      </c>
      <c r="OA1236" t="s">
        <v>374</v>
      </c>
      <c r="OB1236" t="s">
        <v>374</v>
      </c>
      <c r="OC1236">
        <v>1.6047</v>
      </c>
      <c r="OD1236" t="s">
        <v>374</v>
      </c>
      <c r="OE1236">
        <v>14.1875</v>
      </c>
      <c r="OF1236" t="s">
        <v>374</v>
      </c>
      <c r="OG1236" t="s">
        <v>374</v>
      </c>
      <c r="OH1236">
        <v>4.5</v>
      </c>
      <c r="OI1236" t="s">
        <v>374</v>
      </c>
      <c r="OJ1236">
        <v>3.4582999999999999</v>
      </c>
      <c r="OK1236">
        <v>2.9135999999999997</v>
      </c>
      <c r="OL1236" t="s">
        <v>374</v>
      </c>
      <c r="OM1236" t="s">
        <v>374</v>
      </c>
      <c r="ON1236" t="s">
        <v>374</v>
      </c>
      <c r="OO1236">
        <v>2.2715999999999998</v>
      </c>
      <c r="OP1236" t="s">
        <v>374</v>
      </c>
      <c r="OQ1236">
        <v>0.51559999999999995</v>
      </c>
      <c r="OR1236" t="s">
        <v>374</v>
      </c>
      <c r="OS1236">
        <v>33.3125</v>
      </c>
      <c r="OT1236" t="s">
        <v>374</v>
      </c>
      <c r="OU1236">
        <v>0.85940000000000005</v>
      </c>
      <c r="OV1236">
        <v>1.4691000000000001</v>
      </c>
      <c r="OW1236" t="s">
        <v>374</v>
      </c>
      <c r="OX1236">
        <v>16.312999999999999</v>
      </c>
      <c r="OY1236">
        <v>3.1560000000000001</v>
      </c>
      <c r="OZ1236">
        <v>24.997</v>
      </c>
      <c r="PA1236">
        <v>12.3611</v>
      </c>
      <c r="PB1236" t="s">
        <v>374</v>
      </c>
      <c r="PC1236">
        <v>24.082999999999998</v>
      </c>
      <c r="PD1236">
        <v>11.8125</v>
      </c>
      <c r="PE1236">
        <v>10.7342</v>
      </c>
      <c r="PF1236">
        <v>22.895</v>
      </c>
      <c r="PG1236">
        <v>9.5630000000000006</v>
      </c>
      <c r="PH1236" t="s">
        <v>374</v>
      </c>
      <c r="PI1236" t="s">
        <v>374</v>
      </c>
      <c r="PJ1236" t="s">
        <v>374</v>
      </c>
      <c r="PK1236" t="s">
        <v>374</v>
      </c>
      <c r="PL1236" t="s">
        <v>374</v>
      </c>
      <c r="PM1236">
        <v>20.875</v>
      </c>
      <c r="PN1236">
        <v>2.2917000000000001</v>
      </c>
      <c r="PO1236" t="s">
        <v>374</v>
      </c>
      <c r="PP1236" t="s">
        <v>374</v>
      </c>
      <c r="PQ1236">
        <v>6.4375</v>
      </c>
      <c r="PR1236">
        <v>20.6875</v>
      </c>
      <c r="PS1236" t="s">
        <v>374</v>
      </c>
      <c r="PT1236" t="s">
        <v>374</v>
      </c>
      <c r="PU1236" t="s">
        <v>374</v>
      </c>
      <c r="PV1236">
        <v>10.75</v>
      </c>
      <c r="PW1236">
        <v>19</v>
      </c>
      <c r="PX1236">
        <v>6.6562999999999999</v>
      </c>
      <c r="PY1236">
        <v>4.5937999999999999</v>
      </c>
      <c r="PZ1236">
        <v>0.70699999999999996</v>
      </c>
      <c r="QA1236">
        <v>16.867999999999999</v>
      </c>
      <c r="QB1236" t="s">
        <v>374</v>
      </c>
      <c r="QC1236" t="s">
        <v>374</v>
      </c>
      <c r="QD1236">
        <v>4.25</v>
      </c>
      <c r="QE1236">
        <v>20.875</v>
      </c>
      <c r="QF1236">
        <v>1.6718999999999999</v>
      </c>
      <c r="QG1236" t="s">
        <v>374</v>
      </c>
      <c r="QH1236" t="s">
        <v>374</v>
      </c>
      <c r="QI1236" t="s">
        <v>374</v>
      </c>
      <c r="QJ1236" t="s">
        <v>374</v>
      </c>
      <c r="QK1236">
        <v>13.5313</v>
      </c>
      <c r="QL1236" t="s">
        <v>374</v>
      </c>
      <c r="QM1236" t="s">
        <v>374</v>
      </c>
      <c r="QN1236" t="s">
        <v>374</v>
      </c>
      <c r="QO1236">
        <v>12.4908</v>
      </c>
      <c r="QP1236">
        <v>3.6093999999999999</v>
      </c>
      <c r="QQ1236" t="s">
        <v>374</v>
      </c>
      <c r="QR1236">
        <v>6.75</v>
      </c>
      <c r="QS1236">
        <v>24.875</v>
      </c>
      <c r="QT1236">
        <v>9.4977999999999998</v>
      </c>
      <c r="QU1236" t="s">
        <v>374</v>
      </c>
      <c r="QV1236" t="s">
        <v>374</v>
      </c>
      <c r="QW1236">
        <v>4.8479999999999999</v>
      </c>
      <c r="QX1236">
        <v>8</v>
      </c>
      <c r="QY1236" t="s">
        <v>374</v>
      </c>
      <c r="QZ1236">
        <v>3.6884000000000001</v>
      </c>
      <c r="RA1236">
        <v>6.0298999999999996</v>
      </c>
      <c r="RB1236" t="s">
        <v>374</v>
      </c>
      <c r="RC1236" t="s">
        <v>374</v>
      </c>
      <c r="RD1236">
        <v>17.957999999999998</v>
      </c>
      <c r="RE1236">
        <v>12.081200000000001</v>
      </c>
      <c r="RF1236" t="s">
        <v>374</v>
      </c>
      <c r="RG1236" t="s">
        <v>374</v>
      </c>
      <c r="RH1236">
        <v>7.125</v>
      </c>
      <c r="RI1236">
        <v>15.6046</v>
      </c>
      <c r="RJ1236">
        <v>24.033300000000001</v>
      </c>
      <c r="RK1236" t="s">
        <v>374</v>
      </c>
      <c r="RL1236" t="s">
        <v>374</v>
      </c>
      <c r="RM1236" t="s">
        <v>374</v>
      </c>
      <c r="RN1236" t="s">
        <v>374</v>
      </c>
      <c r="RO1236">
        <v>11.75</v>
      </c>
      <c r="RP1236">
        <v>22.75</v>
      </c>
      <c r="RQ1236">
        <v>6.5312999999999999</v>
      </c>
      <c r="RR1236">
        <v>53.875</v>
      </c>
      <c r="RS1236" t="s">
        <v>374</v>
      </c>
      <c r="RT1236">
        <v>14.625</v>
      </c>
      <c r="RU1236">
        <v>7.6836000000000002</v>
      </c>
      <c r="RV1236">
        <v>12.375</v>
      </c>
      <c r="RW1236" t="s">
        <v>374</v>
      </c>
      <c r="RX1236" t="s">
        <v>374</v>
      </c>
      <c r="RY1236" t="s">
        <v>374</v>
      </c>
      <c r="RZ1236">
        <v>17.956499999999998</v>
      </c>
      <c r="SA1236" t="s">
        <v>374</v>
      </c>
      <c r="SB1236" t="s">
        <v>374</v>
      </c>
      <c r="SC1236" t="s">
        <v>374</v>
      </c>
      <c r="SD1236">
        <v>4.1666999999999996</v>
      </c>
      <c r="SE1236">
        <v>14.6875</v>
      </c>
      <c r="SF1236">
        <v>6.125</v>
      </c>
      <c r="SG1236">
        <v>46.160299999999999</v>
      </c>
      <c r="SH1236" t="s">
        <v>374</v>
      </c>
      <c r="SI1236" t="s">
        <v>374</v>
      </c>
      <c r="SJ1236" t="s">
        <v>374</v>
      </c>
      <c r="SK1236">
        <v>8.1667000000000005</v>
      </c>
      <c r="SL1236">
        <v>10.125</v>
      </c>
      <c r="SM1236" t="s">
        <v>374</v>
      </c>
      <c r="SN1236" t="s">
        <v>374</v>
      </c>
    </row>
    <row r="1237" spans="1:508" x14ac:dyDescent="0.3">
      <c r="A1237">
        <f t="shared" si="19"/>
        <v>268</v>
      </c>
      <c r="B1237" s="3">
        <v>34596</v>
      </c>
      <c r="C1237" t="s">
        <v>374</v>
      </c>
      <c r="D1237" t="s">
        <v>374</v>
      </c>
      <c r="E1237" t="s">
        <v>374</v>
      </c>
      <c r="F1237">
        <v>1.268</v>
      </c>
      <c r="G1237" t="s">
        <v>374</v>
      </c>
      <c r="H1237" t="s">
        <v>374</v>
      </c>
      <c r="I1237">
        <v>3.25</v>
      </c>
      <c r="J1237">
        <v>6.8529</v>
      </c>
      <c r="K1237" t="s">
        <v>374</v>
      </c>
      <c r="L1237">
        <v>4.43</v>
      </c>
      <c r="M1237" t="s">
        <v>374</v>
      </c>
      <c r="N1237">
        <v>11.607799999999999</v>
      </c>
      <c r="O1237" t="s">
        <v>374</v>
      </c>
      <c r="P1237" t="s">
        <v>374</v>
      </c>
      <c r="Q1237">
        <v>7.7187999999999999</v>
      </c>
      <c r="R1237" t="s">
        <v>374</v>
      </c>
      <c r="S1237">
        <v>30</v>
      </c>
      <c r="T1237" t="s">
        <v>374</v>
      </c>
      <c r="U1237">
        <v>2.8542000000000001</v>
      </c>
      <c r="V1237" t="s">
        <v>374</v>
      </c>
      <c r="W1237">
        <v>239.93690000000001</v>
      </c>
      <c r="X1237">
        <v>12.8301</v>
      </c>
      <c r="Y1237" t="s">
        <v>374</v>
      </c>
      <c r="Z1237">
        <v>8.4062999999999999</v>
      </c>
      <c r="AA1237" t="s">
        <v>374</v>
      </c>
      <c r="AB1237">
        <v>7.25</v>
      </c>
      <c r="AC1237" t="s">
        <v>374</v>
      </c>
      <c r="AD1237">
        <v>4.125</v>
      </c>
      <c r="AE1237">
        <v>12.75</v>
      </c>
      <c r="AF1237" t="s">
        <v>374</v>
      </c>
      <c r="AG1237" t="s">
        <v>374</v>
      </c>
      <c r="AH1237">
        <v>3.2031000000000001</v>
      </c>
      <c r="AI1237" t="s">
        <v>374</v>
      </c>
      <c r="AJ1237" t="s">
        <v>374</v>
      </c>
      <c r="AK1237" t="s">
        <v>374</v>
      </c>
      <c r="AL1237">
        <v>7.109</v>
      </c>
      <c r="AM1237" t="s">
        <v>374</v>
      </c>
      <c r="AN1237" t="s">
        <v>374</v>
      </c>
      <c r="AO1237" t="s">
        <v>374</v>
      </c>
      <c r="AP1237" t="s">
        <v>374</v>
      </c>
      <c r="AQ1237" t="s">
        <v>374</v>
      </c>
      <c r="AR1237" t="s">
        <v>374</v>
      </c>
      <c r="AS1237">
        <v>15.333</v>
      </c>
      <c r="AT1237" t="s">
        <v>374</v>
      </c>
      <c r="AU1237">
        <v>11.2013</v>
      </c>
      <c r="AV1237">
        <v>22.361499999999999</v>
      </c>
      <c r="AW1237" t="s">
        <v>374</v>
      </c>
      <c r="AX1237" t="s">
        <v>374</v>
      </c>
      <c r="AY1237" t="s">
        <v>374</v>
      </c>
      <c r="AZ1237" t="s">
        <v>374</v>
      </c>
      <c r="BA1237">
        <v>18.5</v>
      </c>
      <c r="BB1237">
        <v>0.39579999999999999</v>
      </c>
      <c r="BC1237">
        <v>20.55</v>
      </c>
      <c r="BD1237" t="s">
        <v>374</v>
      </c>
      <c r="BE1237">
        <v>17.6875</v>
      </c>
      <c r="BF1237" t="s">
        <v>374</v>
      </c>
      <c r="BG1237">
        <v>9.1547000000000001</v>
      </c>
      <c r="BH1237">
        <v>24.875</v>
      </c>
      <c r="BI1237">
        <v>22.562999999999999</v>
      </c>
      <c r="BJ1237">
        <v>12.75</v>
      </c>
      <c r="BK1237">
        <v>6.7637</v>
      </c>
      <c r="BL1237">
        <v>4.4028</v>
      </c>
      <c r="BM1237">
        <v>11.468999999999999</v>
      </c>
      <c r="BN1237">
        <v>4.1666999999999996</v>
      </c>
      <c r="BO1237">
        <v>2.96</v>
      </c>
      <c r="BP1237">
        <v>0.441</v>
      </c>
      <c r="BQ1237">
        <v>8.4137000000000004</v>
      </c>
      <c r="BR1237" t="s">
        <v>374</v>
      </c>
      <c r="BS1237">
        <v>18.5</v>
      </c>
      <c r="BT1237" t="s">
        <v>374</v>
      </c>
      <c r="BU1237">
        <v>1.7187999999999999</v>
      </c>
      <c r="BV1237">
        <v>13.830500000000001</v>
      </c>
      <c r="BW1237" t="s">
        <v>374</v>
      </c>
      <c r="BX1237" t="s">
        <v>374</v>
      </c>
      <c r="BY1237">
        <v>3.9687999999999999</v>
      </c>
      <c r="BZ1237">
        <v>3.2656000000000001</v>
      </c>
      <c r="CA1237" t="s">
        <v>374</v>
      </c>
      <c r="CB1237">
        <v>52.313299999999998</v>
      </c>
      <c r="CC1237">
        <v>12.499000000000001</v>
      </c>
      <c r="CD1237">
        <v>8.2973999999999997</v>
      </c>
      <c r="CE1237">
        <v>14.1563</v>
      </c>
      <c r="CF1237">
        <v>8.3330000000000002</v>
      </c>
      <c r="CG1237" t="s">
        <v>374</v>
      </c>
      <c r="CH1237" t="s">
        <v>374</v>
      </c>
      <c r="CI1237" t="s">
        <v>374</v>
      </c>
      <c r="CJ1237">
        <v>11.1563</v>
      </c>
      <c r="CK1237" t="s">
        <v>374</v>
      </c>
      <c r="CL1237" t="s">
        <v>374</v>
      </c>
      <c r="CM1237" t="s">
        <v>374</v>
      </c>
      <c r="CN1237">
        <v>2.5859000000000001</v>
      </c>
      <c r="CO1237" t="s">
        <v>374</v>
      </c>
      <c r="CP1237" t="s">
        <v>374</v>
      </c>
      <c r="CQ1237">
        <v>2.0832999999999999</v>
      </c>
      <c r="CR1237" t="s">
        <v>374</v>
      </c>
      <c r="CS1237" t="s">
        <v>374</v>
      </c>
      <c r="CT1237">
        <v>6.9861000000000004</v>
      </c>
      <c r="CU1237">
        <v>14.603</v>
      </c>
      <c r="CV1237">
        <v>6.9843999999999999</v>
      </c>
      <c r="CW1237">
        <v>12.968999999999999</v>
      </c>
      <c r="CX1237">
        <v>19.583300000000001</v>
      </c>
      <c r="CY1237">
        <v>2.7707999999999999</v>
      </c>
      <c r="CZ1237" t="s">
        <v>374</v>
      </c>
      <c r="DA1237" t="s">
        <v>374</v>
      </c>
      <c r="DB1237">
        <v>9.7810000000000006</v>
      </c>
      <c r="DC1237">
        <v>21.25</v>
      </c>
      <c r="DD1237" t="s">
        <v>374</v>
      </c>
      <c r="DE1237">
        <v>14.218299999999999</v>
      </c>
      <c r="DF1237" t="s">
        <v>374</v>
      </c>
      <c r="DG1237">
        <v>1.6457999999999999</v>
      </c>
      <c r="DH1237">
        <v>4.3125</v>
      </c>
      <c r="DI1237">
        <v>12.7689</v>
      </c>
      <c r="DJ1237">
        <v>7.875</v>
      </c>
      <c r="DK1237" t="s">
        <v>374</v>
      </c>
      <c r="DL1237">
        <v>18.363700000000001</v>
      </c>
      <c r="DM1237" t="s">
        <v>374</v>
      </c>
      <c r="DN1237">
        <v>0.60940000000000005</v>
      </c>
      <c r="DO1237" t="s">
        <v>374</v>
      </c>
      <c r="DP1237">
        <v>1.4514</v>
      </c>
      <c r="DQ1237" t="s">
        <v>374</v>
      </c>
      <c r="DR1237">
        <v>11.208</v>
      </c>
      <c r="DS1237">
        <v>13.1111</v>
      </c>
      <c r="DT1237" t="s">
        <v>374</v>
      </c>
      <c r="DU1237" t="s">
        <v>374</v>
      </c>
      <c r="DV1237" t="s">
        <v>374</v>
      </c>
      <c r="DW1237">
        <v>7.9741999999999997</v>
      </c>
      <c r="DX1237">
        <v>20.6875</v>
      </c>
      <c r="DY1237" t="s">
        <v>374</v>
      </c>
      <c r="DZ1237">
        <v>17.875</v>
      </c>
      <c r="EA1237" t="s">
        <v>374</v>
      </c>
      <c r="EB1237">
        <v>35.866500000000002</v>
      </c>
      <c r="EC1237">
        <v>12.104200000000001</v>
      </c>
      <c r="ED1237" t="s">
        <v>374</v>
      </c>
      <c r="EE1237" t="s">
        <v>374</v>
      </c>
      <c r="EF1237" t="s">
        <v>374</v>
      </c>
      <c r="EG1237" t="s">
        <v>374</v>
      </c>
      <c r="EH1237">
        <v>2.2263999999999999</v>
      </c>
      <c r="EI1237">
        <v>13.6905</v>
      </c>
      <c r="EJ1237" t="s">
        <v>374</v>
      </c>
      <c r="EK1237" t="s">
        <v>374</v>
      </c>
      <c r="EL1237" t="s">
        <v>374</v>
      </c>
      <c r="EM1237" t="s">
        <v>374</v>
      </c>
      <c r="EN1237" t="s">
        <v>374</v>
      </c>
      <c r="EO1237">
        <v>9.5625</v>
      </c>
      <c r="EP1237" t="s">
        <v>374</v>
      </c>
      <c r="EQ1237">
        <v>12.75</v>
      </c>
      <c r="ER1237" t="s">
        <v>374</v>
      </c>
      <c r="ES1237">
        <v>24.875</v>
      </c>
      <c r="ET1237">
        <v>31.875699999999998</v>
      </c>
      <c r="EU1237" t="s">
        <v>374</v>
      </c>
      <c r="EV1237" t="s">
        <v>374</v>
      </c>
      <c r="EW1237" t="s">
        <v>374</v>
      </c>
      <c r="EX1237">
        <v>4.4375</v>
      </c>
      <c r="EY1237" t="s">
        <v>374</v>
      </c>
      <c r="EZ1237">
        <v>5.3437999999999999</v>
      </c>
      <c r="FA1237">
        <v>23.75</v>
      </c>
      <c r="FB1237">
        <v>7.6449999999999996</v>
      </c>
      <c r="FC1237">
        <v>12.625</v>
      </c>
      <c r="FD1237" t="s">
        <v>374</v>
      </c>
      <c r="FE1237">
        <v>26.9375</v>
      </c>
      <c r="FF1237">
        <v>15</v>
      </c>
      <c r="FG1237">
        <v>5.25</v>
      </c>
      <c r="FH1237" t="s">
        <v>374</v>
      </c>
      <c r="FI1237">
        <v>16.375</v>
      </c>
      <c r="FJ1237">
        <v>20.75</v>
      </c>
      <c r="FK1237">
        <v>18.5</v>
      </c>
      <c r="FL1237" t="s">
        <v>374</v>
      </c>
      <c r="FM1237">
        <v>10.439500000000001</v>
      </c>
      <c r="FN1237">
        <v>23.125</v>
      </c>
      <c r="FO1237">
        <v>27.125</v>
      </c>
      <c r="FP1237" t="s">
        <v>374</v>
      </c>
      <c r="FQ1237" t="s">
        <v>374</v>
      </c>
      <c r="FR1237">
        <v>1.2968999999999999</v>
      </c>
      <c r="FS1237" t="s">
        <v>374</v>
      </c>
      <c r="FT1237" t="s">
        <v>374</v>
      </c>
      <c r="FU1237">
        <v>17.7837</v>
      </c>
      <c r="FV1237" t="s">
        <v>374</v>
      </c>
      <c r="FW1237">
        <v>1.2656000000000001</v>
      </c>
      <c r="FX1237" t="s">
        <v>374</v>
      </c>
      <c r="FY1237" t="s">
        <v>374</v>
      </c>
      <c r="FZ1237" t="s">
        <v>374</v>
      </c>
      <c r="GA1237">
        <v>16.125</v>
      </c>
      <c r="GB1237" t="s">
        <v>374</v>
      </c>
      <c r="GC1237" t="s">
        <v>374</v>
      </c>
      <c r="GD1237" t="s">
        <v>374</v>
      </c>
      <c r="GE1237">
        <v>1.6295999999999999</v>
      </c>
      <c r="GF1237">
        <v>10.5185</v>
      </c>
      <c r="GG1237">
        <v>1.5937999999999999</v>
      </c>
      <c r="GH1237" t="s">
        <v>374</v>
      </c>
      <c r="GI1237" t="s">
        <v>374</v>
      </c>
      <c r="GJ1237">
        <v>6.7465000000000002</v>
      </c>
      <c r="GK1237" t="s">
        <v>374</v>
      </c>
      <c r="GL1237" t="s">
        <v>374</v>
      </c>
      <c r="GM1237" t="s">
        <v>374</v>
      </c>
      <c r="GN1237">
        <v>22.625</v>
      </c>
      <c r="GO1237" t="s">
        <v>374</v>
      </c>
      <c r="GP1237" t="s">
        <v>374</v>
      </c>
      <c r="GQ1237" t="s">
        <v>374</v>
      </c>
      <c r="GR1237">
        <v>11.188000000000001</v>
      </c>
      <c r="GS1237">
        <v>8.0704999999999991</v>
      </c>
      <c r="GT1237">
        <v>0.33200000000000002</v>
      </c>
      <c r="GU1237">
        <v>11.4374</v>
      </c>
      <c r="GV1237">
        <v>8.2009000000000007</v>
      </c>
      <c r="GW1237">
        <v>8.8550000000000004</v>
      </c>
      <c r="GX1237" t="s">
        <v>374</v>
      </c>
      <c r="GY1237" t="s">
        <v>374</v>
      </c>
      <c r="GZ1237" t="s">
        <v>374</v>
      </c>
      <c r="HA1237">
        <v>23.083300000000001</v>
      </c>
      <c r="HB1237" t="s">
        <v>374</v>
      </c>
      <c r="HC1237">
        <v>5.4814999999999996</v>
      </c>
      <c r="HD1237" t="s">
        <v>374</v>
      </c>
      <c r="HE1237" t="s">
        <v>374</v>
      </c>
      <c r="HF1237">
        <v>30.312999999999999</v>
      </c>
      <c r="HG1237">
        <v>7.2965</v>
      </c>
      <c r="HH1237" t="s">
        <v>374</v>
      </c>
      <c r="HI1237">
        <v>11.901</v>
      </c>
      <c r="HJ1237" t="s">
        <v>374</v>
      </c>
      <c r="HK1237" t="s">
        <v>374</v>
      </c>
      <c r="HL1237">
        <v>9.8889999999999993</v>
      </c>
      <c r="HM1237">
        <v>15.833299999999999</v>
      </c>
      <c r="HN1237" t="s">
        <v>374</v>
      </c>
      <c r="HO1237" t="s">
        <v>374</v>
      </c>
      <c r="HP1237" t="s">
        <v>374</v>
      </c>
      <c r="HQ1237" t="s">
        <v>374</v>
      </c>
      <c r="HR1237">
        <v>6.9062999999999999</v>
      </c>
      <c r="HS1237">
        <v>2.0468999999999999</v>
      </c>
      <c r="HT1237">
        <v>17.016999999999999</v>
      </c>
      <c r="HU1237">
        <v>4.9421999999999997</v>
      </c>
      <c r="HV1237" t="s">
        <v>374</v>
      </c>
      <c r="HW1237">
        <v>3.9915000000000003</v>
      </c>
      <c r="HX1237">
        <v>11.5625</v>
      </c>
      <c r="HY1237">
        <v>2.7656000000000001</v>
      </c>
      <c r="HZ1237" t="s">
        <v>374</v>
      </c>
      <c r="IA1237">
        <v>8.5336999999999996</v>
      </c>
      <c r="IB1237">
        <v>11.1563</v>
      </c>
      <c r="IC1237">
        <v>23.25</v>
      </c>
      <c r="ID1237">
        <v>17.5625</v>
      </c>
      <c r="IE1237" t="s">
        <v>374</v>
      </c>
      <c r="IF1237">
        <v>3.6875</v>
      </c>
      <c r="IG1237">
        <v>8.0740999999999996</v>
      </c>
      <c r="IH1237">
        <v>42</v>
      </c>
      <c r="II1237" t="s">
        <v>374</v>
      </c>
      <c r="IJ1237">
        <v>2</v>
      </c>
      <c r="IK1237" t="s">
        <v>374</v>
      </c>
      <c r="IL1237">
        <v>4.2031000000000001</v>
      </c>
      <c r="IM1237">
        <v>3.4060000000000001</v>
      </c>
      <c r="IN1237">
        <v>38.5715</v>
      </c>
      <c r="IO1237">
        <v>11.083299999999999</v>
      </c>
      <c r="IP1237" t="s">
        <v>374</v>
      </c>
      <c r="IQ1237" t="s">
        <v>374</v>
      </c>
      <c r="IR1237">
        <v>9.6448</v>
      </c>
      <c r="IS1237" t="s">
        <v>374</v>
      </c>
      <c r="IT1237" t="s">
        <v>374</v>
      </c>
      <c r="IU1237" t="s">
        <v>374</v>
      </c>
      <c r="IV1237">
        <v>10.5</v>
      </c>
      <c r="IW1237" t="s">
        <v>374</v>
      </c>
      <c r="IX1237">
        <v>6.0625</v>
      </c>
      <c r="IY1237">
        <v>4.3125</v>
      </c>
      <c r="IZ1237">
        <v>4.2992999999999997</v>
      </c>
      <c r="JA1237">
        <v>1.4792000000000001</v>
      </c>
      <c r="JB1237">
        <v>12.4688</v>
      </c>
      <c r="JC1237" t="s">
        <v>374</v>
      </c>
      <c r="JD1237">
        <v>12.083299999999999</v>
      </c>
      <c r="JE1237" t="s">
        <v>374</v>
      </c>
      <c r="JF1237">
        <v>27.375</v>
      </c>
      <c r="JG1237">
        <v>16.125</v>
      </c>
      <c r="JH1237" t="s">
        <v>374</v>
      </c>
      <c r="JI1237" t="s">
        <v>374</v>
      </c>
      <c r="JJ1237">
        <v>8.2222000000000008</v>
      </c>
      <c r="JK1237">
        <v>12.9375</v>
      </c>
      <c r="JL1237">
        <v>28.092500000000001</v>
      </c>
      <c r="JM1237" t="s">
        <v>374</v>
      </c>
      <c r="JN1237" t="s">
        <v>374</v>
      </c>
      <c r="JO1237">
        <v>12.2188</v>
      </c>
      <c r="JP1237">
        <v>3.2031000000000001</v>
      </c>
      <c r="JQ1237">
        <v>6.1718999999999999</v>
      </c>
      <c r="JR1237">
        <v>0.7833</v>
      </c>
      <c r="JS1237">
        <v>7.5312999999999999</v>
      </c>
      <c r="JT1237">
        <v>9.4436</v>
      </c>
      <c r="JU1237" t="s">
        <v>374</v>
      </c>
      <c r="JV1237">
        <v>9.0312999999999999</v>
      </c>
      <c r="JW1237">
        <v>3.3921999999999999</v>
      </c>
      <c r="JX1237" t="s">
        <v>374</v>
      </c>
      <c r="JY1237">
        <v>9.9296000000000006</v>
      </c>
      <c r="JZ1237">
        <v>11.625</v>
      </c>
      <c r="KA1237" t="s">
        <v>374</v>
      </c>
      <c r="KB1237">
        <v>14.6563</v>
      </c>
      <c r="KC1237" t="s">
        <v>374</v>
      </c>
      <c r="KD1237">
        <v>18.875</v>
      </c>
      <c r="KE1237" t="s">
        <v>374</v>
      </c>
      <c r="KF1237">
        <v>4.8125</v>
      </c>
      <c r="KG1237">
        <v>13.333299999999999</v>
      </c>
      <c r="KH1237">
        <v>4.6420000000000003</v>
      </c>
      <c r="KI1237" t="s">
        <v>374</v>
      </c>
      <c r="KJ1237" t="s">
        <v>374</v>
      </c>
      <c r="KK1237" t="s">
        <v>374</v>
      </c>
      <c r="KL1237" t="s">
        <v>374</v>
      </c>
      <c r="KM1237">
        <v>11.75</v>
      </c>
      <c r="KN1237" t="s">
        <v>374</v>
      </c>
      <c r="KO1237">
        <v>24.875</v>
      </c>
      <c r="KP1237" t="s">
        <v>374</v>
      </c>
      <c r="KQ1237">
        <v>11.535399999999999</v>
      </c>
      <c r="KR1237">
        <v>13.5</v>
      </c>
      <c r="KS1237">
        <v>5.1687000000000003</v>
      </c>
      <c r="KT1237" t="s">
        <v>374</v>
      </c>
      <c r="KU1237" t="s">
        <v>374</v>
      </c>
      <c r="KV1237" t="s">
        <v>374</v>
      </c>
      <c r="KW1237">
        <v>6.0547000000000004</v>
      </c>
      <c r="KX1237" t="s">
        <v>374</v>
      </c>
      <c r="KY1237">
        <v>7.5937999999999999</v>
      </c>
      <c r="KZ1237" t="s">
        <v>374</v>
      </c>
      <c r="LA1237" t="s">
        <v>374</v>
      </c>
      <c r="LB1237" t="s">
        <v>374</v>
      </c>
      <c r="LC1237">
        <v>19.875</v>
      </c>
      <c r="LD1237">
        <v>13.166700000000001</v>
      </c>
      <c r="LE1237">
        <v>27.305</v>
      </c>
      <c r="LF1237">
        <v>6.3E-2</v>
      </c>
      <c r="LG1237">
        <v>4.6292</v>
      </c>
      <c r="LH1237" t="s">
        <v>374</v>
      </c>
      <c r="LI1237" t="s">
        <v>374</v>
      </c>
      <c r="LJ1237">
        <v>16.3264</v>
      </c>
      <c r="LK1237">
        <v>5.4256000000000002</v>
      </c>
      <c r="LL1237">
        <v>8.82</v>
      </c>
      <c r="LM1237" t="s">
        <v>374</v>
      </c>
      <c r="LN1237">
        <v>3.5547</v>
      </c>
      <c r="LO1237">
        <v>66.591899999999995</v>
      </c>
      <c r="LP1237" t="s">
        <v>374</v>
      </c>
      <c r="LQ1237" t="s">
        <v>374</v>
      </c>
      <c r="LR1237" t="s">
        <v>374</v>
      </c>
      <c r="LS1237">
        <v>3.9531000000000001</v>
      </c>
      <c r="LT1237" t="s">
        <v>374</v>
      </c>
      <c r="LU1237" t="s">
        <v>374</v>
      </c>
      <c r="LV1237" t="s">
        <v>374</v>
      </c>
      <c r="LW1237" t="s">
        <v>374</v>
      </c>
      <c r="LX1237">
        <v>15.375</v>
      </c>
      <c r="LY1237">
        <v>45.25</v>
      </c>
      <c r="LZ1237" t="s">
        <v>374</v>
      </c>
      <c r="MA1237">
        <v>5.2313000000000001</v>
      </c>
      <c r="MB1237">
        <v>1.9647999999999999</v>
      </c>
      <c r="MC1237">
        <v>2.0156000000000001</v>
      </c>
      <c r="MD1237" t="s">
        <v>374</v>
      </c>
      <c r="ME1237">
        <v>20.184999999999999</v>
      </c>
      <c r="MF1237" t="s">
        <v>374</v>
      </c>
      <c r="MG1237" t="s">
        <v>374</v>
      </c>
      <c r="MH1237" t="s">
        <v>374</v>
      </c>
      <c r="MI1237">
        <v>20.458300000000001</v>
      </c>
      <c r="MJ1237" t="s">
        <v>374</v>
      </c>
      <c r="MK1237">
        <v>9.5</v>
      </c>
      <c r="ML1237">
        <v>17.656300000000002</v>
      </c>
      <c r="MM1237" t="s">
        <v>374</v>
      </c>
      <c r="MN1237" t="s">
        <v>374</v>
      </c>
      <c r="MO1237" t="s">
        <v>374</v>
      </c>
      <c r="MP1237" t="s">
        <v>374</v>
      </c>
      <c r="MQ1237" t="s">
        <v>374</v>
      </c>
      <c r="MR1237" t="s">
        <v>374</v>
      </c>
      <c r="MS1237">
        <v>2.6667000000000001</v>
      </c>
      <c r="MT1237">
        <v>3.6659999999999999</v>
      </c>
      <c r="MU1237">
        <v>6.1562999999999999</v>
      </c>
      <c r="MV1237" t="s">
        <v>374</v>
      </c>
      <c r="MW1237">
        <v>3.07</v>
      </c>
      <c r="MX1237">
        <v>10.192</v>
      </c>
      <c r="MY1237" t="s">
        <v>374</v>
      </c>
      <c r="MZ1237">
        <v>3.0508000000000002</v>
      </c>
      <c r="NA1237">
        <v>2.2309999999999999</v>
      </c>
      <c r="NB1237">
        <v>4.8456999999999999</v>
      </c>
      <c r="NC1237">
        <v>13.598599999999999</v>
      </c>
      <c r="ND1237">
        <v>12.4375</v>
      </c>
      <c r="NE1237" t="s">
        <v>374</v>
      </c>
      <c r="NF1237">
        <v>5.4896000000000003</v>
      </c>
      <c r="NG1237" t="s">
        <v>374</v>
      </c>
      <c r="NH1237">
        <v>15.1875</v>
      </c>
      <c r="NI1237">
        <v>3.0312999999999999</v>
      </c>
      <c r="NJ1237">
        <v>12.2593</v>
      </c>
      <c r="NK1237">
        <v>3.2812999999999999</v>
      </c>
      <c r="NL1237" t="s">
        <v>374</v>
      </c>
      <c r="NM1237">
        <v>7.5625</v>
      </c>
      <c r="NN1237" t="s">
        <v>374</v>
      </c>
      <c r="NO1237" t="s">
        <v>374</v>
      </c>
      <c r="NP1237">
        <v>27.375</v>
      </c>
      <c r="NQ1237" t="s">
        <v>374</v>
      </c>
      <c r="NR1237">
        <v>17.125</v>
      </c>
      <c r="NS1237">
        <v>20.625</v>
      </c>
      <c r="NT1237">
        <v>9.1053999999999995</v>
      </c>
      <c r="NU1237" t="s">
        <v>374</v>
      </c>
      <c r="NV1237" t="s">
        <v>374</v>
      </c>
      <c r="NW1237" t="s">
        <v>374</v>
      </c>
      <c r="NX1237" t="s">
        <v>374</v>
      </c>
      <c r="NY1237">
        <v>23.5</v>
      </c>
      <c r="NZ1237" t="s">
        <v>374</v>
      </c>
      <c r="OA1237" t="s">
        <v>374</v>
      </c>
      <c r="OB1237" t="s">
        <v>374</v>
      </c>
      <c r="OC1237">
        <v>1.6047</v>
      </c>
      <c r="OD1237" t="s">
        <v>374</v>
      </c>
      <c r="OE1237">
        <v>14.0625</v>
      </c>
      <c r="OF1237" t="s">
        <v>374</v>
      </c>
      <c r="OG1237" t="s">
        <v>374</v>
      </c>
      <c r="OH1237">
        <v>4.5</v>
      </c>
      <c r="OI1237" t="s">
        <v>374</v>
      </c>
      <c r="OJ1237">
        <v>3.3332999999999999</v>
      </c>
      <c r="OK1237">
        <v>2.8889</v>
      </c>
      <c r="OL1237" t="s">
        <v>374</v>
      </c>
      <c r="OM1237" t="s">
        <v>374</v>
      </c>
      <c r="ON1237" t="s">
        <v>374</v>
      </c>
      <c r="OO1237">
        <v>2.2606000000000002</v>
      </c>
      <c r="OP1237" t="s">
        <v>374</v>
      </c>
      <c r="OQ1237">
        <v>0.5</v>
      </c>
      <c r="OR1237" t="s">
        <v>374</v>
      </c>
      <c r="OS1237">
        <v>33</v>
      </c>
      <c r="OT1237" t="s">
        <v>374</v>
      </c>
      <c r="OU1237">
        <v>0.83589999999999998</v>
      </c>
      <c r="OV1237">
        <v>1.4753000000000001</v>
      </c>
      <c r="OW1237" t="s">
        <v>374</v>
      </c>
      <c r="OX1237">
        <v>16.062999999999999</v>
      </c>
      <c r="OY1237">
        <v>3.1560000000000001</v>
      </c>
      <c r="OZ1237">
        <v>24.864999999999998</v>
      </c>
      <c r="PA1237">
        <v>12.388999999999999</v>
      </c>
      <c r="PB1237" t="s">
        <v>374</v>
      </c>
      <c r="PC1237">
        <v>23.832999999999998</v>
      </c>
      <c r="PD1237">
        <v>11.6563</v>
      </c>
      <c r="PE1237">
        <v>10.8865</v>
      </c>
      <c r="PF1237">
        <v>22.782</v>
      </c>
      <c r="PG1237">
        <v>9.4380000000000006</v>
      </c>
      <c r="PH1237" t="s">
        <v>374</v>
      </c>
      <c r="PI1237" t="s">
        <v>374</v>
      </c>
      <c r="PJ1237" t="s">
        <v>374</v>
      </c>
      <c r="PK1237" t="s">
        <v>374</v>
      </c>
      <c r="PL1237" t="s">
        <v>374</v>
      </c>
      <c r="PM1237">
        <v>21.187999999999999</v>
      </c>
      <c r="PN1237">
        <v>2.25</v>
      </c>
      <c r="PO1237" t="s">
        <v>374</v>
      </c>
      <c r="PP1237" t="s">
        <v>374</v>
      </c>
      <c r="PQ1237">
        <v>6.5312999999999999</v>
      </c>
      <c r="PR1237">
        <v>20.75</v>
      </c>
      <c r="PS1237" t="s">
        <v>374</v>
      </c>
      <c r="PT1237" t="s">
        <v>374</v>
      </c>
      <c r="PU1237" t="s">
        <v>374</v>
      </c>
      <c r="PV1237">
        <v>10.8125</v>
      </c>
      <c r="PW1237">
        <v>18.75</v>
      </c>
      <c r="PX1237">
        <v>6.625</v>
      </c>
      <c r="PY1237">
        <v>4.5625</v>
      </c>
      <c r="PZ1237">
        <v>0.71089999999999998</v>
      </c>
      <c r="QA1237">
        <v>16.82</v>
      </c>
      <c r="QB1237" t="s">
        <v>374</v>
      </c>
      <c r="QC1237" t="s">
        <v>374</v>
      </c>
      <c r="QD1237">
        <v>4.25</v>
      </c>
      <c r="QE1237">
        <v>20.875</v>
      </c>
      <c r="QF1237">
        <v>1.6875</v>
      </c>
      <c r="QG1237" t="s">
        <v>374</v>
      </c>
      <c r="QH1237" t="s">
        <v>374</v>
      </c>
      <c r="QI1237" t="s">
        <v>374</v>
      </c>
      <c r="QJ1237" t="s">
        <v>374</v>
      </c>
      <c r="QK1237">
        <v>13.5313</v>
      </c>
      <c r="QL1237" t="s">
        <v>374</v>
      </c>
      <c r="QM1237" t="s">
        <v>374</v>
      </c>
      <c r="QN1237" t="s">
        <v>374</v>
      </c>
      <c r="QO1237">
        <v>12.3751</v>
      </c>
      <c r="QP1237">
        <v>3.5937999999999999</v>
      </c>
      <c r="QQ1237" t="s">
        <v>374</v>
      </c>
      <c r="QR1237">
        <v>6.734</v>
      </c>
      <c r="QS1237">
        <v>24.9375</v>
      </c>
      <c r="QT1237">
        <v>9.3504000000000005</v>
      </c>
      <c r="QU1237" t="s">
        <v>374</v>
      </c>
      <c r="QV1237" t="s">
        <v>374</v>
      </c>
      <c r="QW1237">
        <v>4.8754</v>
      </c>
      <c r="QX1237">
        <v>7.984</v>
      </c>
      <c r="QY1237" t="s">
        <v>374</v>
      </c>
      <c r="QZ1237">
        <v>3.6884000000000001</v>
      </c>
      <c r="RA1237">
        <v>6.0593000000000004</v>
      </c>
      <c r="RB1237" t="s">
        <v>374</v>
      </c>
      <c r="RC1237" t="s">
        <v>374</v>
      </c>
      <c r="RD1237">
        <v>18</v>
      </c>
      <c r="RE1237">
        <v>12.168100000000001</v>
      </c>
      <c r="RF1237" t="s">
        <v>374</v>
      </c>
      <c r="RG1237" t="s">
        <v>374</v>
      </c>
      <c r="RH1237">
        <v>7.125</v>
      </c>
      <c r="RI1237">
        <v>15.6046</v>
      </c>
      <c r="RJ1237">
        <v>24.033300000000001</v>
      </c>
      <c r="RK1237" t="s">
        <v>374</v>
      </c>
      <c r="RL1237" t="s">
        <v>374</v>
      </c>
      <c r="RM1237" t="s">
        <v>374</v>
      </c>
      <c r="RN1237" t="s">
        <v>374</v>
      </c>
      <c r="RO1237">
        <v>11.875</v>
      </c>
      <c r="RP1237">
        <v>22.625</v>
      </c>
      <c r="RQ1237">
        <v>6.4687999999999999</v>
      </c>
      <c r="RR1237">
        <v>53.625</v>
      </c>
      <c r="RS1237" t="s">
        <v>374</v>
      </c>
      <c r="RT1237">
        <v>15</v>
      </c>
      <c r="RU1237">
        <v>7.7148000000000003</v>
      </c>
      <c r="RV1237">
        <v>12.125</v>
      </c>
      <c r="RW1237" t="s">
        <v>374</v>
      </c>
      <c r="RX1237" t="s">
        <v>374</v>
      </c>
      <c r="RY1237" t="s">
        <v>374</v>
      </c>
      <c r="RZ1237">
        <v>18.212299999999999</v>
      </c>
      <c r="SA1237" t="s">
        <v>374</v>
      </c>
      <c r="SB1237" t="s">
        <v>374</v>
      </c>
      <c r="SC1237" t="s">
        <v>374</v>
      </c>
      <c r="SD1237">
        <v>4.2291999999999996</v>
      </c>
      <c r="SE1237">
        <v>14.875</v>
      </c>
      <c r="SF1237">
        <v>6.1041999999999996</v>
      </c>
      <c r="SG1237">
        <v>46.105400000000003</v>
      </c>
      <c r="SH1237" t="s">
        <v>374</v>
      </c>
      <c r="SI1237" t="s">
        <v>374</v>
      </c>
      <c r="SJ1237" t="s">
        <v>374</v>
      </c>
      <c r="SK1237">
        <v>8.3332999999999995</v>
      </c>
      <c r="SL1237">
        <v>10.1563</v>
      </c>
      <c r="SM1237" t="s">
        <v>374</v>
      </c>
      <c r="SN1237" t="s">
        <v>374</v>
      </c>
    </row>
    <row r="1238" spans="1:508" x14ac:dyDescent="0.3">
      <c r="A1238">
        <f t="shared" si="19"/>
        <v>268</v>
      </c>
      <c r="B1238" s="3">
        <v>34597</v>
      </c>
      <c r="C1238" t="s">
        <v>374</v>
      </c>
      <c r="D1238" t="s">
        <v>374</v>
      </c>
      <c r="E1238" t="s">
        <v>374</v>
      </c>
      <c r="F1238">
        <v>1.234</v>
      </c>
      <c r="G1238" t="s">
        <v>374</v>
      </c>
      <c r="H1238" t="s">
        <v>374</v>
      </c>
      <c r="I1238">
        <v>3.25</v>
      </c>
      <c r="J1238">
        <v>6.6851000000000003</v>
      </c>
      <c r="K1238" t="s">
        <v>374</v>
      </c>
      <c r="L1238">
        <v>4.5250000000000004</v>
      </c>
      <c r="M1238" t="s">
        <v>374</v>
      </c>
      <c r="N1238">
        <v>11.667</v>
      </c>
      <c r="O1238" t="s">
        <v>374</v>
      </c>
      <c r="P1238" t="s">
        <v>374</v>
      </c>
      <c r="Q1238">
        <v>7.4531000000000001</v>
      </c>
      <c r="R1238" t="s">
        <v>374</v>
      </c>
      <c r="S1238">
        <v>29.875</v>
      </c>
      <c r="T1238" t="s">
        <v>374</v>
      </c>
      <c r="U1238">
        <v>2.8021000000000003</v>
      </c>
      <c r="V1238" t="s">
        <v>374</v>
      </c>
      <c r="W1238">
        <v>236.95840000000001</v>
      </c>
      <c r="X1238">
        <v>12.646800000000001</v>
      </c>
      <c r="Y1238" t="s">
        <v>374</v>
      </c>
      <c r="Z1238">
        <v>8.4062999999999999</v>
      </c>
      <c r="AA1238" t="s">
        <v>374</v>
      </c>
      <c r="AB1238">
        <v>7.5625</v>
      </c>
      <c r="AC1238" t="s">
        <v>374</v>
      </c>
      <c r="AD1238">
        <v>4.1562999999999999</v>
      </c>
      <c r="AE1238">
        <v>12.5</v>
      </c>
      <c r="AF1238" t="s">
        <v>374</v>
      </c>
      <c r="AG1238" t="s">
        <v>374</v>
      </c>
      <c r="AH1238">
        <v>3</v>
      </c>
      <c r="AI1238" t="s">
        <v>374</v>
      </c>
      <c r="AJ1238" t="s">
        <v>374</v>
      </c>
      <c r="AK1238" t="s">
        <v>374</v>
      </c>
      <c r="AL1238">
        <v>7</v>
      </c>
      <c r="AM1238" t="s">
        <v>374</v>
      </c>
      <c r="AN1238" t="s">
        <v>374</v>
      </c>
      <c r="AO1238" t="s">
        <v>374</v>
      </c>
      <c r="AP1238" t="s">
        <v>374</v>
      </c>
      <c r="AQ1238" t="s">
        <v>374</v>
      </c>
      <c r="AR1238" t="s">
        <v>374</v>
      </c>
      <c r="AS1238">
        <v>15.222</v>
      </c>
      <c r="AT1238" t="s">
        <v>374</v>
      </c>
      <c r="AU1238">
        <v>11.039</v>
      </c>
      <c r="AV1238">
        <v>21.8992</v>
      </c>
      <c r="AW1238" t="s">
        <v>374</v>
      </c>
      <c r="AX1238" t="s">
        <v>374</v>
      </c>
      <c r="AY1238" t="s">
        <v>374</v>
      </c>
      <c r="AZ1238" t="s">
        <v>374</v>
      </c>
      <c r="BA1238">
        <v>18.75</v>
      </c>
      <c r="BB1238">
        <v>0.375</v>
      </c>
      <c r="BC1238">
        <v>20.428999999999998</v>
      </c>
      <c r="BD1238" t="s">
        <v>374</v>
      </c>
      <c r="BE1238">
        <v>17.5625</v>
      </c>
      <c r="BF1238" t="s">
        <v>374</v>
      </c>
      <c r="BG1238">
        <v>8.6805000000000003</v>
      </c>
      <c r="BH1238">
        <v>24.25</v>
      </c>
      <c r="BI1238">
        <v>22.125</v>
      </c>
      <c r="BJ1238">
        <v>12.375</v>
      </c>
      <c r="BK1238">
        <v>6.5826000000000002</v>
      </c>
      <c r="BL1238">
        <v>4</v>
      </c>
      <c r="BM1238">
        <v>11.343999999999999</v>
      </c>
      <c r="BN1238">
        <v>4.0416999999999996</v>
      </c>
      <c r="BO1238">
        <v>2.92</v>
      </c>
      <c r="BP1238">
        <v>0.40300000000000002</v>
      </c>
      <c r="BQ1238">
        <v>8.0493000000000006</v>
      </c>
      <c r="BR1238" t="s">
        <v>374</v>
      </c>
      <c r="BS1238">
        <v>18.625</v>
      </c>
      <c r="BT1238" t="s">
        <v>374</v>
      </c>
      <c r="BU1238">
        <v>1.7109000000000001</v>
      </c>
      <c r="BV1238">
        <v>13.622299999999999</v>
      </c>
      <c r="BW1238" t="s">
        <v>374</v>
      </c>
      <c r="BX1238" t="s">
        <v>374</v>
      </c>
      <c r="BY1238">
        <v>4</v>
      </c>
      <c r="BZ1238">
        <v>3.1875</v>
      </c>
      <c r="CA1238" t="s">
        <v>374</v>
      </c>
      <c r="CB1238">
        <v>50.962000000000003</v>
      </c>
      <c r="CC1238">
        <v>12.2072</v>
      </c>
      <c r="CD1238">
        <v>8.5101999999999993</v>
      </c>
      <c r="CE1238">
        <v>13.8438</v>
      </c>
      <c r="CF1238">
        <v>8.1669999999999998</v>
      </c>
      <c r="CG1238" t="s">
        <v>374</v>
      </c>
      <c r="CH1238" t="s">
        <v>374</v>
      </c>
      <c r="CI1238" t="s">
        <v>374</v>
      </c>
      <c r="CJ1238">
        <v>11</v>
      </c>
      <c r="CK1238" t="s">
        <v>374</v>
      </c>
      <c r="CL1238" t="s">
        <v>374</v>
      </c>
      <c r="CM1238" t="s">
        <v>374</v>
      </c>
      <c r="CN1238">
        <v>2.5703</v>
      </c>
      <c r="CO1238" t="s">
        <v>374</v>
      </c>
      <c r="CP1238" t="s">
        <v>374</v>
      </c>
      <c r="CQ1238">
        <v>2.0625</v>
      </c>
      <c r="CR1238" t="s">
        <v>374</v>
      </c>
      <c r="CS1238" t="s">
        <v>374</v>
      </c>
      <c r="CT1238">
        <v>6.8611000000000004</v>
      </c>
      <c r="CU1238">
        <v>14.4316</v>
      </c>
      <c r="CV1238">
        <v>6.9531000000000001</v>
      </c>
      <c r="CW1238">
        <v>12.875</v>
      </c>
      <c r="CX1238">
        <v>19.083300000000001</v>
      </c>
      <c r="CY1238">
        <v>2.7082999999999999</v>
      </c>
      <c r="CZ1238" t="s">
        <v>374</v>
      </c>
      <c r="DA1238" t="s">
        <v>374</v>
      </c>
      <c r="DB1238">
        <v>9.875</v>
      </c>
      <c r="DC1238">
        <v>20.875</v>
      </c>
      <c r="DD1238" t="s">
        <v>374</v>
      </c>
      <c r="DE1238">
        <v>14.1675</v>
      </c>
      <c r="DF1238" t="s">
        <v>374</v>
      </c>
      <c r="DG1238">
        <v>1.625</v>
      </c>
      <c r="DH1238">
        <v>3.9375</v>
      </c>
      <c r="DI1238">
        <v>12.7212</v>
      </c>
      <c r="DJ1238">
        <v>7.8440000000000003</v>
      </c>
      <c r="DK1238" t="s">
        <v>374</v>
      </c>
      <c r="DL1238">
        <v>18.363700000000001</v>
      </c>
      <c r="DM1238" t="s">
        <v>374</v>
      </c>
      <c r="DN1238">
        <v>0.60940000000000005</v>
      </c>
      <c r="DO1238" t="s">
        <v>374</v>
      </c>
      <c r="DP1238">
        <v>1.4271</v>
      </c>
      <c r="DQ1238" t="s">
        <v>374</v>
      </c>
      <c r="DR1238">
        <v>11.25</v>
      </c>
      <c r="DS1238">
        <v>12.8889</v>
      </c>
      <c r="DT1238" t="s">
        <v>374</v>
      </c>
      <c r="DU1238" t="s">
        <v>374</v>
      </c>
      <c r="DV1238" t="s">
        <v>374</v>
      </c>
      <c r="DW1238">
        <v>7.7309000000000001</v>
      </c>
      <c r="DX1238">
        <v>20.3125</v>
      </c>
      <c r="DY1238" t="s">
        <v>374</v>
      </c>
      <c r="DZ1238">
        <v>17.75</v>
      </c>
      <c r="EA1238" t="s">
        <v>374</v>
      </c>
      <c r="EB1238">
        <v>35.332999999999998</v>
      </c>
      <c r="EC1238">
        <v>11.708299999999999</v>
      </c>
      <c r="ED1238" t="s">
        <v>374</v>
      </c>
      <c r="EE1238" t="s">
        <v>374</v>
      </c>
      <c r="EF1238" t="s">
        <v>374</v>
      </c>
      <c r="EG1238" t="s">
        <v>374</v>
      </c>
      <c r="EH1238">
        <v>2.1730999999999998</v>
      </c>
      <c r="EI1238">
        <v>13.402699999999999</v>
      </c>
      <c r="EJ1238" t="s">
        <v>374</v>
      </c>
      <c r="EK1238" t="s">
        <v>374</v>
      </c>
      <c r="EL1238" t="s">
        <v>374</v>
      </c>
      <c r="EM1238" t="s">
        <v>374</v>
      </c>
      <c r="EN1238" t="s">
        <v>374</v>
      </c>
      <c r="EO1238">
        <v>9.4997000000000007</v>
      </c>
      <c r="EP1238" t="s">
        <v>374</v>
      </c>
      <c r="EQ1238">
        <v>13.125</v>
      </c>
      <c r="ER1238" t="s">
        <v>374</v>
      </c>
      <c r="ES1238">
        <v>24.5</v>
      </c>
      <c r="ET1238">
        <v>31.657399999999999</v>
      </c>
      <c r="EU1238" t="s">
        <v>374</v>
      </c>
      <c r="EV1238" t="s">
        <v>374</v>
      </c>
      <c r="EW1238" t="s">
        <v>374</v>
      </c>
      <c r="EX1238">
        <v>4.375</v>
      </c>
      <c r="EY1238" t="s">
        <v>374</v>
      </c>
      <c r="EZ1238">
        <v>5.4062999999999999</v>
      </c>
      <c r="FA1238">
        <v>23.75</v>
      </c>
      <c r="FB1238">
        <v>7.4160000000000004</v>
      </c>
      <c r="FC1238">
        <v>12.625</v>
      </c>
      <c r="FD1238" t="s">
        <v>374</v>
      </c>
      <c r="FE1238">
        <v>26.4375</v>
      </c>
      <c r="FF1238">
        <v>14.6563</v>
      </c>
      <c r="FG1238">
        <v>5.125</v>
      </c>
      <c r="FH1238" t="s">
        <v>374</v>
      </c>
      <c r="FI1238">
        <v>16</v>
      </c>
      <c r="FJ1238">
        <v>20.625</v>
      </c>
      <c r="FK1238">
        <v>18.5</v>
      </c>
      <c r="FL1238" t="s">
        <v>374</v>
      </c>
      <c r="FM1238">
        <v>10.575099999999999</v>
      </c>
      <c r="FN1238">
        <v>22.875</v>
      </c>
      <c r="FO1238">
        <v>27.125</v>
      </c>
      <c r="FP1238" t="s">
        <v>374</v>
      </c>
      <c r="FQ1238" t="s">
        <v>374</v>
      </c>
      <c r="FR1238">
        <v>1.2890999999999999</v>
      </c>
      <c r="FS1238" t="s">
        <v>374</v>
      </c>
      <c r="FT1238" t="s">
        <v>374</v>
      </c>
      <c r="FU1238">
        <v>17.704000000000001</v>
      </c>
      <c r="FV1238" t="s">
        <v>374</v>
      </c>
      <c r="FW1238">
        <v>1.2422</v>
      </c>
      <c r="FX1238" t="s">
        <v>374</v>
      </c>
      <c r="FY1238" t="s">
        <v>374</v>
      </c>
      <c r="FZ1238" t="s">
        <v>374</v>
      </c>
      <c r="GA1238">
        <v>15</v>
      </c>
      <c r="GB1238" t="s">
        <v>374</v>
      </c>
      <c r="GC1238" t="s">
        <v>374</v>
      </c>
      <c r="GD1238" t="s">
        <v>374</v>
      </c>
      <c r="GE1238">
        <v>1.6480999999999999</v>
      </c>
      <c r="GF1238">
        <v>10.4938</v>
      </c>
      <c r="GG1238">
        <v>1.5312999999999999</v>
      </c>
      <c r="GH1238" t="s">
        <v>374</v>
      </c>
      <c r="GI1238" t="s">
        <v>374</v>
      </c>
      <c r="GJ1238">
        <v>6.7027999999999999</v>
      </c>
      <c r="GK1238" t="s">
        <v>374</v>
      </c>
      <c r="GL1238" t="s">
        <v>374</v>
      </c>
      <c r="GM1238" t="s">
        <v>374</v>
      </c>
      <c r="GN1238">
        <v>22.125</v>
      </c>
      <c r="GO1238" t="s">
        <v>374</v>
      </c>
      <c r="GP1238" t="s">
        <v>374</v>
      </c>
      <c r="GQ1238" t="s">
        <v>374</v>
      </c>
      <c r="GR1238">
        <v>11.063000000000001</v>
      </c>
      <c r="GS1238">
        <v>7.9103000000000003</v>
      </c>
      <c r="GT1238">
        <v>0.34379999999999999</v>
      </c>
      <c r="GU1238">
        <v>11.4117</v>
      </c>
      <c r="GV1238">
        <v>8.1288999999999998</v>
      </c>
      <c r="GW1238">
        <v>8.82</v>
      </c>
      <c r="GX1238" t="s">
        <v>374</v>
      </c>
      <c r="GY1238" t="s">
        <v>374</v>
      </c>
      <c r="GZ1238" t="s">
        <v>374</v>
      </c>
      <c r="HA1238">
        <v>23</v>
      </c>
      <c r="HB1238" t="s">
        <v>374</v>
      </c>
      <c r="HC1238">
        <v>5.2963000000000005</v>
      </c>
      <c r="HD1238" t="s">
        <v>374</v>
      </c>
      <c r="HE1238" t="s">
        <v>374</v>
      </c>
      <c r="HF1238">
        <v>29.25</v>
      </c>
      <c r="HG1238">
        <v>7.0880000000000001</v>
      </c>
      <c r="HH1238" t="s">
        <v>374</v>
      </c>
      <c r="HI1238">
        <v>11.7532</v>
      </c>
      <c r="HJ1238" t="s">
        <v>374</v>
      </c>
      <c r="HK1238" t="s">
        <v>374</v>
      </c>
      <c r="HL1238">
        <v>9.6939999999999991</v>
      </c>
      <c r="HM1238">
        <v>15.625</v>
      </c>
      <c r="HN1238" t="s">
        <v>374</v>
      </c>
      <c r="HO1238" t="s">
        <v>374</v>
      </c>
      <c r="HP1238" t="s">
        <v>374</v>
      </c>
      <c r="HQ1238" t="s">
        <v>374</v>
      </c>
      <c r="HR1238">
        <v>7</v>
      </c>
      <c r="HS1238">
        <v>1.9375</v>
      </c>
      <c r="HT1238">
        <v>16.541</v>
      </c>
      <c r="HU1238">
        <v>5.0107999999999997</v>
      </c>
      <c r="HV1238" t="s">
        <v>374</v>
      </c>
      <c r="HW1238">
        <v>3.9249999999999998</v>
      </c>
      <c r="HX1238">
        <v>11.5313</v>
      </c>
      <c r="HY1238">
        <v>2.75</v>
      </c>
      <c r="HZ1238" t="s">
        <v>374</v>
      </c>
      <c r="IA1238">
        <v>8.4367999999999999</v>
      </c>
      <c r="IB1238">
        <v>11.0625</v>
      </c>
      <c r="IC1238">
        <v>22.75</v>
      </c>
      <c r="ID1238">
        <v>17.531300000000002</v>
      </c>
      <c r="IE1238" t="s">
        <v>374</v>
      </c>
      <c r="IF1238">
        <v>3.7812999999999999</v>
      </c>
      <c r="IG1238">
        <v>8.0246999999999993</v>
      </c>
      <c r="IH1238">
        <v>41.5</v>
      </c>
      <c r="II1238" t="s">
        <v>374</v>
      </c>
      <c r="IJ1238">
        <v>1.9687999999999999</v>
      </c>
      <c r="IK1238" t="s">
        <v>374</v>
      </c>
      <c r="IL1238">
        <v>4.125</v>
      </c>
      <c r="IM1238">
        <v>3.375</v>
      </c>
      <c r="IN1238">
        <v>38.201799999999999</v>
      </c>
      <c r="IO1238">
        <v>10.666700000000001</v>
      </c>
      <c r="IP1238" t="s">
        <v>374</v>
      </c>
      <c r="IQ1238" t="s">
        <v>374</v>
      </c>
      <c r="IR1238">
        <v>9.4451999999999998</v>
      </c>
      <c r="IS1238" t="s">
        <v>374</v>
      </c>
      <c r="IT1238" t="s">
        <v>374</v>
      </c>
      <c r="IU1238" t="s">
        <v>374</v>
      </c>
      <c r="IV1238">
        <v>10.4375</v>
      </c>
      <c r="IW1238" t="s">
        <v>374</v>
      </c>
      <c r="IX1238">
        <v>6.0625</v>
      </c>
      <c r="IY1238">
        <v>4.3125</v>
      </c>
      <c r="IZ1238">
        <v>4.2653999999999996</v>
      </c>
      <c r="JA1238">
        <v>1.4167000000000001</v>
      </c>
      <c r="JB1238">
        <v>12.3438</v>
      </c>
      <c r="JC1238" t="s">
        <v>374</v>
      </c>
      <c r="JD1238">
        <v>12.083299999999999</v>
      </c>
      <c r="JE1238" t="s">
        <v>374</v>
      </c>
      <c r="JF1238">
        <v>26.75</v>
      </c>
      <c r="JG1238">
        <v>15.6875</v>
      </c>
      <c r="JH1238" t="s">
        <v>374</v>
      </c>
      <c r="JI1238" t="s">
        <v>374</v>
      </c>
      <c r="JJ1238">
        <v>8.1943999999999999</v>
      </c>
      <c r="JK1238">
        <v>12.6563</v>
      </c>
      <c r="JL1238">
        <v>27.8569</v>
      </c>
      <c r="JM1238" t="s">
        <v>374</v>
      </c>
      <c r="JN1238" t="s">
        <v>374</v>
      </c>
      <c r="JO1238">
        <v>12.125</v>
      </c>
      <c r="JP1238">
        <v>3.0781000000000001</v>
      </c>
      <c r="JQ1238">
        <v>6.2187999999999999</v>
      </c>
      <c r="JR1238">
        <v>0.7833</v>
      </c>
      <c r="JS1238">
        <v>7.4271000000000003</v>
      </c>
      <c r="JT1238">
        <v>9.2118000000000002</v>
      </c>
      <c r="JU1238" t="s">
        <v>374</v>
      </c>
      <c r="JV1238">
        <v>9</v>
      </c>
      <c r="JW1238">
        <v>3.3702999999999999</v>
      </c>
      <c r="JX1238" t="s">
        <v>374</v>
      </c>
      <c r="JY1238">
        <v>9.8536000000000001</v>
      </c>
      <c r="JZ1238">
        <v>11.375</v>
      </c>
      <c r="KA1238" t="s">
        <v>374</v>
      </c>
      <c r="KB1238">
        <v>14.4375</v>
      </c>
      <c r="KC1238" t="s">
        <v>374</v>
      </c>
      <c r="KD1238">
        <v>18.25</v>
      </c>
      <c r="KE1238" t="s">
        <v>374</v>
      </c>
      <c r="KF1238">
        <v>4.8593999999999999</v>
      </c>
      <c r="KG1238">
        <v>12.958299999999999</v>
      </c>
      <c r="KH1238">
        <v>4.4938000000000002</v>
      </c>
      <c r="KI1238" t="s">
        <v>374</v>
      </c>
      <c r="KJ1238" t="s">
        <v>374</v>
      </c>
      <c r="KK1238" t="s">
        <v>374</v>
      </c>
      <c r="KL1238" t="s">
        <v>374</v>
      </c>
      <c r="KM1238">
        <v>11.6875</v>
      </c>
      <c r="KN1238" t="s">
        <v>374</v>
      </c>
      <c r="KO1238">
        <v>24.75</v>
      </c>
      <c r="KP1238" t="s">
        <v>374</v>
      </c>
      <c r="KQ1238">
        <v>11.1509</v>
      </c>
      <c r="KR1238">
        <v>13.125</v>
      </c>
      <c r="KS1238">
        <v>5.2016</v>
      </c>
      <c r="KT1238" t="s">
        <v>374</v>
      </c>
      <c r="KU1238" t="s">
        <v>374</v>
      </c>
      <c r="KV1238" t="s">
        <v>374</v>
      </c>
      <c r="KW1238">
        <v>6.0468999999999999</v>
      </c>
      <c r="KX1238" t="s">
        <v>374</v>
      </c>
      <c r="KY1238">
        <v>7.4375</v>
      </c>
      <c r="KZ1238" t="s">
        <v>374</v>
      </c>
      <c r="LA1238" t="s">
        <v>374</v>
      </c>
      <c r="LB1238" t="s">
        <v>374</v>
      </c>
      <c r="LC1238">
        <v>19.5</v>
      </c>
      <c r="LD1238">
        <v>12.895799999999999</v>
      </c>
      <c r="LE1238">
        <v>26.643999999999998</v>
      </c>
      <c r="LF1238">
        <v>5.7000000000000002E-2</v>
      </c>
      <c r="LG1238">
        <v>4.5519999999999996</v>
      </c>
      <c r="LH1238" t="s">
        <v>374</v>
      </c>
      <c r="LI1238" t="s">
        <v>374</v>
      </c>
      <c r="LJ1238">
        <v>16.3264</v>
      </c>
      <c r="LK1238">
        <v>5.3497000000000003</v>
      </c>
      <c r="LL1238">
        <v>8.6384000000000007</v>
      </c>
      <c r="LM1238" t="s">
        <v>374</v>
      </c>
      <c r="LN1238">
        <v>3.5</v>
      </c>
      <c r="LO1238">
        <v>65.37</v>
      </c>
      <c r="LP1238" t="s">
        <v>374</v>
      </c>
      <c r="LQ1238" t="s">
        <v>374</v>
      </c>
      <c r="LR1238" t="s">
        <v>374</v>
      </c>
      <c r="LS1238">
        <v>3.8125</v>
      </c>
      <c r="LT1238" t="s">
        <v>374</v>
      </c>
      <c r="LU1238" t="s">
        <v>374</v>
      </c>
      <c r="LV1238" t="s">
        <v>374</v>
      </c>
      <c r="LW1238" t="s">
        <v>374</v>
      </c>
      <c r="LX1238">
        <v>15.3125</v>
      </c>
      <c r="LY1238">
        <v>45.875</v>
      </c>
      <c r="LZ1238" t="s">
        <v>374</v>
      </c>
      <c r="MA1238">
        <v>5.2066999999999997</v>
      </c>
      <c r="MB1238">
        <v>1.8593999999999999</v>
      </c>
      <c r="MC1238">
        <v>1.9062999999999999</v>
      </c>
      <c r="MD1238" t="s">
        <v>374</v>
      </c>
      <c r="ME1238">
        <v>20.355</v>
      </c>
      <c r="MF1238" t="s">
        <v>374</v>
      </c>
      <c r="MG1238" t="s">
        <v>374</v>
      </c>
      <c r="MH1238" t="s">
        <v>374</v>
      </c>
      <c r="MI1238">
        <v>19.833300000000001</v>
      </c>
      <c r="MJ1238" t="s">
        <v>374</v>
      </c>
      <c r="MK1238">
        <v>9.3125</v>
      </c>
      <c r="ML1238">
        <v>17.406300000000002</v>
      </c>
      <c r="MM1238" t="s">
        <v>374</v>
      </c>
      <c r="MN1238" t="s">
        <v>374</v>
      </c>
      <c r="MO1238" t="s">
        <v>374</v>
      </c>
      <c r="MP1238" t="s">
        <v>374</v>
      </c>
      <c r="MQ1238" t="s">
        <v>374</v>
      </c>
      <c r="MR1238" t="s">
        <v>374</v>
      </c>
      <c r="MS1238">
        <v>2.5678999999999998</v>
      </c>
      <c r="MT1238">
        <v>3.5838999999999999</v>
      </c>
      <c r="MU1238">
        <v>6.1562999999999999</v>
      </c>
      <c r="MV1238" t="s">
        <v>374</v>
      </c>
      <c r="MW1238">
        <v>3.0859999999999999</v>
      </c>
      <c r="MX1238">
        <v>10.0121</v>
      </c>
      <c r="MY1238" t="s">
        <v>374</v>
      </c>
      <c r="MZ1238">
        <v>3.1604999999999999</v>
      </c>
      <c r="NA1238">
        <v>2.0811000000000002</v>
      </c>
      <c r="NB1238">
        <v>4.7900999999999998</v>
      </c>
      <c r="NC1238">
        <v>13.427899999999999</v>
      </c>
      <c r="ND1238">
        <v>12.1875</v>
      </c>
      <c r="NE1238" t="s">
        <v>374</v>
      </c>
      <c r="NF1238">
        <v>5.3853999999999997</v>
      </c>
      <c r="NG1238" t="s">
        <v>374</v>
      </c>
      <c r="NH1238">
        <v>14.9375</v>
      </c>
      <c r="NI1238">
        <v>3.0104000000000002</v>
      </c>
      <c r="NJ1238">
        <v>12.0741</v>
      </c>
      <c r="NK1238">
        <v>3.25</v>
      </c>
      <c r="NL1238" t="s">
        <v>374</v>
      </c>
      <c r="NM1238">
        <v>7.5625</v>
      </c>
      <c r="NN1238" t="s">
        <v>374</v>
      </c>
      <c r="NO1238" t="s">
        <v>374</v>
      </c>
      <c r="NP1238">
        <v>27</v>
      </c>
      <c r="NQ1238" t="s">
        <v>374</v>
      </c>
      <c r="NR1238">
        <v>17</v>
      </c>
      <c r="NS1238">
        <v>20.062999999999999</v>
      </c>
      <c r="NT1238">
        <v>9.0473999999999997</v>
      </c>
      <c r="NU1238" t="s">
        <v>374</v>
      </c>
      <c r="NV1238" t="s">
        <v>374</v>
      </c>
      <c r="NW1238" t="s">
        <v>374</v>
      </c>
      <c r="NX1238" t="s">
        <v>374</v>
      </c>
      <c r="NY1238">
        <v>23.5</v>
      </c>
      <c r="NZ1238" t="s">
        <v>374</v>
      </c>
      <c r="OA1238" t="s">
        <v>374</v>
      </c>
      <c r="OB1238" t="s">
        <v>374</v>
      </c>
      <c r="OC1238">
        <v>1.5282</v>
      </c>
      <c r="OD1238" t="s">
        <v>374</v>
      </c>
      <c r="OE1238">
        <v>14</v>
      </c>
      <c r="OF1238" t="s">
        <v>374</v>
      </c>
      <c r="OG1238" t="s">
        <v>374</v>
      </c>
      <c r="OH1238">
        <v>4.125</v>
      </c>
      <c r="OI1238" t="s">
        <v>374</v>
      </c>
      <c r="OJ1238">
        <v>3.2917000000000001</v>
      </c>
      <c r="OK1238">
        <v>2.8641999999999999</v>
      </c>
      <c r="OL1238" t="s">
        <v>374</v>
      </c>
      <c r="OM1238" t="s">
        <v>374</v>
      </c>
      <c r="ON1238" t="s">
        <v>374</v>
      </c>
      <c r="OO1238">
        <v>2.2496999999999998</v>
      </c>
      <c r="OP1238" t="s">
        <v>374</v>
      </c>
      <c r="OQ1238">
        <v>0.49609999999999999</v>
      </c>
      <c r="OR1238" t="s">
        <v>374</v>
      </c>
      <c r="OS1238">
        <v>32.75</v>
      </c>
      <c r="OT1238" t="s">
        <v>374</v>
      </c>
      <c r="OU1238">
        <v>0.82030000000000003</v>
      </c>
      <c r="OV1238">
        <v>1.4506000000000001</v>
      </c>
      <c r="OW1238" t="s">
        <v>374</v>
      </c>
      <c r="OX1238">
        <v>15.813000000000001</v>
      </c>
      <c r="OY1238">
        <v>3.1880000000000002</v>
      </c>
      <c r="OZ1238">
        <v>24.864999999999998</v>
      </c>
      <c r="PA1238">
        <v>12.193300000000001</v>
      </c>
      <c r="PB1238" t="s">
        <v>374</v>
      </c>
      <c r="PC1238">
        <v>23.25</v>
      </c>
      <c r="PD1238">
        <v>11.375</v>
      </c>
      <c r="PE1238">
        <v>10.658099999999999</v>
      </c>
      <c r="PF1238">
        <v>22.558</v>
      </c>
      <c r="PG1238">
        <v>9.2810000000000006</v>
      </c>
      <c r="PH1238" t="s">
        <v>374</v>
      </c>
      <c r="PI1238" t="s">
        <v>374</v>
      </c>
      <c r="PJ1238" t="s">
        <v>374</v>
      </c>
      <c r="PK1238" t="s">
        <v>374</v>
      </c>
      <c r="PL1238" t="s">
        <v>374</v>
      </c>
      <c r="PM1238">
        <v>20.437999999999999</v>
      </c>
      <c r="PN1238">
        <v>2.25</v>
      </c>
      <c r="PO1238" t="s">
        <v>374</v>
      </c>
      <c r="PP1238" t="s">
        <v>374</v>
      </c>
      <c r="PQ1238">
        <v>6.5625</v>
      </c>
      <c r="PR1238">
        <v>20.4375</v>
      </c>
      <c r="PS1238" t="s">
        <v>374</v>
      </c>
      <c r="PT1238" t="s">
        <v>374</v>
      </c>
      <c r="PU1238" t="s">
        <v>374</v>
      </c>
      <c r="PV1238">
        <v>10.5625</v>
      </c>
      <c r="PW1238">
        <v>18.625</v>
      </c>
      <c r="PX1238">
        <v>6.4062999999999999</v>
      </c>
      <c r="PY1238">
        <v>4.5781000000000001</v>
      </c>
      <c r="PZ1238">
        <v>0.70309999999999995</v>
      </c>
      <c r="QA1238">
        <v>16.771999999999998</v>
      </c>
      <c r="QB1238" t="s">
        <v>374</v>
      </c>
      <c r="QC1238" t="s">
        <v>374</v>
      </c>
      <c r="QD1238">
        <v>4.2187999999999999</v>
      </c>
      <c r="QE1238">
        <v>20.75</v>
      </c>
      <c r="QF1238">
        <v>1.6640999999999999</v>
      </c>
      <c r="QG1238" t="s">
        <v>374</v>
      </c>
      <c r="QH1238" t="s">
        <v>374</v>
      </c>
      <c r="QI1238" t="s">
        <v>374</v>
      </c>
      <c r="QJ1238" t="s">
        <v>374</v>
      </c>
      <c r="QK1238">
        <v>13.375</v>
      </c>
      <c r="QL1238" t="s">
        <v>374</v>
      </c>
      <c r="QM1238" t="s">
        <v>374</v>
      </c>
      <c r="QN1238" t="s">
        <v>374</v>
      </c>
      <c r="QO1238">
        <v>12.4908</v>
      </c>
      <c r="QP1238">
        <v>3.5781000000000001</v>
      </c>
      <c r="QQ1238" t="s">
        <v>374</v>
      </c>
      <c r="QR1238">
        <v>6.625</v>
      </c>
      <c r="QS1238">
        <v>24.375</v>
      </c>
      <c r="QT1238">
        <v>9.2660999999999998</v>
      </c>
      <c r="QU1238" t="s">
        <v>374</v>
      </c>
      <c r="QV1238" t="s">
        <v>374</v>
      </c>
      <c r="QW1238">
        <v>4.7933000000000003</v>
      </c>
      <c r="QX1238">
        <v>7.891</v>
      </c>
      <c r="QY1238" t="s">
        <v>374</v>
      </c>
      <c r="QZ1238">
        <v>3.6505000000000001</v>
      </c>
      <c r="RA1238">
        <v>5.9416000000000002</v>
      </c>
      <c r="RB1238" t="s">
        <v>374</v>
      </c>
      <c r="RC1238" t="s">
        <v>374</v>
      </c>
      <c r="RD1238">
        <v>17.957999999999998</v>
      </c>
      <c r="RE1238">
        <v>12.168100000000001</v>
      </c>
      <c r="RF1238" t="s">
        <v>374</v>
      </c>
      <c r="RG1238" t="s">
        <v>374</v>
      </c>
      <c r="RH1238">
        <v>7.25</v>
      </c>
      <c r="RI1238">
        <v>15.5601</v>
      </c>
      <c r="RJ1238">
        <v>23.641100000000002</v>
      </c>
      <c r="RK1238" t="s">
        <v>374</v>
      </c>
      <c r="RL1238" t="s">
        <v>374</v>
      </c>
      <c r="RM1238" t="s">
        <v>374</v>
      </c>
      <c r="RN1238" t="s">
        <v>374</v>
      </c>
      <c r="RO1238">
        <v>11.8125</v>
      </c>
      <c r="RP1238">
        <v>22.5</v>
      </c>
      <c r="RQ1238">
        <v>6.3437999999999999</v>
      </c>
      <c r="RR1238">
        <v>52.375</v>
      </c>
      <c r="RS1238" t="s">
        <v>374</v>
      </c>
      <c r="RT1238">
        <v>14.375</v>
      </c>
      <c r="RU1238">
        <v>7.7148000000000003</v>
      </c>
      <c r="RV1238">
        <v>11.75</v>
      </c>
      <c r="RW1238" t="s">
        <v>374</v>
      </c>
      <c r="RX1238" t="s">
        <v>374</v>
      </c>
      <c r="RY1238" t="s">
        <v>374</v>
      </c>
      <c r="RZ1238">
        <v>17.9053</v>
      </c>
      <c r="SA1238" t="s">
        <v>374</v>
      </c>
      <c r="SB1238" t="s">
        <v>374</v>
      </c>
      <c r="SC1238" t="s">
        <v>374</v>
      </c>
      <c r="SD1238">
        <v>4.0833000000000004</v>
      </c>
      <c r="SE1238">
        <v>14.625</v>
      </c>
      <c r="SF1238">
        <v>5.9166999999999996</v>
      </c>
      <c r="SG1238">
        <v>45.007599999999996</v>
      </c>
      <c r="SH1238" t="s">
        <v>374</v>
      </c>
      <c r="SI1238" t="s">
        <v>374</v>
      </c>
      <c r="SJ1238" t="s">
        <v>374</v>
      </c>
      <c r="SK1238">
        <v>8.2777999999999992</v>
      </c>
      <c r="SL1238">
        <v>10.0625</v>
      </c>
      <c r="SM1238" t="s">
        <v>374</v>
      </c>
      <c r="SN1238" t="s">
        <v>374</v>
      </c>
    </row>
    <row r="1239" spans="1:508" x14ac:dyDescent="0.3">
      <c r="A1239">
        <f t="shared" si="19"/>
        <v>268</v>
      </c>
      <c r="B1239" s="3">
        <v>34598</v>
      </c>
      <c r="C1239" t="s">
        <v>374</v>
      </c>
      <c r="D1239" t="s">
        <v>374</v>
      </c>
      <c r="E1239" t="s">
        <v>374</v>
      </c>
      <c r="F1239">
        <v>1.2190000000000001</v>
      </c>
      <c r="G1239" t="s">
        <v>374</v>
      </c>
      <c r="H1239" t="s">
        <v>374</v>
      </c>
      <c r="I1239">
        <v>3.25</v>
      </c>
      <c r="J1239">
        <v>6.7969999999999997</v>
      </c>
      <c r="K1239" t="s">
        <v>374</v>
      </c>
      <c r="L1239">
        <v>4.399</v>
      </c>
      <c r="M1239" t="s">
        <v>374</v>
      </c>
      <c r="N1239">
        <v>11.7262</v>
      </c>
      <c r="O1239" t="s">
        <v>374</v>
      </c>
      <c r="P1239" t="s">
        <v>374</v>
      </c>
      <c r="Q1239">
        <v>7.2656000000000001</v>
      </c>
      <c r="R1239" t="s">
        <v>374</v>
      </c>
      <c r="S1239">
        <v>30.375</v>
      </c>
      <c r="T1239" t="s">
        <v>374</v>
      </c>
      <c r="U1239">
        <v>2.8021000000000003</v>
      </c>
      <c r="V1239" t="s">
        <v>374</v>
      </c>
      <c r="W1239">
        <v>239.93690000000001</v>
      </c>
      <c r="X1239">
        <v>12.555199999999999</v>
      </c>
      <c r="Y1239" t="s">
        <v>374</v>
      </c>
      <c r="Z1239">
        <v>8.4062999999999999</v>
      </c>
      <c r="AA1239" t="s">
        <v>374</v>
      </c>
      <c r="AB1239">
        <v>7.4375</v>
      </c>
      <c r="AC1239" t="s">
        <v>374</v>
      </c>
      <c r="AD1239">
        <v>4.0625</v>
      </c>
      <c r="AE1239">
        <v>12.25</v>
      </c>
      <c r="AF1239" t="s">
        <v>374</v>
      </c>
      <c r="AG1239" t="s">
        <v>374</v>
      </c>
      <c r="AH1239">
        <v>2.875</v>
      </c>
      <c r="AI1239" t="s">
        <v>374</v>
      </c>
      <c r="AJ1239" t="s">
        <v>374</v>
      </c>
      <c r="AK1239" t="s">
        <v>374</v>
      </c>
      <c r="AL1239">
        <v>6.9610000000000003</v>
      </c>
      <c r="AM1239" t="s">
        <v>374</v>
      </c>
      <c r="AN1239" t="s">
        <v>374</v>
      </c>
      <c r="AO1239" t="s">
        <v>374</v>
      </c>
      <c r="AP1239" t="s">
        <v>374</v>
      </c>
      <c r="AQ1239" t="s">
        <v>374</v>
      </c>
      <c r="AR1239" t="s">
        <v>374</v>
      </c>
      <c r="AS1239">
        <v>15.055999999999999</v>
      </c>
      <c r="AT1239" t="s">
        <v>374</v>
      </c>
      <c r="AU1239">
        <v>10.8766</v>
      </c>
      <c r="AV1239">
        <v>21.725899999999999</v>
      </c>
      <c r="AW1239" t="s">
        <v>374</v>
      </c>
      <c r="AX1239" t="s">
        <v>374</v>
      </c>
      <c r="AY1239" t="s">
        <v>374</v>
      </c>
      <c r="AZ1239" t="s">
        <v>374</v>
      </c>
      <c r="BA1239">
        <v>18.75</v>
      </c>
      <c r="BB1239">
        <v>0.45829999999999999</v>
      </c>
      <c r="BC1239">
        <v>20.308</v>
      </c>
      <c r="BD1239" t="s">
        <v>374</v>
      </c>
      <c r="BE1239">
        <v>17.25</v>
      </c>
      <c r="BF1239" t="s">
        <v>374</v>
      </c>
      <c r="BG1239">
        <v>8.8263999999999996</v>
      </c>
      <c r="BH1239">
        <v>23.5</v>
      </c>
      <c r="BI1239">
        <v>22</v>
      </c>
      <c r="BJ1239">
        <v>12.3125</v>
      </c>
      <c r="BK1239">
        <v>6.6127000000000002</v>
      </c>
      <c r="BL1239">
        <v>4.0693999999999999</v>
      </c>
      <c r="BM1239">
        <v>11.468999999999999</v>
      </c>
      <c r="BN1239">
        <v>4</v>
      </c>
      <c r="BO1239">
        <v>2.9333</v>
      </c>
      <c r="BP1239">
        <v>0.40300000000000002</v>
      </c>
      <c r="BQ1239">
        <v>8.2812000000000001</v>
      </c>
      <c r="BR1239" t="s">
        <v>374</v>
      </c>
      <c r="BS1239">
        <v>18.5</v>
      </c>
      <c r="BT1239" t="s">
        <v>374</v>
      </c>
      <c r="BU1239">
        <v>1.6875</v>
      </c>
      <c r="BV1239">
        <v>13.533099999999999</v>
      </c>
      <c r="BW1239" t="s">
        <v>374</v>
      </c>
      <c r="BX1239" t="s">
        <v>374</v>
      </c>
      <c r="BY1239">
        <v>4.0312999999999999</v>
      </c>
      <c r="BZ1239">
        <v>3.25</v>
      </c>
      <c r="CA1239" t="s">
        <v>374</v>
      </c>
      <c r="CB1239">
        <v>50.189799999999998</v>
      </c>
      <c r="CC1239">
        <v>12.061299999999999</v>
      </c>
      <c r="CD1239">
        <v>8.6431000000000004</v>
      </c>
      <c r="CE1239">
        <v>13.5313</v>
      </c>
      <c r="CF1239">
        <v>8.4169999999999998</v>
      </c>
      <c r="CG1239" t="s">
        <v>374</v>
      </c>
      <c r="CH1239" t="s">
        <v>374</v>
      </c>
      <c r="CI1239" t="s">
        <v>374</v>
      </c>
      <c r="CJ1239">
        <v>10.875</v>
      </c>
      <c r="CK1239" t="s">
        <v>374</v>
      </c>
      <c r="CL1239" t="s">
        <v>374</v>
      </c>
      <c r="CM1239" t="s">
        <v>374</v>
      </c>
      <c r="CN1239">
        <v>2.5078</v>
      </c>
      <c r="CO1239" t="s">
        <v>374</v>
      </c>
      <c r="CP1239" t="s">
        <v>374</v>
      </c>
      <c r="CQ1239">
        <v>1.9792000000000001</v>
      </c>
      <c r="CR1239" t="s">
        <v>374</v>
      </c>
      <c r="CS1239" t="s">
        <v>374</v>
      </c>
      <c r="CT1239">
        <v>6.75</v>
      </c>
      <c r="CU1239">
        <v>14.3973</v>
      </c>
      <c r="CV1239">
        <v>7.0625</v>
      </c>
      <c r="CW1239">
        <v>12.718999999999999</v>
      </c>
      <c r="CX1239">
        <v>18.666699999999999</v>
      </c>
      <c r="CY1239">
        <v>2.625</v>
      </c>
      <c r="CZ1239" t="s">
        <v>374</v>
      </c>
      <c r="DA1239" t="s">
        <v>374</v>
      </c>
      <c r="DB1239">
        <v>9.875</v>
      </c>
      <c r="DC1239">
        <v>21.25</v>
      </c>
      <c r="DD1239" t="s">
        <v>374</v>
      </c>
      <c r="DE1239">
        <v>14.065899999999999</v>
      </c>
      <c r="DF1239" t="s">
        <v>374</v>
      </c>
      <c r="DG1239">
        <v>1.625</v>
      </c>
      <c r="DH1239">
        <v>4.125</v>
      </c>
      <c r="DI1239">
        <v>12.6736</v>
      </c>
      <c r="DJ1239">
        <v>7.625</v>
      </c>
      <c r="DK1239" t="s">
        <v>374</v>
      </c>
      <c r="DL1239">
        <v>18.4236</v>
      </c>
      <c r="DM1239" t="s">
        <v>374</v>
      </c>
      <c r="DN1239">
        <v>0.61460000000000004</v>
      </c>
      <c r="DO1239" t="s">
        <v>374</v>
      </c>
      <c r="DP1239">
        <v>1.3785000000000001</v>
      </c>
      <c r="DQ1239" t="s">
        <v>374</v>
      </c>
      <c r="DR1239">
        <v>11.125</v>
      </c>
      <c r="DS1239">
        <v>12.833299999999999</v>
      </c>
      <c r="DT1239" t="s">
        <v>374</v>
      </c>
      <c r="DU1239" t="s">
        <v>374</v>
      </c>
      <c r="DV1239" t="s">
        <v>374</v>
      </c>
      <c r="DW1239">
        <v>7.6497999999999999</v>
      </c>
      <c r="DX1239">
        <v>20.25</v>
      </c>
      <c r="DY1239" t="s">
        <v>374</v>
      </c>
      <c r="DZ1239">
        <v>17.9375</v>
      </c>
      <c r="EA1239" t="s">
        <v>374</v>
      </c>
      <c r="EB1239">
        <v>35.214399999999998</v>
      </c>
      <c r="EC1239">
        <v>11.541700000000001</v>
      </c>
      <c r="ED1239" t="s">
        <v>374</v>
      </c>
      <c r="EE1239" t="s">
        <v>374</v>
      </c>
      <c r="EF1239" t="s">
        <v>374</v>
      </c>
      <c r="EG1239" t="s">
        <v>374</v>
      </c>
      <c r="EH1239">
        <v>2.1139000000000001</v>
      </c>
      <c r="EI1239">
        <v>13.402699999999999</v>
      </c>
      <c r="EJ1239" t="s">
        <v>374</v>
      </c>
      <c r="EK1239" t="s">
        <v>374</v>
      </c>
      <c r="EL1239" t="s">
        <v>374</v>
      </c>
      <c r="EM1239" t="s">
        <v>374</v>
      </c>
      <c r="EN1239" t="s">
        <v>374</v>
      </c>
      <c r="EO1239">
        <v>9.5206</v>
      </c>
      <c r="EP1239" t="s">
        <v>374</v>
      </c>
      <c r="EQ1239">
        <v>12.625</v>
      </c>
      <c r="ER1239" t="s">
        <v>374</v>
      </c>
      <c r="ES1239">
        <v>24.5</v>
      </c>
      <c r="ET1239">
        <v>32.094000000000001</v>
      </c>
      <c r="EU1239" t="s">
        <v>374</v>
      </c>
      <c r="EV1239" t="s">
        <v>374</v>
      </c>
      <c r="EW1239" t="s">
        <v>374</v>
      </c>
      <c r="EX1239">
        <v>4.3125</v>
      </c>
      <c r="EY1239" t="s">
        <v>374</v>
      </c>
      <c r="EZ1239">
        <v>5.3437999999999999</v>
      </c>
      <c r="FA1239">
        <v>23.5</v>
      </c>
      <c r="FB1239">
        <v>7.12</v>
      </c>
      <c r="FC1239">
        <v>12.875</v>
      </c>
      <c r="FD1239" t="s">
        <v>374</v>
      </c>
      <c r="FE1239">
        <v>26.125</v>
      </c>
      <c r="FF1239">
        <v>14.6563</v>
      </c>
      <c r="FG1239">
        <v>5</v>
      </c>
      <c r="FH1239" t="s">
        <v>374</v>
      </c>
      <c r="FI1239">
        <v>16.0625</v>
      </c>
      <c r="FJ1239">
        <v>20.5</v>
      </c>
      <c r="FK1239">
        <v>18.38</v>
      </c>
      <c r="FL1239" t="s">
        <v>374</v>
      </c>
      <c r="FM1239">
        <v>10.385300000000001</v>
      </c>
      <c r="FN1239">
        <v>22.875</v>
      </c>
      <c r="FO1239">
        <v>27.125</v>
      </c>
      <c r="FP1239" t="s">
        <v>374</v>
      </c>
      <c r="FQ1239" t="s">
        <v>374</v>
      </c>
      <c r="FR1239">
        <v>1.2968999999999999</v>
      </c>
      <c r="FS1239" t="s">
        <v>374</v>
      </c>
      <c r="FT1239" t="s">
        <v>374</v>
      </c>
      <c r="FU1239">
        <v>17.544499999999999</v>
      </c>
      <c r="FV1239" t="s">
        <v>374</v>
      </c>
      <c r="FW1239">
        <v>1.2578</v>
      </c>
      <c r="FX1239" t="s">
        <v>374</v>
      </c>
      <c r="FY1239" t="s">
        <v>374</v>
      </c>
      <c r="FZ1239" t="s">
        <v>374</v>
      </c>
      <c r="GA1239">
        <v>15.0313</v>
      </c>
      <c r="GB1239" t="s">
        <v>374</v>
      </c>
      <c r="GC1239" t="s">
        <v>374</v>
      </c>
      <c r="GD1239" t="s">
        <v>374</v>
      </c>
      <c r="GE1239">
        <v>1.6111</v>
      </c>
      <c r="GF1239">
        <v>10.3704</v>
      </c>
      <c r="GG1239">
        <v>1.5</v>
      </c>
      <c r="GH1239" t="s">
        <v>374</v>
      </c>
      <c r="GI1239" t="s">
        <v>374</v>
      </c>
      <c r="GJ1239">
        <v>6.7027999999999999</v>
      </c>
      <c r="GK1239" t="s">
        <v>374</v>
      </c>
      <c r="GL1239" t="s">
        <v>374</v>
      </c>
      <c r="GM1239" t="s">
        <v>374</v>
      </c>
      <c r="GN1239">
        <v>22</v>
      </c>
      <c r="GO1239" t="s">
        <v>374</v>
      </c>
      <c r="GP1239" t="s">
        <v>374</v>
      </c>
      <c r="GQ1239" t="s">
        <v>374</v>
      </c>
      <c r="GR1239">
        <v>10.843999999999999</v>
      </c>
      <c r="GS1239">
        <v>7.9302999999999999</v>
      </c>
      <c r="GT1239">
        <v>0.36720000000000003</v>
      </c>
      <c r="GU1239">
        <v>11.1553</v>
      </c>
      <c r="GV1239">
        <v>8.0570000000000004</v>
      </c>
      <c r="GW1239">
        <v>8.7149999999999999</v>
      </c>
      <c r="GX1239" t="s">
        <v>374</v>
      </c>
      <c r="GY1239" t="s">
        <v>374</v>
      </c>
      <c r="GZ1239" t="s">
        <v>374</v>
      </c>
      <c r="HA1239">
        <v>23.083300000000001</v>
      </c>
      <c r="HB1239" t="s">
        <v>374</v>
      </c>
      <c r="HC1239">
        <v>4.9815000000000005</v>
      </c>
      <c r="HD1239" t="s">
        <v>374</v>
      </c>
      <c r="HE1239" t="s">
        <v>374</v>
      </c>
      <c r="HF1239">
        <v>28.937999999999999</v>
      </c>
      <c r="HG1239">
        <v>7.1774000000000004</v>
      </c>
      <c r="HH1239" t="s">
        <v>374</v>
      </c>
      <c r="HI1239">
        <v>11.8271</v>
      </c>
      <c r="HJ1239" t="s">
        <v>374</v>
      </c>
      <c r="HK1239" t="s">
        <v>374</v>
      </c>
      <c r="HL1239">
        <v>9.4719999999999995</v>
      </c>
      <c r="HM1239">
        <v>15.416700000000001</v>
      </c>
      <c r="HN1239" t="s">
        <v>374</v>
      </c>
      <c r="HO1239" t="s">
        <v>374</v>
      </c>
      <c r="HP1239" t="s">
        <v>374</v>
      </c>
      <c r="HQ1239" t="s">
        <v>374</v>
      </c>
      <c r="HR1239">
        <v>7.0312999999999999</v>
      </c>
      <c r="HS1239">
        <v>1.6718999999999999</v>
      </c>
      <c r="HT1239">
        <v>16.362500000000001</v>
      </c>
      <c r="HU1239">
        <v>4.9421999999999997</v>
      </c>
      <c r="HV1239" t="s">
        <v>374</v>
      </c>
      <c r="HW1239">
        <v>3.9083999999999999</v>
      </c>
      <c r="HX1239">
        <v>11.4375</v>
      </c>
      <c r="HY1239">
        <v>2.7656000000000001</v>
      </c>
      <c r="HZ1239" t="s">
        <v>374</v>
      </c>
      <c r="IA1239">
        <v>8.1457999999999995</v>
      </c>
      <c r="IB1239">
        <v>11.1563</v>
      </c>
      <c r="IC1239">
        <v>22.5</v>
      </c>
      <c r="ID1239">
        <v>17.375</v>
      </c>
      <c r="IE1239" t="s">
        <v>374</v>
      </c>
      <c r="IF1239">
        <v>3.7812999999999999</v>
      </c>
      <c r="IG1239">
        <v>8.0494000000000003</v>
      </c>
      <c r="IH1239">
        <v>41.25</v>
      </c>
      <c r="II1239" t="s">
        <v>374</v>
      </c>
      <c r="IJ1239">
        <v>1.8437999999999999</v>
      </c>
      <c r="IK1239" t="s">
        <v>374</v>
      </c>
      <c r="IL1239">
        <v>4.0858999999999996</v>
      </c>
      <c r="IM1239">
        <v>3.3130000000000002</v>
      </c>
      <c r="IN1239">
        <v>38.078499999999998</v>
      </c>
      <c r="IO1239">
        <v>10.791700000000001</v>
      </c>
      <c r="IP1239" t="s">
        <v>374</v>
      </c>
      <c r="IQ1239" t="s">
        <v>374</v>
      </c>
      <c r="IR1239">
        <v>9.5118000000000009</v>
      </c>
      <c r="IS1239" t="s">
        <v>374</v>
      </c>
      <c r="IT1239" t="s">
        <v>374</v>
      </c>
      <c r="IU1239" t="s">
        <v>374</v>
      </c>
      <c r="IV1239">
        <v>10.3125</v>
      </c>
      <c r="IW1239" t="s">
        <v>374</v>
      </c>
      <c r="IX1239">
        <v>6.0312999999999999</v>
      </c>
      <c r="IY1239">
        <v>4.1875</v>
      </c>
      <c r="IZ1239">
        <v>4.2202999999999999</v>
      </c>
      <c r="JA1239">
        <v>1.3957999999999999</v>
      </c>
      <c r="JB1239">
        <v>12.3438</v>
      </c>
      <c r="JC1239" t="s">
        <v>374</v>
      </c>
      <c r="JD1239">
        <v>12.166700000000001</v>
      </c>
      <c r="JE1239" t="s">
        <v>374</v>
      </c>
      <c r="JF1239">
        <v>26.6875</v>
      </c>
      <c r="JG1239">
        <v>15.75</v>
      </c>
      <c r="JH1239" t="s">
        <v>374</v>
      </c>
      <c r="JI1239" t="s">
        <v>374</v>
      </c>
      <c r="JJ1239">
        <v>8.1667000000000005</v>
      </c>
      <c r="JK1239">
        <v>12.1875</v>
      </c>
      <c r="JL1239">
        <v>27.739100000000001</v>
      </c>
      <c r="JM1239" t="s">
        <v>374</v>
      </c>
      <c r="JN1239" t="s">
        <v>374</v>
      </c>
      <c r="JO1239">
        <v>12.1563</v>
      </c>
      <c r="JP1239">
        <v>3.0312999999999999</v>
      </c>
      <c r="JQ1239">
        <v>6.1093999999999999</v>
      </c>
      <c r="JR1239">
        <v>0.76759999999999995</v>
      </c>
      <c r="JS1239">
        <v>7.3958000000000004</v>
      </c>
      <c r="JT1239">
        <v>9.0959000000000003</v>
      </c>
      <c r="JU1239" t="s">
        <v>374</v>
      </c>
      <c r="JV1239">
        <v>8.9062999999999999</v>
      </c>
      <c r="JW1239">
        <v>3.3265000000000002</v>
      </c>
      <c r="JX1239" t="s">
        <v>374</v>
      </c>
      <c r="JY1239">
        <v>9.7015999999999991</v>
      </c>
      <c r="JZ1239">
        <v>11.5625</v>
      </c>
      <c r="KA1239" t="s">
        <v>374</v>
      </c>
      <c r="KB1239">
        <v>14.4375</v>
      </c>
      <c r="KC1239" t="s">
        <v>374</v>
      </c>
      <c r="KD1239">
        <v>17.9375</v>
      </c>
      <c r="KE1239" t="s">
        <v>374</v>
      </c>
      <c r="KF1239">
        <v>4.7812999999999999</v>
      </c>
      <c r="KG1239">
        <v>13.166700000000001</v>
      </c>
      <c r="KH1239">
        <v>4.5184999999999995</v>
      </c>
      <c r="KI1239" t="s">
        <v>374</v>
      </c>
      <c r="KJ1239" t="s">
        <v>374</v>
      </c>
      <c r="KK1239" t="s">
        <v>374</v>
      </c>
      <c r="KL1239" t="s">
        <v>374</v>
      </c>
      <c r="KM1239">
        <v>11.375</v>
      </c>
      <c r="KN1239" t="s">
        <v>374</v>
      </c>
      <c r="KO1239">
        <v>24.625</v>
      </c>
      <c r="KP1239" t="s">
        <v>374</v>
      </c>
      <c r="KQ1239">
        <v>10.9312</v>
      </c>
      <c r="KR1239">
        <v>13.313000000000001</v>
      </c>
      <c r="KS1239">
        <v>5.1687000000000003</v>
      </c>
      <c r="KT1239" t="s">
        <v>374</v>
      </c>
      <c r="KU1239" t="s">
        <v>374</v>
      </c>
      <c r="KV1239" t="s">
        <v>374</v>
      </c>
      <c r="KW1239">
        <v>6.1093999999999999</v>
      </c>
      <c r="KX1239" t="s">
        <v>374</v>
      </c>
      <c r="KY1239">
        <v>7.625</v>
      </c>
      <c r="KZ1239" t="s">
        <v>374</v>
      </c>
      <c r="LA1239" t="s">
        <v>374</v>
      </c>
      <c r="LB1239" t="s">
        <v>374</v>
      </c>
      <c r="LC1239">
        <v>19.5</v>
      </c>
      <c r="LD1239">
        <v>12.770799999999999</v>
      </c>
      <c r="LE1239">
        <v>27.125</v>
      </c>
      <c r="LF1239">
        <v>5.5E-2</v>
      </c>
      <c r="LG1239">
        <v>4.6002999999999998</v>
      </c>
      <c r="LH1239" t="s">
        <v>374</v>
      </c>
      <c r="LI1239" t="s">
        <v>374</v>
      </c>
      <c r="LJ1239">
        <v>16.3855</v>
      </c>
      <c r="LK1239">
        <v>5.3117999999999999</v>
      </c>
      <c r="LL1239">
        <v>8.4048999999999996</v>
      </c>
      <c r="LM1239" t="s">
        <v>374</v>
      </c>
      <c r="LN1239">
        <v>3.5781000000000001</v>
      </c>
      <c r="LO1239">
        <v>64.300899999999999</v>
      </c>
      <c r="LP1239" t="s">
        <v>374</v>
      </c>
      <c r="LQ1239" t="s">
        <v>374</v>
      </c>
      <c r="LR1239" t="s">
        <v>374</v>
      </c>
      <c r="LS1239">
        <v>3.7187999999999999</v>
      </c>
      <c r="LT1239" t="s">
        <v>374</v>
      </c>
      <c r="LU1239" t="s">
        <v>374</v>
      </c>
      <c r="LV1239" t="s">
        <v>374</v>
      </c>
      <c r="LW1239" t="s">
        <v>374</v>
      </c>
      <c r="LX1239">
        <v>15.5625</v>
      </c>
      <c r="LY1239">
        <v>45.5</v>
      </c>
      <c r="LZ1239" t="s">
        <v>374</v>
      </c>
      <c r="MA1239">
        <v>5.1576000000000004</v>
      </c>
      <c r="MB1239">
        <v>1.8906000000000001</v>
      </c>
      <c r="MC1239">
        <v>1.8593999999999999</v>
      </c>
      <c r="MD1239" t="s">
        <v>374</v>
      </c>
      <c r="ME1239">
        <v>20.524999999999999</v>
      </c>
      <c r="MF1239" t="s">
        <v>374</v>
      </c>
      <c r="MG1239" t="s">
        <v>374</v>
      </c>
      <c r="MH1239" t="s">
        <v>374</v>
      </c>
      <c r="MI1239">
        <v>19.75</v>
      </c>
      <c r="MJ1239" t="s">
        <v>374</v>
      </c>
      <c r="MK1239">
        <v>9.2187999999999999</v>
      </c>
      <c r="ML1239">
        <v>17.093800000000002</v>
      </c>
      <c r="MM1239" t="s">
        <v>374</v>
      </c>
      <c r="MN1239" t="s">
        <v>374</v>
      </c>
      <c r="MO1239" t="s">
        <v>374</v>
      </c>
      <c r="MP1239" t="s">
        <v>374</v>
      </c>
      <c r="MQ1239" t="s">
        <v>374</v>
      </c>
      <c r="MR1239" t="s">
        <v>374</v>
      </c>
      <c r="MS1239">
        <v>2.5678999999999998</v>
      </c>
      <c r="MT1239">
        <v>3.6659999999999999</v>
      </c>
      <c r="MU1239">
        <v>6.1562999999999999</v>
      </c>
      <c r="MV1239" t="s">
        <v>374</v>
      </c>
      <c r="MW1239">
        <v>3.1880000000000002</v>
      </c>
      <c r="MX1239">
        <v>9.9521999999999995</v>
      </c>
      <c r="MY1239" t="s">
        <v>374</v>
      </c>
      <c r="MZ1239">
        <v>3.1715</v>
      </c>
      <c r="NA1239">
        <v>2.0811000000000002</v>
      </c>
      <c r="NB1239">
        <v>4.6913999999999998</v>
      </c>
      <c r="NC1239">
        <v>13.3141</v>
      </c>
      <c r="ND1239">
        <v>12.25</v>
      </c>
      <c r="NE1239" t="s">
        <v>374</v>
      </c>
      <c r="NF1239">
        <v>5.4166999999999996</v>
      </c>
      <c r="NG1239" t="s">
        <v>374</v>
      </c>
      <c r="NH1239">
        <v>14.8438</v>
      </c>
      <c r="NI1239">
        <v>2.9582999999999999</v>
      </c>
      <c r="NJ1239">
        <v>11.962999999999999</v>
      </c>
      <c r="NK1239">
        <v>3.0625</v>
      </c>
      <c r="NL1239" t="s">
        <v>374</v>
      </c>
      <c r="NM1239">
        <v>7.5625</v>
      </c>
      <c r="NN1239" t="s">
        <v>374</v>
      </c>
      <c r="NO1239" t="s">
        <v>374</v>
      </c>
      <c r="NP1239">
        <v>27</v>
      </c>
      <c r="NQ1239" t="s">
        <v>374</v>
      </c>
      <c r="NR1239">
        <v>17.375</v>
      </c>
      <c r="NS1239">
        <v>19.812999999999999</v>
      </c>
      <c r="NT1239">
        <v>8.9893999999999998</v>
      </c>
      <c r="NU1239" t="s">
        <v>374</v>
      </c>
      <c r="NV1239" t="s">
        <v>374</v>
      </c>
      <c r="NW1239" t="s">
        <v>374</v>
      </c>
      <c r="NX1239" t="s">
        <v>374</v>
      </c>
      <c r="NY1239">
        <v>22.75</v>
      </c>
      <c r="NZ1239" t="s">
        <v>374</v>
      </c>
      <c r="OA1239" t="s">
        <v>374</v>
      </c>
      <c r="OB1239" t="s">
        <v>374</v>
      </c>
      <c r="OC1239">
        <v>1.5282</v>
      </c>
      <c r="OD1239" t="s">
        <v>374</v>
      </c>
      <c r="OE1239">
        <v>13.75</v>
      </c>
      <c r="OF1239" t="s">
        <v>374</v>
      </c>
      <c r="OG1239" t="s">
        <v>374</v>
      </c>
      <c r="OH1239">
        <v>4.625</v>
      </c>
      <c r="OI1239" t="s">
        <v>374</v>
      </c>
      <c r="OJ1239">
        <v>3.25</v>
      </c>
      <c r="OK1239">
        <v>2.8395000000000001</v>
      </c>
      <c r="OL1239" t="s">
        <v>374</v>
      </c>
      <c r="OM1239" t="s">
        <v>374</v>
      </c>
      <c r="ON1239" t="s">
        <v>374</v>
      </c>
      <c r="OO1239">
        <v>2.2277</v>
      </c>
      <c r="OP1239" t="s">
        <v>374</v>
      </c>
      <c r="OQ1239">
        <v>0.47270000000000001</v>
      </c>
      <c r="OR1239" t="s">
        <v>374</v>
      </c>
      <c r="OS1239">
        <v>32.625</v>
      </c>
      <c r="OT1239" t="s">
        <v>374</v>
      </c>
      <c r="OU1239">
        <v>0.78910000000000002</v>
      </c>
      <c r="OV1239">
        <v>1.4198</v>
      </c>
      <c r="OW1239" t="s">
        <v>374</v>
      </c>
      <c r="OX1239">
        <v>15.625</v>
      </c>
      <c r="OY1239">
        <v>3.125</v>
      </c>
      <c r="OZ1239">
        <v>24.864999999999998</v>
      </c>
      <c r="PA1239">
        <v>12.0535</v>
      </c>
      <c r="PB1239" t="s">
        <v>374</v>
      </c>
      <c r="PC1239">
        <v>22.832999999999998</v>
      </c>
      <c r="PD1239">
        <v>11.375</v>
      </c>
      <c r="PE1239">
        <v>10.658099999999999</v>
      </c>
      <c r="PF1239">
        <v>22.67</v>
      </c>
      <c r="PG1239">
        <v>9.125</v>
      </c>
      <c r="PH1239" t="s">
        <v>374</v>
      </c>
      <c r="PI1239" t="s">
        <v>374</v>
      </c>
      <c r="PJ1239" t="s">
        <v>374</v>
      </c>
      <c r="PK1239" t="s">
        <v>374</v>
      </c>
      <c r="PL1239" t="s">
        <v>374</v>
      </c>
      <c r="PM1239">
        <v>19.937999999999999</v>
      </c>
      <c r="PN1239">
        <v>2.0832999999999999</v>
      </c>
      <c r="PO1239" t="s">
        <v>374</v>
      </c>
      <c r="PP1239" t="s">
        <v>374</v>
      </c>
      <c r="PQ1239">
        <v>6.3125</v>
      </c>
      <c r="PR1239">
        <v>20.4375</v>
      </c>
      <c r="PS1239" t="s">
        <v>374</v>
      </c>
      <c r="PT1239" t="s">
        <v>374</v>
      </c>
      <c r="PU1239" t="s">
        <v>374</v>
      </c>
      <c r="PV1239">
        <v>10.5625</v>
      </c>
      <c r="PW1239">
        <v>18.375</v>
      </c>
      <c r="PX1239">
        <v>6.1458000000000004</v>
      </c>
      <c r="PY1239">
        <v>4.5</v>
      </c>
      <c r="PZ1239">
        <v>0.6875</v>
      </c>
      <c r="QA1239">
        <v>16.724</v>
      </c>
      <c r="QB1239" t="s">
        <v>374</v>
      </c>
      <c r="QC1239" t="s">
        <v>374</v>
      </c>
      <c r="QD1239">
        <v>4.1562999999999999</v>
      </c>
      <c r="QE1239">
        <v>20.312999999999999</v>
      </c>
      <c r="QF1239">
        <v>1.6562999999999999</v>
      </c>
      <c r="QG1239" t="s">
        <v>374</v>
      </c>
      <c r="QH1239" t="s">
        <v>374</v>
      </c>
      <c r="QI1239" t="s">
        <v>374</v>
      </c>
      <c r="QJ1239" t="s">
        <v>374</v>
      </c>
      <c r="QK1239">
        <v>13.1563</v>
      </c>
      <c r="QL1239" t="s">
        <v>374</v>
      </c>
      <c r="QM1239" t="s">
        <v>374</v>
      </c>
      <c r="QN1239" t="s">
        <v>374</v>
      </c>
      <c r="QO1239">
        <v>12.4908</v>
      </c>
      <c r="QP1239">
        <v>3.5312999999999999</v>
      </c>
      <c r="QQ1239" t="s">
        <v>374</v>
      </c>
      <c r="QR1239">
        <v>6.5780000000000003</v>
      </c>
      <c r="QS1239">
        <v>23.625</v>
      </c>
      <c r="QT1239">
        <v>9.1819000000000006</v>
      </c>
      <c r="QU1239" t="s">
        <v>374</v>
      </c>
      <c r="QV1239" t="s">
        <v>374</v>
      </c>
      <c r="QW1239">
        <v>4.6425999999999998</v>
      </c>
      <c r="QX1239">
        <v>7.8129999999999997</v>
      </c>
      <c r="QY1239" t="s">
        <v>374</v>
      </c>
      <c r="QZ1239">
        <v>3.6884000000000001</v>
      </c>
      <c r="RA1239">
        <v>5.8239999999999998</v>
      </c>
      <c r="RB1239" t="s">
        <v>374</v>
      </c>
      <c r="RC1239" t="s">
        <v>374</v>
      </c>
      <c r="RD1239">
        <v>17.5</v>
      </c>
      <c r="RE1239">
        <v>12.124700000000001</v>
      </c>
      <c r="RF1239" t="s">
        <v>374</v>
      </c>
      <c r="RG1239" t="s">
        <v>374</v>
      </c>
      <c r="RH1239">
        <v>7.375</v>
      </c>
      <c r="RI1239">
        <v>15.382300000000001</v>
      </c>
      <c r="RJ1239">
        <v>23.809200000000001</v>
      </c>
      <c r="RK1239" t="s">
        <v>374</v>
      </c>
      <c r="RL1239" t="s">
        <v>374</v>
      </c>
      <c r="RM1239" t="s">
        <v>374</v>
      </c>
      <c r="RN1239" t="s">
        <v>374</v>
      </c>
      <c r="RO1239">
        <v>12</v>
      </c>
      <c r="RP1239">
        <v>22.375</v>
      </c>
      <c r="RQ1239">
        <v>6.375</v>
      </c>
      <c r="RR1239">
        <v>51</v>
      </c>
      <c r="RS1239" t="s">
        <v>374</v>
      </c>
      <c r="RT1239">
        <v>14.75</v>
      </c>
      <c r="RU1239">
        <v>7.7148000000000003</v>
      </c>
      <c r="RV1239">
        <v>11.875</v>
      </c>
      <c r="RW1239" t="s">
        <v>374</v>
      </c>
      <c r="RX1239" t="s">
        <v>374</v>
      </c>
      <c r="RY1239" t="s">
        <v>374</v>
      </c>
      <c r="RZ1239">
        <v>17.700700000000001</v>
      </c>
      <c r="SA1239" t="s">
        <v>374</v>
      </c>
      <c r="SB1239" t="s">
        <v>374</v>
      </c>
      <c r="SC1239" t="s">
        <v>374</v>
      </c>
      <c r="SD1239">
        <v>4.0208000000000004</v>
      </c>
      <c r="SE1239">
        <v>14.5625</v>
      </c>
      <c r="SF1239">
        <v>5.8958000000000004</v>
      </c>
      <c r="SG1239">
        <v>44.7881</v>
      </c>
      <c r="SH1239" t="s">
        <v>374</v>
      </c>
      <c r="SI1239" t="s">
        <v>374</v>
      </c>
      <c r="SJ1239" t="s">
        <v>374</v>
      </c>
      <c r="SK1239">
        <v>8.0277999999999992</v>
      </c>
      <c r="SL1239">
        <v>10</v>
      </c>
      <c r="SM1239" t="s">
        <v>374</v>
      </c>
      <c r="SN1239" t="s">
        <v>374</v>
      </c>
    </row>
    <row r="1240" spans="1:508" x14ac:dyDescent="0.3">
      <c r="A1240">
        <f t="shared" si="19"/>
        <v>268</v>
      </c>
      <c r="B1240" s="3">
        <v>34599</v>
      </c>
      <c r="C1240" t="s">
        <v>374</v>
      </c>
      <c r="D1240" t="s">
        <v>374</v>
      </c>
      <c r="E1240" t="s">
        <v>374</v>
      </c>
      <c r="F1240">
        <v>1.21</v>
      </c>
      <c r="G1240" t="s">
        <v>374</v>
      </c>
      <c r="H1240" t="s">
        <v>374</v>
      </c>
      <c r="I1240">
        <v>3.2810000000000001</v>
      </c>
      <c r="J1240">
        <v>7.0487000000000002</v>
      </c>
      <c r="K1240" t="s">
        <v>374</v>
      </c>
      <c r="L1240">
        <v>4.319</v>
      </c>
      <c r="M1240" t="s">
        <v>374</v>
      </c>
      <c r="N1240">
        <v>11.9039</v>
      </c>
      <c r="O1240" t="s">
        <v>374</v>
      </c>
      <c r="P1240" t="s">
        <v>374</v>
      </c>
      <c r="Q1240">
        <v>7.5312999999999999</v>
      </c>
      <c r="R1240" t="s">
        <v>374</v>
      </c>
      <c r="S1240">
        <v>30.5</v>
      </c>
      <c r="T1240" t="s">
        <v>374</v>
      </c>
      <c r="U1240">
        <v>2.7707999999999999</v>
      </c>
      <c r="V1240" t="s">
        <v>374</v>
      </c>
      <c r="W1240">
        <v>238.28219999999999</v>
      </c>
      <c r="X1240">
        <v>12.921799999999999</v>
      </c>
      <c r="Y1240" t="s">
        <v>374</v>
      </c>
      <c r="Z1240">
        <v>8.375</v>
      </c>
      <c r="AA1240" t="s">
        <v>374</v>
      </c>
      <c r="AB1240">
        <v>7.25</v>
      </c>
      <c r="AC1240" t="s">
        <v>374</v>
      </c>
      <c r="AD1240">
        <v>4</v>
      </c>
      <c r="AE1240">
        <v>12.1875</v>
      </c>
      <c r="AF1240" t="s">
        <v>374</v>
      </c>
      <c r="AG1240" t="s">
        <v>374</v>
      </c>
      <c r="AH1240">
        <v>2.875</v>
      </c>
      <c r="AI1240" t="s">
        <v>374</v>
      </c>
      <c r="AJ1240" t="s">
        <v>374</v>
      </c>
      <c r="AK1240" t="s">
        <v>374</v>
      </c>
      <c r="AL1240">
        <v>6.766</v>
      </c>
      <c r="AM1240" t="s">
        <v>374</v>
      </c>
      <c r="AN1240" t="s">
        <v>374</v>
      </c>
      <c r="AO1240" t="s">
        <v>374</v>
      </c>
      <c r="AP1240" t="s">
        <v>374</v>
      </c>
      <c r="AQ1240" t="s">
        <v>374</v>
      </c>
      <c r="AR1240" t="s">
        <v>374</v>
      </c>
      <c r="AS1240">
        <v>14.667</v>
      </c>
      <c r="AT1240" t="s">
        <v>374</v>
      </c>
      <c r="AU1240">
        <v>11.1472</v>
      </c>
      <c r="AV1240">
        <v>21.436900000000001</v>
      </c>
      <c r="AW1240" t="s">
        <v>374</v>
      </c>
      <c r="AX1240" t="s">
        <v>374</v>
      </c>
      <c r="AY1240" t="s">
        <v>374</v>
      </c>
      <c r="AZ1240" t="s">
        <v>374</v>
      </c>
      <c r="BA1240">
        <v>18.375</v>
      </c>
      <c r="BB1240">
        <v>0.44790000000000002</v>
      </c>
      <c r="BC1240">
        <v>20.187000000000001</v>
      </c>
      <c r="BD1240" t="s">
        <v>374</v>
      </c>
      <c r="BE1240">
        <v>17.3125</v>
      </c>
      <c r="BF1240" t="s">
        <v>374</v>
      </c>
      <c r="BG1240">
        <v>8.9358000000000004</v>
      </c>
      <c r="BH1240">
        <v>23.625</v>
      </c>
      <c r="BI1240">
        <v>21.687999999999999</v>
      </c>
      <c r="BJ1240">
        <v>12.1563</v>
      </c>
      <c r="BK1240">
        <v>6.7033000000000005</v>
      </c>
      <c r="BL1240">
        <v>4.2222</v>
      </c>
      <c r="BM1240">
        <v>11.406000000000001</v>
      </c>
      <c r="BN1240">
        <v>3.9722</v>
      </c>
      <c r="BO1240">
        <v>2.9066999999999998</v>
      </c>
      <c r="BP1240">
        <v>0.42199999999999999</v>
      </c>
      <c r="BQ1240">
        <v>8.2149999999999999</v>
      </c>
      <c r="BR1240" t="s">
        <v>374</v>
      </c>
      <c r="BS1240">
        <v>18.5</v>
      </c>
      <c r="BT1240" t="s">
        <v>374</v>
      </c>
      <c r="BU1240">
        <v>1.7187999999999999</v>
      </c>
      <c r="BV1240">
        <v>13.562799999999999</v>
      </c>
      <c r="BW1240" t="s">
        <v>374</v>
      </c>
      <c r="BX1240" t="s">
        <v>374</v>
      </c>
      <c r="BY1240">
        <v>4</v>
      </c>
      <c r="BZ1240">
        <v>3.3125</v>
      </c>
      <c r="CA1240" t="s">
        <v>374</v>
      </c>
      <c r="CB1240">
        <v>50.768999999999998</v>
      </c>
      <c r="CC1240">
        <v>12.2559</v>
      </c>
      <c r="CD1240">
        <v>8.5633999999999997</v>
      </c>
      <c r="CE1240">
        <v>13.5625</v>
      </c>
      <c r="CF1240">
        <v>8.3330000000000002</v>
      </c>
      <c r="CG1240" t="s">
        <v>374</v>
      </c>
      <c r="CH1240" t="s">
        <v>374</v>
      </c>
      <c r="CI1240" t="s">
        <v>374</v>
      </c>
      <c r="CJ1240">
        <v>10.75</v>
      </c>
      <c r="CK1240" t="s">
        <v>374</v>
      </c>
      <c r="CL1240" t="s">
        <v>374</v>
      </c>
      <c r="CM1240" t="s">
        <v>374</v>
      </c>
      <c r="CN1240">
        <v>2.4765999999999999</v>
      </c>
      <c r="CO1240" t="s">
        <v>374</v>
      </c>
      <c r="CP1240" t="s">
        <v>374</v>
      </c>
      <c r="CQ1240">
        <v>1.9896</v>
      </c>
      <c r="CR1240" t="s">
        <v>374</v>
      </c>
      <c r="CS1240" t="s">
        <v>374</v>
      </c>
      <c r="CT1240">
        <v>6.625</v>
      </c>
      <c r="CU1240">
        <v>14.3973</v>
      </c>
      <c r="CV1240">
        <v>7.0625</v>
      </c>
      <c r="CW1240">
        <v>12.906000000000001</v>
      </c>
      <c r="CX1240">
        <v>18.833300000000001</v>
      </c>
      <c r="CY1240">
        <v>2.6457999999999999</v>
      </c>
      <c r="CZ1240" t="s">
        <v>374</v>
      </c>
      <c r="DA1240" t="s">
        <v>374</v>
      </c>
      <c r="DB1240">
        <v>9.6560000000000006</v>
      </c>
      <c r="DC1240">
        <v>21.25</v>
      </c>
      <c r="DD1240" t="s">
        <v>374</v>
      </c>
      <c r="DE1240">
        <v>14.1675</v>
      </c>
      <c r="DF1240" t="s">
        <v>374</v>
      </c>
      <c r="DG1240">
        <v>1.6042000000000001</v>
      </c>
      <c r="DH1240">
        <v>4.125</v>
      </c>
      <c r="DI1240">
        <v>12.7212</v>
      </c>
      <c r="DJ1240">
        <v>7.5629999999999997</v>
      </c>
      <c r="DK1240" t="s">
        <v>374</v>
      </c>
      <c r="DL1240">
        <v>18.4236</v>
      </c>
      <c r="DM1240" t="s">
        <v>374</v>
      </c>
      <c r="DN1240">
        <v>0.61460000000000004</v>
      </c>
      <c r="DO1240" t="s">
        <v>374</v>
      </c>
      <c r="DP1240">
        <v>1.3818999999999999</v>
      </c>
      <c r="DQ1240" t="s">
        <v>374</v>
      </c>
      <c r="DR1240">
        <v>10.583</v>
      </c>
      <c r="DS1240">
        <v>12.8889</v>
      </c>
      <c r="DT1240" t="s">
        <v>374</v>
      </c>
      <c r="DU1240" t="s">
        <v>374</v>
      </c>
      <c r="DV1240" t="s">
        <v>374</v>
      </c>
      <c r="DW1240">
        <v>7.6768999999999998</v>
      </c>
      <c r="DX1240">
        <v>20.4375</v>
      </c>
      <c r="DY1240" t="s">
        <v>374</v>
      </c>
      <c r="DZ1240">
        <v>18</v>
      </c>
      <c r="EA1240" t="s">
        <v>374</v>
      </c>
      <c r="EB1240">
        <v>35.392200000000003</v>
      </c>
      <c r="EC1240">
        <v>11.3125</v>
      </c>
      <c r="ED1240" t="s">
        <v>374</v>
      </c>
      <c r="EE1240" t="s">
        <v>374</v>
      </c>
      <c r="EF1240" t="s">
        <v>374</v>
      </c>
      <c r="EG1240" t="s">
        <v>374</v>
      </c>
      <c r="EH1240">
        <v>2.0960999999999999</v>
      </c>
      <c r="EI1240">
        <v>13.238300000000001</v>
      </c>
      <c r="EJ1240" t="s">
        <v>374</v>
      </c>
      <c r="EK1240" t="s">
        <v>374</v>
      </c>
      <c r="EL1240" t="s">
        <v>374</v>
      </c>
      <c r="EM1240" t="s">
        <v>374</v>
      </c>
      <c r="EN1240" t="s">
        <v>374</v>
      </c>
      <c r="EO1240">
        <v>9.6043000000000003</v>
      </c>
      <c r="EP1240" t="s">
        <v>374</v>
      </c>
      <c r="EQ1240">
        <v>12.6875</v>
      </c>
      <c r="ER1240" t="s">
        <v>374</v>
      </c>
      <c r="ES1240">
        <v>24.875</v>
      </c>
      <c r="ET1240">
        <v>32.530700000000003</v>
      </c>
      <c r="EU1240" t="s">
        <v>374</v>
      </c>
      <c r="EV1240" t="s">
        <v>374</v>
      </c>
      <c r="EW1240" t="s">
        <v>374</v>
      </c>
      <c r="EX1240">
        <v>4.5625</v>
      </c>
      <c r="EY1240" t="s">
        <v>374</v>
      </c>
      <c r="EZ1240">
        <v>5.3437999999999999</v>
      </c>
      <c r="FA1240">
        <v>23.375</v>
      </c>
      <c r="FB1240">
        <v>7.3170000000000002</v>
      </c>
      <c r="FC1240">
        <v>12.75</v>
      </c>
      <c r="FD1240" t="s">
        <v>374</v>
      </c>
      <c r="FE1240">
        <v>26.25</v>
      </c>
      <c r="FF1240">
        <v>14.5938</v>
      </c>
      <c r="FG1240">
        <v>5</v>
      </c>
      <c r="FH1240" t="s">
        <v>374</v>
      </c>
      <c r="FI1240">
        <v>16.0625</v>
      </c>
      <c r="FJ1240">
        <v>21</v>
      </c>
      <c r="FK1240">
        <v>18</v>
      </c>
      <c r="FL1240" t="s">
        <v>374</v>
      </c>
      <c r="FM1240">
        <v>10.1684</v>
      </c>
      <c r="FN1240">
        <v>23.125</v>
      </c>
      <c r="FO1240">
        <v>27.125</v>
      </c>
      <c r="FP1240" t="s">
        <v>374</v>
      </c>
      <c r="FQ1240" t="s">
        <v>374</v>
      </c>
      <c r="FR1240">
        <v>1.3047</v>
      </c>
      <c r="FS1240" t="s">
        <v>374</v>
      </c>
      <c r="FT1240" t="s">
        <v>374</v>
      </c>
      <c r="FU1240">
        <v>17.2255</v>
      </c>
      <c r="FV1240" t="s">
        <v>374</v>
      </c>
      <c r="FW1240">
        <v>1.2852000000000001</v>
      </c>
      <c r="FX1240" t="s">
        <v>374</v>
      </c>
      <c r="FY1240" t="s">
        <v>374</v>
      </c>
      <c r="FZ1240" t="s">
        <v>374</v>
      </c>
      <c r="GA1240">
        <v>15.4063</v>
      </c>
      <c r="GB1240" t="s">
        <v>374</v>
      </c>
      <c r="GC1240" t="s">
        <v>374</v>
      </c>
      <c r="GD1240" t="s">
        <v>374</v>
      </c>
      <c r="GE1240">
        <v>1.6111</v>
      </c>
      <c r="GF1240">
        <v>10.4198</v>
      </c>
      <c r="GG1240">
        <v>1.5937999999999999</v>
      </c>
      <c r="GH1240" t="s">
        <v>374</v>
      </c>
      <c r="GI1240" t="s">
        <v>374</v>
      </c>
      <c r="GJ1240">
        <v>6.7173999999999996</v>
      </c>
      <c r="GK1240" t="s">
        <v>374</v>
      </c>
      <c r="GL1240" t="s">
        <v>374</v>
      </c>
      <c r="GM1240" t="s">
        <v>374</v>
      </c>
      <c r="GN1240">
        <v>21.875</v>
      </c>
      <c r="GO1240" t="s">
        <v>374</v>
      </c>
      <c r="GP1240" t="s">
        <v>374</v>
      </c>
      <c r="GQ1240" t="s">
        <v>374</v>
      </c>
      <c r="GR1240">
        <v>11.156000000000001</v>
      </c>
      <c r="GS1240">
        <v>7.8701999999999996</v>
      </c>
      <c r="GT1240">
        <v>0.36720000000000003</v>
      </c>
      <c r="GU1240">
        <v>11.180899999999999</v>
      </c>
      <c r="GV1240">
        <v>8.0570000000000004</v>
      </c>
      <c r="GW1240">
        <v>8.68</v>
      </c>
      <c r="GX1240" t="s">
        <v>374</v>
      </c>
      <c r="GY1240" t="s">
        <v>374</v>
      </c>
      <c r="GZ1240" t="s">
        <v>374</v>
      </c>
      <c r="HA1240">
        <v>23.333300000000001</v>
      </c>
      <c r="HB1240" t="s">
        <v>374</v>
      </c>
      <c r="HC1240">
        <v>4.9443999999999999</v>
      </c>
      <c r="HD1240" t="s">
        <v>374</v>
      </c>
      <c r="HE1240" t="s">
        <v>374</v>
      </c>
      <c r="HF1240">
        <v>29.062999999999999</v>
      </c>
      <c r="HG1240">
        <v>7.0880000000000001</v>
      </c>
      <c r="HH1240" t="s">
        <v>374</v>
      </c>
      <c r="HI1240">
        <v>11.161799999999999</v>
      </c>
      <c r="HJ1240" t="s">
        <v>374</v>
      </c>
      <c r="HK1240" t="s">
        <v>374</v>
      </c>
      <c r="HL1240">
        <v>9.5280000000000005</v>
      </c>
      <c r="HM1240">
        <v>15.375</v>
      </c>
      <c r="HN1240" t="s">
        <v>374</v>
      </c>
      <c r="HO1240" t="s">
        <v>374</v>
      </c>
      <c r="HP1240" t="s">
        <v>374</v>
      </c>
      <c r="HQ1240" t="s">
        <v>374</v>
      </c>
      <c r="HR1240">
        <v>6.9375</v>
      </c>
      <c r="HS1240">
        <v>1.8437999999999999</v>
      </c>
      <c r="HT1240">
        <v>16.184000000000001</v>
      </c>
      <c r="HU1240">
        <v>4.9192999999999998</v>
      </c>
      <c r="HV1240" t="s">
        <v>374</v>
      </c>
      <c r="HW1240">
        <v>3.8862999999999999</v>
      </c>
      <c r="HX1240">
        <v>11.4375</v>
      </c>
      <c r="HY1240">
        <v>2.75</v>
      </c>
      <c r="HZ1240" t="s">
        <v>374</v>
      </c>
      <c r="IA1240">
        <v>8.1457999999999995</v>
      </c>
      <c r="IB1240">
        <v>11.0625</v>
      </c>
      <c r="IC1240">
        <v>21.875</v>
      </c>
      <c r="ID1240">
        <v>17.406300000000002</v>
      </c>
      <c r="IE1240" t="s">
        <v>374</v>
      </c>
      <c r="IF1240">
        <v>3.7812999999999999</v>
      </c>
      <c r="IG1240">
        <v>7.9752999999999998</v>
      </c>
      <c r="IH1240">
        <v>40.875</v>
      </c>
      <c r="II1240" t="s">
        <v>374</v>
      </c>
      <c r="IJ1240">
        <v>1.7345000000000002</v>
      </c>
      <c r="IK1240" t="s">
        <v>374</v>
      </c>
      <c r="IL1240">
        <v>4.0312999999999999</v>
      </c>
      <c r="IM1240">
        <v>3.3439999999999999</v>
      </c>
      <c r="IN1240">
        <v>37.955300000000001</v>
      </c>
      <c r="IO1240">
        <v>10.791700000000001</v>
      </c>
      <c r="IP1240" t="s">
        <v>374</v>
      </c>
      <c r="IQ1240" t="s">
        <v>374</v>
      </c>
      <c r="IR1240">
        <v>9.2789999999999999</v>
      </c>
      <c r="IS1240" t="s">
        <v>374</v>
      </c>
      <c r="IT1240" t="s">
        <v>374</v>
      </c>
      <c r="IU1240" t="s">
        <v>374</v>
      </c>
      <c r="IV1240">
        <v>10.1875</v>
      </c>
      <c r="IW1240" t="s">
        <v>374</v>
      </c>
      <c r="IX1240">
        <v>5.9062999999999999</v>
      </c>
      <c r="IY1240">
        <v>4.1875</v>
      </c>
      <c r="IZ1240">
        <v>4.2316000000000003</v>
      </c>
      <c r="JA1240">
        <v>1.3957999999999999</v>
      </c>
      <c r="JB1240">
        <v>12.2188</v>
      </c>
      <c r="JC1240" t="s">
        <v>374</v>
      </c>
      <c r="JD1240">
        <v>12.083299999999999</v>
      </c>
      <c r="JE1240" t="s">
        <v>374</v>
      </c>
      <c r="JF1240">
        <v>27.125</v>
      </c>
      <c r="JG1240">
        <v>15.4375</v>
      </c>
      <c r="JH1240" t="s">
        <v>374</v>
      </c>
      <c r="JI1240" t="s">
        <v>374</v>
      </c>
      <c r="JJ1240">
        <v>8.2222000000000008</v>
      </c>
      <c r="JK1240">
        <v>12.25</v>
      </c>
      <c r="JL1240">
        <v>27.621300000000002</v>
      </c>
      <c r="JM1240" t="s">
        <v>374</v>
      </c>
      <c r="JN1240" t="s">
        <v>374</v>
      </c>
      <c r="JO1240">
        <v>12.1875</v>
      </c>
      <c r="JP1240">
        <v>3.1093999999999999</v>
      </c>
      <c r="JQ1240">
        <v>5.9687999999999999</v>
      </c>
      <c r="JR1240">
        <v>0.75980000000000003</v>
      </c>
      <c r="JS1240">
        <v>7.3437999999999999</v>
      </c>
      <c r="JT1240">
        <v>8.9801000000000002</v>
      </c>
      <c r="JU1240" t="s">
        <v>374</v>
      </c>
      <c r="JV1240">
        <v>8.8125</v>
      </c>
      <c r="JW1240">
        <v>2.9106999999999998</v>
      </c>
      <c r="JX1240" t="s">
        <v>374</v>
      </c>
      <c r="JY1240">
        <v>9.7015999999999991</v>
      </c>
      <c r="JZ1240">
        <v>11.25</v>
      </c>
      <c r="KA1240" t="s">
        <v>374</v>
      </c>
      <c r="KB1240">
        <v>14.375</v>
      </c>
      <c r="KC1240" t="s">
        <v>374</v>
      </c>
      <c r="KD1240">
        <v>18</v>
      </c>
      <c r="KE1240" t="s">
        <v>374</v>
      </c>
      <c r="KF1240">
        <v>4.7343999999999999</v>
      </c>
      <c r="KG1240">
        <v>12.958299999999999</v>
      </c>
      <c r="KH1240">
        <v>4.6913999999999998</v>
      </c>
      <c r="KI1240" t="s">
        <v>374</v>
      </c>
      <c r="KJ1240" t="s">
        <v>374</v>
      </c>
      <c r="KK1240" t="s">
        <v>374</v>
      </c>
      <c r="KL1240" t="s">
        <v>374</v>
      </c>
      <c r="KM1240">
        <v>11.1875</v>
      </c>
      <c r="KN1240" t="s">
        <v>374</v>
      </c>
      <c r="KO1240">
        <v>24.625</v>
      </c>
      <c r="KP1240" t="s">
        <v>374</v>
      </c>
      <c r="KQ1240">
        <v>10.821300000000001</v>
      </c>
      <c r="KR1240">
        <v>13.375</v>
      </c>
      <c r="KS1240">
        <v>5.2346000000000004</v>
      </c>
      <c r="KT1240" t="s">
        <v>374</v>
      </c>
      <c r="KU1240" t="s">
        <v>374</v>
      </c>
      <c r="KV1240" t="s">
        <v>374</v>
      </c>
      <c r="KW1240">
        <v>6.2187999999999999</v>
      </c>
      <c r="KX1240" t="s">
        <v>374</v>
      </c>
      <c r="KY1240">
        <v>7.6562999999999999</v>
      </c>
      <c r="KZ1240" t="s">
        <v>374</v>
      </c>
      <c r="LA1240" t="s">
        <v>374</v>
      </c>
      <c r="LB1240" t="s">
        <v>374</v>
      </c>
      <c r="LC1240">
        <v>19</v>
      </c>
      <c r="LD1240">
        <v>12.9375</v>
      </c>
      <c r="LE1240">
        <v>26.763999999999999</v>
      </c>
      <c r="LF1240">
        <v>5.6000000000000001E-2</v>
      </c>
      <c r="LG1240">
        <v>4.5231000000000003</v>
      </c>
      <c r="LH1240" t="s">
        <v>374</v>
      </c>
      <c r="LI1240" t="s">
        <v>374</v>
      </c>
      <c r="LJ1240">
        <v>16.267199999999999</v>
      </c>
      <c r="LK1240">
        <v>5.4256000000000002</v>
      </c>
      <c r="LL1240">
        <v>8.2492999999999999</v>
      </c>
      <c r="LM1240" t="s">
        <v>374</v>
      </c>
      <c r="LN1240">
        <v>3.5625</v>
      </c>
      <c r="LO1240">
        <v>64.606300000000005</v>
      </c>
      <c r="LP1240" t="s">
        <v>374</v>
      </c>
      <c r="LQ1240" t="s">
        <v>374</v>
      </c>
      <c r="LR1240" t="s">
        <v>374</v>
      </c>
      <c r="LS1240">
        <v>3.7656000000000001</v>
      </c>
      <c r="LT1240" t="s">
        <v>374</v>
      </c>
      <c r="LU1240" t="s">
        <v>374</v>
      </c>
      <c r="LV1240" t="s">
        <v>374</v>
      </c>
      <c r="LW1240" t="s">
        <v>374</v>
      </c>
      <c r="LX1240">
        <v>15.625</v>
      </c>
      <c r="LY1240">
        <v>46</v>
      </c>
      <c r="LZ1240" t="s">
        <v>374</v>
      </c>
      <c r="MA1240">
        <v>5.1576000000000004</v>
      </c>
      <c r="MB1240">
        <v>1.8789</v>
      </c>
      <c r="MC1240">
        <v>1.8437999999999999</v>
      </c>
      <c r="MD1240" t="s">
        <v>374</v>
      </c>
      <c r="ME1240">
        <v>20.468</v>
      </c>
      <c r="MF1240" t="s">
        <v>374</v>
      </c>
      <c r="MG1240" t="s">
        <v>374</v>
      </c>
      <c r="MH1240" t="s">
        <v>374</v>
      </c>
      <c r="MI1240">
        <v>19.75</v>
      </c>
      <c r="MJ1240" t="s">
        <v>374</v>
      </c>
      <c r="MK1240">
        <v>9.3125</v>
      </c>
      <c r="ML1240">
        <v>17.0625</v>
      </c>
      <c r="MM1240" t="s">
        <v>374</v>
      </c>
      <c r="MN1240" t="s">
        <v>374</v>
      </c>
      <c r="MO1240" t="s">
        <v>374</v>
      </c>
      <c r="MP1240" t="s">
        <v>374</v>
      </c>
      <c r="MQ1240" t="s">
        <v>374</v>
      </c>
      <c r="MR1240" t="s">
        <v>374</v>
      </c>
      <c r="MS1240">
        <v>2.5678999999999998</v>
      </c>
      <c r="MT1240">
        <v>3.6659999999999999</v>
      </c>
      <c r="MU1240">
        <v>6.1875</v>
      </c>
      <c r="MV1240" t="s">
        <v>374</v>
      </c>
      <c r="MW1240">
        <v>3.1880000000000002</v>
      </c>
      <c r="MX1240">
        <v>10.072100000000001</v>
      </c>
      <c r="MY1240" t="s">
        <v>374</v>
      </c>
      <c r="MZ1240">
        <v>3.2044000000000001</v>
      </c>
      <c r="NA1240">
        <v>2.1339999999999999</v>
      </c>
      <c r="NB1240">
        <v>4.6666999999999996</v>
      </c>
      <c r="NC1240">
        <v>13.427899999999999</v>
      </c>
      <c r="ND1240">
        <v>12.1875</v>
      </c>
      <c r="NE1240" t="s">
        <v>374</v>
      </c>
      <c r="NF1240">
        <v>5.4687999999999999</v>
      </c>
      <c r="NG1240" t="s">
        <v>374</v>
      </c>
      <c r="NH1240">
        <v>14.9063</v>
      </c>
      <c r="NI1240">
        <v>2.9582999999999999</v>
      </c>
      <c r="NJ1240">
        <v>11.851900000000001</v>
      </c>
      <c r="NK1240">
        <v>2.9687999999999999</v>
      </c>
      <c r="NL1240" t="s">
        <v>374</v>
      </c>
      <c r="NM1240">
        <v>7.625</v>
      </c>
      <c r="NN1240" t="s">
        <v>374</v>
      </c>
      <c r="NO1240" t="s">
        <v>374</v>
      </c>
      <c r="NP1240">
        <v>26.5</v>
      </c>
      <c r="NQ1240" t="s">
        <v>374</v>
      </c>
      <c r="NR1240">
        <v>17.5</v>
      </c>
      <c r="NS1240">
        <v>19.812999999999999</v>
      </c>
      <c r="NT1240">
        <v>9.0473999999999997</v>
      </c>
      <c r="NU1240" t="s">
        <v>374</v>
      </c>
      <c r="NV1240" t="s">
        <v>374</v>
      </c>
      <c r="NW1240" t="s">
        <v>374</v>
      </c>
      <c r="NX1240" t="s">
        <v>374</v>
      </c>
      <c r="NY1240">
        <v>22.75</v>
      </c>
      <c r="NZ1240" t="s">
        <v>374</v>
      </c>
      <c r="OA1240" t="s">
        <v>374</v>
      </c>
      <c r="OB1240" t="s">
        <v>374</v>
      </c>
      <c r="OC1240">
        <v>1.5741000000000001</v>
      </c>
      <c r="OD1240" t="s">
        <v>374</v>
      </c>
      <c r="OE1240">
        <v>13.625</v>
      </c>
      <c r="OF1240" t="s">
        <v>374</v>
      </c>
      <c r="OG1240" t="s">
        <v>374</v>
      </c>
      <c r="OH1240">
        <v>4.625</v>
      </c>
      <c r="OI1240" t="s">
        <v>374</v>
      </c>
      <c r="OJ1240">
        <v>3.1667000000000001</v>
      </c>
      <c r="OK1240">
        <v>2.7654000000000001</v>
      </c>
      <c r="OL1240" t="s">
        <v>374</v>
      </c>
      <c r="OM1240" t="s">
        <v>374</v>
      </c>
      <c r="ON1240" t="s">
        <v>374</v>
      </c>
      <c r="OO1240">
        <v>2.2277</v>
      </c>
      <c r="OP1240" t="s">
        <v>374</v>
      </c>
      <c r="OQ1240">
        <v>0.46879999999999999</v>
      </c>
      <c r="OR1240" t="s">
        <v>374</v>
      </c>
      <c r="OS1240">
        <v>32.3125</v>
      </c>
      <c r="OT1240" t="s">
        <v>374</v>
      </c>
      <c r="OU1240">
        <v>0.75</v>
      </c>
      <c r="OV1240">
        <v>1.4320999999999999</v>
      </c>
      <c r="OW1240" t="s">
        <v>374</v>
      </c>
      <c r="OX1240">
        <v>15.563000000000001</v>
      </c>
      <c r="OY1240">
        <v>3.1560000000000001</v>
      </c>
      <c r="OZ1240">
        <v>24.864999999999998</v>
      </c>
      <c r="PA1240">
        <v>11.941599999999999</v>
      </c>
      <c r="PB1240" t="s">
        <v>374</v>
      </c>
      <c r="PC1240">
        <v>22.667000000000002</v>
      </c>
      <c r="PD1240">
        <v>11.3125</v>
      </c>
      <c r="PE1240">
        <v>10.8865</v>
      </c>
      <c r="PF1240">
        <v>22.782</v>
      </c>
      <c r="PG1240">
        <v>9.0630000000000006</v>
      </c>
      <c r="PH1240" t="s">
        <v>374</v>
      </c>
      <c r="PI1240" t="s">
        <v>374</v>
      </c>
      <c r="PJ1240" t="s">
        <v>374</v>
      </c>
      <c r="PK1240" t="s">
        <v>374</v>
      </c>
      <c r="PL1240" t="s">
        <v>374</v>
      </c>
      <c r="PM1240">
        <v>19.687999999999999</v>
      </c>
      <c r="PN1240">
        <v>2.125</v>
      </c>
      <c r="PO1240" t="s">
        <v>374</v>
      </c>
      <c r="PP1240" t="s">
        <v>374</v>
      </c>
      <c r="PQ1240">
        <v>6.25</v>
      </c>
      <c r="PR1240">
        <v>20.375</v>
      </c>
      <c r="PS1240" t="s">
        <v>374</v>
      </c>
      <c r="PT1240" t="s">
        <v>374</v>
      </c>
      <c r="PU1240" t="s">
        <v>374</v>
      </c>
      <c r="PV1240">
        <v>10.5</v>
      </c>
      <c r="PW1240">
        <v>18.375</v>
      </c>
      <c r="PX1240">
        <v>6.1562999999999999</v>
      </c>
      <c r="PY1240">
        <v>4.2812999999999999</v>
      </c>
      <c r="PZ1240">
        <v>0.68359999999999999</v>
      </c>
      <c r="QA1240">
        <v>16.675999999999998</v>
      </c>
      <c r="QB1240" t="s">
        <v>374</v>
      </c>
      <c r="QC1240" t="s">
        <v>374</v>
      </c>
      <c r="QD1240">
        <v>4.125</v>
      </c>
      <c r="QE1240">
        <v>20.312999999999999</v>
      </c>
      <c r="QF1240">
        <v>1.6875</v>
      </c>
      <c r="QG1240" t="s">
        <v>374</v>
      </c>
      <c r="QH1240" t="s">
        <v>374</v>
      </c>
      <c r="QI1240" t="s">
        <v>374</v>
      </c>
      <c r="QJ1240" t="s">
        <v>374</v>
      </c>
      <c r="QK1240">
        <v>12.9063</v>
      </c>
      <c r="QL1240" t="s">
        <v>374</v>
      </c>
      <c r="QM1240" t="s">
        <v>374</v>
      </c>
      <c r="QN1240" t="s">
        <v>374</v>
      </c>
      <c r="QO1240">
        <v>12.4908</v>
      </c>
      <c r="QP1240">
        <v>3.4687999999999999</v>
      </c>
      <c r="QQ1240" t="s">
        <v>374</v>
      </c>
      <c r="QR1240">
        <v>6.5780000000000003</v>
      </c>
      <c r="QS1240">
        <v>23.4375</v>
      </c>
      <c r="QT1240">
        <v>9.1187000000000005</v>
      </c>
      <c r="QU1240" t="s">
        <v>374</v>
      </c>
      <c r="QV1240" t="s">
        <v>374</v>
      </c>
      <c r="QW1240">
        <v>4.6014999999999997</v>
      </c>
      <c r="QX1240">
        <v>7.7809999999999997</v>
      </c>
      <c r="QY1240" t="s">
        <v>374</v>
      </c>
      <c r="QZ1240">
        <v>3.6757999999999997</v>
      </c>
      <c r="RA1240">
        <v>5.8533999999999997</v>
      </c>
      <c r="RB1240" t="s">
        <v>374</v>
      </c>
      <c r="RC1240" t="s">
        <v>374</v>
      </c>
      <c r="RD1240">
        <v>17.457999999999998</v>
      </c>
      <c r="RE1240">
        <v>12.081200000000001</v>
      </c>
      <c r="RF1240" t="s">
        <v>374</v>
      </c>
      <c r="RG1240" t="s">
        <v>374</v>
      </c>
      <c r="RH1240">
        <v>7.5</v>
      </c>
      <c r="RI1240">
        <v>15.382300000000001</v>
      </c>
      <c r="RJ1240">
        <v>23.809200000000001</v>
      </c>
      <c r="RK1240" t="s">
        <v>374</v>
      </c>
      <c r="RL1240" t="s">
        <v>374</v>
      </c>
      <c r="RM1240" t="s">
        <v>374</v>
      </c>
      <c r="RN1240" t="s">
        <v>374</v>
      </c>
      <c r="RO1240">
        <v>12.1875</v>
      </c>
      <c r="RP1240">
        <v>22.25</v>
      </c>
      <c r="RQ1240">
        <v>6.375</v>
      </c>
      <c r="RR1240">
        <v>50.875</v>
      </c>
      <c r="RS1240" t="s">
        <v>374</v>
      </c>
      <c r="RT1240">
        <v>14.625</v>
      </c>
      <c r="RU1240">
        <v>7.7148000000000003</v>
      </c>
      <c r="RV1240">
        <v>12</v>
      </c>
      <c r="RW1240" t="s">
        <v>374</v>
      </c>
      <c r="RX1240" t="s">
        <v>374</v>
      </c>
      <c r="RY1240" t="s">
        <v>374</v>
      </c>
      <c r="RZ1240">
        <v>18.263400000000001</v>
      </c>
      <c r="SA1240" t="s">
        <v>374</v>
      </c>
      <c r="SB1240" t="s">
        <v>374</v>
      </c>
      <c r="SC1240" t="s">
        <v>374</v>
      </c>
      <c r="SD1240">
        <v>3.9582999999999999</v>
      </c>
      <c r="SE1240">
        <v>14.4688</v>
      </c>
      <c r="SF1240">
        <v>5.8333000000000004</v>
      </c>
      <c r="SG1240">
        <v>45.4467</v>
      </c>
      <c r="SH1240" t="s">
        <v>374</v>
      </c>
      <c r="SI1240" t="s">
        <v>374</v>
      </c>
      <c r="SJ1240" t="s">
        <v>374</v>
      </c>
      <c r="SK1240">
        <v>7.8056000000000001</v>
      </c>
      <c r="SL1240">
        <v>9.9375</v>
      </c>
      <c r="SM1240" t="s">
        <v>374</v>
      </c>
      <c r="SN1240" t="s">
        <v>374</v>
      </c>
    </row>
    <row r="1241" spans="1:508" x14ac:dyDescent="0.3">
      <c r="A1241">
        <f t="shared" si="19"/>
        <v>268</v>
      </c>
      <c r="B1241" s="3">
        <v>34600</v>
      </c>
      <c r="C1241" t="s">
        <v>374</v>
      </c>
      <c r="D1241" t="s">
        <v>374</v>
      </c>
      <c r="E1241" t="s">
        <v>374</v>
      </c>
      <c r="F1241">
        <v>1.212</v>
      </c>
      <c r="G1241" t="s">
        <v>374</v>
      </c>
      <c r="H1241" t="s">
        <v>374</v>
      </c>
      <c r="I1241">
        <v>3.25</v>
      </c>
      <c r="J1241">
        <v>6.8529</v>
      </c>
      <c r="K1241" t="s">
        <v>374</v>
      </c>
      <c r="L1241">
        <v>4.1139999999999999</v>
      </c>
      <c r="M1241" t="s">
        <v>374</v>
      </c>
      <c r="N1241">
        <v>12.022399999999999</v>
      </c>
      <c r="O1241" t="s">
        <v>374</v>
      </c>
      <c r="P1241" t="s">
        <v>374</v>
      </c>
      <c r="Q1241">
        <v>7.6875</v>
      </c>
      <c r="R1241" t="s">
        <v>374</v>
      </c>
      <c r="S1241">
        <v>30.5</v>
      </c>
      <c r="T1241" t="s">
        <v>374</v>
      </c>
      <c r="U1241">
        <v>2.7603999999999997</v>
      </c>
      <c r="V1241" t="s">
        <v>374</v>
      </c>
      <c r="W1241">
        <v>237.9512</v>
      </c>
      <c r="X1241">
        <v>12.8301</v>
      </c>
      <c r="Y1241" t="s">
        <v>374</v>
      </c>
      <c r="Z1241">
        <v>8.375</v>
      </c>
      <c r="AA1241" t="s">
        <v>374</v>
      </c>
      <c r="AB1241">
        <v>7.1875</v>
      </c>
      <c r="AC1241" t="s">
        <v>374</v>
      </c>
      <c r="AD1241">
        <v>4</v>
      </c>
      <c r="AE1241">
        <v>12.125</v>
      </c>
      <c r="AF1241" t="s">
        <v>374</v>
      </c>
      <c r="AG1241" t="s">
        <v>374</v>
      </c>
      <c r="AH1241">
        <v>2.9102000000000001</v>
      </c>
      <c r="AI1241" t="s">
        <v>374</v>
      </c>
      <c r="AJ1241" t="s">
        <v>374</v>
      </c>
      <c r="AK1241" t="s">
        <v>374</v>
      </c>
      <c r="AL1241">
        <v>6.766</v>
      </c>
      <c r="AM1241" t="s">
        <v>374</v>
      </c>
      <c r="AN1241" t="s">
        <v>374</v>
      </c>
      <c r="AO1241" t="s">
        <v>374</v>
      </c>
      <c r="AP1241" t="s">
        <v>374</v>
      </c>
      <c r="AQ1241" t="s">
        <v>374</v>
      </c>
      <c r="AR1241" t="s">
        <v>374</v>
      </c>
      <c r="AS1241">
        <v>14.556000000000001</v>
      </c>
      <c r="AT1241" t="s">
        <v>374</v>
      </c>
      <c r="AU1241">
        <v>11.0931</v>
      </c>
      <c r="AV1241">
        <v>21.379200000000001</v>
      </c>
      <c r="AW1241" t="s">
        <v>374</v>
      </c>
      <c r="AX1241" t="s">
        <v>374</v>
      </c>
      <c r="AY1241" t="s">
        <v>374</v>
      </c>
      <c r="AZ1241" t="s">
        <v>374</v>
      </c>
      <c r="BA1241">
        <v>18.375</v>
      </c>
      <c r="BB1241">
        <v>0.45829999999999999</v>
      </c>
      <c r="BC1241">
        <v>19.582999999999998</v>
      </c>
      <c r="BD1241" t="s">
        <v>374</v>
      </c>
      <c r="BE1241">
        <v>17.3125</v>
      </c>
      <c r="BF1241" t="s">
        <v>374</v>
      </c>
      <c r="BG1241">
        <v>8.9723000000000006</v>
      </c>
      <c r="BH1241">
        <v>23.625</v>
      </c>
      <c r="BI1241">
        <v>21.437999999999999</v>
      </c>
      <c r="BJ1241">
        <v>11.8438</v>
      </c>
      <c r="BK1241">
        <v>6.7033000000000005</v>
      </c>
      <c r="BL1241">
        <v>4.3472</v>
      </c>
      <c r="BM1241">
        <v>11.5</v>
      </c>
      <c r="BN1241">
        <v>3.9443999999999999</v>
      </c>
      <c r="BO1241">
        <v>2.92</v>
      </c>
      <c r="BP1241">
        <v>0.42199999999999999</v>
      </c>
      <c r="BQ1241">
        <v>8.1486999999999998</v>
      </c>
      <c r="BR1241" t="s">
        <v>374</v>
      </c>
      <c r="BS1241">
        <v>18.625</v>
      </c>
      <c r="BT1241" t="s">
        <v>374</v>
      </c>
      <c r="BU1241">
        <v>1.7187999999999999</v>
      </c>
      <c r="BV1241">
        <v>13.562799999999999</v>
      </c>
      <c r="BW1241" t="s">
        <v>374</v>
      </c>
      <c r="BX1241" t="s">
        <v>374</v>
      </c>
      <c r="BY1241">
        <v>4</v>
      </c>
      <c r="BZ1241">
        <v>3.25</v>
      </c>
      <c r="CA1241" t="s">
        <v>374</v>
      </c>
      <c r="CB1241">
        <v>49.610700000000001</v>
      </c>
      <c r="CC1241">
        <v>12.304500000000001</v>
      </c>
      <c r="CD1241">
        <v>8.7228999999999992</v>
      </c>
      <c r="CE1241">
        <v>13.5313</v>
      </c>
      <c r="CF1241">
        <v>8.2919999999999998</v>
      </c>
      <c r="CG1241" t="s">
        <v>374</v>
      </c>
      <c r="CH1241" t="s">
        <v>374</v>
      </c>
      <c r="CI1241" t="s">
        <v>374</v>
      </c>
      <c r="CJ1241">
        <v>10.4375</v>
      </c>
      <c r="CK1241" t="s">
        <v>374</v>
      </c>
      <c r="CL1241" t="s">
        <v>374</v>
      </c>
      <c r="CM1241" t="s">
        <v>374</v>
      </c>
      <c r="CN1241">
        <v>2.3437999999999999</v>
      </c>
      <c r="CO1241" t="s">
        <v>374</v>
      </c>
      <c r="CP1241" t="s">
        <v>374</v>
      </c>
      <c r="CQ1241">
        <v>1.9582999999999999</v>
      </c>
      <c r="CR1241" t="s">
        <v>374</v>
      </c>
      <c r="CS1241" t="s">
        <v>374</v>
      </c>
      <c r="CT1241">
        <v>6.7083000000000004</v>
      </c>
      <c r="CU1241">
        <v>14.4659</v>
      </c>
      <c r="CV1241">
        <v>6.9843999999999999</v>
      </c>
      <c r="CW1241">
        <v>12.938000000000001</v>
      </c>
      <c r="CX1241">
        <v>18.583300000000001</v>
      </c>
      <c r="CY1241">
        <v>2.6562999999999999</v>
      </c>
      <c r="CZ1241" t="s">
        <v>374</v>
      </c>
      <c r="DA1241" t="s">
        <v>374</v>
      </c>
      <c r="DB1241">
        <v>9.5630000000000006</v>
      </c>
      <c r="DC1241">
        <v>21</v>
      </c>
      <c r="DD1241" t="s">
        <v>374</v>
      </c>
      <c r="DE1241">
        <v>14.1167</v>
      </c>
      <c r="DF1241" t="s">
        <v>374</v>
      </c>
      <c r="DG1241">
        <v>1.5937999999999999</v>
      </c>
      <c r="DH1241">
        <v>4.125</v>
      </c>
      <c r="DI1241">
        <v>12.5306</v>
      </c>
      <c r="DJ1241">
        <v>7.375</v>
      </c>
      <c r="DK1241" t="s">
        <v>374</v>
      </c>
      <c r="DL1241">
        <v>18.303899999999999</v>
      </c>
      <c r="DM1241" t="s">
        <v>374</v>
      </c>
      <c r="DN1241">
        <v>0.61460000000000004</v>
      </c>
      <c r="DO1241" t="s">
        <v>374</v>
      </c>
      <c r="DP1241">
        <v>1.3611</v>
      </c>
      <c r="DQ1241" t="s">
        <v>374</v>
      </c>
      <c r="DR1241">
        <v>10.583</v>
      </c>
      <c r="DS1241">
        <v>13</v>
      </c>
      <c r="DT1241" t="s">
        <v>374</v>
      </c>
      <c r="DU1241" t="s">
        <v>374</v>
      </c>
      <c r="DV1241" t="s">
        <v>374</v>
      </c>
      <c r="DW1241">
        <v>7.5416999999999996</v>
      </c>
      <c r="DX1241">
        <v>20.625</v>
      </c>
      <c r="DY1241" t="s">
        <v>374</v>
      </c>
      <c r="DZ1241">
        <v>17.9375</v>
      </c>
      <c r="EA1241" t="s">
        <v>374</v>
      </c>
      <c r="EB1241">
        <v>35.570099999999996</v>
      </c>
      <c r="EC1241">
        <v>11.5</v>
      </c>
      <c r="ED1241" t="s">
        <v>374</v>
      </c>
      <c r="EE1241" t="s">
        <v>374</v>
      </c>
      <c r="EF1241" t="s">
        <v>374</v>
      </c>
      <c r="EG1241" t="s">
        <v>374</v>
      </c>
      <c r="EH1241">
        <v>2.0960999999999999</v>
      </c>
      <c r="EI1241">
        <v>12.9916</v>
      </c>
      <c r="EJ1241" t="s">
        <v>374</v>
      </c>
      <c r="EK1241" t="s">
        <v>374</v>
      </c>
      <c r="EL1241" t="s">
        <v>374</v>
      </c>
      <c r="EM1241" t="s">
        <v>374</v>
      </c>
      <c r="EN1241" t="s">
        <v>374</v>
      </c>
      <c r="EO1241">
        <v>9.4578000000000007</v>
      </c>
      <c r="EP1241" t="s">
        <v>374</v>
      </c>
      <c r="EQ1241">
        <v>12.625</v>
      </c>
      <c r="ER1241" t="s">
        <v>374</v>
      </c>
      <c r="ES1241">
        <v>25</v>
      </c>
      <c r="ET1241">
        <v>32.749000000000002</v>
      </c>
      <c r="EU1241" t="s">
        <v>374</v>
      </c>
      <c r="EV1241" t="s">
        <v>374</v>
      </c>
      <c r="EW1241" t="s">
        <v>374</v>
      </c>
      <c r="EX1241">
        <v>4.4687999999999999</v>
      </c>
      <c r="EY1241" t="s">
        <v>374</v>
      </c>
      <c r="EZ1241">
        <v>5.3125</v>
      </c>
      <c r="FA1241">
        <v>23.875</v>
      </c>
      <c r="FB1241">
        <v>7.4489999999999998</v>
      </c>
      <c r="FC1241">
        <v>12.75</v>
      </c>
      <c r="FD1241" t="s">
        <v>374</v>
      </c>
      <c r="FE1241">
        <v>26.5</v>
      </c>
      <c r="FF1241">
        <v>14.5313</v>
      </c>
      <c r="FG1241">
        <v>5.1875</v>
      </c>
      <c r="FH1241" t="s">
        <v>374</v>
      </c>
      <c r="FI1241">
        <v>16.125</v>
      </c>
      <c r="FJ1241">
        <v>20.75</v>
      </c>
      <c r="FK1241">
        <v>17.88</v>
      </c>
      <c r="FL1241" t="s">
        <v>374</v>
      </c>
      <c r="FM1241">
        <v>10.059900000000001</v>
      </c>
      <c r="FN1241">
        <v>22.75</v>
      </c>
      <c r="FO1241">
        <v>27.25</v>
      </c>
      <c r="FP1241" t="s">
        <v>374</v>
      </c>
      <c r="FQ1241" t="s">
        <v>374</v>
      </c>
      <c r="FR1241">
        <v>1.3047</v>
      </c>
      <c r="FS1241" t="s">
        <v>374</v>
      </c>
      <c r="FT1241" t="s">
        <v>374</v>
      </c>
      <c r="FU1241">
        <v>16.906500000000001</v>
      </c>
      <c r="FV1241" t="s">
        <v>374</v>
      </c>
      <c r="FW1241">
        <v>1.2968999999999999</v>
      </c>
      <c r="FX1241" t="s">
        <v>374</v>
      </c>
      <c r="FY1241" t="s">
        <v>374</v>
      </c>
      <c r="FZ1241" t="s">
        <v>374</v>
      </c>
      <c r="GA1241">
        <v>15.2813</v>
      </c>
      <c r="GB1241" t="s">
        <v>374</v>
      </c>
      <c r="GC1241" t="s">
        <v>374</v>
      </c>
      <c r="GD1241" t="s">
        <v>374</v>
      </c>
      <c r="GE1241">
        <v>1.6111</v>
      </c>
      <c r="GF1241">
        <v>10.345700000000001</v>
      </c>
      <c r="GG1241">
        <v>1.5937999999999999</v>
      </c>
      <c r="GH1241" t="s">
        <v>374</v>
      </c>
      <c r="GI1241" t="s">
        <v>374</v>
      </c>
      <c r="GJ1241">
        <v>6.8193999999999999</v>
      </c>
      <c r="GK1241" t="s">
        <v>374</v>
      </c>
      <c r="GL1241" t="s">
        <v>374</v>
      </c>
      <c r="GM1241" t="s">
        <v>374</v>
      </c>
      <c r="GN1241">
        <v>21.75</v>
      </c>
      <c r="GO1241" t="s">
        <v>374</v>
      </c>
      <c r="GP1241" t="s">
        <v>374</v>
      </c>
      <c r="GQ1241" t="s">
        <v>374</v>
      </c>
      <c r="GR1241">
        <v>11</v>
      </c>
      <c r="GS1241">
        <v>7.8102</v>
      </c>
      <c r="GT1241">
        <v>0.36720000000000003</v>
      </c>
      <c r="GU1241">
        <v>11.0784</v>
      </c>
      <c r="GV1241">
        <v>8.1768999999999998</v>
      </c>
      <c r="GW1241">
        <v>8.75</v>
      </c>
      <c r="GX1241" t="s">
        <v>374</v>
      </c>
      <c r="GY1241" t="s">
        <v>374</v>
      </c>
      <c r="GZ1241" t="s">
        <v>374</v>
      </c>
      <c r="HA1241">
        <v>23.166699999999999</v>
      </c>
      <c r="HB1241" t="s">
        <v>374</v>
      </c>
      <c r="HC1241">
        <v>4.7963000000000005</v>
      </c>
      <c r="HD1241" t="s">
        <v>374</v>
      </c>
      <c r="HE1241" t="s">
        <v>374</v>
      </c>
      <c r="HF1241">
        <v>28.875</v>
      </c>
      <c r="HG1241">
        <v>7.3262999999999998</v>
      </c>
      <c r="HH1241" t="s">
        <v>374</v>
      </c>
      <c r="HI1241">
        <v>11.2357</v>
      </c>
      <c r="HJ1241" t="s">
        <v>374</v>
      </c>
      <c r="HK1241" t="s">
        <v>374</v>
      </c>
      <c r="HL1241">
        <v>9.5</v>
      </c>
      <c r="HM1241">
        <v>15.25</v>
      </c>
      <c r="HN1241" t="s">
        <v>374</v>
      </c>
      <c r="HO1241" t="s">
        <v>374</v>
      </c>
      <c r="HP1241" t="s">
        <v>374</v>
      </c>
      <c r="HQ1241" t="s">
        <v>374</v>
      </c>
      <c r="HR1241">
        <v>6.875</v>
      </c>
      <c r="HS1241">
        <v>1.7968999999999999</v>
      </c>
      <c r="HT1241">
        <v>16.065000000000001</v>
      </c>
      <c r="HU1241">
        <v>4.8506</v>
      </c>
      <c r="HV1241" t="s">
        <v>374</v>
      </c>
      <c r="HW1241">
        <v>3.8420000000000001</v>
      </c>
      <c r="HX1241">
        <v>11.125</v>
      </c>
      <c r="HY1241">
        <v>2.75</v>
      </c>
      <c r="HZ1241" t="s">
        <v>374</v>
      </c>
      <c r="IA1241">
        <v>8.0488999999999997</v>
      </c>
      <c r="IB1241">
        <v>11.0625</v>
      </c>
      <c r="IC1241">
        <v>22</v>
      </c>
      <c r="ID1241">
        <v>17.281300000000002</v>
      </c>
      <c r="IE1241" t="s">
        <v>374</v>
      </c>
      <c r="IF1241">
        <v>3.6875</v>
      </c>
      <c r="IG1241">
        <v>7.9505999999999997</v>
      </c>
      <c r="IH1241">
        <v>41</v>
      </c>
      <c r="II1241" t="s">
        <v>374</v>
      </c>
      <c r="IJ1241">
        <v>1.8437999999999999</v>
      </c>
      <c r="IK1241" t="s">
        <v>374</v>
      </c>
      <c r="IL1241">
        <v>3.9531000000000001</v>
      </c>
      <c r="IM1241">
        <v>3.24</v>
      </c>
      <c r="IN1241">
        <v>38.5715</v>
      </c>
      <c r="IO1241">
        <v>10.666700000000001</v>
      </c>
      <c r="IP1241" t="s">
        <v>374</v>
      </c>
      <c r="IQ1241" t="s">
        <v>374</v>
      </c>
      <c r="IR1241">
        <v>9.2456999999999994</v>
      </c>
      <c r="IS1241" t="s">
        <v>374</v>
      </c>
      <c r="IT1241" t="s">
        <v>374</v>
      </c>
      <c r="IU1241" t="s">
        <v>374</v>
      </c>
      <c r="IV1241">
        <v>10.3438</v>
      </c>
      <c r="IW1241" t="s">
        <v>374</v>
      </c>
      <c r="IX1241">
        <v>5.7812999999999999</v>
      </c>
      <c r="IY1241">
        <v>4.125</v>
      </c>
      <c r="IZ1241">
        <v>4.2428999999999997</v>
      </c>
      <c r="JA1241">
        <v>1.3957999999999999</v>
      </c>
      <c r="JB1241">
        <v>12.3125</v>
      </c>
      <c r="JC1241" t="s">
        <v>374</v>
      </c>
      <c r="JD1241">
        <v>12</v>
      </c>
      <c r="JE1241" t="s">
        <v>374</v>
      </c>
      <c r="JF1241">
        <v>27</v>
      </c>
      <c r="JG1241">
        <v>15.25</v>
      </c>
      <c r="JH1241" t="s">
        <v>374</v>
      </c>
      <c r="JI1241" t="s">
        <v>374</v>
      </c>
      <c r="JJ1241">
        <v>8.1667000000000005</v>
      </c>
      <c r="JK1241">
        <v>12.3125</v>
      </c>
      <c r="JL1241">
        <v>27.3857</v>
      </c>
      <c r="JM1241" t="s">
        <v>374</v>
      </c>
      <c r="JN1241" t="s">
        <v>374</v>
      </c>
      <c r="JO1241">
        <v>12.1563</v>
      </c>
      <c r="JP1241">
        <v>3.1562999999999999</v>
      </c>
      <c r="JQ1241">
        <v>6</v>
      </c>
      <c r="JR1241">
        <v>0.74399999999999999</v>
      </c>
      <c r="JS1241">
        <v>7.3437999999999999</v>
      </c>
      <c r="JT1241">
        <v>8.8642000000000003</v>
      </c>
      <c r="JU1241" t="s">
        <v>374</v>
      </c>
      <c r="JV1241">
        <v>8.6562999999999999</v>
      </c>
      <c r="JW1241">
        <v>2.8012999999999999</v>
      </c>
      <c r="JX1241" t="s">
        <v>374</v>
      </c>
      <c r="JY1241">
        <v>9.7522000000000002</v>
      </c>
      <c r="JZ1241">
        <v>11.3125</v>
      </c>
      <c r="KA1241" t="s">
        <v>374</v>
      </c>
      <c r="KB1241">
        <v>14.3125</v>
      </c>
      <c r="KC1241" t="s">
        <v>374</v>
      </c>
      <c r="KD1241">
        <v>18.0625</v>
      </c>
      <c r="KE1241" t="s">
        <v>374</v>
      </c>
      <c r="KF1241">
        <v>4.6718999999999999</v>
      </c>
      <c r="KG1241">
        <v>13.125</v>
      </c>
      <c r="KH1241">
        <v>4.6420000000000003</v>
      </c>
      <c r="KI1241" t="s">
        <v>374</v>
      </c>
      <c r="KJ1241" t="s">
        <v>374</v>
      </c>
      <c r="KK1241" t="s">
        <v>374</v>
      </c>
      <c r="KL1241" t="s">
        <v>374</v>
      </c>
      <c r="KM1241">
        <v>11.125</v>
      </c>
      <c r="KN1241" t="s">
        <v>374</v>
      </c>
      <c r="KO1241">
        <v>24.625</v>
      </c>
      <c r="KP1241" t="s">
        <v>374</v>
      </c>
      <c r="KQ1241">
        <v>10.821300000000001</v>
      </c>
      <c r="KR1241">
        <v>13.438000000000001</v>
      </c>
      <c r="KS1241">
        <v>5.2016</v>
      </c>
      <c r="KT1241" t="s">
        <v>374</v>
      </c>
      <c r="KU1241" t="s">
        <v>374</v>
      </c>
      <c r="KV1241" t="s">
        <v>374</v>
      </c>
      <c r="KW1241">
        <v>6.1875</v>
      </c>
      <c r="KX1241" t="s">
        <v>374</v>
      </c>
      <c r="KY1241">
        <v>7.7812999999999999</v>
      </c>
      <c r="KZ1241" t="s">
        <v>374</v>
      </c>
      <c r="LA1241" t="s">
        <v>374</v>
      </c>
      <c r="LB1241" t="s">
        <v>374</v>
      </c>
      <c r="LC1241">
        <v>19</v>
      </c>
      <c r="LD1241">
        <v>12.958299999999999</v>
      </c>
      <c r="LE1241">
        <v>26.523</v>
      </c>
      <c r="LF1241">
        <v>5.7000000000000002E-2</v>
      </c>
      <c r="LG1241">
        <v>4.5134999999999996</v>
      </c>
      <c r="LH1241" t="s">
        <v>374</v>
      </c>
      <c r="LI1241" t="s">
        <v>374</v>
      </c>
      <c r="LJ1241">
        <v>16.3855</v>
      </c>
      <c r="LK1241">
        <v>5.3117999999999999</v>
      </c>
      <c r="LL1241">
        <v>7.9899000000000004</v>
      </c>
      <c r="LM1241" t="s">
        <v>374</v>
      </c>
      <c r="LN1241">
        <v>3.5</v>
      </c>
      <c r="LO1241">
        <v>64.300899999999999</v>
      </c>
      <c r="LP1241" t="s">
        <v>374</v>
      </c>
      <c r="LQ1241" t="s">
        <v>374</v>
      </c>
      <c r="LR1241" t="s">
        <v>374</v>
      </c>
      <c r="LS1241">
        <v>3.7890999999999999</v>
      </c>
      <c r="LT1241" t="s">
        <v>374</v>
      </c>
      <c r="LU1241" t="s">
        <v>374</v>
      </c>
      <c r="LV1241" t="s">
        <v>374</v>
      </c>
      <c r="LW1241" t="s">
        <v>374</v>
      </c>
      <c r="LX1241">
        <v>15.875</v>
      </c>
      <c r="LY1241">
        <v>46.375</v>
      </c>
      <c r="LZ1241" t="s">
        <v>374</v>
      </c>
      <c r="MA1241">
        <v>5.2313000000000001</v>
      </c>
      <c r="MB1241">
        <v>1.8711</v>
      </c>
      <c r="MC1241">
        <v>1.9218999999999999</v>
      </c>
      <c r="MD1241" t="s">
        <v>374</v>
      </c>
      <c r="ME1241">
        <v>20.411999999999999</v>
      </c>
      <c r="MF1241" t="s">
        <v>374</v>
      </c>
      <c r="MG1241" t="s">
        <v>374</v>
      </c>
      <c r="MH1241" t="s">
        <v>374</v>
      </c>
      <c r="MI1241">
        <v>20.041699999999999</v>
      </c>
      <c r="MJ1241" t="s">
        <v>374</v>
      </c>
      <c r="MK1241">
        <v>9</v>
      </c>
      <c r="ML1241">
        <v>17.218800000000002</v>
      </c>
      <c r="MM1241" t="s">
        <v>374</v>
      </c>
      <c r="MN1241" t="s">
        <v>374</v>
      </c>
      <c r="MO1241" t="s">
        <v>374</v>
      </c>
      <c r="MP1241" t="s">
        <v>374</v>
      </c>
      <c r="MQ1241" t="s">
        <v>374</v>
      </c>
      <c r="MR1241" t="s">
        <v>374</v>
      </c>
      <c r="MS1241">
        <v>2.5021</v>
      </c>
      <c r="MT1241">
        <v>3.6659999999999999</v>
      </c>
      <c r="MU1241">
        <v>6.125</v>
      </c>
      <c r="MV1241" t="s">
        <v>374</v>
      </c>
      <c r="MW1241">
        <v>3.1880000000000002</v>
      </c>
      <c r="MX1241">
        <v>10.0121</v>
      </c>
      <c r="MY1241" t="s">
        <v>374</v>
      </c>
      <c r="MZ1241">
        <v>3.1823999999999999</v>
      </c>
      <c r="NA1241">
        <v>2.1164000000000001</v>
      </c>
      <c r="NB1241">
        <v>4.6420000000000003</v>
      </c>
      <c r="NC1241">
        <v>13.427899999999999</v>
      </c>
      <c r="ND1241">
        <v>12.3125</v>
      </c>
      <c r="NE1241" t="s">
        <v>374</v>
      </c>
      <c r="NF1241">
        <v>5.5728999999999997</v>
      </c>
      <c r="NG1241" t="s">
        <v>374</v>
      </c>
      <c r="NH1241">
        <v>14.7188</v>
      </c>
      <c r="NI1241">
        <v>2.9687999999999999</v>
      </c>
      <c r="NJ1241">
        <v>11.666700000000001</v>
      </c>
      <c r="NK1241">
        <v>2.8125</v>
      </c>
      <c r="NL1241" t="s">
        <v>374</v>
      </c>
      <c r="NM1241">
        <v>7.625</v>
      </c>
      <c r="NN1241" t="s">
        <v>374</v>
      </c>
      <c r="NO1241" t="s">
        <v>374</v>
      </c>
      <c r="NP1241">
        <v>26.375</v>
      </c>
      <c r="NQ1241" t="s">
        <v>374</v>
      </c>
      <c r="NR1241">
        <v>17.375</v>
      </c>
      <c r="NS1241">
        <v>19.5</v>
      </c>
      <c r="NT1241">
        <v>9.0473999999999997</v>
      </c>
      <c r="NU1241" t="s">
        <v>374</v>
      </c>
      <c r="NV1241" t="s">
        <v>374</v>
      </c>
      <c r="NW1241" t="s">
        <v>374</v>
      </c>
      <c r="NX1241" t="s">
        <v>374</v>
      </c>
      <c r="NY1241">
        <v>22.5</v>
      </c>
      <c r="NZ1241" t="s">
        <v>374</v>
      </c>
      <c r="OA1241" t="s">
        <v>374</v>
      </c>
      <c r="OB1241" t="s">
        <v>374</v>
      </c>
      <c r="OC1241">
        <v>1.5893999999999999</v>
      </c>
      <c r="OD1241" t="s">
        <v>374</v>
      </c>
      <c r="OE1241">
        <v>13.4375</v>
      </c>
      <c r="OF1241" t="s">
        <v>374</v>
      </c>
      <c r="OG1241" t="s">
        <v>374</v>
      </c>
      <c r="OH1241">
        <v>5.1719999999999997</v>
      </c>
      <c r="OI1241" t="s">
        <v>374</v>
      </c>
      <c r="OJ1241">
        <v>3.0625</v>
      </c>
      <c r="OK1241">
        <v>2.8641999999999999</v>
      </c>
      <c r="OL1241" t="s">
        <v>374</v>
      </c>
      <c r="OM1241" t="s">
        <v>374</v>
      </c>
      <c r="ON1241" t="s">
        <v>374</v>
      </c>
      <c r="OO1241">
        <v>2.2387000000000001</v>
      </c>
      <c r="OP1241" t="s">
        <v>374</v>
      </c>
      <c r="OQ1241">
        <v>0.48049999999999998</v>
      </c>
      <c r="OR1241" t="s">
        <v>374</v>
      </c>
      <c r="OS1241">
        <v>32.375</v>
      </c>
      <c r="OT1241" t="s">
        <v>374</v>
      </c>
      <c r="OU1241">
        <v>0.72850000000000004</v>
      </c>
      <c r="OV1241">
        <v>1.4136</v>
      </c>
      <c r="OW1241" t="s">
        <v>374</v>
      </c>
      <c r="OX1241">
        <v>15.625</v>
      </c>
      <c r="OY1241">
        <v>3.125</v>
      </c>
      <c r="OZ1241">
        <v>24.864999999999998</v>
      </c>
      <c r="PA1241">
        <v>12.109400000000001</v>
      </c>
      <c r="PB1241" t="s">
        <v>374</v>
      </c>
      <c r="PC1241">
        <v>22.25</v>
      </c>
      <c r="PD1241">
        <v>11.7188</v>
      </c>
      <c r="PE1241">
        <v>10.9626</v>
      </c>
      <c r="PF1241">
        <v>23.119</v>
      </c>
      <c r="PG1241">
        <v>9.0779999999999994</v>
      </c>
      <c r="PH1241" t="s">
        <v>374</v>
      </c>
      <c r="PI1241" t="s">
        <v>374</v>
      </c>
      <c r="PJ1241" t="s">
        <v>374</v>
      </c>
      <c r="PK1241" t="s">
        <v>374</v>
      </c>
      <c r="PL1241" t="s">
        <v>374</v>
      </c>
      <c r="PM1241">
        <v>19.312999999999999</v>
      </c>
      <c r="PN1241">
        <v>2</v>
      </c>
      <c r="PO1241" t="s">
        <v>374</v>
      </c>
      <c r="PP1241" t="s">
        <v>374</v>
      </c>
      <c r="PQ1241">
        <v>6.2812999999999999</v>
      </c>
      <c r="PR1241">
        <v>20.5</v>
      </c>
      <c r="PS1241" t="s">
        <v>374</v>
      </c>
      <c r="PT1241" t="s">
        <v>374</v>
      </c>
      <c r="PU1241" t="s">
        <v>374</v>
      </c>
      <c r="PV1241">
        <v>10.375</v>
      </c>
      <c r="PW1241">
        <v>18.5</v>
      </c>
      <c r="PX1241">
        <v>6.1458000000000004</v>
      </c>
      <c r="PY1241">
        <v>4.3906000000000001</v>
      </c>
      <c r="PZ1241">
        <v>0.66800000000000004</v>
      </c>
      <c r="QA1241">
        <v>16.628</v>
      </c>
      <c r="QB1241" t="s">
        <v>374</v>
      </c>
      <c r="QC1241" t="s">
        <v>374</v>
      </c>
      <c r="QD1241">
        <v>4.1875</v>
      </c>
      <c r="QE1241">
        <v>20.437999999999999</v>
      </c>
      <c r="QF1241">
        <v>1.6562999999999999</v>
      </c>
      <c r="QG1241" t="s">
        <v>374</v>
      </c>
      <c r="QH1241" t="s">
        <v>374</v>
      </c>
      <c r="QI1241" t="s">
        <v>374</v>
      </c>
      <c r="QJ1241" t="s">
        <v>374</v>
      </c>
      <c r="QK1241">
        <v>12.8438</v>
      </c>
      <c r="QL1241" t="s">
        <v>374</v>
      </c>
      <c r="QM1241" t="s">
        <v>374</v>
      </c>
      <c r="QN1241" t="s">
        <v>374</v>
      </c>
      <c r="QO1241">
        <v>12.3751</v>
      </c>
      <c r="QP1241">
        <v>3.4375</v>
      </c>
      <c r="QQ1241" t="s">
        <v>374</v>
      </c>
      <c r="QR1241">
        <v>6.5</v>
      </c>
      <c r="QS1241">
        <v>23.5</v>
      </c>
      <c r="QT1241">
        <v>8.9291999999999998</v>
      </c>
      <c r="QU1241" t="s">
        <v>374</v>
      </c>
      <c r="QV1241" t="s">
        <v>374</v>
      </c>
      <c r="QW1241">
        <v>4.5466999999999995</v>
      </c>
      <c r="QX1241">
        <v>7.875</v>
      </c>
      <c r="QY1241" t="s">
        <v>374</v>
      </c>
      <c r="QZ1241">
        <v>3.7010000000000001</v>
      </c>
      <c r="RA1241">
        <v>5.8093000000000004</v>
      </c>
      <c r="RB1241" t="s">
        <v>374</v>
      </c>
      <c r="RC1241" t="s">
        <v>374</v>
      </c>
      <c r="RD1241">
        <v>17.332999999999998</v>
      </c>
      <c r="RE1241">
        <v>12.037699999999999</v>
      </c>
      <c r="RF1241" t="s">
        <v>374</v>
      </c>
      <c r="RG1241" t="s">
        <v>374</v>
      </c>
      <c r="RH1241">
        <v>7.75</v>
      </c>
      <c r="RI1241">
        <v>15.115600000000001</v>
      </c>
      <c r="RJ1241">
        <v>23.809200000000001</v>
      </c>
      <c r="RK1241" t="s">
        <v>374</v>
      </c>
      <c r="RL1241" t="s">
        <v>374</v>
      </c>
      <c r="RM1241" t="s">
        <v>374</v>
      </c>
      <c r="RN1241" t="s">
        <v>374</v>
      </c>
      <c r="RO1241">
        <v>12.3125</v>
      </c>
      <c r="RP1241">
        <v>22.25</v>
      </c>
      <c r="RQ1241">
        <v>6.375</v>
      </c>
      <c r="RR1241">
        <v>49.875</v>
      </c>
      <c r="RS1241" t="s">
        <v>374</v>
      </c>
      <c r="RT1241">
        <v>14.625</v>
      </c>
      <c r="RU1241">
        <v>7.7773000000000003</v>
      </c>
      <c r="RV1241">
        <v>11.8125</v>
      </c>
      <c r="RW1241" t="s">
        <v>374</v>
      </c>
      <c r="RX1241" t="s">
        <v>374</v>
      </c>
      <c r="RY1241" t="s">
        <v>374</v>
      </c>
      <c r="RZ1241">
        <v>18.11</v>
      </c>
      <c r="SA1241" t="s">
        <v>374</v>
      </c>
      <c r="SB1241" t="s">
        <v>374</v>
      </c>
      <c r="SC1241" t="s">
        <v>374</v>
      </c>
      <c r="SD1241">
        <v>3.8853999999999997</v>
      </c>
      <c r="SE1241">
        <v>14.4688</v>
      </c>
      <c r="SF1241">
        <v>5.7916999999999996</v>
      </c>
      <c r="SG1241">
        <v>46.544499999999999</v>
      </c>
      <c r="SH1241" t="s">
        <v>374</v>
      </c>
      <c r="SI1241" t="s">
        <v>374</v>
      </c>
      <c r="SJ1241" t="s">
        <v>374</v>
      </c>
      <c r="SK1241">
        <v>7.6666999999999996</v>
      </c>
      <c r="SL1241">
        <v>9.9375</v>
      </c>
      <c r="SM1241" t="s">
        <v>374</v>
      </c>
      <c r="SN1241" t="s">
        <v>374</v>
      </c>
    </row>
    <row r="1242" spans="1:508" x14ac:dyDescent="0.3">
      <c r="A1242">
        <f t="shared" si="19"/>
        <v>268</v>
      </c>
      <c r="B1242" s="3">
        <v>34603</v>
      </c>
      <c r="C1242" t="s">
        <v>374</v>
      </c>
      <c r="D1242" t="s">
        <v>374</v>
      </c>
      <c r="E1242" t="s">
        <v>374</v>
      </c>
      <c r="F1242">
        <v>1.212</v>
      </c>
      <c r="G1242" t="s">
        <v>374</v>
      </c>
      <c r="H1242" t="s">
        <v>374</v>
      </c>
      <c r="I1242">
        <v>3.25</v>
      </c>
      <c r="J1242">
        <v>6.9089</v>
      </c>
      <c r="K1242" t="s">
        <v>374</v>
      </c>
      <c r="L1242">
        <v>4.0819999999999999</v>
      </c>
      <c r="M1242" t="s">
        <v>374</v>
      </c>
      <c r="N1242">
        <v>12.3185</v>
      </c>
      <c r="O1242" t="s">
        <v>374</v>
      </c>
      <c r="P1242" t="s">
        <v>374</v>
      </c>
      <c r="Q1242">
        <v>7.6875</v>
      </c>
      <c r="R1242" t="s">
        <v>374</v>
      </c>
      <c r="S1242">
        <v>30.5</v>
      </c>
      <c r="T1242" t="s">
        <v>374</v>
      </c>
      <c r="U1242">
        <v>2.7707999999999999</v>
      </c>
      <c r="V1242" t="s">
        <v>374</v>
      </c>
      <c r="W1242">
        <v>238.28219999999999</v>
      </c>
      <c r="X1242">
        <v>13.013400000000001</v>
      </c>
      <c r="Y1242" t="s">
        <v>374</v>
      </c>
      <c r="Z1242">
        <v>8.2812999999999999</v>
      </c>
      <c r="AA1242" t="s">
        <v>374</v>
      </c>
      <c r="AB1242">
        <v>7.25</v>
      </c>
      <c r="AC1242" t="s">
        <v>374</v>
      </c>
      <c r="AD1242">
        <v>4.0312999999999999</v>
      </c>
      <c r="AE1242">
        <v>12.3125</v>
      </c>
      <c r="AF1242" t="s">
        <v>374</v>
      </c>
      <c r="AG1242" t="s">
        <v>374</v>
      </c>
      <c r="AH1242">
        <v>2.8906000000000001</v>
      </c>
      <c r="AI1242" t="s">
        <v>374</v>
      </c>
      <c r="AJ1242" t="s">
        <v>374</v>
      </c>
      <c r="AK1242" t="s">
        <v>374</v>
      </c>
      <c r="AL1242">
        <v>6.734</v>
      </c>
      <c r="AM1242" t="s">
        <v>374</v>
      </c>
      <c r="AN1242" t="s">
        <v>374</v>
      </c>
      <c r="AO1242" t="s">
        <v>374</v>
      </c>
      <c r="AP1242" t="s">
        <v>374</v>
      </c>
      <c r="AQ1242" t="s">
        <v>374</v>
      </c>
      <c r="AR1242" t="s">
        <v>374</v>
      </c>
      <c r="AS1242">
        <v>14.778</v>
      </c>
      <c r="AT1242" t="s">
        <v>374</v>
      </c>
      <c r="AU1242">
        <v>11.0931</v>
      </c>
      <c r="AV1242">
        <v>21.725899999999999</v>
      </c>
      <c r="AW1242" t="s">
        <v>374</v>
      </c>
      <c r="AX1242" t="s">
        <v>374</v>
      </c>
      <c r="AY1242" t="s">
        <v>374</v>
      </c>
      <c r="AZ1242" t="s">
        <v>374</v>
      </c>
      <c r="BA1242">
        <v>18.375</v>
      </c>
      <c r="BB1242">
        <v>0.45829999999999999</v>
      </c>
      <c r="BC1242">
        <v>19.704000000000001</v>
      </c>
      <c r="BD1242" t="s">
        <v>374</v>
      </c>
      <c r="BE1242">
        <v>17.375</v>
      </c>
      <c r="BF1242" t="s">
        <v>374</v>
      </c>
      <c r="BG1242">
        <v>8.8994</v>
      </c>
      <c r="BH1242">
        <v>23.5</v>
      </c>
      <c r="BI1242">
        <v>21.687999999999999</v>
      </c>
      <c r="BJ1242">
        <v>11.9688</v>
      </c>
      <c r="BK1242">
        <v>6.6127000000000002</v>
      </c>
      <c r="BL1242">
        <v>4.25</v>
      </c>
      <c r="BM1242">
        <v>11.5</v>
      </c>
      <c r="BN1242">
        <v>3.875</v>
      </c>
      <c r="BO1242">
        <v>2.92</v>
      </c>
      <c r="BP1242">
        <v>0.40300000000000002</v>
      </c>
      <c r="BQ1242">
        <v>8.1486999999999998</v>
      </c>
      <c r="BR1242" t="s">
        <v>374</v>
      </c>
      <c r="BS1242">
        <v>18.375</v>
      </c>
      <c r="BT1242" t="s">
        <v>374</v>
      </c>
      <c r="BU1242">
        <v>1.7187999999999999</v>
      </c>
      <c r="BV1242">
        <v>13.592600000000001</v>
      </c>
      <c r="BW1242" t="s">
        <v>374</v>
      </c>
      <c r="BX1242" t="s">
        <v>374</v>
      </c>
      <c r="BY1242">
        <v>3.9687999999999999</v>
      </c>
      <c r="BZ1242">
        <v>3.1718999999999999</v>
      </c>
      <c r="CA1242" t="s">
        <v>374</v>
      </c>
      <c r="CB1242">
        <v>50.189799999999998</v>
      </c>
      <c r="CC1242">
        <v>12.4018</v>
      </c>
      <c r="CD1242">
        <v>8.6431000000000004</v>
      </c>
      <c r="CE1242">
        <v>13.3438</v>
      </c>
      <c r="CF1242">
        <v>8.0419999999999998</v>
      </c>
      <c r="CG1242" t="s">
        <v>374</v>
      </c>
      <c r="CH1242" t="s">
        <v>374</v>
      </c>
      <c r="CI1242" t="s">
        <v>374</v>
      </c>
      <c r="CJ1242">
        <v>10.4688</v>
      </c>
      <c r="CK1242" t="s">
        <v>374</v>
      </c>
      <c r="CL1242" t="s">
        <v>374</v>
      </c>
      <c r="CM1242" t="s">
        <v>374</v>
      </c>
      <c r="CN1242">
        <v>2.2656000000000001</v>
      </c>
      <c r="CO1242" t="s">
        <v>374</v>
      </c>
      <c r="CP1242" t="s">
        <v>374</v>
      </c>
      <c r="CQ1242">
        <v>1.9792000000000001</v>
      </c>
      <c r="CR1242" t="s">
        <v>374</v>
      </c>
      <c r="CS1242" t="s">
        <v>374</v>
      </c>
      <c r="CT1242">
        <v>6.75</v>
      </c>
      <c r="CU1242">
        <v>14.3973</v>
      </c>
      <c r="CV1242">
        <v>7.2343999999999999</v>
      </c>
      <c r="CW1242">
        <v>12.968999999999999</v>
      </c>
      <c r="CX1242">
        <v>18.75</v>
      </c>
      <c r="CY1242">
        <v>2.6042000000000001</v>
      </c>
      <c r="CZ1242" t="s">
        <v>374</v>
      </c>
      <c r="DA1242" t="s">
        <v>374</v>
      </c>
      <c r="DB1242">
        <v>9.625</v>
      </c>
      <c r="DC1242">
        <v>21.25</v>
      </c>
      <c r="DD1242" t="s">
        <v>374</v>
      </c>
      <c r="DE1242">
        <v>14.1675</v>
      </c>
      <c r="DF1242" t="s">
        <v>374</v>
      </c>
      <c r="DG1242">
        <v>1.5832999999999999</v>
      </c>
      <c r="DH1242">
        <v>3.9375</v>
      </c>
      <c r="DI1242">
        <v>12.5783</v>
      </c>
      <c r="DJ1242">
        <v>7.25</v>
      </c>
      <c r="DK1242" t="s">
        <v>374</v>
      </c>
      <c r="DL1242">
        <v>18.4834</v>
      </c>
      <c r="DM1242" t="s">
        <v>374</v>
      </c>
      <c r="DN1242">
        <v>0.60940000000000005</v>
      </c>
      <c r="DO1242" t="s">
        <v>374</v>
      </c>
      <c r="DP1242">
        <v>1.3542000000000001</v>
      </c>
      <c r="DQ1242" t="s">
        <v>374</v>
      </c>
      <c r="DR1242">
        <v>10.667</v>
      </c>
      <c r="DS1242">
        <v>13</v>
      </c>
      <c r="DT1242" t="s">
        <v>374</v>
      </c>
      <c r="DU1242" t="s">
        <v>374</v>
      </c>
      <c r="DV1242" t="s">
        <v>374</v>
      </c>
      <c r="DW1242">
        <v>7.5957999999999997</v>
      </c>
      <c r="DX1242">
        <v>20.8125</v>
      </c>
      <c r="DY1242" t="s">
        <v>374</v>
      </c>
      <c r="DZ1242">
        <v>18.0625</v>
      </c>
      <c r="EA1242" t="s">
        <v>374</v>
      </c>
      <c r="EB1242">
        <v>35.688699999999997</v>
      </c>
      <c r="EC1242">
        <v>11.4375</v>
      </c>
      <c r="ED1242" t="s">
        <v>374</v>
      </c>
      <c r="EE1242" t="s">
        <v>374</v>
      </c>
      <c r="EF1242" t="s">
        <v>374</v>
      </c>
      <c r="EG1242" t="s">
        <v>374</v>
      </c>
      <c r="EH1242">
        <v>2.1080000000000001</v>
      </c>
      <c r="EI1242">
        <v>13.238300000000001</v>
      </c>
      <c r="EJ1242" t="s">
        <v>374</v>
      </c>
      <c r="EK1242" t="s">
        <v>374</v>
      </c>
      <c r="EL1242" t="s">
        <v>374</v>
      </c>
      <c r="EM1242" t="s">
        <v>374</v>
      </c>
      <c r="EN1242" t="s">
        <v>374</v>
      </c>
      <c r="EO1242">
        <v>9.4787999999999997</v>
      </c>
      <c r="EP1242" t="s">
        <v>374</v>
      </c>
      <c r="EQ1242">
        <v>12.5625</v>
      </c>
      <c r="ER1242" t="s">
        <v>374</v>
      </c>
      <c r="ES1242">
        <v>25</v>
      </c>
      <c r="ET1242">
        <v>32.967300000000002</v>
      </c>
      <c r="EU1242" t="s">
        <v>374</v>
      </c>
      <c r="EV1242" t="s">
        <v>374</v>
      </c>
      <c r="EW1242" t="s">
        <v>374</v>
      </c>
      <c r="EX1242">
        <v>4.625</v>
      </c>
      <c r="EY1242" t="s">
        <v>374</v>
      </c>
      <c r="EZ1242">
        <v>5.375</v>
      </c>
      <c r="FA1242">
        <v>24.25</v>
      </c>
      <c r="FB1242">
        <v>7.7110000000000003</v>
      </c>
      <c r="FC1242">
        <v>12.875</v>
      </c>
      <c r="FD1242" t="s">
        <v>374</v>
      </c>
      <c r="FE1242">
        <v>26.75</v>
      </c>
      <c r="FF1242">
        <v>14.9688</v>
      </c>
      <c r="FG1242">
        <v>5.25</v>
      </c>
      <c r="FH1242" t="s">
        <v>374</v>
      </c>
      <c r="FI1242">
        <v>15.875</v>
      </c>
      <c r="FJ1242">
        <v>21.125</v>
      </c>
      <c r="FK1242">
        <v>18</v>
      </c>
      <c r="FL1242" t="s">
        <v>374</v>
      </c>
      <c r="FM1242">
        <v>10.087</v>
      </c>
      <c r="FN1242">
        <v>22.75</v>
      </c>
      <c r="FO1242">
        <v>27.75</v>
      </c>
      <c r="FP1242" t="s">
        <v>374</v>
      </c>
      <c r="FQ1242" t="s">
        <v>374</v>
      </c>
      <c r="FR1242">
        <v>1.2890999999999999</v>
      </c>
      <c r="FS1242" t="s">
        <v>374</v>
      </c>
      <c r="FT1242" t="s">
        <v>374</v>
      </c>
      <c r="FU1242">
        <v>17.065999999999999</v>
      </c>
      <c r="FV1242" t="s">
        <v>374</v>
      </c>
      <c r="FW1242">
        <v>1.3281000000000001</v>
      </c>
      <c r="FX1242" t="s">
        <v>374</v>
      </c>
      <c r="FY1242" t="s">
        <v>374</v>
      </c>
      <c r="FZ1242" t="s">
        <v>374</v>
      </c>
      <c r="GA1242">
        <v>15.4063</v>
      </c>
      <c r="GB1242" t="s">
        <v>374</v>
      </c>
      <c r="GC1242" t="s">
        <v>374</v>
      </c>
      <c r="GD1242" t="s">
        <v>374</v>
      </c>
      <c r="GE1242">
        <v>1.5926</v>
      </c>
      <c r="GF1242">
        <v>10.3704</v>
      </c>
      <c r="GG1242">
        <v>1.5937999999999999</v>
      </c>
      <c r="GH1242" t="s">
        <v>374</v>
      </c>
      <c r="GI1242" t="s">
        <v>374</v>
      </c>
      <c r="GJ1242">
        <v>6.9214000000000002</v>
      </c>
      <c r="GK1242" t="s">
        <v>374</v>
      </c>
      <c r="GL1242" t="s">
        <v>374</v>
      </c>
      <c r="GM1242" t="s">
        <v>374</v>
      </c>
      <c r="GN1242">
        <v>21.625</v>
      </c>
      <c r="GO1242" t="s">
        <v>374</v>
      </c>
      <c r="GP1242" t="s">
        <v>374</v>
      </c>
      <c r="GQ1242" t="s">
        <v>374</v>
      </c>
      <c r="GR1242">
        <v>11</v>
      </c>
      <c r="GS1242">
        <v>7.8902999999999999</v>
      </c>
      <c r="GT1242">
        <v>0.3594</v>
      </c>
      <c r="GU1242">
        <v>11.0784</v>
      </c>
      <c r="GV1242">
        <v>8.1288999999999998</v>
      </c>
      <c r="GW1242">
        <v>8.82</v>
      </c>
      <c r="GX1242" t="s">
        <v>374</v>
      </c>
      <c r="GY1242" t="s">
        <v>374</v>
      </c>
      <c r="GZ1242" t="s">
        <v>374</v>
      </c>
      <c r="HA1242">
        <v>23.5</v>
      </c>
      <c r="HB1242" t="s">
        <v>374</v>
      </c>
      <c r="HC1242">
        <v>4.7407000000000004</v>
      </c>
      <c r="HD1242" t="s">
        <v>374</v>
      </c>
      <c r="HE1242" t="s">
        <v>374</v>
      </c>
      <c r="HF1242">
        <v>29</v>
      </c>
      <c r="HG1242">
        <v>7.3559999999999999</v>
      </c>
      <c r="HH1242" t="s">
        <v>374</v>
      </c>
      <c r="HI1242">
        <v>11.3096</v>
      </c>
      <c r="HJ1242" t="s">
        <v>374</v>
      </c>
      <c r="HK1242" t="s">
        <v>374</v>
      </c>
      <c r="HL1242">
        <v>9.4169999999999998</v>
      </c>
      <c r="HM1242">
        <v>15.208299999999999</v>
      </c>
      <c r="HN1242" t="s">
        <v>374</v>
      </c>
      <c r="HO1242" t="s">
        <v>374</v>
      </c>
      <c r="HP1242" t="s">
        <v>374</v>
      </c>
      <c r="HQ1242" t="s">
        <v>374</v>
      </c>
      <c r="HR1242">
        <v>6.9687999999999999</v>
      </c>
      <c r="HS1242">
        <v>1.7656000000000001</v>
      </c>
      <c r="HT1242">
        <v>16.4815</v>
      </c>
      <c r="HU1242">
        <v>4.8963999999999999</v>
      </c>
      <c r="HV1242" t="s">
        <v>374</v>
      </c>
      <c r="HW1242">
        <v>3.8143000000000002</v>
      </c>
      <c r="HX1242">
        <v>11.4375</v>
      </c>
      <c r="HY1242">
        <v>2.8125</v>
      </c>
      <c r="HZ1242" t="s">
        <v>374</v>
      </c>
      <c r="IA1242">
        <v>7.9519000000000002</v>
      </c>
      <c r="IB1242">
        <v>11.0938</v>
      </c>
      <c r="IC1242">
        <v>22.75</v>
      </c>
      <c r="ID1242">
        <v>17.25</v>
      </c>
      <c r="IE1242" t="s">
        <v>374</v>
      </c>
      <c r="IF1242">
        <v>3.625</v>
      </c>
      <c r="IG1242">
        <v>8.0494000000000003</v>
      </c>
      <c r="IH1242">
        <v>41.875</v>
      </c>
      <c r="II1242" t="s">
        <v>374</v>
      </c>
      <c r="IJ1242">
        <v>1.7812999999999999</v>
      </c>
      <c r="IK1242" t="s">
        <v>374</v>
      </c>
      <c r="IL1242">
        <v>3.9140999999999999</v>
      </c>
      <c r="IM1242">
        <v>3.3130000000000002</v>
      </c>
      <c r="IN1242">
        <v>38.263399999999997</v>
      </c>
      <c r="IO1242">
        <v>10.708299999999999</v>
      </c>
      <c r="IP1242" t="s">
        <v>374</v>
      </c>
      <c r="IQ1242" t="s">
        <v>374</v>
      </c>
      <c r="IR1242">
        <v>9.2124000000000006</v>
      </c>
      <c r="IS1242" t="s">
        <v>374</v>
      </c>
      <c r="IT1242" t="s">
        <v>374</v>
      </c>
      <c r="IU1242" t="s">
        <v>374</v>
      </c>
      <c r="IV1242">
        <v>10.25</v>
      </c>
      <c r="IW1242" t="s">
        <v>374</v>
      </c>
      <c r="IX1242">
        <v>5.7187999999999999</v>
      </c>
      <c r="IY1242">
        <v>4.0625</v>
      </c>
      <c r="IZ1242">
        <v>4.2653999999999996</v>
      </c>
      <c r="JA1242">
        <v>1.4375</v>
      </c>
      <c r="JB1242">
        <v>12.2813</v>
      </c>
      <c r="JC1242" t="s">
        <v>374</v>
      </c>
      <c r="JD1242">
        <v>11.875</v>
      </c>
      <c r="JE1242" t="s">
        <v>374</v>
      </c>
      <c r="JF1242">
        <v>27.375</v>
      </c>
      <c r="JG1242">
        <v>15.3125</v>
      </c>
      <c r="JH1242" t="s">
        <v>374</v>
      </c>
      <c r="JI1242" t="s">
        <v>374</v>
      </c>
      <c r="JJ1242">
        <v>8.1388999999999996</v>
      </c>
      <c r="JK1242">
        <v>12.25</v>
      </c>
      <c r="JL1242">
        <v>27.444600000000001</v>
      </c>
      <c r="JM1242" t="s">
        <v>374</v>
      </c>
      <c r="JN1242" t="s">
        <v>374</v>
      </c>
      <c r="JO1242">
        <v>12.4063</v>
      </c>
      <c r="JP1242">
        <v>3.1562999999999999</v>
      </c>
      <c r="JQ1242">
        <v>6.1093999999999999</v>
      </c>
      <c r="JR1242">
        <v>0.72309999999999997</v>
      </c>
      <c r="JS1242">
        <v>7.3333000000000004</v>
      </c>
      <c r="JT1242">
        <v>8.7483000000000004</v>
      </c>
      <c r="JU1242" t="s">
        <v>374</v>
      </c>
      <c r="JV1242">
        <v>8.5937999999999999</v>
      </c>
      <c r="JW1242">
        <v>2.7793999999999999</v>
      </c>
      <c r="JX1242" t="s">
        <v>374</v>
      </c>
      <c r="JY1242">
        <v>9.7269000000000005</v>
      </c>
      <c r="JZ1242">
        <v>11.3125</v>
      </c>
      <c r="KA1242" t="s">
        <v>374</v>
      </c>
      <c r="KB1242">
        <v>14.125</v>
      </c>
      <c r="KC1242" t="s">
        <v>374</v>
      </c>
      <c r="KD1242">
        <v>18.375</v>
      </c>
      <c r="KE1242" t="s">
        <v>374</v>
      </c>
      <c r="KF1242">
        <v>4.7812999999999999</v>
      </c>
      <c r="KG1242">
        <v>12.791700000000001</v>
      </c>
      <c r="KH1242">
        <v>4.4443999999999999</v>
      </c>
      <c r="KI1242" t="s">
        <v>374</v>
      </c>
      <c r="KJ1242" t="s">
        <v>374</v>
      </c>
      <c r="KK1242" t="s">
        <v>374</v>
      </c>
      <c r="KL1242" t="s">
        <v>374</v>
      </c>
      <c r="KM1242">
        <v>11.375</v>
      </c>
      <c r="KN1242" t="s">
        <v>374</v>
      </c>
      <c r="KO1242">
        <v>24.625</v>
      </c>
      <c r="KP1242" t="s">
        <v>374</v>
      </c>
      <c r="KQ1242">
        <v>10.601599999999999</v>
      </c>
      <c r="KR1242">
        <v>13.375</v>
      </c>
      <c r="KS1242">
        <v>5.0041000000000002</v>
      </c>
      <c r="KT1242" t="s">
        <v>374</v>
      </c>
      <c r="KU1242" t="s">
        <v>374</v>
      </c>
      <c r="KV1242" t="s">
        <v>374</v>
      </c>
      <c r="KW1242">
        <v>6.2891000000000004</v>
      </c>
      <c r="KX1242" t="s">
        <v>374</v>
      </c>
      <c r="KY1242">
        <v>8</v>
      </c>
      <c r="KZ1242" t="s">
        <v>374</v>
      </c>
      <c r="LA1242" t="s">
        <v>374</v>
      </c>
      <c r="LB1242" t="s">
        <v>374</v>
      </c>
      <c r="LC1242">
        <v>19.375</v>
      </c>
      <c r="LD1242">
        <v>12.958299999999999</v>
      </c>
      <c r="LE1242">
        <v>26.402999999999999</v>
      </c>
      <c r="LF1242">
        <v>5.5E-2</v>
      </c>
      <c r="LG1242">
        <v>4.6002999999999998</v>
      </c>
      <c r="LH1242" t="s">
        <v>374</v>
      </c>
      <c r="LI1242" t="s">
        <v>374</v>
      </c>
      <c r="LJ1242">
        <v>16.503900000000002</v>
      </c>
      <c r="LK1242">
        <v>5.3497000000000003</v>
      </c>
      <c r="LL1242">
        <v>7.8601999999999999</v>
      </c>
      <c r="LM1242" t="s">
        <v>374</v>
      </c>
      <c r="LN1242">
        <v>3.4727000000000001</v>
      </c>
      <c r="LO1242">
        <v>64.148099999999999</v>
      </c>
      <c r="LP1242" t="s">
        <v>374</v>
      </c>
      <c r="LQ1242" t="s">
        <v>374</v>
      </c>
      <c r="LR1242" t="s">
        <v>374</v>
      </c>
      <c r="LS1242">
        <v>3.7187999999999999</v>
      </c>
      <c r="LT1242" t="s">
        <v>374</v>
      </c>
      <c r="LU1242" t="s">
        <v>374</v>
      </c>
      <c r="LV1242" t="s">
        <v>374</v>
      </c>
      <c r="LW1242" t="s">
        <v>374</v>
      </c>
      <c r="LX1242">
        <v>15.875</v>
      </c>
      <c r="LY1242">
        <v>45.75</v>
      </c>
      <c r="LZ1242" t="s">
        <v>374</v>
      </c>
      <c r="MA1242">
        <v>5.2804000000000002</v>
      </c>
      <c r="MB1242">
        <v>1.8515999999999999</v>
      </c>
      <c r="MC1242">
        <v>1.9218999999999999</v>
      </c>
      <c r="MD1242" t="s">
        <v>374</v>
      </c>
      <c r="ME1242">
        <v>20.411999999999999</v>
      </c>
      <c r="MF1242" t="s">
        <v>374</v>
      </c>
      <c r="MG1242" t="s">
        <v>374</v>
      </c>
      <c r="MH1242" t="s">
        <v>374</v>
      </c>
      <c r="MI1242">
        <v>20.125</v>
      </c>
      <c r="MJ1242" t="s">
        <v>374</v>
      </c>
      <c r="MK1242">
        <v>9.0625</v>
      </c>
      <c r="ML1242">
        <v>17.281300000000002</v>
      </c>
      <c r="MM1242" t="s">
        <v>374</v>
      </c>
      <c r="MN1242" t="s">
        <v>374</v>
      </c>
      <c r="MO1242" t="s">
        <v>374</v>
      </c>
      <c r="MP1242" t="s">
        <v>374</v>
      </c>
      <c r="MQ1242" t="s">
        <v>374</v>
      </c>
      <c r="MR1242" t="s">
        <v>374</v>
      </c>
      <c r="MS1242">
        <v>2.5021</v>
      </c>
      <c r="MT1242">
        <v>3.7480000000000002</v>
      </c>
      <c r="MU1242">
        <v>6.125</v>
      </c>
      <c r="MV1242" t="s">
        <v>374</v>
      </c>
      <c r="MW1242">
        <v>3.25</v>
      </c>
      <c r="MX1242">
        <v>9.8922000000000008</v>
      </c>
      <c r="MY1242" t="s">
        <v>374</v>
      </c>
      <c r="MZ1242">
        <v>3.2372999999999998</v>
      </c>
      <c r="NA1242">
        <v>2.0987999999999998</v>
      </c>
      <c r="NB1242">
        <v>4.6666999999999996</v>
      </c>
      <c r="NC1242">
        <v>13.598599999999999</v>
      </c>
      <c r="ND1242">
        <v>12.4375</v>
      </c>
      <c r="NE1242" t="s">
        <v>374</v>
      </c>
      <c r="NF1242">
        <v>5.6978999999999997</v>
      </c>
      <c r="NG1242" t="s">
        <v>374</v>
      </c>
      <c r="NH1242">
        <v>14.9063</v>
      </c>
      <c r="NI1242">
        <v>2.9582999999999999</v>
      </c>
      <c r="NJ1242">
        <v>11.407399999999999</v>
      </c>
      <c r="NK1242">
        <v>2.8437999999999999</v>
      </c>
      <c r="NL1242" t="s">
        <v>374</v>
      </c>
      <c r="NM1242">
        <v>7.6875</v>
      </c>
      <c r="NN1242" t="s">
        <v>374</v>
      </c>
      <c r="NO1242" t="s">
        <v>374</v>
      </c>
      <c r="NP1242">
        <v>26.375</v>
      </c>
      <c r="NQ1242" t="s">
        <v>374</v>
      </c>
      <c r="NR1242">
        <v>17.375</v>
      </c>
      <c r="NS1242">
        <v>19.312999999999999</v>
      </c>
      <c r="NT1242">
        <v>9.0473999999999997</v>
      </c>
      <c r="NU1242" t="s">
        <v>374</v>
      </c>
      <c r="NV1242" t="s">
        <v>374</v>
      </c>
      <c r="NW1242" t="s">
        <v>374</v>
      </c>
      <c r="NX1242" t="s">
        <v>374</v>
      </c>
      <c r="NY1242">
        <v>22</v>
      </c>
      <c r="NZ1242" t="s">
        <v>374</v>
      </c>
      <c r="OA1242" t="s">
        <v>374</v>
      </c>
      <c r="OB1242" t="s">
        <v>374</v>
      </c>
      <c r="OC1242">
        <v>1.5741000000000001</v>
      </c>
      <c r="OD1242" t="s">
        <v>374</v>
      </c>
      <c r="OE1242">
        <v>13.1875</v>
      </c>
      <c r="OF1242" t="s">
        <v>374</v>
      </c>
      <c r="OG1242" t="s">
        <v>374</v>
      </c>
      <c r="OH1242">
        <v>5</v>
      </c>
      <c r="OI1242" t="s">
        <v>374</v>
      </c>
      <c r="OJ1242">
        <v>3</v>
      </c>
      <c r="OK1242">
        <v>2.8641999999999999</v>
      </c>
      <c r="OL1242" t="s">
        <v>374</v>
      </c>
      <c r="OM1242" t="s">
        <v>374</v>
      </c>
      <c r="ON1242" t="s">
        <v>374</v>
      </c>
      <c r="OO1242">
        <v>2.2277</v>
      </c>
      <c r="OP1242" t="s">
        <v>374</v>
      </c>
      <c r="OQ1242">
        <v>0.47070000000000001</v>
      </c>
      <c r="OR1242" t="s">
        <v>374</v>
      </c>
      <c r="OS1242">
        <v>32.625</v>
      </c>
      <c r="OT1242" t="s">
        <v>374</v>
      </c>
      <c r="OU1242">
        <v>0.72660000000000002</v>
      </c>
      <c r="OV1242">
        <v>1.4012</v>
      </c>
      <c r="OW1242" t="s">
        <v>374</v>
      </c>
      <c r="OX1242">
        <v>15.75</v>
      </c>
      <c r="OY1242">
        <v>3.1880000000000002</v>
      </c>
      <c r="OZ1242">
        <v>24.864999999999998</v>
      </c>
      <c r="PA1242">
        <v>12.221299999999999</v>
      </c>
      <c r="PB1242" t="s">
        <v>374</v>
      </c>
      <c r="PC1242">
        <v>22.832999999999998</v>
      </c>
      <c r="PD1242">
        <v>11.3125</v>
      </c>
      <c r="PE1242">
        <v>11.1149</v>
      </c>
      <c r="PF1242">
        <v>23.119</v>
      </c>
      <c r="PG1242">
        <v>9.1880000000000006</v>
      </c>
      <c r="PH1242" t="s">
        <v>374</v>
      </c>
      <c r="PI1242" t="s">
        <v>374</v>
      </c>
      <c r="PJ1242" t="s">
        <v>374</v>
      </c>
      <c r="PK1242" t="s">
        <v>374</v>
      </c>
      <c r="PL1242" t="s">
        <v>374</v>
      </c>
      <c r="PM1242">
        <v>19.812999999999999</v>
      </c>
      <c r="PN1242">
        <v>2</v>
      </c>
      <c r="PO1242" t="s">
        <v>374</v>
      </c>
      <c r="PP1242" t="s">
        <v>374</v>
      </c>
      <c r="PQ1242">
        <v>6.3437999999999999</v>
      </c>
      <c r="PR1242">
        <v>20.75</v>
      </c>
      <c r="PS1242" t="s">
        <v>374</v>
      </c>
      <c r="PT1242" t="s">
        <v>374</v>
      </c>
      <c r="PU1242" t="s">
        <v>374</v>
      </c>
      <c r="PV1242">
        <v>10.3125</v>
      </c>
      <c r="PW1242">
        <v>18</v>
      </c>
      <c r="PX1242">
        <v>6.2396000000000003</v>
      </c>
      <c r="PY1242">
        <v>4.4375</v>
      </c>
      <c r="PZ1242">
        <v>0.66410000000000002</v>
      </c>
      <c r="QA1242">
        <v>16.771999999999998</v>
      </c>
      <c r="QB1242" t="s">
        <v>374</v>
      </c>
      <c r="QC1242" t="s">
        <v>374</v>
      </c>
      <c r="QD1242">
        <v>4.1562999999999999</v>
      </c>
      <c r="QE1242">
        <v>20.312999999999999</v>
      </c>
      <c r="QF1242">
        <v>1.7031000000000001</v>
      </c>
      <c r="QG1242" t="s">
        <v>374</v>
      </c>
      <c r="QH1242" t="s">
        <v>374</v>
      </c>
      <c r="QI1242" t="s">
        <v>374</v>
      </c>
      <c r="QJ1242" t="s">
        <v>374</v>
      </c>
      <c r="QK1242">
        <v>12.7813</v>
      </c>
      <c r="QL1242" t="s">
        <v>374</v>
      </c>
      <c r="QM1242" t="s">
        <v>374</v>
      </c>
      <c r="QN1242" t="s">
        <v>374</v>
      </c>
      <c r="QO1242">
        <v>12.259499999999999</v>
      </c>
      <c r="QP1242">
        <v>3.4218999999999999</v>
      </c>
      <c r="QQ1242" t="s">
        <v>374</v>
      </c>
      <c r="QR1242">
        <v>6.375</v>
      </c>
      <c r="QS1242">
        <v>23</v>
      </c>
      <c r="QT1242">
        <v>8.9080999999999992</v>
      </c>
      <c r="QU1242" t="s">
        <v>374</v>
      </c>
      <c r="QV1242" t="s">
        <v>374</v>
      </c>
      <c r="QW1242">
        <v>4.5330000000000004</v>
      </c>
      <c r="QX1242">
        <v>7.875</v>
      </c>
      <c r="QY1242" t="s">
        <v>374</v>
      </c>
      <c r="QZ1242">
        <v>3.7389000000000001</v>
      </c>
      <c r="RA1242">
        <v>5.8827999999999996</v>
      </c>
      <c r="RB1242" t="s">
        <v>374</v>
      </c>
      <c r="RC1242" t="s">
        <v>374</v>
      </c>
      <c r="RD1242">
        <v>17.625</v>
      </c>
      <c r="RE1242">
        <v>12.124700000000001</v>
      </c>
      <c r="RF1242" t="s">
        <v>374</v>
      </c>
      <c r="RG1242" t="s">
        <v>374</v>
      </c>
      <c r="RH1242">
        <v>7.4375</v>
      </c>
      <c r="RI1242">
        <v>14.982200000000001</v>
      </c>
      <c r="RJ1242">
        <v>24.145299999999999</v>
      </c>
      <c r="RK1242" t="s">
        <v>374</v>
      </c>
      <c r="RL1242" t="s">
        <v>374</v>
      </c>
      <c r="RM1242" t="s">
        <v>374</v>
      </c>
      <c r="RN1242" t="s">
        <v>374</v>
      </c>
      <c r="RO1242">
        <v>12.375</v>
      </c>
      <c r="RP1242">
        <v>22.125</v>
      </c>
      <c r="RQ1242">
        <v>6.4062999999999999</v>
      </c>
      <c r="RR1242">
        <v>50.875</v>
      </c>
      <c r="RS1242" t="s">
        <v>374</v>
      </c>
      <c r="RT1242">
        <v>14.5</v>
      </c>
      <c r="RU1242">
        <v>7.7148000000000003</v>
      </c>
      <c r="RV1242">
        <v>11.8125</v>
      </c>
      <c r="RW1242" t="s">
        <v>374</v>
      </c>
      <c r="RX1242" t="s">
        <v>374</v>
      </c>
      <c r="RY1242" t="s">
        <v>374</v>
      </c>
      <c r="RZ1242">
        <v>18.11</v>
      </c>
      <c r="SA1242" t="s">
        <v>374</v>
      </c>
      <c r="SB1242" t="s">
        <v>374</v>
      </c>
      <c r="SC1242" t="s">
        <v>374</v>
      </c>
      <c r="SD1242">
        <v>3.8542000000000001</v>
      </c>
      <c r="SE1242">
        <v>14.5313</v>
      </c>
      <c r="SF1242">
        <v>5.75</v>
      </c>
      <c r="SG1242">
        <v>47.203099999999999</v>
      </c>
      <c r="SH1242" t="s">
        <v>374</v>
      </c>
      <c r="SI1242" t="s">
        <v>374</v>
      </c>
      <c r="SJ1242" t="s">
        <v>374</v>
      </c>
      <c r="SK1242">
        <v>7.6666999999999996</v>
      </c>
      <c r="SL1242">
        <v>9.8437999999999999</v>
      </c>
      <c r="SM1242" t="s">
        <v>374</v>
      </c>
      <c r="SN1242" t="s">
        <v>374</v>
      </c>
    </row>
    <row r="1243" spans="1:508" x14ac:dyDescent="0.3">
      <c r="A1243">
        <f t="shared" si="19"/>
        <v>268</v>
      </c>
      <c r="B1243" s="3">
        <v>34604</v>
      </c>
      <c r="C1243" t="s">
        <v>374</v>
      </c>
      <c r="D1243" t="s">
        <v>374</v>
      </c>
      <c r="E1243" t="s">
        <v>374</v>
      </c>
      <c r="F1243">
        <v>1.21</v>
      </c>
      <c r="G1243" t="s">
        <v>374</v>
      </c>
      <c r="H1243" t="s">
        <v>374</v>
      </c>
      <c r="I1243">
        <v>3.25</v>
      </c>
      <c r="J1243">
        <v>6.9648000000000003</v>
      </c>
      <c r="K1243" t="s">
        <v>374</v>
      </c>
      <c r="L1243">
        <v>4.0030000000000001</v>
      </c>
      <c r="M1243" t="s">
        <v>374</v>
      </c>
      <c r="N1243">
        <v>12.2</v>
      </c>
      <c r="O1243" t="s">
        <v>374</v>
      </c>
      <c r="P1243" t="s">
        <v>374</v>
      </c>
      <c r="Q1243">
        <v>7.6875</v>
      </c>
      <c r="R1243" t="s">
        <v>374</v>
      </c>
      <c r="S1243">
        <v>30.75</v>
      </c>
      <c r="T1243" t="s">
        <v>374</v>
      </c>
      <c r="U1243">
        <v>2.7812999999999999</v>
      </c>
      <c r="V1243" t="s">
        <v>374</v>
      </c>
      <c r="W1243">
        <v>237.9512</v>
      </c>
      <c r="X1243">
        <v>12.921799999999999</v>
      </c>
      <c r="Y1243" t="s">
        <v>374</v>
      </c>
      <c r="Z1243">
        <v>8.2812999999999999</v>
      </c>
      <c r="AA1243" t="s">
        <v>374</v>
      </c>
      <c r="AB1243">
        <v>7.25</v>
      </c>
      <c r="AC1243" t="s">
        <v>374</v>
      </c>
      <c r="AD1243">
        <v>4.1562999999999999</v>
      </c>
      <c r="AE1243">
        <v>12</v>
      </c>
      <c r="AF1243" t="s">
        <v>374</v>
      </c>
      <c r="AG1243" t="s">
        <v>374</v>
      </c>
      <c r="AH1243">
        <v>2.8437999999999999</v>
      </c>
      <c r="AI1243" t="s">
        <v>374</v>
      </c>
      <c r="AJ1243" t="s">
        <v>374</v>
      </c>
      <c r="AK1243" t="s">
        <v>374</v>
      </c>
      <c r="AL1243">
        <v>6.742</v>
      </c>
      <c r="AM1243" t="s">
        <v>374</v>
      </c>
      <c r="AN1243" t="s">
        <v>374</v>
      </c>
      <c r="AO1243" t="s">
        <v>374</v>
      </c>
      <c r="AP1243" t="s">
        <v>374</v>
      </c>
      <c r="AQ1243" t="s">
        <v>374</v>
      </c>
      <c r="AR1243" t="s">
        <v>374</v>
      </c>
      <c r="AS1243">
        <v>14.888999999999999</v>
      </c>
      <c r="AT1243" t="s">
        <v>374</v>
      </c>
      <c r="AU1243">
        <v>10.8766</v>
      </c>
      <c r="AV1243">
        <v>21.436900000000001</v>
      </c>
      <c r="AW1243" t="s">
        <v>374</v>
      </c>
      <c r="AX1243" t="s">
        <v>374</v>
      </c>
      <c r="AY1243" t="s">
        <v>374</v>
      </c>
      <c r="AZ1243" t="s">
        <v>374</v>
      </c>
      <c r="BA1243">
        <v>18.375</v>
      </c>
      <c r="BB1243">
        <v>0.44790000000000002</v>
      </c>
      <c r="BC1243">
        <v>19.824999999999999</v>
      </c>
      <c r="BD1243" t="s">
        <v>374</v>
      </c>
      <c r="BE1243">
        <v>17.25</v>
      </c>
      <c r="BF1243" t="s">
        <v>374</v>
      </c>
      <c r="BG1243">
        <v>8.9358000000000004</v>
      </c>
      <c r="BH1243">
        <v>23.375</v>
      </c>
      <c r="BI1243">
        <v>21.937999999999999</v>
      </c>
      <c r="BJ1243">
        <v>11.875</v>
      </c>
      <c r="BK1243">
        <v>6.6127000000000002</v>
      </c>
      <c r="BL1243">
        <v>4.2778</v>
      </c>
      <c r="BM1243">
        <v>11.563000000000001</v>
      </c>
      <c r="BN1243">
        <v>3.9861</v>
      </c>
      <c r="BO1243">
        <v>2.96</v>
      </c>
      <c r="BP1243">
        <v>0.38400000000000001</v>
      </c>
      <c r="BQ1243">
        <v>7.9831000000000003</v>
      </c>
      <c r="BR1243" t="s">
        <v>374</v>
      </c>
      <c r="BS1243">
        <v>18.75</v>
      </c>
      <c r="BT1243" t="s">
        <v>374</v>
      </c>
      <c r="BU1243">
        <v>1.7031000000000001</v>
      </c>
      <c r="BV1243">
        <v>13.800800000000001</v>
      </c>
      <c r="BW1243" t="s">
        <v>374</v>
      </c>
      <c r="BX1243" t="s">
        <v>374</v>
      </c>
      <c r="BY1243">
        <v>3.9375</v>
      </c>
      <c r="BZ1243">
        <v>3.1718999999999999</v>
      </c>
      <c r="CA1243" t="s">
        <v>374</v>
      </c>
      <c r="CB1243">
        <v>49.610700000000001</v>
      </c>
      <c r="CC1243">
        <v>12.3531</v>
      </c>
      <c r="CD1243">
        <v>8.9623000000000008</v>
      </c>
      <c r="CE1243">
        <v>13.25</v>
      </c>
      <c r="CF1243">
        <v>7.9169999999999998</v>
      </c>
      <c r="CG1243" t="s">
        <v>374</v>
      </c>
      <c r="CH1243" t="s">
        <v>374</v>
      </c>
      <c r="CI1243" t="s">
        <v>374</v>
      </c>
      <c r="CJ1243">
        <v>10.8438</v>
      </c>
      <c r="CK1243" t="s">
        <v>374</v>
      </c>
      <c r="CL1243" t="s">
        <v>374</v>
      </c>
      <c r="CM1243" t="s">
        <v>374</v>
      </c>
      <c r="CN1243">
        <v>2.3125</v>
      </c>
      <c r="CO1243" t="s">
        <v>374</v>
      </c>
      <c r="CP1243" t="s">
        <v>374</v>
      </c>
      <c r="CQ1243">
        <v>2</v>
      </c>
      <c r="CR1243" t="s">
        <v>374</v>
      </c>
      <c r="CS1243" t="s">
        <v>374</v>
      </c>
      <c r="CT1243">
        <v>6.7638999999999996</v>
      </c>
      <c r="CU1243">
        <v>14.363</v>
      </c>
      <c r="CV1243">
        <v>7.2343999999999999</v>
      </c>
      <c r="CW1243">
        <v>13.125</v>
      </c>
      <c r="CX1243">
        <v>18.583300000000001</v>
      </c>
      <c r="CY1243">
        <v>2.5417000000000001</v>
      </c>
      <c r="CZ1243" t="s">
        <v>374</v>
      </c>
      <c r="DA1243" t="s">
        <v>374</v>
      </c>
      <c r="DB1243">
        <v>9.7189999999999994</v>
      </c>
      <c r="DC1243">
        <v>21.375</v>
      </c>
      <c r="DD1243" t="s">
        <v>374</v>
      </c>
      <c r="DE1243">
        <v>13.964399999999999</v>
      </c>
      <c r="DF1243" t="s">
        <v>374</v>
      </c>
      <c r="DG1243">
        <v>1.5832999999999999</v>
      </c>
      <c r="DH1243">
        <v>3.9375</v>
      </c>
      <c r="DI1243">
        <v>12.5783</v>
      </c>
      <c r="DJ1243">
        <v>7.625</v>
      </c>
      <c r="DK1243" t="s">
        <v>374</v>
      </c>
      <c r="DL1243">
        <v>18.303899999999999</v>
      </c>
      <c r="DM1243" t="s">
        <v>374</v>
      </c>
      <c r="DN1243">
        <v>0.61980000000000002</v>
      </c>
      <c r="DO1243" t="s">
        <v>374</v>
      </c>
      <c r="DP1243">
        <v>1.3542000000000001</v>
      </c>
      <c r="DQ1243" t="s">
        <v>374</v>
      </c>
      <c r="DR1243">
        <v>10.583</v>
      </c>
      <c r="DS1243">
        <v>12.8889</v>
      </c>
      <c r="DT1243" t="s">
        <v>374</v>
      </c>
      <c r="DU1243" t="s">
        <v>374</v>
      </c>
      <c r="DV1243" t="s">
        <v>374</v>
      </c>
      <c r="DW1243">
        <v>7.6227999999999998</v>
      </c>
      <c r="DX1243">
        <v>20.75</v>
      </c>
      <c r="DY1243" t="s">
        <v>374</v>
      </c>
      <c r="DZ1243">
        <v>18.125</v>
      </c>
      <c r="EA1243" t="s">
        <v>374</v>
      </c>
      <c r="EB1243">
        <v>36.340800000000002</v>
      </c>
      <c r="EC1243">
        <v>11.375</v>
      </c>
      <c r="ED1243" t="s">
        <v>374</v>
      </c>
      <c r="EE1243" t="s">
        <v>374</v>
      </c>
      <c r="EF1243" t="s">
        <v>374</v>
      </c>
      <c r="EG1243" t="s">
        <v>374</v>
      </c>
      <c r="EH1243">
        <v>2.1019999999999999</v>
      </c>
      <c r="EI1243">
        <v>13.0327</v>
      </c>
      <c r="EJ1243" t="s">
        <v>374</v>
      </c>
      <c r="EK1243" t="s">
        <v>374</v>
      </c>
      <c r="EL1243" t="s">
        <v>374</v>
      </c>
      <c r="EM1243" t="s">
        <v>374</v>
      </c>
      <c r="EN1243" t="s">
        <v>374</v>
      </c>
      <c r="EO1243">
        <v>9.4368999999999996</v>
      </c>
      <c r="EP1243" t="s">
        <v>374</v>
      </c>
      <c r="EQ1243">
        <v>12.5625</v>
      </c>
      <c r="ER1243" t="s">
        <v>374</v>
      </c>
      <c r="ES1243">
        <v>24.875</v>
      </c>
      <c r="ET1243">
        <v>33.076500000000003</v>
      </c>
      <c r="EU1243" t="s">
        <v>374</v>
      </c>
      <c r="EV1243" t="s">
        <v>374</v>
      </c>
      <c r="EW1243" t="s">
        <v>374</v>
      </c>
      <c r="EX1243">
        <v>4.5625</v>
      </c>
      <c r="EY1243" t="s">
        <v>374</v>
      </c>
      <c r="EZ1243">
        <v>5.1562999999999999</v>
      </c>
      <c r="FA1243">
        <v>24.125</v>
      </c>
      <c r="FB1243">
        <v>7.5469999999999997</v>
      </c>
      <c r="FC1243">
        <v>13</v>
      </c>
      <c r="FD1243" t="s">
        <v>374</v>
      </c>
      <c r="FE1243">
        <v>27.3125</v>
      </c>
      <c r="FF1243">
        <v>14.9063</v>
      </c>
      <c r="FG1243">
        <v>5.1875</v>
      </c>
      <c r="FH1243" t="s">
        <v>374</v>
      </c>
      <c r="FI1243">
        <v>15.75</v>
      </c>
      <c r="FJ1243">
        <v>21.25</v>
      </c>
      <c r="FK1243">
        <v>18</v>
      </c>
      <c r="FL1243" t="s">
        <v>374</v>
      </c>
      <c r="FM1243">
        <v>10.114100000000001</v>
      </c>
      <c r="FN1243">
        <v>23</v>
      </c>
      <c r="FO1243">
        <v>27.75</v>
      </c>
      <c r="FP1243" t="s">
        <v>374</v>
      </c>
      <c r="FQ1243" t="s">
        <v>374</v>
      </c>
      <c r="FR1243">
        <v>1.3125</v>
      </c>
      <c r="FS1243" t="s">
        <v>374</v>
      </c>
      <c r="FT1243" t="s">
        <v>374</v>
      </c>
      <c r="FU1243">
        <v>17.7837</v>
      </c>
      <c r="FV1243" t="s">
        <v>374</v>
      </c>
      <c r="FW1243">
        <v>1.3125</v>
      </c>
      <c r="FX1243" t="s">
        <v>374</v>
      </c>
      <c r="FY1243" t="s">
        <v>374</v>
      </c>
      <c r="FZ1243" t="s">
        <v>374</v>
      </c>
      <c r="GA1243">
        <v>15.4063</v>
      </c>
      <c r="GB1243" t="s">
        <v>374</v>
      </c>
      <c r="GC1243" t="s">
        <v>374</v>
      </c>
      <c r="GD1243" t="s">
        <v>374</v>
      </c>
      <c r="GE1243">
        <v>1.5556000000000001</v>
      </c>
      <c r="GF1243">
        <v>10.395099999999999</v>
      </c>
      <c r="GG1243">
        <v>1.5468999999999999</v>
      </c>
      <c r="GH1243" t="s">
        <v>374</v>
      </c>
      <c r="GI1243" t="s">
        <v>374</v>
      </c>
      <c r="GJ1243">
        <v>7.0087999999999999</v>
      </c>
      <c r="GK1243" t="s">
        <v>374</v>
      </c>
      <c r="GL1243" t="s">
        <v>374</v>
      </c>
      <c r="GM1243" t="s">
        <v>374</v>
      </c>
      <c r="GN1243">
        <v>21.375</v>
      </c>
      <c r="GO1243" t="s">
        <v>374</v>
      </c>
      <c r="GP1243" t="s">
        <v>374</v>
      </c>
      <c r="GQ1243" t="s">
        <v>374</v>
      </c>
      <c r="GR1243">
        <v>10.968999999999999</v>
      </c>
      <c r="GS1243">
        <v>7.8102</v>
      </c>
      <c r="GT1243">
        <v>0.36720000000000003</v>
      </c>
      <c r="GU1243">
        <v>11.257899999999999</v>
      </c>
      <c r="GV1243">
        <v>8.1768999999999998</v>
      </c>
      <c r="GW1243">
        <v>8.6449999999999996</v>
      </c>
      <c r="GX1243" t="s">
        <v>374</v>
      </c>
      <c r="GY1243" t="s">
        <v>374</v>
      </c>
      <c r="GZ1243" t="s">
        <v>374</v>
      </c>
      <c r="HA1243">
        <v>23.75</v>
      </c>
      <c r="HB1243" t="s">
        <v>374</v>
      </c>
      <c r="HC1243">
        <v>4.6111000000000004</v>
      </c>
      <c r="HD1243" t="s">
        <v>374</v>
      </c>
      <c r="HE1243" t="s">
        <v>374</v>
      </c>
      <c r="HF1243">
        <v>29.125</v>
      </c>
      <c r="HG1243">
        <v>7.3559999999999999</v>
      </c>
      <c r="HH1243" t="s">
        <v>374</v>
      </c>
      <c r="HI1243">
        <v>11.3096</v>
      </c>
      <c r="HJ1243" t="s">
        <v>374</v>
      </c>
      <c r="HK1243" t="s">
        <v>374</v>
      </c>
      <c r="HL1243">
        <v>9.3330000000000002</v>
      </c>
      <c r="HM1243">
        <v>15.041700000000001</v>
      </c>
      <c r="HN1243" t="s">
        <v>374</v>
      </c>
      <c r="HO1243" t="s">
        <v>374</v>
      </c>
      <c r="HP1243" t="s">
        <v>374</v>
      </c>
      <c r="HQ1243" t="s">
        <v>374</v>
      </c>
      <c r="HR1243">
        <v>6.8437999999999999</v>
      </c>
      <c r="HS1243">
        <v>1.7656000000000001</v>
      </c>
      <c r="HT1243">
        <v>16.243500000000001</v>
      </c>
      <c r="HU1243">
        <v>4.8048999999999999</v>
      </c>
      <c r="HV1243" t="s">
        <v>374</v>
      </c>
      <c r="HW1243">
        <v>3.8862999999999999</v>
      </c>
      <c r="HX1243">
        <v>11.5313</v>
      </c>
      <c r="HY1243">
        <v>2.7812999999999999</v>
      </c>
      <c r="HZ1243" t="s">
        <v>374</v>
      </c>
      <c r="IA1243">
        <v>7.7579000000000002</v>
      </c>
      <c r="IB1243">
        <v>11.3125</v>
      </c>
      <c r="IC1243">
        <v>23</v>
      </c>
      <c r="ID1243">
        <v>17.25</v>
      </c>
      <c r="IE1243" t="s">
        <v>374</v>
      </c>
      <c r="IF1243">
        <v>3.5</v>
      </c>
      <c r="IG1243">
        <v>7.9012000000000002</v>
      </c>
      <c r="IH1243">
        <v>41.25</v>
      </c>
      <c r="II1243" t="s">
        <v>374</v>
      </c>
      <c r="IJ1243">
        <v>1.7578</v>
      </c>
      <c r="IK1243" t="s">
        <v>374</v>
      </c>
      <c r="IL1243">
        <v>3.9062999999999999</v>
      </c>
      <c r="IM1243">
        <v>3.4580000000000002</v>
      </c>
      <c r="IN1243">
        <v>39.125999999999998</v>
      </c>
      <c r="IO1243">
        <v>10.625</v>
      </c>
      <c r="IP1243" t="s">
        <v>374</v>
      </c>
      <c r="IQ1243" t="s">
        <v>374</v>
      </c>
      <c r="IR1243">
        <v>9.2124000000000006</v>
      </c>
      <c r="IS1243" t="s">
        <v>374</v>
      </c>
      <c r="IT1243" t="s">
        <v>374</v>
      </c>
      <c r="IU1243" t="s">
        <v>374</v>
      </c>
      <c r="IV1243">
        <v>10.3438</v>
      </c>
      <c r="IW1243" t="s">
        <v>374</v>
      </c>
      <c r="IX1243">
        <v>5.875</v>
      </c>
      <c r="IY1243">
        <v>4.0625</v>
      </c>
      <c r="IZ1243">
        <v>4.2541000000000002</v>
      </c>
      <c r="JA1243">
        <v>1.4582999999999999</v>
      </c>
      <c r="JB1243">
        <v>12.8125</v>
      </c>
      <c r="JC1243" t="s">
        <v>374</v>
      </c>
      <c r="JD1243">
        <v>11.833299999999999</v>
      </c>
      <c r="JE1243" t="s">
        <v>374</v>
      </c>
      <c r="JF1243">
        <v>27.4375</v>
      </c>
      <c r="JG1243">
        <v>15.125</v>
      </c>
      <c r="JH1243" t="s">
        <v>374</v>
      </c>
      <c r="JI1243" t="s">
        <v>374</v>
      </c>
      <c r="JJ1243">
        <v>8.1388999999999996</v>
      </c>
      <c r="JK1243">
        <v>12.515599999999999</v>
      </c>
      <c r="JL1243">
        <v>27.503499999999999</v>
      </c>
      <c r="JM1243" t="s">
        <v>374</v>
      </c>
      <c r="JN1243" t="s">
        <v>374</v>
      </c>
      <c r="JO1243">
        <v>12.3438</v>
      </c>
      <c r="JP1243">
        <v>3.1875</v>
      </c>
      <c r="JQ1243">
        <v>6.0156000000000001</v>
      </c>
      <c r="JR1243">
        <v>0.72570000000000001</v>
      </c>
      <c r="JS1243">
        <v>7.3437999999999999</v>
      </c>
      <c r="JT1243">
        <v>8.8642000000000003</v>
      </c>
      <c r="JU1243" t="s">
        <v>374</v>
      </c>
      <c r="JV1243">
        <v>8.5625</v>
      </c>
      <c r="JW1243">
        <v>2.6480999999999999</v>
      </c>
      <c r="JX1243" t="s">
        <v>374</v>
      </c>
      <c r="JY1243">
        <v>9.7522000000000002</v>
      </c>
      <c r="JZ1243">
        <v>11.375</v>
      </c>
      <c r="KA1243" t="s">
        <v>374</v>
      </c>
      <c r="KB1243">
        <v>14.4063</v>
      </c>
      <c r="KC1243" t="s">
        <v>374</v>
      </c>
      <c r="KD1243">
        <v>18.3125</v>
      </c>
      <c r="KE1243" t="s">
        <v>374</v>
      </c>
      <c r="KF1243">
        <v>4.7187999999999999</v>
      </c>
      <c r="KG1243">
        <v>12.791700000000001</v>
      </c>
      <c r="KH1243">
        <v>4.4443999999999999</v>
      </c>
      <c r="KI1243" t="s">
        <v>374</v>
      </c>
      <c r="KJ1243" t="s">
        <v>374</v>
      </c>
      <c r="KK1243" t="s">
        <v>374</v>
      </c>
      <c r="KL1243" t="s">
        <v>374</v>
      </c>
      <c r="KM1243">
        <v>11.4375</v>
      </c>
      <c r="KN1243" t="s">
        <v>374</v>
      </c>
      <c r="KO1243">
        <v>24.5</v>
      </c>
      <c r="KP1243" t="s">
        <v>374</v>
      </c>
      <c r="KQ1243">
        <v>10.821300000000001</v>
      </c>
      <c r="KR1243">
        <v>13.438000000000001</v>
      </c>
      <c r="KS1243">
        <v>4.9053000000000004</v>
      </c>
      <c r="KT1243" t="s">
        <v>374</v>
      </c>
      <c r="KU1243" t="s">
        <v>374</v>
      </c>
      <c r="KV1243" t="s">
        <v>374</v>
      </c>
      <c r="KW1243">
        <v>6.3516000000000004</v>
      </c>
      <c r="KX1243" t="s">
        <v>374</v>
      </c>
      <c r="KY1243">
        <v>7.9062999999999999</v>
      </c>
      <c r="KZ1243" t="s">
        <v>374</v>
      </c>
      <c r="LA1243" t="s">
        <v>374</v>
      </c>
      <c r="LB1243" t="s">
        <v>374</v>
      </c>
      <c r="LC1243">
        <v>19.25</v>
      </c>
      <c r="LD1243">
        <v>12.9375</v>
      </c>
      <c r="LE1243">
        <v>26.402999999999999</v>
      </c>
      <c r="LF1243">
        <v>5.5E-2</v>
      </c>
      <c r="LG1243">
        <v>4.6002999999999998</v>
      </c>
      <c r="LH1243" t="s">
        <v>374</v>
      </c>
      <c r="LI1243" t="s">
        <v>374</v>
      </c>
      <c r="LJ1243">
        <v>17.036200000000001</v>
      </c>
      <c r="LK1243">
        <v>5.3876999999999997</v>
      </c>
      <c r="LL1243">
        <v>7.9379999999999997</v>
      </c>
      <c r="LM1243" t="s">
        <v>374</v>
      </c>
      <c r="LN1243">
        <v>3.5312999999999999</v>
      </c>
      <c r="LO1243">
        <v>63.995399999999997</v>
      </c>
      <c r="LP1243" t="s">
        <v>374</v>
      </c>
      <c r="LQ1243" t="s">
        <v>374</v>
      </c>
      <c r="LR1243" t="s">
        <v>374</v>
      </c>
      <c r="LS1243">
        <v>3.6718999999999999</v>
      </c>
      <c r="LT1243" t="s">
        <v>374</v>
      </c>
      <c r="LU1243" t="s">
        <v>374</v>
      </c>
      <c r="LV1243" t="s">
        <v>374</v>
      </c>
      <c r="LW1243" t="s">
        <v>374</v>
      </c>
      <c r="LX1243">
        <v>16.1875</v>
      </c>
      <c r="LY1243">
        <v>46.75</v>
      </c>
      <c r="LZ1243" t="s">
        <v>374</v>
      </c>
      <c r="MA1243">
        <v>5.2804000000000002</v>
      </c>
      <c r="MB1243">
        <v>1.8477000000000001</v>
      </c>
      <c r="MC1243">
        <v>1.9062999999999999</v>
      </c>
      <c r="MD1243" t="s">
        <v>374</v>
      </c>
      <c r="ME1243">
        <v>20.297999999999998</v>
      </c>
      <c r="MF1243" t="s">
        <v>374</v>
      </c>
      <c r="MG1243" t="s">
        <v>374</v>
      </c>
      <c r="MH1243" t="s">
        <v>374</v>
      </c>
      <c r="MI1243">
        <v>20.583300000000001</v>
      </c>
      <c r="MJ1243" t="s">
        <v>374</v>
      </c>
      <c r="MK1243">
        <v>8.9375</v>
      </c>
      <c r="ML1243">
        <v>17.375</v>
      </c>
      <c r="MM1243" t="s">
        <v>374</v>
      </c>
      <c r="MN1243" t="s">
        <v>374</v>
      </c>
      <c r="MO1243" t="s">
        <v>374</v>
      </c>
      <c r="MP1243" t="s">
        <v>374</v>
      </c>
      <c r="MQ1243" t="s">
        <v>374</v>
      </c>
      <c r="MR1243" t="s">
        <v>374</v>
      </c>
      <c r="MS1243">
        <v>2.5021</v>
      </c>
      <c r="MT1243">
        <v>3.7206999999999999</v>
      </c>
      <c r="MU1243">
        <v>6.1093999999999999</v>
      </c>
      <c r="MV1243" t="s">
        <v>374</v>
      </c>
      <c r="MW1243">
        <v>3.1880000000000002</v>
      </c>
      <c r="MX1243">
        <v>9.8922000000000008</v>
      </c>
      <c r="MY1243" t="s">
        <v>374</v>
      </c>
      <c r="MZ1243">
        <v>3.2867000000000002</v>
      </c>
      <c r="NA1243">
        <v>2.1252</v>
      </c>
      <c r="NB1243">
        <v>4.6543000000000001</v>
      </c>
      <c r="NC1243">
        <v>13.541700000000001</v>
      </c>
      <c r="ND1243">
        <v>12.6875</v>
      </c>
      <c r="NE1243" t="s">
        <v>374</v>
      </c>
      <c r="NF1243">
        <v>5.8021000000000003</v>
      </c>
      <c r="NG1243" t="s">
        <v>374</v>
      </c>
      <c r="NH1243">
        <v>14.9375</v>
      </c>
      <c r="NI1243">
        <v>2.9582999999999999</v>
      </c>
      <c r="NJ1243">
        <v>11.222200000000001</v>
      </c>
      <c r="NK1243">
        <v>2.7812999999999999</v>
      </c>
      <c r="NL1243" t="s">
        <v>374</v>
      </c>
      <c r="NM1243">
        <v>7.625</v>
      </c>
      <c r="NN1243" t="s">
        <v>374</v>
      </c>
      <c r="NO1243" t="s">
        <v>374</v>
      </c>
      <c r="NP1243">
        <v>26.125</v>
      </c>
      <c r="NQ1243" t="s">
        <v>374</v>
      </c>
      <c r="NR1243">
        <v>17.5</v>
      </c>
      <c r="NS1243">
        <v>19.25</v>
      </c>
      <c r="NT1243">
        <v>9.0473999999999997</v>
      </c>
      <c r="NU1243" t="s">
        <v>374</v>
      </c>
      <c r="NV1243" t="s">
        <v>374</v>
      </c>
      <c r="NW1243" t="s">
        <v>374</v>
      </c>
      <c r="NX1243" t="s">
        <v>374</v>
      </c>
      <c r="NY1243">
        <v>21.5</v>
      </c>
      <c r="NZ1243" t="s">
        <v>374</v>
      </c>
      <c r="OA1243" t="s">
        <v>374</v>
      </c>
      <c r="OB1243" t="s">
        <v>374</v>
      </c>
      <c r="OC1243">
        <v>1.5434999999999999</v>
      </c>
      <c r="OD1243" t="s">
        <v>374</v>
      </c>
      <c r="OE1243">
        <v>13</v>
      </c>
      <c r="OF1243" t="s">
        <v>374</v>
      </c>
      <c r="OG1243" t="s">
        <v>374</v>
      </c>
      <c r="OH1243">
        <v>5.125</v>
      </c>
      <c r="OI1243" t="s">
        <v>374</v>
      </c>
      <c r="OJ1243">
        <v>2.875</v>
      </c>
      <c r="OK1243">
        <v>2.9135999999999997</v>
      </c>
      <c r="OL1243" t="s">
        <v>374</v>
      </c>
      <c r="OM1243" t="s">
        <v>374</v>
      </c>
      <c r="ON1243" t="s">
        <v>374</v>
      </c>
      <c r="OO1243">
        <v>2.2058</v>
      </c>
      <c r="OP1243" t="s">
        <v>374</v>
      </c>
      <c r="OQ1243">
        <v>0.47270000000000001</v>
      </c>
      <c r="OR1243" t="s">
        <v>374</v>
      </c>
      <c r="OS1243">
        <v>32.5</v>
      </c>
      <c r="OT1243" t="s">
        <v>374</v>
      </c>
      <c r="OU1243">
        <v>0.75</v>
      </c>
      <c r="OV1243">
        <v>1.4567999999999999</v>
      </c>
      <c r="OW1243" t="s">
        <v>374</v>
      </c>
      <c r="OX1243">
        <v>15.688000000000001</v>
      </c>
      <c r="OY1243">
        <v>3.1560000000000001</v>
      </c>
      <c r="OZ1243">
        <v>24.864999999999998</v>
      </c>
      <c r="PA1243">
        <v>12.388999999999999</v>
      </c>
      <c r="PB1243" t="s">
        <v>374</v>
      </c>
      <c r="PC1243">
        <v>22.917000000000002</v>
      </c>
      <c r="PD1243">
        <v>11.4063</v>
      </c>
      <c r="PE1243">
        <v>11.0387</v>
      </c>
      <c r="PF1243">
        <v>23.343</v>
      </c>
      <c r="PG1243">
        <v>9.4060000000000006</v>
      </c>
      <c r="PH1243" t="s">
        <v>374</v>
      </c>
      <c r="PI1243" t="s">
        <v>374</v>
      </c>
      <c r="PJ1243" t="s">
        <v>374</v>
      </c>
      <c r="PK1243" t="s">
        <v>374</v>
      </c>
      <c r="PL1243" t="s">
        <v>374</v>
      </c>
      <c r="PM1243">
        <v>19.687999999999999</v>
      </c>
      <c r="PN1243">
        <v>2.0417000000000001</v>
      </c>
      <c r="PO1243" t="s">
        <v>374</v>
      </c>
      <c r="PP1243" t="s">
        <v>374</v>
      </c>
      <c r="PQ1243">
        <v>6.2187999999999999</v>
      </c>
      <c r="PR1243">
        <v>21.125</v>
      </c>
      <c r="PS1243" t="s">
        <v>374</v>
      </c>
      <c r="PT1243" t="s">
        <v>374</v>
      </c>
      <c r="PU1243" t="s">
        <v>374</v>
      </c>
      <c r="PV1243">
        <v>10.3125</v>
      </c>
      <c r="PW1243">
        <v>17.875</v>
      </c>
      <c r="PX1243">
        <v>6.25</v>
      </c>
      <c r="PY1243">
        <v>4.4687999999999999</v>
      </c>
      <c r="PZ1243">
        <v>0.65229999999999999</v>
      </c>
      <c r="QA1243">
        <v>16.724</v>
      </c>
      <c r="QB1243" t="s">
        <v>374</v>
      </c>
      <c r="QC1243" t="s">
        <v>374</v>
      </c>
      <c r="QD1243">
        <v>4.0781000000000001</v>
      </c>
      <c r="QE1243">
        <v>19.875</v>
      </c>
      <c r="QF1243">
        <v>1.6562999999999999</v>
      </c>
      <c r="QG1243" t="s">
        <v>374</v>
      </c>
      <c r="QH1243" t="s">
        <v>374</v>
      </c>
      <c r="QI1243" t="s">
        <v>374</v>
      </c>
      <c r="QJ1243" t="s">
        <v>374</v>
      </c>
      <c r="QK1243">
        <v>12.8125</v>
      </c>
      <c r="QL1243" t="s">
        <v>374</v>
      </c>
      <c r="QM1243" t="s">
        <v>374</v>
      </c>
      <c r="QN1243" t="s">
        <v>374</v>
      </c>
      <c r="QO1243">
        <v>12.143800000000001</v>
      </c>
      <c r="QP1243">
        <v>3.3906000000000001</v>
      </c>
      <c r="QQ1243" t="s">
        <v>374</v>
      </c>
      <c r="QR1243">
        <v>6.4379999999999997</v>
      </c>
      <c r="QS1243">
        <v>23.3125</v>
      </c>
      <c r="QT1243">
        <v>9.0765999999999991</v>
      </c>
      <c r="QU1243" t="s">
        <v>374</v>
      </c>
      <c r="QV1243" t="s">
        <v>374</v>
      </c>
      <c r="QW1243">
        <v>4.5194000000000001</v>
      </c>
      <c r="QX1243">
        <v>7.9379999999999997</v>
      </c>
      <c r="QY1243" t="s">
        <v>374</v>
      </c>
      <c r="QZ1243">
        <v>3.6884000000000001</v>
      </c>
      <c r="RA1243">
        <v>5.8239999999999998</v>
      </c>
      <c r="RB1243" t="s">
        <v>374</v>
      </c>
      <c r="RC1243" t="s">
        <v>374</v>
      </c>
      <c r="RD1243">
        <v>17.667000000000002</v>
      </c>
      <c r="RE1243">
        <v>11.994299999999999</v>
      </c>
      <c r="RF1243" t="s">
        <v>374</v>
      </c>
      <c r="RG1243" t="s">
        <v>374</v>
      </c>
      <c r="RH1243">
        <v>7.25</v>
      </c>
      <c r="RI1243">
        <v>15.337899999999999</v>
      </c>
      <c r="RJ1243">
        <v>24.537500000000001</v>
      </c>
      <c r="RK1243" t="s">
        <v>374</v>
      </c>
      <c r="RL1243" t="s">
        <v>374</v>
      </c>
      <c r="RM1243" t="s">
        <v>374</v>
      </c>
      <c r="RN1243" t="s">
        <v>374</v>
      </c>
      <c r="RO1243">
        <v>12.3125</v>
      </c>
      <c r="RP1243">
        <v>22.125</v>
      </c>
      <c r="RQ1243">
        <v>6.2812999999999999</v>
      </c>
      <c r="RR1243">
        <v>51.5</v>
      </c>
      <c r="RS1243" t="s">
        <v>374</v>
      </c>
      <c r="RT1243">
        <v>14.5</v>
      </c>
      <c r="RU1243">
        <v>7.6211000000000002</v>
      </c>
      <c r="RV1243">
        <v>11.75</v>
      </c>
      <c r="RW1243" t="s">
        <v>374</v>
      </c>
      <c r="RX1243" t="s">
        <v>374</v>
      </c>
      <c r="RY1243" t="s">
        <v>374</v>
      </c>
      <c r="RZ1243">
        <v>18.212299999999999</v>
      </c>
      <c r="SA1243" t="s">
        <v>374</v>
      </c>
      <c r="SB1243" t="s">
        <v>374</v>
      </c>
      <c r="SC1243" t="s">
        <v>374</v>
      </c>
      <c r="SD1243">
        <v>4.0625</v>
      </c>
      <c r="SE1243">
        <v>14.375</v>
      </c>
      <c r="SF1243">
        <v>5.5833000000000004</v>
      </c>
      <c r="SG1243">
        <v>46.873800000000003</v>
      </c>
      <c r="SH1243" t="s">
        <v>374</v>
      </c>
      <c r="SI1243" t="s">
        <v>374</v>
      </c>
      <c r="SJ1243" t="s">
        <v>374</v>
      </c>
      <c r="SK1243">
        <v>7.8888999999999996</v>
      </c>
      <c r="SL1243">
        <v>9.8125</v>
      </c>
      <c r="SM1243" t="s">
        <v>374</v>
      </c>
      <c r="SN1243" t="s">
        <v>374</v>
      </c>
    </row>
    <row r="1244" spans="1:508" x14ac:dyDescent="0.3">
      <c r="A1244">
        <f t="shared" si="19"/>
        <v>268</v>
      </c>
      <c r="B1244" s="3">
        <v>34605</v>
      </c>
      <c r="C1244" t="s">
        <v>374</v>
      </c>
      <c r="D1244" t="s">
        <v>374</v>
      </c>
      <c r="E1244" t="s">
        <v>374</v>
      </c>
      <c r="F1244">
        <v>1.21</v>
      </c>
      <c r="G1244" t="s">
        <v>374</v>
      </c>
      <c r="H1244" t="s">
        <v>374</v>
      </c>
      <c r="I1244">
        <v>3.25</v>
      </c>
      <c r="J1244">
        <v>7.1047000000000002</v>
      </c>
      <c r="K1244" t="s">
        <v>374</v>
      </c>
      <c r="L1244">
        <v>4.2720000000000002</v>
      </c>
      <c r="M1244" t="s">
        <v>374</v>
      </c>
      <c r="N1244">
        <v>12.2593</v>
      </c>
      <c r="O1244" t="s">
        <v>374</v>
      </c>
      <c r="P1244" t="s">
        <v>374</v>
      </c>
      <c r="Q1244">
        <v>7.75</v>
      </c>
      <c r="R1244" t="s">
        <v>374</v>
      </c>
      <c r="S1244">
        <v>30.875</v>
      </c>
      <c r="T1244" t="s">
        <v>374</v>
      </c>
      <c r="U1244">
        <v>2.7917000000000001</v>
      </c>
      <c r="V1244" t="s">
        <v>374</v>
      </c>
      <c r="W1244">
        <v>241.92259999999999</v>
      </c>
      <c r="X1244">
        <v>12.8301</v>
      </c>
      <c r="Y1244" t="s">
        <v>374</v>
      </c>
      <c r="Z1244">
        <v>8.25</v>
      </c>
      <c r="AA1244" t="s">
        <v>374</v>
      </c>
      <c r="AB1244">
        <v>7.25</v>
      </c>
      <c r="AC1244" t="s">
        <v>374</v>
      </c>
      <c r="AD1244">
        <v>4.1562999999999999</v>
      </c>
      <c r="AE1244">
        <v>12.0625</v>
      </c>
      <c r="AF1244" t="s">
        <v>374</v>
      </c>
      <c r="AG1244" t="s">
        <v>374</v>
      </c>
      <c r="AH1244">
        <v>2.8125</v>
      </c>
      <c r="AI1244" t="s">
        <v>374</v>
      </c>
      <c r="AJ1244" t="s">
        <v>374</v>
      </c>
      <c r="AK1244" t="s">
        <v>374</v>
      </c>
      <c r="AL1244">
        <v>6.7030000000000003</v>
      </c>
      <c r="AM1244" t="s">
        <v>374</v>
      </c>
      <c r="AN1244" t="s">
        <v>374</v>
      </c>
      <c r="AO1244" t="s">
        <v>374</v>
      </c>
      <c r="AP1244" t="s">
        <v>374</v>
      </c>
      <c r="AQ1244" t="s">
        <v>374</v>
      </c>
      <c r="AR1244" t="s">
        <v>374</v>
      </c>
      <c r="AS1244">
        <v>14.888999999999999</v>
      </c>
      <c r="AT1244" t="s">
        <v>374</v>
      </c>
      <c r="AU1244">
        <v>10.9307</v>
      </c>
      <c r="AV1244">
        <v>21.7836</v>
      </c>
      <c r="AW1244" t="s">
        <v>374</v>
      </c>
      <c r="AX1244" t="s">
        <v>374</v>
      </c>
      <c r="AY1244" t="s">
        <v>374</v>
      </c>
      <c r="AZ1244" t="s">
        <v>374</v>
      </c>
      <c r="BA1244">
        <v>18.125</v>
      </c>
      <c r="BB1244">
        <v>0.44790000000000002</v>
      </c>
      <c r="BC1244">
        <v>19.945</v>
      </c>
      <c r="BD1244" t="s">
        <v>374</v>
      </c>
      <c r="BE1244">
        <v>17.3125</v>
      </c>
      <c r="BF1244" t="s">
        <v>374</v>
      </c>
      <c r="BG1244">
        <v>8.9723000000000006</v>
      </c>
      <c r="BH1244">
        <v>23</v>
      </c>
      <c r="BI1244">
        <v>21.937999999999999</v>
      </c>
      <c r="BJ1244">
        <v>12</v>
      </c>
      <c r="BK1244">
        <v>6.7335000000000003</v>
      </c>
      <c r="BL1244">
        <v>4.2916999999999996</v>
      </c>
      <c r="BM1244">
        <v>11.75</v>
      </c>
      <c r="BN1244">
        <v>4.0693999999999999</v>
      </c>
      <c r="BO1244">
        <v>3</v>
      </c>
      <c r="BP1244">
        <v>0.38400000000000001</v>
      </c>
      <c r="BQ1244">
        <v>7.9831000000000003</v>
      </c>
      <c r="BR1244" t="s">
        <v>374</v>
      </c>
      <c r="BS1244">
        <v>18.5</v>
      </c>
      <c r="BT1244" t="s">
        <v>374</v>
      </c>
      <c r="BU1244">
        <v>1.7265999999999999</v>
      </c>
      <c r="BV1244">
        <v>13.711500000000001</v>
      </c>
      <c r="BW1244" t="s">
        <v>374</v>
      </c>
      <c r="BX1244" t="s">
        <v>374</v>
      </c>
      <c r="BY1244">
        <v>4</v>
      </c>
      <c r="BZ1244">
        <v>3.1875</v>
      </c>
      <c r="CA1244" t="s">
        <v>374</v>
      </c>
      <c r="CB1244">
        <v>51.5411</v>
      </c>
      <c r="CC1244">
        <v>12.304500000000001</v>
      </c>
      <c r="CD1244">
        <v>8.9091000000000005</v>
      </c>
      <c r="CE1244">
        <v>13.6563</v>
      </c>
      <c r="CF1244">
        <v>7.875</v>
      </c>
      <c r="CG1244" t="s">
        <v>374</v>
      </c>
      <c r="CH1244" t="s">
        <v>374</v>
      </c>
      <c r="CI1244" t="s">
        <v>374</v>
      </c>
      <c r="CJ1244">
        <v>11</v>
      </c>
      <c r="CK1244" t="s">
        <v>374</v>
      </c>
      <c r="CL1244" t="s">
        <v>374</v>
      </c>
      <c r="CM1244" t="s">
        <v>374</v>
      </c>
      <c r="CN1244">
        <v>2.4375</v>
      </c>
      <c r="CO1244" t="s">
        <v>374</v>
      </c>
      <c r="CP1244" t="s">
        <v>374</v>
      </c>
      <c r="CQ1244">
        <v>2.0207999999999999</v>
      </c>
      <c r="CR1244" t="s">
        <v>374</v>
      </c>
      <c r="CS1244" t="s">
        <v>374</v>
      </c>
      <c r="CT1244">
        <v>6.8611000000000004</v>
      </c>
      <c r="CU1244">
        <v>14.3287</v>
      </c>
      <c r="CV1244">
        <v>7.2812999999999999</v>
      </c>
      <c r="CW1244">
        <v>13.156000000000001</v>
      </c>
      <c r="CX1244">
        <v>18.75</v>
      </c>
      <c r="CY1244">
        <v>2.5937999999999999</v>
      </c>
      <c r="CZ1244" t="s">
        <v>374</v>
      </c>
      <c r="DA1244" t="s">
        <v>374</v>
      </c>
      <c r="DB1244">
        <v>9.7810000000000006</v>
      </c>
      <c r="DC1244">
        <v>21.5</v>
      </c>
      <c r="DD1244" t="s">
        <v>374</v>
      </c>
      <c r="DE1244">
        <v>13.964399999999999</v>
      </c>
      <c r="DF1244" t="s">
        <v>374</v>
      </c>
      <c r="DG1244">
        <v>1.5729</v>
      </c>
      <c r="DH1244">
        <v>3.9375</v>
      </c>
      <c r="DI1244">
        <v>12.8165</v>
      </c>
      <c r="DJ1244">
        <v>7.8129999999999997</v>
      </c>
      <c r="DK1244" t="s">
        <v>374</v>
      </c>
      <c r="DL1244">
        <v>18.9619</v>
      </c>
      <c r="DM1244" t="s">
        <v>374</v>
      </c>
      <c r="DN1244">
        <v>0.64580000000000004</v>
      </c>
      <c r="DO1244" t="s">
        <v>374</v>
      </c>
      <c r="DP1244">
        <v>1.3403</v>
      </c>
      <c r="DQ1244" t="s">
        <v>374</v>
      </c>
      <c r="DR1244">
        <v>11.083</v>
      </c>
      <c r="DS1244">
        <v>12.9444</v>
      </c>
      <c r="DT1244" t="s">
        <v>374</v>
      </c>
      <c r="DU1244" t="s">
        <v>374</v>
      </c>
      <c r="DV1244" t="s">
        <v>374</v>
      </c>
      <c r="DW1244">
        <v>7.758</v>
      </c>
      <c r="DX1244">
        <v>20.75</v>
      </c>
      <c r="DY1244" t="s">
        <v>374</v>
      </c>
      <c r="DZ1244">
        <v>18.3125</v>
      </c>
      <c r="EA1244" t="s">
        <v>374</v>
      </c>
      <c r="EB1244">
        <v>37.229999999999997</v>
      </c>
      <c r="EC1244">
        <v>11.458299999999999</v>
      </c>
      <c r="ED1244" t="s">
        <v>374</v>
      </c>
      <c r="EE1244" t="s">
        <v>374</v>
      </c>
      <c r="EF1244" t="s">
        <v>374</v>
      </c>
      <c r="EG1244" t="s">
        <v>374</v>
      </c>
      <c r="EH1244">
        <v>2.1080000000000001</v>
      </c>
      <c r="EI1244">
        <v>13.115</v>
      </c>
      <c r="EJ1244" t="s">
        <v>374</v>
      </c>
      <c r="EK1244" t="s">
        <v>374</v>
      </c>
      <c r="EL1244" t="s">
        <v>374</v>
      </c>
      <c r="EM1244" t="s">
        <v>374</v>
      </c>
      <c r="EN1244" t="s">
        <v>374</v>
      </c>
      <c r="EO1244">
        <v>9.4160000000000004</v>
      </c>
      <c r="EP1244" t="s">
        <v>374</v>
      </c>
      <c r="EQ1244">
        <v>12.5</v>
      </c>
      <c r="ER1244" t="s">
        <v>374</v>
      </c>
      <c r="ES1244">
        <v>25</v>
      </c>
      <c r="ET1244">
        <v>33.294800000000002</v>
      </c>
      <c r="EU1244" t="s">
        <v>374</v>
      </c>
      <c r="EV1244" t="s">
        <v>374</v>
      </c>
      <c r="EW1244" t="s">
        <v>374</v>
      </c>
      <c r="EX1244">
        <v>4.6875</v>
      </c>
      <c r="EY1244" t="s">
        <v>374</v>
      </c>
      <c r="EZ1244">
        <v>5.3125</v>
      </c>
      <c r="FA1244">
        <v>24.375</v>
      </c>
      <c r="FB1244">
        <v>7.7110000000000003</v>
      </c>
      <c r="FC1244">
        <v>12.875</v>
      </c>
      <c r="FD1244" t="s">
        <v>374</v>
      </c>
      <c r="FE1244">
        <v>28</v>
      </c>
      <c r="FF1244">
        <v>15.0313</v>
      </c>
      <c r="FG1244">
        <v>5.1562999999999999</v>
      </c>
      <c r="FH1244" t="s">
        <v>374</v>
      </c>
      <c r="FI1244">
        <v>15.6875</v>
      </c>
      <c r="FJ1244">
        <v>21.75</v>
      </c>
      <c r="FK1244">
        <v>17.38</v>
      </c>
      <c r="FL1244" t="s">
        <v>374</v>
      </c>
      <c r="FM1244">
        <v>10.2768</v>
      </c>
      <c r="FN1244">
        <v>22.875</v>
      </c>
      <c r="FO1244">
        <v>27.875</v>
      </c>
      <c r="FP1244" t="s">
        <v>374</v>
      </c>
      <c r="FQ1244" t="s">
        <v>374</v>
      </c>
      <c r="FR1244">
        <v>1.2812999999999999</v>
      </c>
      <c r="FS1244" t="s">
        <v>374</v>
      </c>
      <c r="FT1244" t="s">
        <v>374</v>
      </c>
      <c r="FU1244">
        <v>17.863499999999998</v>
      </c>
      <c r="FV1244" t="s">
        <v>374</v>
      </c>
      <c r="FW1244">
        <v>1.3223</v>
      </c>
      <c r="FX1244" t="s">
        <v>374</v>
      </c>
      <c r="FY1244" t="s">
        <v>374</v>
      </c>
      <c r="FZ1244" t="s">
        <v>374</v>
      </c>
      <c r="GA1244">
        <v>15.6875</v>
      </c>
      <c r="GB1244" t="s">
        <v>374</v>
      </c>
      <c r="GC1244" t="s">
        <v>374</v>
      </c>
      <c r="GD1244" t="s">
        <v>374</v>
      </c>
      <c r="GE1244">
        <v>1.6111</v>
      </c>
      <c r="GF1244">
        <v>10.4198</v>
      </c>
      <c r="GG1244">
        <v>1.5</v>
      </c>
      <c r="GH1244" t="s">
        <v>374</v>
      </c>
      <c r="GI1244" t="s">
        <v>374</v>
      </c>
      <c r="GJ1244">
        <v>7.0525000000000002</v>
      </c>
      <c r="GK1244" t="s">
        <v>374</v>
      </c>
      <c r="GL1244" t="s">
        <v>374</v>
      </c>
      <c r="GM1244" t="s">
        <v>374</v>
      </c>
      <c r="GN1244">
        <v>21.625</v>
      </c>
      <c r="GO1244" t="s">
        <v>374</v>
      </c>
      <c r="GP1244" t="s">
        <v>374</v>
      </c>
      <c r="GQ1244" t="s">
        <v>374</v>
      </c>
      <c r="GR1244">
        <v>11.125</v>
      </c>
      <c r="GS1244">
        <v>7.8301999999999996</v>
      </c>
      <c r="GT1244">
        <v>0.375</v>
      </c>
      <c r="GU1244">
        <v>11.6938</v>
      </c>
      <c r="GV1244">
        <v>8.4405999999999999</v>
      </c>
      <c r="GW1244">
        <v>8.9250000000000007</v>
      </c>
      <c r="GX1244" t="s">
        <v>374</v>
      </c>
      <c r="GY1244" t="s">
        <v>374</v>
      </c>
      <c r="GZ1244" t="s">
        <v>374</v>
      </c>
      <c r="HA1244">
        <v>23.416699999999999</v>
      </c>
      <c r="HB1244" t="s">
        <v>374</v>
      </c>
      <c r="HC1244">
        <v>4.8518999999999997</v>
      </c>
      <c r="HD1244" t="s">
        <v>374</v>
      </c>
      <c r="HE1244" t="s">
        <v>374</v>
      </c>
      <c r="HF1244">
        <v>29.25</v>
      </c>
      <c r="HG1244">
        <v>7.2965</v>
      </c>
      <c r="HH1244" t="s">
        <v>374</v>
      </c>
      <c r="HI1244">
        <v>11.3096</v>
      </c>
      <c r="HJ1244" t="s">
        <v>374</v>
      </c>
      <c r="HK1244" t="s">
        <v>374</v>
      </c>
      <c r="HL1244">
        <v>9.3059999999999992</v>
      </c>
      <c r="HM1244">
        <v>15.125</v>
      </c>
      <c r="HN1244" t="s">
        <v>374</v>
      </c>
      <c r="HO1244" t="s">
        <v>374</v>
      </c>
      <c r="HP1244" t="s">
        <v>374</v>
      </c>
      <c r="HQ1244" t="s">
        <v>374</v>
      </c>
      <c r="HR1244">
        <v>6.9375</v>
      </c>
      <c r="HS1244">
        <v>1.8593999999999999</v>
      </c>
      <c r="HT1244">
        <v>16.779</v>
      </c>
      <c r="HU1244">
        <v>4.9192999999999998</v>
      </c>
      <c r="HV1244" t="s">
        <v>374</v>
      </c>
      <c r="HW1244">
        <v>3.8641999999999999</v>
      </c>
      <c r="HX1244">
        <v>11.75</v>
      </c>
      <c r="HY1244">
        <v>2.7812999999999999</v>
      </c>
      <c r="HZ1244" t="s">
        <v>374</v>
      </c>
      <c r="IA1244">
        <v>7.7579000000000002</v>
      </c>
      <c r="IB1244">
        <v>11.375</v>
      </c>
      <c r="IC1244">
        <v>23.375</v>
      </c>
      <c r="ID1244">
        <v>17.125</v>
      </c>
      <c r="IE1244" t="s">
        <v>374</v>
      </c>
      <c r="IF1244">
        <v>3.4062999999999999</v>
      </c>
      <c r="IG1244">
        <v>7.9012000000000002</v>
      </c>
      <c r="IH1244">
        <v>42</v>
      </c>
      <c r="II1244" t="s">
        <v>374</v>
      </c>
      <c r="IJ1244">
        <v>1.7578</v>
      </c>
      <c r="IK1244" t="s">
        <v>374</v>
      </c>
      <c r="IL1244">
        <v>3.8437999999999999</v>
      </c>
      <c r="IM1244">
        <v>3.6879999999999997</v>
      </c>
      <c r="IN1244">
        <v>39.187600000000003</v>
      </c>
      <c r="IO1244">
        <v>11</v>
      </c>
      <c r="IP1244" t="s">
        <v>374</v>
      </c>
      <c r="IQ1244" t="s">
        <v>374</v>
      </c>
      <c r="IR1244">
        <v>9.4451999999999998</v>
      </c>
      <c r="IS1244" t="s">
        <v>374</v>
      </c>
      <c r="IT1244" t="s">
        <v>374</v>
      </c>
      <c r="IU1244" t="s">
        <v>374</v>
      </c>
      <c r="IV1244">
        <v>10.5</v>
      </c>
      <c r="IW1244" t="s">
        <v>374</v>
      </c>
      <c r="IX1244">
        <v>6.0312999999999999</v>
      </c>
      <c r="IY1244">
        <v>4.0625</v>
      </c>
      <c r="IZ1244">
        <v>4.2428999999999997</v>
      </c>
      <c r="JA1244">
        <v>1.4167000000000001</v>
      </c>
      <c r="JB1244">
        <v>12.9375</v>
      </c>
      <c r="JC1244" t="s">
        <v>374</v>
      </c>
      <c r="JD1244">
        <v>11.916700000000001</v>
      </c>
      <c r="JE1244" t="s">
        <v>374</v>
      </c>
      <c r="JF1244">
        <v>27.9375</v>
      </c>
      <c r="JG1244">
        <v>15.375</v>
      </c>
      <c r="JH1244" t="s">
        <v>374</v>
      </c>
      <c r="JI1244" t="s">
        <v>374</v>
      </c>
      <c r="JJ1244">
        <v>8.1111000000000004</v>
      </c>
      <c r="JK1244">
        <v>12.5313</v>
      </c>
      <c r="JL1244">
        <v>27.739100000000001</v>
      </c>
      <c r="JM1244" t="s">
        <v>374</v>
      </c>
      <c r="JN1244" t="s">
        <v>374</v>
      </c>
      <c r="JO1244">
        <v>12.2813</v>
      </c>
      <c r="JP1244">
        <v>3.2031000000000001</v>
      </c>
      <c r="JQ1244">
        <v>6.0312999999999999</v>
      </c>
      <c r="JR1244">
        <v>0.74670000000000003</v>
      </c>
      <c r="JS1244">
        <v>7.3853999999999997</v>
      </c>
      <c r="JT1244">
        <v>8.9801000000000002</v>
      </c>
      <c r="JU1244" t="s">
        <v>374</v>
      </c>
      <c r="JV1244">
        <v>8.6562999999999999</v>
      </c>
      <c r="JW1244">
        <v>2.6042999999999998</v>
      </c>
      <c r="JX1244" t="s">
        <v>374</v>
      </c>
      <c r="JY1244">
        <v>9.8282000000000007</v>
      </c>
      <c r="JZ1244">
        <v>11.8125</v>
      </c>
      <c r="KA1244" t="s">
        <v>374</v>
      </c>
      <c r="KB1244">
        <v>14.4063</v>
      </c>
      <c r="KC1244" t="s">
        <v>374</v>
      </c>
      <c r="KD1244">
        <v>18.375</v>
      </c>
      <c r="KE1244" t="s">
        <v>374</v>
      </c>
      <c r="KF1244">
        <v>4.875</v>
      </c>
      <c r="KG1244">
        <v>13.125</v>
      </c>
      <c r="KH1244">
        <v>4.5184999999999995</v>
      </c>
      <c r="KI1244" t="s">
        <v>374</v>
      </c>
      <c r="KJ1244" t="s">
        <v>374</v>
      </c>
      <c r="KK1244" t="s">
        <v>374</v>
      </c>
      <c r="KL1244" t="s">
        <v>374</v>
      </c>
      <c r="KM1244">
        <v>11.375</v>
      </c>
      <c r="KN1244" t="s">
        <v>374</v>
      </c>
      <c r="KO1244">
        <v>24.625</v>
      </c>
      <c r="KP1244" t="s">
        <v>374</v>
      </c>
      <c r="KQ1244">
        <v>10.656499999999999</v>
      </c>
      <c r="KR1244">
        <v>13.563000000000001</v>
      </c>
      <c r="KS1244">
        <v>4.9711999999999996</v>
      </c>
      <c r="KT1244" t="s">
        <v>374</v>
      </c>
      <c r="KU1244" t="s">
        <v>374</v>
      </c>
      <c r="KV1244" t="s">
        <v>374</v>
      </c>
      <c r="KW1244">
        <v>6.4843999999999999</v>
      </c>
      <c r="KX1244" t="s">
        <v>374</v>
      </c>
      <c r="KY1244">
        <v>7.8437999999999999</v>
      </c>
      <c r="KZ1244" t="s">
        <v>374</v>
      </c>
      <c r="LA1244" t="s">
        <v>374</v>
      </c>
      <c r="LB1244" t="s">
        <v>374</v>
      </c>
      <c r="LC1244">
        <v>19.375</v>
      </c>
      <c r="LD1244">
        <v>13</v>
      </c>
      <c r="LE1244">
        <v>26.523</v>
      </c>
      <c r="LF1244">
        <v>5.5E-2</v>
      </c>
      <c r="LG1244">
        <v>4.6485000000000003</v>
      </c>
      <c r="LH1244" t="s">
        <v>374</v>
      </c>
      <c r="LI1244" t="s">
        <v>374</v>
      </c>
      <c r="LJ1244">
        <v>16.858799999999999</v>
      </c>
      <c r="LK1244">
        <v>5.4256000000000002</v>
      </c>
      <c r="LL1244">
        <v>7.8601999999999999</v>
      </c>
      <c r="LM1244" t="s">
        <v>374</v>
      </c>
      <c r="LN1244">
        <v>3.5625</v>
      </c>
      <c r="LO1244">
        <v>63.537199999999999</v>
      </c>
      <c r="LP1244" t="s">
        <v>374</v>
      </c>
      <c r="LQ1244" t="s">
        <v>374</v>
      </c>
      <c r="LR1244" t="s">
        <v>374</v>
      </c>
      <c r="LS1244">
        <v>3.75</v>
      </c>
      <c r="LT1244" t="s">
        <v>374</v>
      </c>
      <c r="LU1244" t="s">
        <v>374</v>
      </c>
      <c r="LV1244" t="s">
        <v>374</v>
      </c>
      <c r="LW1244" t="s">
        <v>374</v>
      </c>
      <c r="LX1244">
        <v>16.125</v>
      </c>
      <c r="LY1244">
        <v>45.5</v>
      </c>
      <c r="LZ1244" t="s">
        <v>374</v>
      </c>
      <c r="MA1244">
        <v>5.3295000000000003</v>
      </c>
      <c r="MB1244">
        <v>1.8555000000000001</v>
      </c>
      <c r="MC1244">
        <v>1.8906000000000001</v>
      </c>
      <c r="MD1244" t="s">
        <v>374</v>
      </c>
      <c r="ME1244">
        <v>20.297999999999998</v>
      </c>
      <c r="MF1244" t="s">
        <v>374</v>
      </c>
      <c r="MG1244" t="s">
        <v>374</v>
      </c>
      <c r="MH1244" t="s">
        <v>374</v>
      </c>
      <c r="MI1244">
        <v>20.583300000000001</v>
      </c>
      <c r="MJ1244" t="s">
        <v>374</v>
      </c>
      <c r="MK1244">
        <v>9.0625</v>
      </c>
      <c r="ML1244">
        <v>17.625</v>
      </c>
      <c r="MM1244" t="s">
        <v>374</v>
      </c>
      <c r="MN1244" t="s">
        <v>374</v>
      </c>
      <c r="MO1244" t="s">
        <v>374</v>
      </c>
      <c r="MP1244" t="s">
        <v>374</v>
      </c>
      <c r="MQ1244" t="s">
        <v>374</v>
      </c>
      <c r="MR1244" t="s">
        <v>374</v>
      </c>
      <c r="MS1244">
        <v>2.5350000000000001</v>
      </c>
      <c r="MT1244">
        <v>3.7206999999999999</v>
      </c>
      <c r="MU1244">
        <v>6.1875</v>
      </c>
      <c r="MV1244" t="s">
        <v>374</v>
      </c>
      <c r="MW1244">
        <v>3.1880000000000002</v>
      </c>
      <c r="MX1244">
        <v>9.9521999999999995</v>
      </c>
      <c r="MY1244" t="s">
        <v>374</v>
      </c>
      <c r="MZ1244">
        <v>3.3580000000000001</v>
      </c>
      <c r="NA1244">
        <v>2.0987999999999998</v>
      </c>
      <c r="NB1244">
        <v>4.6913999999999998</v>
      </c>
      <c r="NC1244">
        <v>13.4848</v>
      </c>
      <c r="ND1244">
        <v>12.875</v>
      </c>
      <c r="NE1244" t="s">
        <v>374</v>
      </c>
      <c r="NF1244">
        <v>5.8541999999999996</v>
      </c>
      <c r="NG1244" t="s">
        <v>374</v>
      </c>
      <c r="NH1244">
        <v>14.9375</v>
      </c>
      <c r="NI1244">
        <v>2.9687999999999999</v>
      </c>
      <c r="NJ1244">
        <v>11.2963</v>
      </c>
      <c r="NK1244">
        <v>2.6875</v>
      </c>
      <c r="NL1244" t="s">
        <v>374</v>
      </c>
      <c r="NM1244">
        <v>7.5625</v>
      </c>
      <c r="NN1244" t="s">
        <v>374</v>
      </c>
      <c r="NO1244" t="s">
        <v>374</v>
      </c>
      <c r="NP1244">
        <v>26.5</v>
      </c>
      <c r="NQ1244" t="s">
        <v>374</v>
      </c>
      <c r="NR1244">
        <v>17.5</v>
      </c>
      <c r="NS1244">
        <v>19.625</v>
      </c>
      <c r="NT1244">
        <v>9.1053999999999995</v>
      </c>
      <c r="NU1244" t="s">
        <v>374</v>
      </c>
      <c r="NV1244" t="s">
        <v>374</v>
      </c>
      <c r="NW1244" t="s">
        <v>374</v>
      </c>
      <c r="NX1244" t="s">
        <v>374</v>
      </c>
      <c r="NY1244">
        <v>21.75</v>
      </c>
      <c r="NZ1244" t="s">
        <v>374</v>
      </c>
      <c r="OA1244" t="s">
        <v>374</v>
      </c>
      <c r="OB1244" t="s">
        <v>374</v>
      </c>
      <c r="OC1244">
        <v>1.5434999999999999</v>
      </c>
      <c r="OD1244" t="s">
        <v>374</v>
      </c>
      <c r="OE1244">
        <v>13.125</v>
      </c>
      <c r="OF1244" t="s">
        <v>374</v>
      </c>
      <c r="OG1244" t="s">
        <v>374</v>
      </c>
      <c r="OH1244">
        <v>5.1879999999999997</v>
      </c>
      <c r="OI1244" t="s">
        <v>374</v>
      </c>
      <c r="OJ1244">
        <v>3.0207999999999999</v>
      </c>
      <c r="OK1244">
        <v>2.8889</v>
      </c>
      <c r="OL1244" t="s">
        <v>374</v>
      </c>
      <c r="OM1244" t="s">
        <v>374</v>
      </c>
      <c r="ON1244" t="s">
        <v>374</v>
      </c>
      <c r="OO1244">
        <v>2.1947999999999999</v>
      </c>
      <c r="OP1244" t="s">
        <v>374</v>
      </c>
      <c r="OQ1244">
        <v>0.47660000000000002</v>
      </c>
      <c r="OR1244" t="s">
        <v>374</v>
      </c>
      <c r="OS1244">
        <v>32.5</v>
      </c>
      <c r="OT1244" t="s">
        <v>374</v>
      </c>
      <c r="OU1244">
        <v>0.74609999999999999</v>
      </c>
      <c r="OV1244">
        <v>1.4938</v>
      </c>
      <c r="OW1244" t="s">
        <v>374</v>
      </c>
      <c r="OX1244">
        <v>15.375</v>
      </c>
      <c r="OY1244">
        <v>3.1880000000000002</v>
      </c>
      <c r="OZ1244">
        <v>25.393999999999998</v>
      </c>
      <c r="PA1244">
        <v>12.445</v>
      </c>
      <c r="PB1244" t="s">
        <v>374</v>
      </c>
      <c r="PC1244">
        <v>23.167000000000002</v>
      </c>
      <c r="PD1244">
        <v>11.390599999999999</v>
      </c>
      <c r="PE1244">
        <v>11.1149</v>
      </c>
      <c r="PF1244">
        <v>23.343</v>
      </c>
      <c r="PG1244">
        <v>9.391</v>
      </c>
      <c r="PH1244" t="s">
        <v>374</v>
      </c>
      <c r="PI1244" t="s">
        <v>374</v>
      </c>
      <c r="PJ1244" t="s">
        <v>374</v>
      </c>
      <c r="PK1244" t="s">
        <v>374</v>
      </c>
      <c r="PL1244" t="s">
        <v>374</v>
      </c>
      <c r="PM1244">
        <v>19.812999999999999</v>
      </c>
      <c r="PN1244">
        <v>2</v>
      </c>
      <c r="PO1244" t="s">
        <v>374</v>
      </c>
      <c r="PP1244" t="s">
        <v>374</v>
      </c>
      <c r="PQ1244">
        <v>6.3125</v>
      </c>
      <c r="PR1244">
        <v>21.75</v>
      </c>
      <c r="PS1244" t="s">
        <v>374</v>
      </c>
      <c r="PT1244" t="s">
        <v>374</v>
      </c>
      <c r="PU1244" t="s">
        <v>374</v>
      </c>
      <c r="PV1244">
        <v>10.3125</v>
      </c>
      <c r="PW1244">
        <v>17.625</v>
      </c>
      <c r="PX1244">
        <v>6.2916999999999996</v>
      </c>
      <c r="PY1244">
        <v>4.5625</v>
      </c>
      <c r="PZ1244">
        <v>0.65629999999999999</v>
      </c>
      <c r="QA1244">
        <v>17.108000000000001</v>
      </c>
      <c r="QB1244" t="s">
        <v>374</v>
      </c>
      <c r="QC1244" t="s">
        <v>374</v>
      </c>
      <c r="QD1244">
        <v>4.0781000000000001</v>
      </c>
      <c r="QE1244">
        <v>20.062999999999999</v>
      </c>
      <c r="QF1244">
        <v>1.6953</v>
      </c>
      <c r="QG1244" t="s">
        <v>374</v>
      </c>
      <c r="QH1244" t="s">
        <v>374</v>
      </c>
      <c r="QI1244" t="s">
        <v>374</v>
      </c>
      <c r="QJ1244" t="s">
        <v>374</v>
      </c>
      <c r="QK1244">
        <v>12.6563</v>
      </c>
      <c r="QL1244" t="s">
        <v>374</v>
      </c>
      <c r="QM1244" t="s">
        <v>374</v>
      </c>
      <c r="QN1244" t="s">
        <v>374</v>
      </c>
      <c r="QO1244">
        <v>12.3751</v>
      </c>
      <c r="QP1244">
        <v>3.5156000000000001</v>
      </c>
      <c r="QQ1244" t="s">
        <v>374</v>
      </c>
      <c r="QR1244">
        <v>6.7030000000000003</v>
      </c>
      <c r="QS1244">
        <v>23.6875</v>
      </c>
      <c r="QT1244">
        <v>9.1608000000000001</v>
      </c>
      <c r="QU1244" t="s">
        <v>374</v>
      </c>
      <c r="QV1244" t="s">
        <v>374</v>
      </c>
      <c r="QW1244">
        <v>4.5194000000000001</v>
      </c>
      <c r="QX1244">
        <v>7.875</v>
      </c>
      <c r="QY1244" t="s">
        <v>374</v>
      </c>
      <c r="QZ1244">
        <v>3.7136</v>
      </c>
      <c r="RA1244">
        <v>5.8387000000000002</v>
      </c>
      <c r="RB1244" t="s">
        <v>374</v>
      </c>
      <c r="RC1244" t="s">
        <v>374</v>
      </c>
      <c r="RD1244">
        <v>17.5</v>
      </c>
      <c r="RE1244">
        <v>11.820499999999999</v>
      </c>
      <c r="RF1244" t="s">
        <v>374</v>
      </c>
      <c r="RG1244" t="s">
        <v>374</v>
      </c>
      <c r="RH1244">
        <v>7.3125</v>
      </c>
      <c r="RI1244">
        <v>15.915800000000001</v>
      </c>
      <c r="RJ1244">
        <v>24.369399999999999</v>
      </c>
      <c r="RK1244" t="s">
        <v>374</v>
      </c>
      <c r="RL1244" t="s">
        <v>374</v>
      </c>
      <c r="RM1244" t="s">
        <v>374</v>
      </c>
      <c r="RN1244" t="s">
        <v>374</v>
      </c>
      <c r="RO1244">
        <v>12.625</v>
      </c>
      <c r="RP1244">
        <v>22.125</v>
      </c>
      <c r="RQ1244">
        <v>6.3125</v>
      </c>
      <c r="RR1244">
        <v>52.875</v>
      </c>
      <c r="RS1244" t="s">
        <v>374</v>
      </c>
      <c r="RT1244">
        <v>14.5</v>
      </c>
      <c r="RU1244">
        <v>7.5586000000000002</v>
      </c>
      <c r="RV1244">
        <v>11.8125</v>
      </c>
      <c r="RW1244" t="s">
        <v>374</v>
      </c>
      <c r="RX1244" t="s">
        <v>374</v>
      </c>
      <c r="RY1244" t="s">
        <v>374</v>
      </c>
      <c r="RZ1244">
        <v>18.8262</v>
      </c>
      <c r="SA1244" t="s">
        <v>374</v>
      </c>
      <c r="SB1244" t="s">
        <v>374</v>
      </c>
      <c r="SC1244" t="s">
        <v>374</v>
      </c>
      <c r="SD1244">
        <v>4.0416999999999996</v>
      </c>
      <c r="SE1244">
        <v>14.5</v>
      </c>
      <c r="SF1244">
        <v>5.7083000000000004</v>
      </c>
      <c r="SG1244">
        <v>46.489600000000003</v>
      </c>
      <c r="SH1244" t="s">
        <v>374</v>
      </c>
      <c r="SI1244" t="s">
        <v>374</v>
      </c>
      <c r="SJ1244" t="s">
        <v>374</v>
      </c>
      <c r="SK1244">
        <v>8.2222000000000008</v>
      </c>
      <c r="SL1244">
        <v>10</v>
      </c>
      <c r="SM1244" t="s">
        <v>374</v>
      </c>
      <c r="SN1244" t="s">
        <v>374</v>
      </c>
    </row>
    <row r="1245" spans="1:508" x14ac:dyDescent="0.3">
      <c r="A1245">
        <f t="shared" si="19"/>
        <v>268</v>
      </c>
      <c r="B1245" s="3">
        <v>34606</v>
      </c>
      <c r="C1245" t="s">
        <v>374</v>
      </c>
      <c r="D1245" t="s">
        <v>374</v>
      </c>
      <c r="E1245" t="s">
        <v>374</v>
      </c>
      <c r="F1245">
        <v>1.2190000000000001</v>
      </c>
      <c r="G1245" t="s">
        <v>374</v>
      </c>
      <c r="H1245" t="s">
        <v>374</v>
      </c>
      <c r="I1245">
        <v>3.25</v>
      </c>
      <c r="J1245">
        <v>6.9648000000000003</v>
      </c>
      <c r="K1245" t="s">
        <v>374</v>
      </c>
      <c r="L1245">
        <v>4.1929999999999996</v>
      </c>
      <c r="M1245" t="s">
        <v>374</v>
      </c>
      <c r="N1245">
        <v>12.1408</v>
      </c>
      <c r="O1245" t="s">
        <v>374</v>
      </c>
      <c r="P1245" t="s">
        <v>374</v>
      </c>
      <c r="Q1245">
        <v>7.875</v>
      </c>
      <c r="R1245" t="s">
        <v>374</v>
      </c>
      <c r="S1245">
        <v>31</v>
      </c>
      <c r="T1245" t="s">
        <v>374</v>
      </c>
      <c r="U1245">
        <v>2.8332999999999999</v>
      </c>
      <c r="V1245" t="s">
        <v>374</v>
      </c>
      <c r="W1245">
        <v>237.9512</v>
      </c>
      <c r="X1245">
        <v>12.921799999999999</v>
      </c>
      <c r="Y1245" t="s">
        <v>374</v>
      </c>
      <c r="Z1245">
        <v>8.25</v>
      </c>
      <c r="AA1245" t="s">
        <v>374</v>
      </c>
      <c r="AB1245">
        <v>7.1875</v>
      </c>
      <c r="AC1245" t="s">
        <v>374</v>
      </c>
      <c r="AD1245">
        <v>4.1562999999999999</v>
      </c>
      <c r="AE1245">
        <v>12.1875</v>
      </c>
      <c r="AF1245" t="s">
        <v>374</v>
      </c>
      <c r="AG1245" t="s">
        <v>374</v>
      </c>
      <c r="AH1245">
        <v>2.8437999999999999</v>
      </c>
      <c r="AI1245" t="s">
        <v>374</v>
      </c>
      <c r="AJ1245" t="s">
        <v>374</v>
      </c>
      <c r="AK1245" t="s">
        <v>374</v>
      </c>
      <c r="AL1245">
        <v>6.641</v>
      </c>
      <c r="AM1245" t="s">
        <v>374</v>
      </c>
      <c r="AN1245" t="s">
        <v>374</v>
      </c>
      <c r="AO1245" t="s">
        <v>374</v>
      </c>
      <c r="AP1245" t="s">
        <v>374</v>
      </c>
      <c r="AQ1245" t="s">
        <v>374</v>
      </c>
      <c r="AR1245" t="s">
        <v>374</v>
      </c>
      <c r="AS1245">
        <v>14.667</v>
      </c>
      <c r="AT1245" t="s">
        <v>374</v>
      </c>
      <c r="AU1245">
        <v>10.7684</v>
      </c>
      <c r="AV1245">
        <v>21.379200000000001</v>
      </c>
      <c r="AW1245" t="s">
        <v>374</v>
      </c>
      <c r="AX1245" t="s">
        <v>374</v>
      </c>
      <c r="AY1245" t="s">
        <v>374</v>
      </c>
      <c r="AZ1245" t="s">
        <v>374</v>
      </c>
      <c r="BA1245">
        <v>17.875</v>
      </c>
      <c r="BB1245">
        <v>0.4375</v>
      </c>
      <c r="BC1245">
        <v>20.55</v>
      </c>
      <c r="BD1245" t="s">
        <v>374</v>
      </c>
      <c r="BE1245">
        <v>17.3125</v>
      </c>
      <c r="BF1245" t="s">
        <v>374</v>
      </c>
      <c r="BG1245">
        <v>8.8994</v>
      </c>
      <c r="BH1245">
        <v>22.625</v>
      </c>
      <c r="BI1245">
        <v>21.875</v>
      </c>
      <c r="BJ1245">
        <v>12.3125</v>
      </c>
      <c r="BK1245">
        <v>6.7938999999999998</v>
      </c>
      <c r="BL1245">
        <v>4.2916999999999996</v>
      </c>
      <c r="BM1245">
        <v>11.813000000000001</v>
      </c>
      <c r="BN1245">
        <v>4.1111000000000004</v>
      </c>
      <c r="BO1245">
        <v>2.96</v>
      </c>
      <c r="BP1245">
        <v>0.374</v>
      </c>
      <c r="BQ1245">
        <v>8.0161999999999995</v>
      </c>
      <c r="BR1245" t="s">
        <v>374</v>
      </c>
      <c r="BS1245">
        <v>18.5</v>
      </c>
      <c r="BT1245" t="s">
        <v>374</v>
      </c>
      <c r="BU1245">
        <v>1.75</v>
      </c>
      <c r="BV1245">
        <v>13.622299999999999</v>
      </c>
      <c r="BW1245" t="s">
        <v>374</v>
      </c>
      <c r="BX1245" t="s">
        <v>374</v>
      </c>
      <c r="BY1245">
        <v>3.9375</v>
      </c>
      <c r="BZ1245">
        <v>3.1875</v>
      </c>
      <c r="CA1245" t="s">
        <v>374</v>
      </c>
      <c r="CB1245">
        <v>50.382899999999999</v>
      </c>
      <c r="CC1245">
        <v>12.1586</v>
      </c>
      <c r="CD1245">
        <v>8.8026999999999997</v>
      </c>
      <c r="CE1245">
        <v>13.5</v>
      </c>
      <c r="CF1245">
        <v>8.125</v>
      </c>
      <c r="CG1245" t="s">
        <v>374</v>
      </c>
      <c r="CH1245" t="s">
        <v>374</v>
      </c>
      <c r="CI1245" t="s">
        <v>374</v>
      </c>
      <c r="CJ1245">
        <v>10.875</v>
      </c>
      <c r="CK1245" t="s">
        <v>374</v>
      </c>
      <c r="CL1245" t="s">
        <v>374</v>
      </c>
      <c r="CM1245" t="s">
        <v>374</v>
      </c>
      <c r="CN1245">
        <v>2.4297</v>
      </c>
      <c r="CO1245" t="s">
        <v>374</v>
      </c>
      <c r="CP1245" t="s">
        <v>374</v>
      </c>
      <c r="CQ1245">
        <v>1.8854</v>
      </c>
      <c r="CR1245" t="s">
        <v>374</v>
      </c>
      <c r="CS1245" t="s">
        <v>374</v>
      </c>
      <c r="CT1245">
        <v>7</v>
      </c>
      <c r="CU1245">
        <v>14.4659</v>
      </c>
      <c r="CV1245">
        <v>7.25</v>
      </c>
      <c r="CW1245">
        <v>13.063000000000001</v>
      </c>
      <c r="CX1245">
        <v>18.75</v>
      </c>
      <c r="CY1245">
        <v>2.5207999999999999</v>
      </c>
      <c r="CZ1245" t="s">
        <v>374</v>
      </c>
      <c r="DA1245" t="s">
        <v>374</v>
      </c>
      <c r="DB1245">
        <v>9.875</v>
      </c>
      <c r="DC1245">
        <v>21.75</v>
      </c>
      <c r="DD1245" t="s">
        <v>374</v>
      </c>
      <c r="DE1245">
        <v>14.0151</v>
      </c>
      <c r="DF1245" t="s">
        <v>374</v>
      </c>
      <c r="DG1245">
        <v>1.5729</v>
      </c>
      <c r="DH1245">
        <v>3.75</v>
      </c>
      <c r="DI1245">
        <v>12.8165</v>
      </c>
      <c r="DJ1245">
        <v>8</v>
      </c>
      <c r="DK1245" t="s">
        <v>374</v>
      </c>
      <c r="DL1245">
        <v>18.902100000000001</v>
      </c>
      <c r="DM1245" t="s">
        <v>374</v>
      </c>
      <c r="DN1245">
        <v>0.625</v>
      </c>
      <c r="DO1245" t="s">
        <v>374</v>
      </c>
      <c r="DP1245">
        <v>1.4236</v>
      </c>
      <c r="DQ1245" t="s">
        <v>374</v>
      </c>
      <c r="DR1245">
        <v>11.083</v>
      </c>
      <c r="DS1245">
        <v>12.9444</v>
      </c>
      <c r="DT1245" t="s">
        <v>374</v>
      </c>
      <c r="DU1245" t="s">
        <v>374</v>
      </c>
      <c r="DV1245" t="s">
        <v>374</v>
      </c>
      <c r="DW1245">
        <v>7.7039</v>
      </c>
      <c r="DX1245">
        <v>20.6875</v>
      </c>
      <c r="DY1245" t="s">
        <v>374</v>
      </c>
      <c r="DZ1245">
        <v>18.375</v>
      </c>
      <c r="EA1245" t="s">
        <v>374</v>
      </c>
      <c r="EB1245">
        <v>37.229999999999997</v>
      </c>
      <c r="EC1245">
        <v>11.333299999999999</v>
      </c>
      <c r="ED1245" t="s">
        <v>374</v>
      </c>
      <c r="EE1245" t="s">
        <v>374</v>
      </c>
      <c r="EF1245" t="s">
        <v>374</v>
      </c>
      <c r="EG1245" t="s">
        <v>374</v>
      </c>
      <c r="EH1245">
        <v>2.1080000000000001</v>
      </c>
      <c r="EI1245">
        <v>13.0327</v>
      </c>
      <c r="EJ1245" t="s">
        <v>374</v>
      </c>
      <c r="EK1245" t="s">
        <v>374</v>
      </c>
      <c r="EL1245" t="s">
        <v>374</v>
      </c>
      <c r="EM1245" t="s">
        <v>374</v>
      </c>
      <c r="EN1245" t="s">
        <v>374</v>
      </c>
      <c r="EO1245">
        <v>9.4160000000000004</v>
      </c>
      <c r="EP1245" t="s">
        <v>374</v>
      </c>
      <c r="EQ1245">
        <v>12.5</v>
      </c>
      <c r="ER1245" t="s">
        <v>374</v>
      </c>
      <c r="ES1245">
        <v>25.25</v>
      </c>
      <c r="ET1245">
        <v>33.731499999999997</v>
      </c>
      <c r="EU1245" t="s">
        <v>374</v>
      </c>
      <c r="EV1245" t="s">
        <v>374</v>
      </c>
      <c r="EW1245" t="s">
        <v>374</v>
      </c>
      <c r="EX1245">
        <v>4.5625</v>
      </c>
      <c r="EY1245" t="s">
        <v>374</v>
      </c>
      <c r="EZ1245">
        <v>5.375</v>
      </c>
      <c r="FA1245">
        <v>24.75</v>
      </c>
      <c r="FB1245">
        <v>7.7439999999999998</v>
      </c>
      <c r="FC1245">
        <v>12.875</v>
      </c>
      <c r="FD1245" t="s">
        <v>374</v>
      </c>
      <c r="FE1245">
        <v>27.625</v>
      </c>
      <c r="FF1245">
        <v>14.9688</v>
      </c>
      <c r="FG1245">
        <v>5.1562999999999999</v>
      </c>
      <c r="FH1245" t="s">
        <v>374</v>
      </c>
      <c r="FI1245">
        <v>15.8125</v>
      </c>
      <c r="FJ1245">
        <v>21.75</v>
      </c>
      <c r="FK1245">
        <v>17.88</v>
      </c>
      <c r="FL1245" t="s">
        <v>374</v>
      </c>
      <c r="FM1245">
        <v>10.249700000000001</v>
      </c>
      <c r="FN1245">
        <v>23.125</v>
      </c>
      <c r="FO1245">
        <v>27.875</v>
      </c>
      <c r="FP1245" t="s">
        <v>374</v>
      </c>
      <c r="FQ1245" t="s">
        <v>374</v>
      </c>
      <c r="FR1245">
        <v>1.25</v>
      </c>
      <c r="FS1245" t="s">
        <v>374</v>
      </c>
      <c r="FT1245" t="s">
        <v>374</v>
      </c>
      <c r="FU1245">
        <v>17.624199999999998</v>
      </c>
      <c r="FV1245" t="s">
        <v>374</v>
      </c>
      <c r="FW1245">
        <v>1.2909999999999999</v>
      </c>
      <c r="FX1245" t="s">
        <v>374</v>
      </c>
      <c r="FY1245" t="s">
        <v>374</v>
      </c>
      <c r="FZ1245" t="s">
        <v>374</v>
      </c>
      <c r="GA1245">
        <v>15.5625</v>
      </c>
      <c r="GB1245" t="s">
        <v>374</v>
      </c>
      <c r="GC1245" t="s">
        <v>374</v>
      </c>
      <c r="GD1245" t="s">
        <v>374</v>
      </c>
      <c r="GE1245">
        <v>1.6019000000000001</v>
      </c>
      <c r="GF1245">
        <v>10.321</v>
      </c>
      <c r="GG1245">
        <v>1.5</v>
      </c>
      <c r="GH1245" t="s">
        <v>374</v>
      </c>
      <c r="GI1245" t="s">
        <v>374</v>
      </c>
      <c r="GJ1245">
        <v>7.1836000000000002</v>
      </c>
      <c r="GK1245" t="s">
        <v>374</v>
      </c>
      <c r="GL1245" t="s">
        <v>374</v>
      </c>
      <c r="GM1245" t="s">
        <v>374</v>
      </c>
      <c r="GN1245">
        <v>21.5</v>
      </c>
      <c r="GO1245" t="s">
        <v>374</v>
      </c>
      <c r="GP1245" t="s">
        <v>374</v>
      </c>
      <c r="GQ1245" t="s">
        <v>374</v>
      </c>
      <c r="GR1245">
        <v>11</v>
      </c>
      <c r="GS1245">
        <v>7.8102</v>
      </c>
      <c r="GT1245">
        <v>0.375</v>
      </c>
      <c r="GU1245">
        <v>11.616899999999999</v>
      </c>
      <c r="GV1245">
        <v>8.4167000000000005</v>
      </c>
      <c r="GW1245">
        <v>8.9949999999999992</v>
      </c>
      <c r="GX1245" t="s">
        <v>374</v>
      </c>
      <c r="GY1245" t="s">
        <v>374</v>
      </c>
      <c r="GZ1245" t="s">
        <v>374</v>
      </c>
      <c r="HA1245">
        <v>23</v>
      </c>
      <c r="HB1245" t="s">
        <v>374</v>
      </c>
      <c r="HC1245">
        <v>4.8704000000000001</v>
      </c>
      <c r="HD1245" t="s">
        <v>374</v>
      </c>
      <c r="HE1245" t="s">
        <v>374</v>
      </c>
      <c r="HF1245">
        <v>29.625</v>
      </c>
      <c r="HG1245">
        <v>7.3262999999999998</v>
      </c>
      <c r="HH1245" t="s">
        <v>374</v>
      </c>
      <c r="HI1245">
        <v>11.2357</v>
      </c>
      <c r="HJ1245" t="s">
        <v>374</v>
      </c>
      <c r="HK1245" t="s">
        <v>374</v>
      </c>
      <c r="HL1245">
        <v>9.3059999999999992</v>
      </c>
      <c r="HM1245">
        <v>15.291700000000001</v>
      </c>
      <c r="HN1245" t="s">
        <v>374</v>
      </c>
      <c r="HO1245" t="s">
        <v>374</v>
      </c>
      <c r="HP1245" t="s">
        <v>374</v>
      </c>
      <c r="HQ1245" t="s">
        <v>374</v>
      </c>
      <c r="HR1245">
        <v>6.8437999999999999</v>
      </c>
      <c r="HS1245">
        <v>1.9687999999999999</v>
      </c>
      <c r="HT1245">
        <v>16.9575</v>
      </c>
      <c r="HU1245">
        <v>4.9878999999999998</v>
      </c>
      <c r="HV1245" t="s">
        <v>374</v>
      </c>
      <c r="HW1245">
        <v>3.8752</v>
      </c>
      <c r="HX1245">
        <v>11.4375</v>
      </c>
      <c r="HY1245">
        <v>2.8593999999999999</v>
      </c>
      <c r="HZ1245" t="s">
        <v>374</v>
      </c>
      <c r="IA1245">
        <v>7.7579000000000002</v>
      </c>
      <c r="IB1245">
        <v>11.3125</v>
      </c>
      <c r="IC1245">
        <v>23</v>
      </c>
      <c r="ID1245">
        <v>17.375</v>
      </c>
      <c r="IE1245" t="s">
        <v>374</v>
      </c>
      <c r="IF1245">
        <v>3.5312999999999999</v>
      </c>
      <c r="IG1245">
        <v>7.9012000000000002</v>
      </c>
      <c r="IH1245">
        <v>41.875</v>
      </c>
      <c r="II1245" t="s">
        <v>374</v>
      </c>
      <c r="IJ1245">
        <v>1.7578</v>
      </c>
      <c r="IK1245" t="s">
        <v>374</v>
      </c>
      <c r="IL1245">
        <v>3.8515999999999999</v>
      </c>
      <c r="IM1245">
        <v>3.6459999999999999</v>
      </c>
      <c r="IN1245">
        <v>38.941200000000002</v>
      </c>
      <c r="IO1245">
        <v>11</v>
      </c>
      <c r="IP1245" t="s">
        <v>374</v>
      </c>
      <c r="IQ1245" t="s">
        <v>374</v>
      </c>
      <c r="IR1245">
        <v>9.4120000000000008</v>
      </c>
      <c r="IS1245" t="s">
        <v>374</v>
      </c>
      <c r="IT1245" t="s">
        <v>374</v>
      </c>
      <c r="IU1245" t="s">
        <v>374</v>
      </c>
      <c r="IV1245">
        <v>10.5313</v>
      </c>
      <c r="IW1245" t="s">
        <v>374</v>
      </c>
      <c r="IX1245">
        <v>6.0312999999999999</v>
      </c>
      <c r="IY1245">
        <v>4</v>
      </c>
      <c r="IZ1245">
        <v>4.2766999999999999</v>
      </c>
      <c r="JA1245">
        <v>1.4167000000000001</v>
      </c>
      <c r="JB1245">
        <v>12.7813</v>
      </c>
      <c r="JC1245" t="s">
        <v>374</v>
      </c>
      <c r="JD1245">
        <v>11.833299999999999</v>
      </c>
      <c r="JE1245" t="s">
        <v>374</v>
      </c>
      <c r="JF1245">
        <v>27.875</v>
      </c>
      <c r="JG1245">
        <v>15.3125</v>
      </c>
      <c r="JH1245" t="s">
        <v>374</v>
      </c>
      <c r="JI1245" t="s">
        <v>374</v>
      </c>
      <c r="JJ1245">
        <v>8</v>
      </c>
      <c r="JK1245">
        <v>12.4688</v>
      </c>
      <c r="JL1245">
        <v>27.444600000000001</v>
      </c>
      <c r="JM1245" t="s">
        <v>374</v>
      </c>
      <c r="JN1245" t="s">
        <v>374</v>
      </c>
      <c r="JO1245">
        <v>12.2188</v>
      </c>
      <c r="JP1245">
        <v>3.2968999999999999</v>
      </c>
      <c r="JQ1245">
        <v>5.9687999999999999</v>
      </c>
      <c r="JR1245">
        <v>0.73089999999999999</v>
      </c>
      <c r="JS1245">
        <v>7.375</v>
      </c>
      <c r="JT1245">
        <v>8.9221000000000004</v>
      </c>
      <c r="JU1245" t="s">
        <v>374</v>
      </c>
      <c r="JV1245">
        <v>8.7812999999999999</v>
      </c>
      <c r="JW1245">
        <v>2.5823999999999998</v>
      </c>
      <c r="JX1245" t="s">
        <v>374</v>
      </c>
      <c r="JY1245">
        <v>9.8028999999999993</v>
      </c>
      <c r="JZ1245">
        <v>12</v>
      </c>
      <c r="KA1245" t="s">
        <v>374</v>
      </c>
      <c r="KB1245">
        <v>14.4063</v>
      </c>
      <c r="KC1245" t="s">
        <v>374</v>
      </c>
      <c r="KD1245">
        <v>18.25</v>
      </c>
      <c r="KE1245" t="s">
        <v>374</v>
      </c>
      <c r="KF1245">
        <v>4.8125</v>
      </c>
      <c r="KG1245">
        <v>13.25</v>
      </c>
      <c r="KH1245">
        <v>4.3704000000000001</v>
      </c>
      <c r="KI1245" t="s">
        <v>374</v>
      </c>
      <c r="KJ1245" t="s">
        <v>374</v>
      </c>
      <c r="KK1245" t="s">
        <v>374</v>
      </c>
      <c r="KL1245" t="s">
        <v>374</v>
      </c>
      <c r="KM1245">
        <v>11.5</v>
      </c>
      <c r="KN1245" t="s">
        <v>374</v>
      </c>
      <c r="KO1245">
        <v>24.625</v>
      </c>
      <c r="KP1245" t="s">
        <v>374</v>
      </c>
      <c r="KQ1245">
        <v>10.656499999999999</v>
      </c>
      <c r="KR1245">
        <v>13.313000000000001</v>
      </c>
      <c r="KS1245">
        <v>5.0041000000000002</v>
      </c>
      <c r="KT1245" t="s">
        <v>374</v>
      </c>
      <c r="KU1245" t="s">
        <v>374</v>
      </c>
      <c r="KV1245" t="s">
        <v>374</v>
      </c>
      <c r="KW1245">
        <v>6.4375</v>
      </c>
      <c r="KX1245" t="s">
        <v>374</v>
      </c>
      <c r="KY1245">
        <v>7.8437999999999999</v>
      </c>
      <c r="KZ1245" t="s">
        <v>374</v>
      </c>
      <c r="LA1245" t="s">
        <v>374</v>
      </c>
      <c r="LB1245" t="s">
        <v>374</v>
      </c>
      <c r="LC1245">
        <v>19.5</v>
      </c>
      <c r="LD1245">
        <v>12.916700000000001</v>
      </c>
      <c r="LE1245">
        <v>26.463000000000001</v>
      </c>
      <c r="LF1245">
        <v>5.6000000000000001E-2</v>
      </c>
      <c r="LG1245">
        <v>4.6195000000000004</v>
      </c>
      <c r="LH1245" t="s">
        <v>374</v>
      </c>
      <c r="LI1245" t="s">
        <v>374</v>
      </c>
      <c r="LJ1245">
        <v>16.6813</v>
      </c>
      <c r="LK1245">
        <v>5.3497000000000003</v>
      </c>
      <c r="LL1245">
        <v>7.9119999999999999</v>
      </c>
      <c r="LM1245" t="s">
        <v>374</v>
      </c>
      <c r="LN1245">
        <v>3.5312999999999999</v>
      </c>
      <c r="LO1245">
        <v>64.759100000000004</v>
      </c>
      <c r="LP1245" t="s">
        <v>374</v>
      </c>
      <c r="LQ1245" t="s">
        <v>374</v>
      </c>
      <c r="LR1245" t="s">
        <v>374</v>
      </c>
      <c r="LS1245">
        <v>3.7187999999999999</v>
      </c>
      <c r="LT1245" t="s">
        <v>374</v>
      </c>
      <c r="LU1245" t="s">
        <v>374</v>
      </c>
      <c r="LV1245" t="s">
        <v>374</v>
      </c>
      <c r="LW1245" t="s">
        <v>374</v>
      </c>
      <c r="LX1245">
        <v>16.0625</v>
      </c>
      <c r="LY1245">
        <v>45</v>
      </c>
      <c r="LZ1245" t="s">
        <v>374</v>
      </c>
      <c r="MA1245">
        <v>5.3540999999999999</v>
      </c>
      <c r="MB1245">
        <v>1.8242</v>
      </c>
      <c r="MC1245">
        <v>1.875</v>
      </c>
      <c r="MD1245" t="s">
        <v>374</v>
      </c>
      <c r="ME1245">
        <v>20.355</v>
      </c>
      <c r="MF1245" t="s">
        <v>374</v>
      </c>
      <c r="MG1245" t="s">
        <v>374</v>
      </c>
      <c r="MH1245" t="s">
        <v>374</v>
      </c>
      <c r="MI1245">
        <v>20.541699999999999</v>
      </c>
      <c r="MJ1245" t="s">
        <v>374</v>
      </c>
      <c r="MK1245">
        <v>9.1875</v>
      </c>
      <c r="ML1245">
        <v>17.656300000000002</v>
      </c>
      <c r="MM1245" t="s">
        <v>374</v>
      </c>
      <c r="MN1245" t="s">
        <v>374</v>
      </c>
      <c r="MO1245" t="s">
        <v>374</v>
      </c>
      <c r="MP1245" t="s">
        <v>374</v>
      </c>
      <c r="MQ1245" t="s">
        <v>374</v>
      </c>
      <c r="MR1245" t="s">
        <v>374</v>
      </c>
      <c r="MS1245">
        <v>2.5185</v>
      </c>
      <c r="MT1245">
        <v>3.7206999999999999</v>
      </c>
      <c r="MU1245">
        <v>6.25</v>
      </c>
      <c r="MV1245" t="s">
        <v>374</v>
      </c>
      <c r="MW1245">
        <v>3.125</v>
      </c>
      <c r="MX1245">
        <v>10.0121</v>
      </c>
      <c r="MY1245" t="s">
        <v>374</v>
      </c>
      <c r="MZ1245">
        <v>3.3140999999999998</v>
      </c>
      <c r="NA1245">
        <v>2.1164000000000001</v>
      </c>
      <c r="NB1245">
        <v>4.5678999999999998</v>
      </c>
      <c r="NC1245">
        <v>13.541700000000001</v>
      </c>
      <c r="ND1245">
        <v>13.0625</v>
      </c>
      <c r="NE1245" t="s">
        <v>374</v>
      </c>
      <c r="NF1245">
        <v>5.7291999999999996</v>
      </c>
      <c r="NG1245" t="s">
        <v>374</v>
      </c>
      <c r="NH1245">
        <v>14.8125</v>
      </c>
      <c r="NI1245">
        <v>2.8853999999999997</v>
      </c>
      <c r="NJ1245">
        <v>11.777799999999999</v>
      </c>
      <c r="NK1245">
        <v>2.6875</v>
      </c>
      <c r="NL1245" t="s">
        <v>374</v>
      </c>
      <c r="NM1245">
        <v>7.625</v>
      </c>
      <c r="NN1245" t="s">
        <v>374</v>
      </c>
      <c r="NO1245" t="s">
        <v>374</v>
      </c>
      <c r="NP1245">
        <v>26.25</v>
      </c>
      <c r="NQ1245" t="s">
        <v>374</v>
      </c>
      <c r="NR1245">
        <v>18</v>
      </c>
      <c r="NS1245">
        <v>19.875</v>
      </c>
      <c r="NT1245">
        <v>9.2213999999999992</v>
      </c>
      <c r="NU1245" t="s">
        <v>374</v>
      </c>
      <c r="NV1245" t="s">
        <v>374</v>
      </c>
      <c r="NW1245" t="s">
        <v>374</v>
      </c>
      <c r="NX1245" t="s">
        <v>374</v>
      </c>
      <c r="NY1245">
        <v>20.875</v>
      </c>
      <c r="NZ1245" t="s">
        <v>374</v>
      </c>
      <c r="OA1245" t="s">
        <v>374</v>
      </c>
      <c r="OB1245" t="s">
        <v>374</v>
      </c>
      <c r="OC1245">
        <v>1.5129999999999999</v>
      </c>
      <c r="OD1245" t="s">
        <v>374</v>
      </c>
      <c r="OE1245">
        <v>13.3125</v>
      </c>
      <c r="OF1245" t="s">
        <v>374</v>
      </c>
      <c r="OG1245" t="s">
        <v>374</v>
      </c>
      <c r="OH1245">
        <v>5.125</v>
      </c>
      <c r="OI1245" t="s">
        <v>374</v>
      </c>
      <c r="OJ1245">
        <v>3.125</v>
      </c>
      <c r="OK1245">
        <v>2.9630000000000001</v>
      </c>
      <c r="OL1245" t="s">
        <v>374</v>
      </c>
      <c r="OM1245" t="s">
        <v>374</v>
      </c>
      <c r="ON1245" t="s">
        <v>374</v>
      </c>
      <c r="OO1245">
        <v>2.1838000000000002</v>
      </c>
      <c r="OP1245" t="s">
        <v>374</v>
      </c>
      <c r="OQ1245">
        <v>0.47660000000000002</v>
      </c>
      <c r="OR1245" t="s">
        <v>374</v>
      </c>
      <c r="OS1245">
        <v>32.3125</v>
      </c>
      <c r="OT1245" t="s">
        <v>374</v>
      </c>
      <c r="OU1245">
        <v>0.75</v>
      </c>
      <c r="OV1245">
        <v>1.4815</v>
      </c>
      <c r="OW1245" t="s">
        <v>374</v>
      </c>
      <c r="OX1245">
        <v>15.625</v>
      </c>
      <c r="OY1245">
        <v>3.0939999999999999</v>
      </c>
      <c r="OZ1245">
        <v>25.393999999999998</v>
      </c>
      <c r="PA1245">
        <v>12.305199999999999</v>
      </c>
      <c r="PB1245" t="s">
        <v>374</v>
      </c>
      <c r="PC1245">
        <v>22.917000000000002</v>
      </c>
      <c r="PD1245">
        <v>11.2813</v>
      </c>
      <c r="PE1245">
        <v>11.191000000000001</v>
      </c>
      <c r="PF1245">
        <v>23.007000000000001</v>
      </c>
      <c r="PG1245">
        <v>9.25</v>
      </c>
      <c r="PH1245" t="s">
        <v>374</v>
      </c>
      <c r="PI1245" t="s">
        <v>374</v>
      </c>
      <c r="PJ1245" t="s">
        <v>374</v>
      </c>
      <c r="PK1245" t="s">
        <v>374</v>
      </c>
      <c r="PL1245" t="s">
        <v>374</v>
      </c>
      <c r="PM1245">
        <v>19.937999999999999</v>
      </c>
      <c r="PN1245">
        <v>2</v>
      </c>
      <c r="PO1245" t="s">
        <v>374</v>
      </c>
      <c r="PP1245" t="s">
        <v>374</v>
      </c>
      <c r="PQ1245">
        <v>6.2812999999999999</v>
      </c>
      <c r="PR1245">
        <v>21.3125</v>
      </c>
      <c r="PS1245" t="s">
        <v>374</v>
      </c>
      <c r="PT1245" t="s">
        <v>374</v>
      </c>
      <c r="PU1245" t="s">
        <v>374</v>
      </c>
      <c r="PV1245">
        <v>10.375</v>
      </c>
      <c r="PW1245">
        <v>17.75</v>
      </c>
      <c r="PX1245">
        <v>6.3021000000000003</v>
      </c>
      <c r="PY1245">
        <v>4.6093999999999999</v>
      </c>
      <c r="PZ1245">
        <v>0.64059999999999995</v>
      </c>
      <c r="QA1245">
        <v>17.202999999999999</v>
      </c>
      <c r="QB1245" t="s">
        <v>374</v>
      </c>
      <c r="QC1245" t="s">
        <v>374</v>
      </c>
      <c r="QD1245">
        <v>4.1562999999999999</v>
      </c>
      <c r="QE1245">
        <v>19.75</v>
      </c>
      <c r="QF1245">
        <v>1.6875</v>
      </c>
      <c r="QG1245" t="s">
        <v>374</v>
      </c>
      <c r="QH1245" t="s">
        <v>374</v>
      </c>
      <c r="QI1245" t="s">
        <v>374</v>
      </c>
      <c r="QJ1245" t="s">
        <v>374</v>
      </c>
      <c r="QK1245">
        <v>12.6875</v>
      </c>
      <c r="QL1245" t="s">
        <v>374</v>
      </c>
      <c r="QM1245" t="s">
        <v>374</v>
      </c>
      <c r="QN1245" t="s">
        <v>374</v>
      </c>
      <c r="QO1245">
        <v>12.3751</v>
      </c>
      <c r="QP1245">
        <v>3.5</v>
      </c>
      <c r="QQ1245" t="s">
        <v>374</v>
      </c>
      <c r="QR1245">
        <v>6.7190000000000003</v>
      </c>
      <c r="QS1245">
        <v>23</v>
      </c>
      <c r="QT1245">
        <v>9.0555000000000003</v>
      </c>
      <c r="QU1245" t="s">
        <v>374</v>
      </c>
      <c r="QV1245" t="s">
        <v>374</v>
      </c>
      <c r="QW1245">
        <v>4.5466999999999995</v>
      </c>
      <c r="QX1245">
        <v>7.859</v>
      </c>
      <c r="QY1245" t="s">
        <v>374</v>
      </c>
      <c r="QZ1245">
        <v>3.7263000000000002</v>
      </c>
      <c r="RA1245">
        <v>5.8533999999999997</v>
      </c>
      <c r="RB1245" t="s">
        <v>374</v>
      </c>
      <c r="RC1245" t="s">
        <v>374</v>
      </c>
      <c r="RD1245">
        <v>17.667000000000002</v>
      </c>
      <c r="RE1245">
        <v>11.863899999999999</v>
      </c>
      <c r="RF1245" t="s">
        <v>374</v>
      </c>
      <c r="RG1245" t="s">
        <v>374</v>
      </c>
      <c r="RH1245">
        <v>7.0625</v>
      </c>
      <c r="RI1245">
        <v>16.093599999999999</v>
      </c>
      <c r="RJ1245">
        <v>23.809200000000001</v>
      </c>
      <c r="RK1245" t="s">
        <v>374</v>
      </c>
      <c r="RL1245" t="s">
        <v>374</v>
      </c>
      <c r="RM1245" t="s">
        <v>374</v>
      </c>
      <c r="RN1245" t="s">
        <v>374</v>
      </c>
      <c r="RO1245">
        <v>12.5</v>
      </c>
      <c r="RP1245">
        <v>22.125</v>
      </c>
      <c r="RQ1245">
        <v>6.25</v>
      </c>
      <c r="RR1245">
        <v>52.125</v>
      </c>
      <c r="RS1245" t="s">
        <v>374</v>
      </c>
      <c r="RT1245">
        <v>14.75</v>
      </c>
      <c r="RU1245">
        <v>7.5274000000000001</v>
      </c>
      <c r="RV1245">
        <v>11.75</v>
      </c>
      <c r="RW1245" t="s">
        <v>374</v>
      </c>
      <c r="RX1245" t="s">
        <v>374</v>
      </c>
      <c r="RY1245" t="s">
        <v>374</v>
      </c>
      <c r="RZ1245">
        <v>18.416899999999998</v>
      </c>
      <c r="SA1245" t="s">
        <v>374</v>
      </c>
      <c r="SB1245" t="s">
        <v>374</v>
      </c>
      <c r="SC1245" t="s">
        <v>374</v>
      </c>
      <c r="SD1245">
        <v>4.0312999999999999</v>
      </c>
      <c r="SE1245">
        <v>14.4375</v>
      </c>
      <c r="SF1245">
        <v>5.7083000000000004</v>
      </c>
      <c r="SG1245">
        <v>46.434699999999999</v>
      </c>
      <c r="SH1245" t="s">
        <v>374</v>
      </c>
      <c r="SI1245" t="s">
        <v>374</v>
      </c>
      <c r="SJ1245" t="s">
        <v>374</v>
      </c>
      <c r="SK1245">
        <v>8.1667000000000005</v>
      </c>
      <c r="SL1245">
        <v>9.7187999999999999</v>
      </c>
      <c r="SM1245" t="s">
        <v>374</v>
      </c>
      <c r="SN1245" t="s">
        <v>374</v>
      </c>
    </row>
    <row r="1246" spans="1:508" x14ac:dyDescent="0.3">
      <c r="A1246">
        <f t="shared" si="19"/>
        <v>268</v>
      </c>
      <c r="B1246" s="3">
        <v>34607</v>
      </c>
      <c r="C1246" t="s">
        <v>374</v>
      </c>
      <c r="D1246" t="s">
        <v>374</v>
      </c>
      <c r="E1246" t="s">
        <v>374</v>
      </c>
      <c r="F1246">
        <v>1.2030000000000001</v>
      </c>
      <c r="G1246" t="s">
        <v>374</v>
      </c>
      <c r="H1246" t="s">
        <v>374</v>
      </c>
      <c r="I1246">
        <v>3.3130000000000002</v>
      </c>
      <c r="J1246">
        <v>7.0208000000000004</v>
      </c>
      <c r="K1246" t="s">
        <v>374</v>
      </c>
      <c r="L1246">
        <v>4.1139999999999999</v>
      </c>
      <c r="M1246" t="s">
        <v>374</v>
      </c>
      <c r="N1246">
        <v>12.3185</v>
      </c>
      <c r="O1246" t="s">
        <v>374</v>
      </c>
      <c r="P1246" t="s">
        <v>374</v>
      </c>
      <c r="Q1246">
        <v>7.8125</v>
      </c>
      <c r="R1246" t="s">
        <v>374</v>
      </c>
      <c r="S1246">
        <v>31.375</v>
      </c>
      <c r="T1246" t="s">
        <v>374</v>
      </c>
      <c r="U1246">
        <v>2.8437999999999999</v>
      </c>
      <c r="V1246" t="s">
        <v>374</v>
      </c>
      <c r="W1246">
        <v>235.30359999999999</v>
      </c>
      <c r="X1246">
        <v>12.7385</v>
      </c>
      <c r="Y1246" t="s">
        <v>374</v>
      </c>
      <c r="Z1246">
        <v>8.2187999999999999</v>
      </c>
      <c r="AA1246" t="s">
        <v>374</v>
      </c>
      <c r="AB1246">
        <v>7.1875</v>
      </c>
      <c r="AC1246" t="s">
        <v>374</v>
      </c>
      <c r="AD1246">
        <v>4.125</v>
      </c>
      <c r="AE1246">
        <v>11.9375</v>
      </c>
      <c r="AF1246" t="s">
        <v>374</v>
      </c>
      <c r="AG1246" t="s">
        <v>374</v>
      </c>
      <c r="AH1246">
        <v>2.9218999999999999</v>
      </c>
      <c r="AI1246" t="s">
        <v>374</v>
      </c>
      <c r="AJ1246" t="s">
        <v>374</v>
      </c>
      <c r="AK1246" t="s">
        <v>374</v>
      </c>
      <c r="AL1246">
        <v>6.6559999999999997</v>
      </c>
      <c r="AM1246" t="s">
        <v>374</v>
      </c>
      <c r="AN1246" t="s">
        <v>374</v>
      </c>
      <c r="AO1246" t="s">
        <v>374</v>
      </c>
      <c r="AP1246" t="s">
        <v>374</v>
      </c>
      <c r="AQ1246" t="s">
        <v>374</v>
      </c>
      <c r="AR1246" t="s">
        <v>374</v>
      </c>
      <c r="AS1246">
        <v>14.833</v>
      </c>
      <c r="AT1246" t="s">
        <v>374</v>
      </c>
      <c r="AU1246">
        <v>10.9307</v>
      </c>
      <c r="AV1246">
        <v>21.610299999999999</v>
      </c>
      <c r="AW1246" t="s">
        <v>374</v>
      </c>
      <c r="AX1246" t="s">
        <v>374</v>
      </c>
      <c r="AY1246" t="s">
        <v>374</v>
      </c>
      <c r="AZ1246" t="s">
        <v>374</v>
      </c>
      <c r="BA1246">
        <v>17.75</v>
      </c>
      <c r="BB1246">
        <v>0.47920000000000001</v>
      </c>
      <c r="BC1246">
        <v>20.55</v>
      </c>
      <c r="BD1246" t="s">
        <v>374</v>
      </c>
      <c r="BE1246">
        <v>17.1875</v>
      </c>
      <c r="BF1246" t="s">
        <v>374</v>
      </c>
      <c r="BG1246">
        <v>8.8628999999999998</v>
      </c>
      <c r="BH1246">
        <v>22.875</v>
      </c>
      <c r="BI1246">
        <v>21.562999999999999</v>
      </c>
      <c r="BJ1246">
        <v>12.25</v>
      </c>
      <c r="BK1246">
        <v>6.7938999999999998</v>
      </c>
      <c r="BL1246">
        <v>4.3472</v>
      </c>
      <c r="BM1246">
        <v>12.063000000000001</v>
      </c>
      <c r="BN1246">
        <v>4.1528</v>
      </c>
      <c r="BO1246">
        <v>2.88</v>
      </c>
      <c r="BP1246">
        <v>0.36499999999999999</v>
      </c>
      <c r="BQ1246">
        <v>7.8506</v>
      </c>
      <c r="BR1246" t="s">
        <v>374</v>
      </c>
      <c r="BS1246">
        <v>18.625</v>
      </c>
      <c r="BT1246" t="s">
        <v>374</v>
      </c>
      <c r="BU1246">
        <v>1.7734000000000001</v>
      </c>
      <c r="BV1246">
        <v>13.652100000000001</v>
      </c>
      <c r="BW1246" t="s">
        <v>374</v>
      </c>
      <c r="BX1246" t="s">
        <v>374</v>
      </c>
      <c r="BY1246">
        <v>3.9375</v>
      </c>
      <c r="BZ1246">
        <v>3.1718999999999999</v>
      </c>
      <c r="CA1246" t="s">
        <v>374</v>
      </c>
      <c r="CB1246">
        <v>50.768999999999998</v>
      </c>
      <c r="CC1246">
        <v>12.2559</v>
      </c>
      <c r="CD1246">
        <v>8.9091000000000005</v>
      </c>
      <c r="CE1246">
        <v>13.5313</v>
      </c>
      <c r="CF1246">
        <v>8</v>
      </c>
      <c r="CG1246" t="s">
        <v>374</v>
      </c>
      <c r="CH1246" t="s">
        <v>374</v>
      </c>
      <c r="CI1246" t="s">
        <v>374</v>
      </c>
      <c r="CJ1246">
        <v>10.9688</v>
      </c>
      <c r="CK1246" t="s">
        <v>374</v>
      </c>
      <c r="CL1246" t="s">
        <v>374</v>
      </c>
      <c r="CM1246" t="s">
        <v>374</v>
      </c>
      <c r="CN1246">
        <v>2.5547</v>
      </c>
      <c r="CO1246" t="s">
        <v>374</v>
      </c>
      <c r="CP1246" t="s">
        <v>374</v>
      </c>
      <c r="CQ1246">
        <v>1.9167000000000001</v>
      </c>
      <c r="CR1246" t="s">
        <v>374</v>
      </c>
      <c r="CS1246" t="s">
        <v>374</v>
      </c>
      <c r="CT1246">
        <v>6.8472</v>
      </c>
      <c r="CU1246">
        <v>14.3287</v>
      </c>
      <c r="CV1246">
        <v>7.25</v>
      </c>
      <c r="CW1246">
        <v>13.031000000000001</v>
      </c>
      <c r="CX1246">
        <v>18.5</v>
      </c>
      <c r="CY1246">
        <v>2.5417000000000001</v>
      </c>
      <c r="CZ1246" t="s">
        <v>374</v>
      </c>
      <c r="DA1246" t="s">
        <v>374</v>
      </c>
      <c r="DB1246">
        <v>9.8439999999999994</v>
      </c>
      <c r="DC1246">
        <v>21.75</v>
      </c>
      <c r="DD1246" t="s">
        <v>374</v>
      </c>
      <c r="DE1246">
        <v>14.319800000000001</v>
      </c>
      <c r="DF1246" t="s">
        <v>374</v>
      </c>
      <c r="DG1246">
        <v>1.5312999999999999</v>
      </c>
      <c r="DH1246">
        <v>3.75</v>
      </c>
      <c r="DI1246">
        <v>13.0547</v>
      </c>
      <c r="DJ1246">
        <v>8.0310000000000006</v>
      </c>
      <c r="DK1246" t="s">
        <v>374</v>
      </c>
      <c r="DL1246">
        <v>18.902100000000001</v>
      </c>
      <c r="DM1246" t="s">
        <v>374</v>
      </c>
      <c r="DN1246">
        <v>0.65629999999999999</v>
      </c>
      <c r="DO1246" t="s">
        <v>374</v>
      </c>
      <c r="DP1246">
        <v>1.5207999999999999</v>
      </c>
      <c r="DQ1246" t="s">
        <v>374</v>
      </c>
      <c r="DR1246">
        <v>11.5</v>
      </c>
      <c r="DS1246">
        <v>12.833299999999999</v>
      </c>
      <c r="DT1246" t="s">
        <v>374</v>
      </c>
      <c r="DU1246" t="s">
        <v>374</v>
      </c>
      <c r="DV1246" t="s">
        <v>374</v>
      </c>
      <c r="DW1246">
        <v>7.7039</v>
      </c>
      <c r="DX1246">
        <v>20.8125</v>
      </c>
      <c r="DY1246" t="s">
        <v>374</v>
      </c>
      <c r="DZ1246">
        <v>18.625</v>
      </c>
      <c r="EA1246" t="s">
        <v>374</v>
      </c>
      <c r="EB1246">
        <v>37.111499999999999</v>
      </c>
      <c r="EC1246">
        <v>11.4375</v>
      </c>
      <c r="ED1246" t="s">
        <v>374</v>
      </c>
      <c r="EE1246" t="s">
        <v>374</v>
      </c>
      <c r="EF1246" t="s">
        <v>374</v>
      </c>
      <c r="EG1246" t="s">
        <v>374</v>
      </c>
      <c r="EH1246">
        <v>2.1080000000000001</v>
      </c>
      <c r="EI1246">
        <v>12.786</v>
      </c>
      <c r="EJ1246" t="s">
        <v>374</v>
      </c>
      <c r="EK1246" t="s">
        <v>374</v>
      </c>
      <c r="EL1246" t="s">
        <v>374</v>
      </c>
      <c r="EM1246" t="s">
        <v>374</v>
      </c>
      <c r="EN1246" t="s">
        <v>374</v>
      </c>
      <c r="EO1246">
        <v>9.5206</v>
      </c>
      <c r="EP1246" t="s">
        <v>374</v>
      </c>
      <c r="EQ1246">
        <v>12.5</v>
      </c>
      <c r="ER1246" t="s">
        <v>374</v>
      </c>
      <c r="ES1246">
        <v>25.5</v>
      </c>
      <c r="ET1246">
        <v>34.058900000000001</v>
      </c>
      <c r="EU1246" t="s">
        <v>374</v>
      </c>
      <c r="EV1246" t="s">
        <v>374</v>
      </c>
      <c r="EW1246" t="s">
        <v>374</v>
      </c>
      <c r="EX1246">
        <v>4.625</v>
      </c>
      <c r="EY1246" t="s">
        <v>374</v>
      </c>
      <c r="EZ1246">
        <v>5.4375</v>
      </c>
      <c r="FA1246">
        <v>24.875</v>
      </c>
      <c r="FB1246">
        <v>7.7770000000000001</v>
      </c>
      <c r="FC1246">
        <v>13</v>
      </c>
      <c r="FD1246" t="s">
        <v>374</v>
      </c>
      <c r="FE1246">
        <v>27.1875</v>
      </c>
      <c r="FF1246">
        <v>14.9063</v>
      </c>
      <c r="FG1246">
        <v>5.0937999999999999</v>
      </c>
      <c r="FH1246" t="s">
        <v>374</v>
      </c>
      <c r="FI1246">
        <v>15.875</v>
      </c>
      <c r="FJ1246">
        <v>22</v>
      </c>
      <c r="FK1246">
        <v>18</v>
      </c>
      <c r="FL1246" t="s">
        <v>374</v>
      </c>
      <c r="FM1246">
        <v>10.303900000000001</v>
      </c>
      <c r="FN1246">
        <v>23.25</v>
      </c>
      <c r="FO1246">
        <v>28.375</v>
      </c>
      <c r="FP1246" t="s">
        <v>374</v>
      </c>
      <c r="FQ1246" t="s">
        <v>374</v>
      </c>
      <c r="FR1246">
        <v>1.25</v>
      </c>
      <c r="FS1246" t="s">
        <v>374</v>
      </c>
      <c r="FT1246" t="s">
        <v>374</v>
      </c>
      <c r="FU1246">
        <v>17.704000000000001</v>
      </c>
      <c r="FV1246" t="s">
        <v>374</v>
      </c>
      <c r="FW1246">
        <v>1.2929999999999999</v>
      </c>
      <c r="FX1246" t="s">
        <v>374</v>
      </c>
      <c r="FY1246" t="s">
        <v>374</v>
      </c>
      <c r="FZ1246" t="s">
        <v>374</v>
      </c>
      <c r="GA1246">
        <v>15.4688</v>
      </c>
      <c r="GB1246" t="s">
        <v>374</v>
      </c>
      <c r="GC1246" t="s">
        <v>374</v>
      </c>
      <c r="GD1246" t="s">
        <v>374</v>
      </c>
      <c r="GE1246">
        <v>1.5926</v>
      </c>
      <c r="GF1246">
        <v>10.321</v>
      </c>
      <c r="GG1246">
        <v>1.5312999999999999</v>
      </c>
      <c r="GH1246" t="s">
        <v>374</v>
      </c>
      <c r="GI1246" t="s">
        <v>374</v>
      </c>
      <c r="GJ1246">
        <v>7.2565</v>
      </c>
      <c r="GK1246" t="s">
        <v>374</v>
      </c>
      <c r="GL1246" t="s">
        <v>374</v>
      </c>
      <c r="GM1246" t="s">
        <v>374</v>
      </c>
      <c r="GN1246">
        <v>21.375</v>
      </c>
      <c r="GO1246" t="s">
        <v>374</v>
      </c>
      <c r="GP1246" t="s">
        <v>374</v>
      </c>
      <c r="GQ1246" t="s">
        <v>374</v>
      </c>
      <c r="GR1246">
        <v>10.938000000000001</v>
      </c>
      <c r="GS1246">
        <v>7.71</v>
      </c>
      <c r="GT1246">
        <v>0.36720000000000003</v>
      </c>
      <c r="GU1246">
        <v>11.8477</v>
      </c>
      <c r="GV1246">
        <v>8.4167000000000005</v>
      </c>
      <c r="GW1246">
        <v>9.0649999999999995</v>
      </c>
      <c r="GX1246" t="s">
        <v>374</v>
      </c>
      <c r="GY1246" t="s">
        <v>374</v>
      </c>
      <c r="GZ1246" t="s">
        <v>374</v>
      </c>
      <c r="HA1246">
        <v>23.416699999999999</v>
      </c>
      <c r="HB1246" t="s">
        <v>374</v>
      </c>
      <c r="HC1246">
        <v>4.8704000000000001</v>
      </c>
      <c r="HD1246" t="s">
        <v>374</v>
      </c>
      <c r="HE1246" t="s">
        <v>374</v>
      </c>
      <c r="HF1246">
        <v>29.625</v>
      </c>
      <c r="HG1246">
        <v>7.5049999999999999</v>
      </c>
      <c r="HH1246" t="s">
        <v>374</v>
      </c>
      <c r="HI1246">
        <v>10.718299999999999</v>
      </c>
      <c r="HJ1246" t="s">
        <v>374</v>
      </c>
      <c r="HK1246" t="s">
        <v>374</v>
      </c>
      <c r="HL1246">
        <v>9.3330000000000002</v>
      </c>
      <c r="HM1246">
        <v>15.5</v>
      </c>
      <c r="HN1246" t="s">
        <v>374</v>
      </c>
      <c r="HO1246" t="s">
        <v>374</v>
      </c>
      <c r="HP1246" t="s">
        <v>374</v>
      </c>
      <c r="HQ1246" t="s">
        <v>374</v>
      </c>
      <c r="HR1246">
        <v>6.9062999999999999</v>
      </c>
      <c r="HS1246">
        <v>1.9531000000000001</v>
      </c>
      <c r="HT1246">
        <v>16.243500000000001</v>
      </c>
      <c r="HU1246">
        <v>5.1481000000000003</v>
      </c>
      <c r="HV1246" t="s">
        <v>374</v>
      </c>
      <c r="HW1246">
        <v>3.8696999999999999</v>
      </c>
      <c r="HX1246">
        <v>11.4688</v>
      </c>
      <c r="HY1246">
        <v>2.8125</v>
      </c>
      <c r="HZ1246" t="s">
        <v>374</v>
      </c>
      <c r="IA1246">
        <v>7.6609999999999996</v>
      </c>
      <c r="IB1246">
        <v>11.25</v>
      </c>
      <c r="IC1246">
        <v>23.625</v>
      </c>
      <c r="ID1246">
        <v>17.375</v>
      </c>
      <c r="IE1246" t="s">
        <v>374</v>
      </c>
      <c r="IF1246">
        <v>3.6875</v>
      </c>
      <c r="IG1246">
        <v>8</v>
      </c>
      <c r="IH1246">
        <v>41.625</v>
      </c>
      <c r="II1246" t="s">
        <v>374</v>
      </c>
      <c r="IJ1246">
        <v>1.8125</v>
      </c>
      <c r="IK1246" t="s">
        <v>374</v>
      </c>
      <c r="IL1246">
        <v>3.8437999999999999</v>
      </c>
      <c r="IM1246">
        <v>3.6459999999999999</v>
      </c>
      <c r="IN1246">
        <v>38.694699999999997</v>
      </c>
      <c r="IO1246">
        <v>11</v>
      </c>
      <c r="IP1246" t="s">
        <v>374</v>
      </c>
      <c r="IQ1246" t="s">
        <v>374</v>
      </c>
      <c r="IR1246">
        <v>9.4120000000000008</v>
      </c>
      <c r="IS1246" t="s">
        <v>374</v>
      </c>
      <c r="IT1246" t="s">
        <v>374</v>
      </c>
      <c r="IU1246" t="s">
        <v>374</v>
      </c>
      <c r="IV1246">
        <v>10.6875</v>
      </c>
      <c r="IW1246" t="s">
        <v>374</v>
      </c>
      <c r="IX1246">
        <v>6.0937999999999999</v>
      </c>
      <c r="IY1246">
        <v>4.0625</v>
      </c>
      <c r="IZ1246">
        <v>4.2880000000000003</v>
      </c>
      <c r="JA1246">
        <v>1.4167000000000001</v>
      </c>
      <c r="JB1246">
        <v>12.9063</v>
      </c>
      <c r="JC1246" t="s">
        <v>374</v>
      </c>
      <c r="JD1246">
        <v>11.666700000000001</v>
      </c>
      <c r="JE1246" t="s">
        <v>374</v>
      </c>
      <c r="JF1246">
        <v>28.6875</v>
      </c>
      <c r="JG1246">
        <v>15.25</v>
      </c>
      <c r="JH1246" t="s">
        <v>374</v>
      </c>
      <c r="JI1246" t="s">
        <v>374</v>
      </c>
      <c r="JJ1246">
        <v>8.0556000000000001</v>
      </c>
      <c r="JK1246">
        <v>12.375</v>
      </c>
      <c r="JL1246">
        <v>27.680199999999999</v>
      </c>
      <c r="JM1246" t="s">
        <v>374</v>
      </c>
      <c r="JN1246" t="s">
        <v>374</v>
      </c>
      <c r="JO1246">
        <v>12.1563</v>
      </c>
      <c r="JP1246">
        <v>3.3281000000000001</v>
      </c>
      <c r="JQ1246">
        <v>6.0625</v>
      </c>
      <c r="JR1246">
        <v>0.74139999999999995</v>
      </c>
      <c r="JS1246">
        <v>7.3646000000000003</v>
      </c>
      <c r="JT1246">
        <v>9.0959000000000003</v>
      </c>
      <c r="JU1246" t="s">
        <v>374</v>
      </c>
      <c r="JV1246">
        <v>8.7187999999999999</v>
      </c>
      <c r="JW1246">
        <v>2.67</v>
      </c>
      <c r="JX1246" t="s">
        <v>374</v>
      </c>
      <c r="JY1246">
        <v>9.8536000000000001</v>
      </c>
      <c r="JZ1246">
        <v>12.1875</v>
      </c>
      <c r="KA1246" t="s">
        <v>374</v>
      </c>
      <c r="KB1246">
        <v>14.4688</v>
      </c>
      <c r="KC1246" t="s">
        <v>374</v>
      </c>
      <c r="KD1246">
        <v>18.6875</v>
      </c>
      <c r="KE1246" t="s">
        <v>374</v>
      </c>
      <c r="KF1246">
        <v>4.8281000000000001</v>
      </c>
      <c r="KG1246">
        <v>13.416700000000001</v>
      </c>
      <c r="KH1246">
        <v>4.4443999999999999</v>
      </c>
      <c r="KI1246" t="s">
        <v>374</v>
      </c>
      <c r="KJ1246" t="s">
        <v>374</v>
      </c>
      <c r="KK1246" t="s">
        <v>374</v>
      </c>
      <c r="KL1246" t="s">
        <v>374</v>
      </c>
      <c r="KM1246">
        <v>11.5</v>
      </c>
      <c r="KN1246" t="s">
        <v>374</v>
      </c>
      <c r="KO1246">
        <v>24.625</v>
      </c>
      <c r="KP1246" t="s">
        <v>374</v>
      </c>
      <c r="KQ1246">
        <v>10.601599999999999</v>
      </c>
      <c r="KR1246">
        <v>13.125</v>
      </c>
      <c r="KS1246">
        <v>5.1687000000000003</v>
      </c>
      <c r="KT1246" t="s">
        <v>374</v>
      </c>
      <c r="KU1246" t="s">
        <v>374</v>
      </c>
      <c r="KV1246" t="s">
        <v>374</v>
      </c>
      <c r="KW1246">
        <v>6.6093999999999999</v>
      </c>
      <c r="KX1246" t="s">
        <v>374</v>
      </c>
      <c r="KY1246">
        <v>7.7812999999999999</v>
      </c>
      <c r="KZ1246" t="s">
        <v>374</v>
      </c>
      <c r="LA1246" t="s">
        <v>374</v>
      </c>
      <c r="LB1246" t="s">
        <v>374</v>
      </c>
      <c r="LC1246">
        <v>20</v>
      </c>
      <c r="LD1246">
        <v>13.020799999999999</v>
      </c>
      <c r="LE1246">
        <v>26.584</v>
      </c>
      <c r="LF1246">
        <v>5.6000000000000001E-2</v>
      </c>
      <c r="LG1246">
        <v>4.7160000000000002</v>
      </c>
      <c r="LH1246" t="s">
        <v>374</v>
      </c>
      <c r="LI1246" t="s">
        <v>374</v>
      </c>
      <c r="LJ1246">
        <v>16.799600000000002</v>
      </c>
      <c r="LK1246">
        <v>5.3876999999999997</v>
      </c>
      <c r="LL1246">
        <v>7.8083</v>
      </c>
      <c r="LM1246" t="s">
        <v>374</v>
      </c>
      <c r="LN1246">
        <v>3.5078</v>
      </c>
      <c r="LO1246">
        <v>64.453599999999994</v>
      </c>
      <c r="LP1246" t="s">
        <v>374</v>
      </c>
      <c r="LQ1246" t="s">
        <v>374</v>
      </c>
      <c r="LR1246" t="s">
        <v>374</v>
      </c>
      <c r="LS1246">
        <v>3.8281000000000001</v>
      </c>
      <c r="LT1246" t="s">
        <v>374</v>
      </c>
      <c r="LU1246" t="s">
        <v>374</v>
      </c>
      <c r="LV1246" t="s">
        <v>374</v>
      </c>
      <c r="LW1246" t="s">
        <v>374</v>
      </c>
      <c r="LX1246">
        <v>16.25</v>
      </c>
      <c r="LY1246">
        <v>45</v>
      </c>
      <c r="LZ1246" t="s">
        <v>374</v>
      </c>
      <c r="MA1246">
        <v>5.3785999999999996</v>
      </c>
      <c r="MB1246">
        <v>1.8397999999999999</v>
      </c>
      <c r="MC1246">
        <v>1.8672</v>
      </c>
      <c r="MD1246" t="s">
        <v>374</v>
      </c>
      <c r="ME1246">
        <v>20.524999999999999</v>
      </c>
      <c r="MF1246" t="s">
        <v>374</v>
      </c>
      <c r="MG1246" t="s">
        <v>374</v>
      </c>
      <c r="MH1246" t="s">
        <v>374</v>
      </c>
      <c r="MI1246">
        <v>20.75</v>
      </c>
      <c r="MJ1246" t="s">
        <v>374</v>
      </c>
      <c r="MK1246">
        <v>9.2969000000000008</v>
      </c>
      <c r="ML1246">
        <v>17.406300000000002</v>
      </c>
      <c r="MM1246" t="s">
        <v>374</v>
      </c>
      <c r="MN1246" t="s">
        <v>374</v>
      </c>
      <c r="MO1246" t="s">
        <v>374</v>
      </c>
      <c r="MP1246" t="s">
        <v>374</v>
      </c>
      <c r="MQ1246" t="s">
        <v>374</v>
      </c>
      <c r="MR1246" t="s">
        <v>374</v>
      </c>
      <c r="MS1246">
        <v>2.5021</v>
      </c>
      <c r="MT1246">
        <v>3.6932999999999998</v>
      </c>
      <c r="MU1246">
        <v>6.2812999999999999</v>
      </c>
      <c r="MV1246" t="s">
        <v>374</v>
      </c>
      <c r="MW1246">
        <v>3.125</v>
      </c>
      <c r="MX1246">
        <v>10.072100000000001</v>
      </c>
      <c r="MY1246" t="s">
        <v>374</v>
      </c>
      <c r="MZ1246">
        <v>3.3140999999999998</v>
      </c>
      <c r="NA1246">
        <v>2.0811000000000002</v>
      </c>
      <c r="NB1246">
        <v>4.5</v>
      </c>
      <c r="NC1246">
        <v>13.598599999999999</v>
      </c>
      <c r="ND1246">
        <v>13.125</v>
      </c>
      <c r="NE1246" t="s">
        <v>374</v>
      </c>
      <c r="NF1246">
        <v>5.7603999999999997</v>
      </c>
      <c r="NG1246" t="s">
        <v>374</v>
      </c>
      <c r="NH1246">
        <v>14.9063</v>
      </c>
      <c r="NI1246">
        <v>2.9687999999999999</v>
      </c>
      <c r="NJ1246">
        <v>11.8148</v>
      </c>
      <c r="NK1246">
        <v>2.7187999999999999</v>
      </c>
      <c r="NL1246" t="s">
        <v>374</v>
      </c>
      <c r="NM1246">
        <v>7.625</v>
      </c>
      <c r="NN1246" t="s">
        <v>374</v>
      </c>
      <c r="NO1246" t="s">
        <v>374</v>
      </c>
      <c r="NP1246">
        <v>25.875</v>
      </c>
      <c r="NQ1246" t="s">
        <v>374</v>
      </c>
      <c r="NR1246">
        <v>17.875</v>
      </c>
      <c r="NS1246">
        <v>19.812999999999999</v>
      </c>
      <c r="NT1246">
        <v>9.2794000000000008</v>
      </c>
      <c r="NU1246" t="s">
        <v>374</v>
      </c>
      <c r="NV1246" t="s">
        <v>374</v>
      </c>
      <c r="NW1246" t="s">
        <v>374</v>
      </c>
      <c r="NX1246" t="s">
        <v>374</v>
      </c>
      <c r="NY1246">
        <v>20.625</v>
      </c>
      <c r="NZ1246" t="s">
        <v>374</v>
      </c>
      <c r="OA1246" t="s">
        <v>374</v>
      </c>
      <c r="OB1246" t="s">
        <v>374</v>
      </c>
      <c r="OC1246">
        <v>1.5472999999999999</v>
      </c>
      <c r="OD1246" t="s">
        <v>374</v>
      </c>
      <c r="OE1246">
        <v>13</v>
      </c>
      <c r="OF1246" t="s">
        <v>374</v>
      </c>
      <c r="OG1246" t="s">
        <v>374</v>
      </c>
      <c r="OH1246">
        <v>4.875</v>
      </c>
      <c r="OI1246" t="s">
        <v>374</v>
      </c>
      <c r="OJ1246">
        <v>3.1875</v>
      </c>
      <c r="OK1246">
        <v>3.0863999999999998</v>
      </c>
      <c r="OL1246" t="s">
        <v>374</v>
      </c>
      <c r="OM1246" t="s">
        <v>374</v>
      </c>
      <c r="ON1246" t="s">
        <v>374</v>
      </c>
      <c r="OO1246">
        <v>2.2277</v>
      </c>
      <c r="OP1246" t="s">
        <v>374</v>
      </c>
      <c r="OQ1246">
        <v>0.45700000000000002</v>
      </c>
      <c r="OR1246" t="s">
        <v>374</v>
      </c>
      <c r="OS1246">
        <v>32.0625</v>
      </c>
      <c r="OT1246" t="s">
        <v>374</v>
      </c>
      <c r="OU1246">
        <v>0.72070000000000001</v>
      </c>
      <c r="OV1246">
        <v>1.4630000000000001</v>
      </c>
      <c r="OW1246" t="s">
        <v>374</v>
      </c>
      <c r="OX1246">
        <v>15.563000000000001</v>
      </c>
      <c r="OY1246">
        <v>3.0939999999999999</v>
      </c>
      <c r="OZ1246">
        <v>24.997</v>
      </c>
      <c r="PA1246">
        <v>12.1653</v>
      </c>
      <c r="PB1246" t="s">
        <v>374</v>
      </c>
      <c r="PC1246">
        <v>23.5</v>
      </c>
      <c r="PD1246">
        <v>11.3125</v>
      </c>
      <c r="PE1246">
        <v>11.343299999999999</v>
      </c>
      <c r="PF1246">
        <v>23.007000000000001</v>
      </c>
      <c r="PG1246">
        <v>9.1560000000000006</v>
      </c>
      <c r="PH1246" t="s">
        <v>374</v>
      </c>
      <c r="PI1246" t="s">
        <v>374</v>
      </c>
      <c r="PJ1246" t="s">
        <v>374</v>
      </c>
      <c r="PK1246" t="s">
        <v>374</v>
      </c>
      <c r="PL1246" t="s">
        <v>374</v>
      </c>
      <c r="PM1246">
        <v>20.312999999999999</v>
      </c>
      <c r="PN1246">
        <v>1.9582999999999999</v>
      </c>
      <c r="PO1246" t="s">
        <v>374</v>
      </c>
      <c r="PP1246" t="s">
        <v>374</v>
      </c>
      <c r="PQ1246">
        <v>6.3437999999999999</v>
      </c>
      <c r="PR1246">
        <v>21.25</v>
      </c>
      <c r="PS1246" t="s">
        <v>374</v>
      </c>
      <c r="PT1246" t="s">
        <v>374</v>
      </c>
      <c r="PU1246" t="s">
        <v>374</v>
      </c>
      <c r="PV1246">
        <v>10.3125</v>
      </c>
      <c r="PW1246">
        <v>17.875</v>
      </c>
      <c r="PX1246">
        <v>6.375</v>
      </c>
      <c r="PY1246">
        <v>4.625</v>
      </c>
      <c r="PZ1246">
        <v>0.65629999999999999</v>
      </c>
      <c r="QA1246">
        <v>17.587</v>
      </c>
      <c r="QB1246" t="s">
        <v>374</v>
      </c>
      <c r="QC1246" t="s">
        <v>374</v>
      </c>
      <c r="QD1246">
        <v>4.1875</v>
      </c>
      <c r="QE1246">
        <v>20.312999999999999</v>
      </c>
      <c r="QF1246">
        <v>1.7461</v>
      </c>
      <c r="QG1246" t="s">
        <v>374</v>
      </c>
      <c r="QH1246" t="s">
        <v>374</v>
      </c>
      <c r="QI1246" t="s">
        <v>374</v>
      </c>
      <c r="QJ1246" t="s">
        <v>374</v>
      </c>
      <c r="QK1246">
        <v>12.7188</v>
      </c>
      <c r="QL1246" t="s">
        <v>374</v>
      </c>
      <c r="QM1246" t="s">
        <v>374</v>
      </c>
      <c r="QN1246" t="s">
        <v>374</v>
      </c>
      <c r="QO1246">
        <v>12.722099999999999</v>
      </c>
      <c r="QP1246">
        <v>3.5312999999999999</v>
      </c>
      <c r="QQ1246" t="s">
        <v>374</v>
      </c>
      <c r="QR1246">
        <v>6.625</v>
      </c>
      <c r="QS1246">
        <v>23</v>
      </c>
      <c r="QT1246">
        <v>9.0344999999999995</v>
      </c>
      <c r="QU1246" t="s">
        <v>374</v>
      </c>
      <c r="QV1246" t="s">
        <v>374</v>
      </c>
      <c r="QW1246">
        <v>4.492</v>
      </c>
      <c r="QX1246">
        <v>7.8280000000000003</v>
      </c>
      <c r="QY1246" t="s">
        <v>374</v>
      </c>
      <c r="QZ1246">
        <v>3.6884000000000001</v>
      </c>
      <c r="RA1246">
        <v>5.8093000000000004</v>
      </c>
      <c r="RB1246" t="s">
        <v>374</v>
      </c>
      <c r="RC1246" t="s">
        <v>374</v>
      </c>
      <c r="RD1246">
        <v>17.957999999999998</v>
      </c>
      <c r="RE1246">
        <v>11.907399999999999</v>
      </c>
      <c r="RF1246" t="s">
        <v>374</v>
      </c>
      <c r="RG1246" t="s">
        <v>374</v>
      </c>
      <c r="RH1246">
        <v>7.125</v>
      </c>
      <c r="RI1246">
        <v>16.182600000000001</v>
      </c>
      <c r="RJ1246">
        <v>23.7532</v>
      </c>
      <c r="RK1246" t="s">
        <v>374</v>
      </c>
      <c r="RL1246" t="s">
        <v>374</v>
      </c>
      <c r="RM1246" t="s">
        <v>374</v>
      </c>
      <c r="RN1246" t="s">
        <v>374</v>
      </c>
      <c r="RO1246">
        <v>12.6875</v>
      </c>
      <c r="RP1246">
        <v>22.25</v>
      </c>
      <c r="RQ1246">
        <v>6.1875</v>
      </c>
      <c r="RR1246">
        <v>51.375</v>
      </c>
      <c r="RS1246" t="s">
        <v>374</v>
      </c>
      <c r="RT1246">
        <v>15</v>
      </c>
      <c r="RU1246">
        <v>7.4962</v>
      </c>
      <c r="RV1246">
        <v>11.6875</v>
      </c>
      <c r="RW1246" t="s">
        <v>374</v>
      </c>
      <c r="RX1246" t="s">
        <v>374</v>
      </c>
      <c r="RY1246" t="s">
        <v>374</v>
      </c>
      <c r="RZ1246">
        <v>18.263400000000001</v>
      </c>
      <c r="SA1246" t="s">
        <v>374</v>
      </c>
      <c r="SB1246" t="s">
        <v>374</v>
      </c>
      <c r="SC1246" t="s">
        <v>374</v>
      </c>
      <c r="SD1246">
        <v>4.1666999999999996</v>
      </c>
      <c r="SE1246">
        <v>14.4063</v>
      </c>
      <c r="SF1246">
        <v>5.7083000000000004</v>
      </c>
      <c r="SG1246">
        <v>46.873800000000003</v>
      </c>
      <c r="SH1246" t="s">
        <v>374</v>
      </c>
      <c r="SI1246" t="s">
        <v>374</v>
      </c>
      <c r="SJ1246" t="s">
        <v>374</v>
      </c>
      <c r="SK1246">
        <v>8.1667000000000005</v>
      </c>
      <c r="SL1246">
        <v>9.875</v>
      </c>
      <c r="SM1246" t="s">
        <v>374</v>
      </c>
      <c r="SN1246" t="s">
        <v>374</v>
      </c>
    </row>
    <row r="1247" spans="1:508" x14ac:dyDescent="0.3">
      <c r="A1247">
        <f t="shared" si="19"/>
        <v>268</v>
      </c>
      <c r="B1247" s="3">
        <v>34610</v>
      </c>
      <c r="C1247" t="s">
        <v>374</v>
      </c>
      <c r="D1247" t="s">
        <v>374</v>
      </c>
      <c r="E1247" t="s">
        <v>374</v>
      </c>
      <c r="F1247">
        <v>1.1830000000000001</v>
      </c>
      <c r="G1247" t="s">
        <v>374</v>
      </c>
      <c r="H1247" t="s">
        <v>374</v>
      </c>
      <c r="I1247">
        <v>3.25</v>
      </c>
      <c r="J1247">
        <v>7.1047000000000002</v>
      </c>
      <c r="K1247" t="s">
        <v>374</v>
      </c>
      <c r="L1247">
        <v>4.0659999999999998</v>
      </c>
      <c r="M1247" t="s">
        <v>374</v>
      </c>
      <c r="N1247">
        <v>12.3185</v>
      </c>
      <c r="O1247" t="s">
        <v>374</v>
      </c>
      <c r="P1247" t="s">
        <v>374</v>
      </c>
      <c r="Q1247">
        <v>8</v>
      </c>
      <c r="R1247" t="s">
        <v>374</v>
      </c>
      <c r="S1247">
        <v>31.125</v>
      </c>
      <c r="T1247" t="s">
        <v>374</v>
      </c>
      <c r="U1247">
        <v>2.8125</v>
      </c>
      <c r="V1247" t="s">
        <v>374</v>
      </c>
      <c r="W1247">
        <v>234.64169999999999</v>
      </c>
      <c r="X1247">
        <v>12.555199999999999</v>
      </c>
      <c r="Y1247" t="s">
        <v>374</v>
      </c>
      <c r="Z1247">
        <v>8.0937999999999999</v>
      </c>
      <c r="AA1247" t="s">
        <v>374</v>
      </c>
      <c r="AB1247">
        <v>7.1875</v>
      </c>
      <c r="AC1247" t="s">
        <v>374</v>
      </c>
      <c r="AD1247">
        <v>4.125</v>
      </c>
      <c r="AE1247">
        <v>12.0625</v>
      </c>
      <c r="AF1247" t="s">
        <v>374</v>
      </c>
      <c r="AG1247" t="s">
        <v>374</v>
      </c>
      <c r="AH1247">
        <v>2.8672</v>
      </c>
      <c r="AI1247" t="s">
        <v>374</v>
      </c>
      <c r="AJ1247" t="s">
        <v>374</v>
      </c>
      <c r="AK1247" t="s">
        <v>374</v>
      </c>
      <c r="AL1247">
        <v>6.641</v>
      </c>
      <c r="AM1247" t="s">
        <v>374</v>
      </c>
      <c r="AN1247" t="s">
        <v>374</v>
      </c>
      <c r="AO1247" t="s">
        <v>374</v>
      </c>
      <c r="AP1247" t="s">
        <v>374</v>
      </c>
      <c r="AQ1247" t="s">
        <v>374</v>
      </c>
      <c r="AR1247" t="s">
        <v>374</v>
      </c>
      <c r="AS1247">
        <v>14.5</v>
      </c>
      <c r="AT1247" t="s">
        <v>374</v>
      </c>
      <c r="AU1247">
        <v>11.1472</v>
      </c>
      <c r="AV1247">
        <v>21.2058</v>
      </c>
      <c r="AW1247" t="s">
        <v>374</v>
      </c>
      <c r="AX1247" t="s">
        <v>374</v>
      </c>
      <c r="AY1247" t="s">
        <v>374</v>
      </c>
      <c r="AZ1247" t="s">
        <v>374</v>
      </c>
      <c r="BA1247">
        <v>17.875</v>
      </c>
      <c r="BB1247">
        <v>0.4375</v>
      </c>
      <c r="BC1247">
        <v>20.308</v>
      </c>
      <c r="BD1247" t="s">
        <v>374</v>
      </c>
      <c r="BE1247">
        <v>17.125</v>
      </c>
      <c r="BF1247" t="s">
        <v>374</v>
      </c>
      <c r="BG1247">
        <v>8.7170000000000005</v>
      </c>
      <c r="BH1247">
        <v>22.625</v>
      </c>
      <c r="BI1247">
        <v>21.812999999999999</v>
      </c>
      <c r="BJ1247">
        <v>12.1563</v>
      </c>
      <c r="BK1247">
        <v>6.7637</v>
      </c>
      <c r="BL1247">
        <v>4.375</v>
      </c>
      <c r="BM1247">
        <v>11.938000000000001</v>
      </c>
      <c r="BN1247">
        <v>4.1666999999999996</v>
      </c>
      <c r="BO1247">
        <v>2.88</v>
      </c>
      <c r="BP1247">
        <v>0.36499999999999999</v>
      </c>
      <c r="BQ1247">
        <v>7.8506</v>
      </c>
      <c r="BR1247" t="s">
        <v>374</v>
      </c>
      <c r="BS1247">
        <v>19</v>
      </c>
      <c r="BT1247" t="s">
        <v>374</v>
      </c>
      <c r="BU1247">
        <v>1.7890999999999999</v>
      </c>
      <c r="BV1247">
        <v>13.533099999999999</v>
      </c>
      <c r="BW1247" t="s">
        <v>374</v>
      </c>
      <c r="BX1247" t="s">
        <v>374</v>
      </c>
      <c r="BY1247">
        <v>4</v>
      </c>
      <c r="BZ1247">
        <v>3.1406000000000001</v>
      </c>
      <c r="CA1247" t="s">
        <v>374</v>
      </c>
      <c r="CB1247">
        <v>50.382899999999999</v>
      </c>
      <c r="CC1247">
        <v>12.11</v>
      </c>
      <c r="CD1247">
        <v>8.8292999999999999</v>
      </c>
      <c r="CE1247">
        <v>13.5938</v>
      </c>
      <c r="CF1247">
        <v>8.3330000000000002</v>
      </c>
      <c r="CG1247" t="s">
        <v>374</v>
      </c>
      <c r="CH1247" t="s">
        <v>374</v>
      </c>
      <c r="CI1247" t="s">
        <v>374</v>
      </c>
      <c r="CJ1247">
        <v>11</v>
      </c>
      <c r="CK1247" t="s">
        <v>374</v>
      </c>
      <c r="CL1247" t="s">
        <v>374</v>
      </c>
      <c r="CM1247" t="s">
        <v>374</v>
      </c>
      <c r="CN1247">
        <v>2.6015999999999999</v>
      </c>
      <c r="CO1247" t="s">
        <v>374</v>
      </c>
      <c r="CP1247" t="s">
        <v>374</v>
      </c>
      <c r="CQ1247">
        <v>1.9271</v>
      </c>
      <c r="CR1247" t="s">
        <v>374</v>
      </c>
      <c r="CS1247" t="s">
        <v>374</v>
      </c>
      <c r="CT1247">
        <v>6.9443999999999999</v>
      </c>
      <c r="CU1247">
        <v>14.260199999999999</v>
      </c>
      <c r="CV1247">
        <v>7.2656000000000001</v>
      </c>
      <c r="CW1247">
        <v>12.906000000000001</v>
      </c>
      <c r="CX1247">
        <v>18.25</v>
      </c>
      <c r="CY1247">
        <v>2.5832999999999999</v>
      </c>
      <c r="CZ1247" t="s">
        <v>374</v>
      </c>
      <c r="DA1247" t="s">
        <v>374</v>
      </c>
      <c r="DB1247">
        <v>10</v>
      </c>
      <c r="DC1247">
        <v>21.625</v>
      </c>
      <c r="DD1247" t="s">
        <v>374</v>
      </c>
      <c r="DE1247">
        <v>14.1167</v>
      </c>
      <c r="DF1247" t="s">
        <v>374</v>
      </c>
      <c r="DG1247">
        <v>1.5417000000000001</v>
      </c>
      <c r="DH1247">
        <v>3.75</v>
      </c>
      <c r="DI1247">
        <v>12.911799999999999</v>
      </c>
      <c r="DJ1247">
        <v>7.9379999999999997</v>
      </c>
      <c r="DK1247" t="s">
        <v>374</v>
      </c>
      <c r="DL1247">
        <v>19.021699999999999</v>
      </c>
      <c r="DM1247" t="s">
        <v>374</v>
      </c>
      <c r="DN1247">
        <v>0.65100000000000002</v>
      </c>
      <c r="DO1247" t="s">
        <v>374</v>
      </c>
      <c r="DP1247">
        <v>1.5278</v>
      </c>
      <c r="DQ1247" t="s">
        <v>374</v>
      </c>
      <c r="DR1247">
        <v>11.333</v>
      </c>
      <c r="DS1247">
        <v>12.722200000000001</v>
      </c>
      <c r="DT1247" t="s">
        <v>374</v>
      </c>
      <c r="DU1247" t="s">
        <v>374</v>
      </c>
      <c r="DV1247" t="s">
        <v>374</v>
      </c>
      <c r="DW1247">
        <v>7.8931000000000004</v>
      </c>
      <c r="DX1247">
        <v>21</v>
      </c>
      <c r="DY1247" t="s">
        <v>374</v>
      </c>
      <c r="DZ1247">
        <v>18.625</v>
      </c>
      <c r="EA1247" t="s">
        <v>374</v>
      </c>
      <c r="EB1247">
        <v>36.6372</v>
      </c>
      <c r="EC1247">
        <v>11.479200000000001</v>
      </c>
      <c r="ED1247" t="s">
        <v>374</v>
      </c>
      <c r="EE1247" t="s">
        <v>374</v>
      </c>
      <c r="EF1247" t="s">
        <v>374</v>
      </c>
      <c r="EG1247" t="s">
        <v>374</v>
      </c>
      <c r="EH1247">
        <v>2.1019999999999999</v>
      </c>
      <c r="EI1247">
        <v>13.115</v>
      </c>
      <c r="EJ1247" t="s">
        <v>374</v>
      </c>
      <c r="EK1247" t="s">
        <v>374</v>
      </c>
      <c r="EL1247" t="s">
        <v>374</v>
      </c>
      <c r="EM1247" t="s">
        <v>374</v>
      </c>
      <c r="EN1247" t="s">
        <v>374</v>
      </c>
      <c r="EO1247">
        <v>9.5206</v>
      </c>
      <c r="EP1247" t="s">
        <v>374</v>
      </c>
      <c r="EQ1247">
        <v>12.625</v>
      </c>
      <c r="ER1247" t="s">
        <v>374</v>
      </c>
      <c r="ES1247">
        <v>25.375</v>
      </c>
      <c r="ET1247">
        <v>34.058900000000001</v>
      </c>
      <c r="EU1247" t="s">
        <v>374</v>
      </c>
      <c r="EV1247" t="s">
        <v>374</v>
      </c>
      <c r="EW1247" t="s">
        <v>374</v>
      </c>
      <c r="EX1247">
        <v>4.8125</v>
      </c>
      <c r="EY1247" t="s">
        <v>374</v>
      </c>
      <c r="EZ1247">
        <v>5.3125</v>
      </c>
      <c r="FA1247">
        <v>25.25</v>
      </c>
      <c r="FB1247">
        <v>7.8419999999999996</v>
      </c>
      <c r="FC1247">
        <v>13.375</v>
      </c>
      <c r="FD1247" t="s">
        <v>374</v>
      </c>
      <c r="FE1247">
        <v>26.8125</v>
      </c>
      <c r="FF1247">
        <v>14.7188</v>
      </c>
      <c r="FG1247">
        <v>5.0625</v>
      </c>
      <c r="FH1247" t="s">
        <v>374</v>
      </c>
      <c r="FI1247">
        <v>16</v>
      </c>
      <c r="FJ1247">
        <v>21.875</v>
      </c>
      <c r="FK1247">
        <v>17.75</v>
      </c>
      <c r="FL1247" t="s">
        <v>374</v>
      </c>
      <c r="FM1247">
        <v>10.1684</v>
      </c>
      <c r="FN1247">
        <v>23.125</v>
      </c>
      <c r="FO1247">
        <v>29</v>
      </c>
      <c r="FP1247" t="s">
        <v>374</v>
      </c>
      <c r="FQ1247" t="s">
        <v>374</v>
      </c>
      <c r="FR1247">
        <v>1.2031000000000001</v>
      </c>
      <c r="FS1247" t="s">
        <v>374</v>
      </c>
      <c r="FT1247" t="s">
        <v>374</v>
      </c>
      <c r="FU1247">
        <v>17.544499999999999</v>
      </c>
      <c r="FV1247" t="s">
        <v>374</v>
      </c>
      <c r="FW1247">
        <v>1.2734000000000001</v>
      </c>
      <c r="FX1247" t="s">
        <v>374</v>
      </c>
      <c r="FY1247" t="s">
        <v>374</v>
      </c>
      <c r="FZ1247" t="s">
        <v>374</v>
      </c>
      <c r="GA1247">
        <v>15.3125</v>
      </c>
      <c r="GB1247" t="s">
        <v>374</v>
      </c>
      <c r="GC1247" t="s">
        <v>374</v>
      </c>
      <c r="GD1247" t="s">
        <v>374</v>
      </c>
      <c r="GE1247">
        <v>1.5787</v>
      </c>
      <c r="GF1247">
        <v>10.3704</v>
      </c>
      <c r="GG1247">
        <v>1.5</v>
      </c>
      <c r="GH1247" t="s">
        <v>374</v>
      </c>
      <c r="GI1247" t="s">
        <v>374</v>
      </c>
      <c r="GJ1247">
        <v>7.3148</v>
      </c>
      <c r="GK1247" t="s">
        <v>374</v>
      </c>
      <c r="GL1247" t="s">
        <v>374</v>
      </c>
      <c r="GM1247" t="s">
        <v>374</v>
      </c>
      <c r="GN1247">
        <v>20.875</v>
      </c>
      <c r="GO1247" t="s">
        <v>374</v>
      </c>
      <c r="GP1247" t="s">
        <v>374</v>
      </c>
      <c r="GQ1247" t="s">
        <v>374</v>
      </c>
      <c r="GR1247">
        <v>11.031000000000001</v>
      </c>
      <c r="GS1247">
        <v>7.6299000000000001</v>
      </c>
      <c r="GT1247">
        <v>0.35160000000000002</v>
      </c>
      <c r="GU1247">
        <v>11.7707</v>
      </c>
      <c r="GV1247">
        <v>8.3446999999999996</v>
      </c>
      <c r="GW1247">
        <v>9.0299999999999994</v>
      </c>
      <c r="GX1247" t="s">
        <v>374</v>
      </c>
      <c r="GY1247" t="s">
        <v>374</v>
      </c>
      <c r="GZ1247" t="s">
        <v>374</v>
      </c>
      <c r="HA1247">
        <v>23.333300000000001</v>
      </c>
      <c r="HB1247" t="s">
        <v>374</v>
      </c>
      <c r="HC1247">
        <v>5.0926</v>
      </c>
      <c r="HD1247" t="s">
        <v>374</v>
      </c>
      <c r="HE1247" t="s">
        <v>374</v>
      </c>
      <c r="HF1247">
        <v>29.5</v>
      </c>
      <c r="HG1247">
        <v>7.6241000000000003</v>
      </c>
      <c r="HH1247" t="s">
        <v>374</v>
      </c>
      <c r="HI1247">
        <v>10.866099999999999</v>
      </c>
      <c r="HJ1247" t="s">
        <v>374</v>
      </c>
      <c r="HK1247" t="s">
        <v>374</v>
      </c>
      <c r="HL1247">
        <v>9.4440000000000008</v>
      </c>
      <c r="HM1247">
        <v>15.708299999999999</v>
      </c>
      <c r="HN1247" t="s">
        <v>374</v>
      </c>
      <c r="HO1247" t="s">
        <v>374</v>
      </c>
      <c r="HP1247" t="s">
        <v>374</v>
      </c>
      <c r="HQ1247" t="s">
        <v>374</v>
      </c>
      <c r="HR1247">
        <v>6.875</v>
      </c>
      <c r="HS1247">
        <v>1.9843999999999999</v>
      </c>
      <c r="HT1247">
        <v>16.184000000000001</v>
      </c>
      <c r="HU1247">
        <v>5.2625000000000002</v>
      </c>
      <c r="HV1247" t="s">
        <v>374</v>
      </c>
      <c r="HW1247">
        <v>3.8420000000000001</v>
      </c>
      <c r="HX1247">
        <v>11.4688</v>
      </c>
      <c r="HY1247">
        <v>2.8593999999999999</v>
      </c>
      <c r="HZ1247" t="s">
        <v>374</v>
      </c>
      <c r="IA1247">
        <v>7.5640000000000001</v>
      </c>
      <c r="IB1247">
        <v>11.3125</v>
      </c>
      <c r="IC1247">
        <v>23.125</v>
      </c>
      <c r="ID1247">
        <v>17.25</v>
      </c>
      <c r="IE1247" t="s">
        <v>374</v>
      </c>
      <c r="IF1247">
        <v>3.6718999999999999</v>
      </c>
      <c r="IG1247">
        <v>7.9012000000000002</v>
      </c>
      <c r="IH1247">
        <v>41.375</v>
      </c>
      <c r="II1247" t="s">
        <v>374</v>
      </c>
      <c r="IJ1247">
        <v>1.7812999999999999</v>
      </c>
      <c r="IK1247" t="s">
        <v>374</v>
      </c>
      <c r="IL1247">
        <v>3.7656000000000001</v>
      </c>
      <c r="IM1247">
        <v>3.6040000000000001</v>
      </c>
      <c r="IN1247">
        <v>39.002800000000001</v>
      </c>
      <c r="IO1247">
        <v>10.833299999999999</v>
      </c>
      <c r="IP1247" t="s">
        <v>374</v>
      </c>
      <c r="IQ1247" t="s">
        <v>374</v>
      </c>
      <c r="IR1247">
        <v>9.3122000000000007</v>
      </c>
      <c r="IS1247" t="s">
        <v>374</v>
      </c>
      <c r="IT1247" t="s">
        <v>374</v>
      </c>
      <c r="IU1247" t="s">
        <v>374</v>
      </c>
      <c r="IV1247">
        <v>10.5313</v>
      </c>
      <c r="IW1247" t="s">
        <v>374</v>
      </c>
      <c r="IX1247">
        <v>5.9687999999999999</v>
      </c>
      <c r="IY1247">
        <v>4.125</v>
      </c>
      <c r="IZ1247">
        <v>4.2653999999999996</v>
      </c>
      <c r="JA1247">
        <v>1.4375</v>
      </c>
      <c r="JB1247">
        <v>12.875</v>
      </c>
      <c r="JC1247" t="s">
        <v>374</v>
      </c>
      <c r="JD1247">
        <v>11.541700000000001</v>
      </c>
      <c r="JE1247" t="s">
        <v>374</v>
      </c>
      <c r="JF1247">
        <v>28.75</v>
      </c>
      <c r="JG1247">
        <v>15.0625</v>
      </c>
      <c r="JH1247" t="s">
        <v>374</v>
      </c>
      <c r="JI1247" t="s">
        <v>374</v>
      </c>
      <c r="JJ1247">
        <v>8.0277999999999992</v>
      </c>
      <c r="JK1247">
        <v>12.25</v>
      </c>
      <c r="JL1247">
        <v>27.5624</v>
      </c>
      <c r="JM1247" t="s">
        <v>374</v>
      </c>
      <c r="JN1247" t="s">
        <v>374</v>
      </c>
      <c r="JO1247">
        <v>12.3438</v>
      </c>
      <c r="JP1247">
        <v>3.2812999999999999</v>
      </c>
      <c r="JQ1247">
        <v>6.0937999999999999</v>
      </c>
      <c r="JR1247">
        <v>0.73089999999999999</v>
      </c>
      <c r="JS1247">
        <v>7.375</v>
      </c>
      <c r="JT1247">
        <v>8.9801000000000002</v>
      </c>
      <c r="JU1247" t="s">
        <v>374</v>
      </c>
      <c r="JV1247">
        <v>8.7187999999999999</v>
      </c>
      <c r="JW1247">
        <v>2.7137000000000002</v>
      </c>
      <c r="JX1247" t="s">
        <v>374</v>
      </c>
      <c r="JY1247">
        <v>9.9041999999999994</v>
      </c>
      <c r="JZ1247">
        <v>12.125</v>
      </c>
      <c r="KA1247" t="s">
        <v>374</v>
      </c>
      <c r="KB1247">
        <v>14.5313</v>
      </c>
      <c r="KC1247" t="s">
        <v>374</v>
      </c>
      <c r="KD1247">
        <v>18.625</v>
      </c>
      <c r="KE1247" t="s">
        <v>374</v>
      </c>
      <c r="KF1247">
        <v>4.9218999999999999</v>
      </c>
      <c r="KG1247">
        <v>13.166700000000001</v>
      </c>
      <c r="KH1247">
        <v>4.5184999999999995</v>
      </c>
      <c r="KI1247" t="s">
        <v>374</v>
      </c>
      <c r="KJ1247" t="s">
        <v>374</v>
      </c>
      <c r="KK1247" t="s">
        <v>374</v>
      </c>
      <c r="KL1247" t="s">
        <v>374</v>
      </c>
      <c r="KM1247">
        <v>11.3125</v>
      </c>
      <c r="KN1247" t="s">
        <v>374</v>
      </c>
      <c r="KO1247">
        <v>24.5</v>
      </c>
      <c r="KP1247" t="s">
        <v>374</v>
      </c>
      <c r="KQ1247">
        <v>10.3819</v>
      </c>
      <c r="KR1247">
        <v>13.125</v>
      </c>
      <c r="KS1247">
        <v>5.2016</v>
      </c>
      <c r="KT1247" t="s">
        <v>374</v>
      </c>
      <c r="KU1247" t="s">
        <v>374</v>
      </c>
      <c r="KV1247" t="s">
        <v>374</v>
      </c>
      <c r="KW1247">
        <v>6.5468999999999999</v>
      </c>
      <c r="KX1247" t="s">
        <v>374</v>
      </c>
      <c r="KY1247">
        <v>7.6875</v>
      </c>
      <c r="KZ1247" t="s">
        <v>374</v>
      </c>
      <c r="LA1247" t="s">
        <v>374</v>
      </c>
      <c r="LB1247" t="s">
        <v>374</v>
      </c>
      <c r="LC1247">
        <v>20.125</v>
      </c>
      <c r="LD1247">
        <v>12.958299999999999</v>
      </c>
      <c r="LE1247">
        <v>26.283000000000001</v>
      </c>
      <c r="LF1247">
        <v>5.6000000000000001E-2</v>
      </c>
      <c r="LG1247">
        <v>4.6966999999999999</v>
      </c>
      <c r="LH1247" t="s">
        <v>374</v>
      </c>
      <c r="LI1247" t="s">
        <v>374</v>
      </c>
      <c r="LJ1247">
        <v>17.2728</v>
      </c>
      <c r="LK1247">
        <v>5.3876999999999997</v>
      </c>
      <c r="LL1247">
        <v>7.6525999999999996</v>
      </c>
      <c r="LM1247" t="s">
        <v>374</v>
      </c>
      <c r="LN1247">
        <v>3.4922</v>
      </c>
      <c r="LO1247">
        <v>64.300899999999999</v>
      </c>
      <c r="LP1247" t="s">
        <v>374</v>
      </c>
      <c r="LQ1247" t="s">
        <v>374</v>
      </c>
      <c r="LR1247" t="s">
        <v>374</v>
      </c>
      <c r="LS1247">
        <v>3.7656000000000001</v>
      </c>
      <c r="LT1247" t="s">
        <v>374</v>
      </c>
      <c r="LU1247" t="s">
        <v>374</v>
      </c>
      <c r="LV1247" t="s">
        <v>374</v>
      </c>
      <c r="LW1247" t="s">
        <v>374</v>
      </c>
      <c r="LX1247">
        <v>16.0625</v>
      </c>
      <c r="LY1247">
        <v>44.875</v>
      </c>
      <c r="LZ1247" t="s">
        <v>374</v>
      </c>
      <c r="MA1247">
        <v>5.3540999999999999</v>
      </c>
      <c r="MB1247">
        <v>1.8437999999999999</v>
      </c>
      <c r="MC1247">
        <v>1.9218999999999999</v>
      </c>
      <c r="MD1247" t="s">
        <v>374</v>
      </c>
      <c r="ME1247">
        <v>20.411999999999999</v>
      </c>
      <c r="MF1247" t="s">
        <v>374</v>
      </c>
      <c r="MG1247" t="s">
        <v>374</v>
      </c>
      <c r="MH1247" t="s">
        <v>374</v>
      </c>
      <c r="MI1247">
        <v>20.666699999999999</v>
      </c>
      <c r="MJ1247" t="s">
        <v>374</v>
      </c>
      <c r="MK1247">
        <v>9.125</v>
      </c>
      <c r="ML1247">
        <v>17.4375</v>
      </c>
      <c r="MM1247" t="s">
        <v>374</v>
      </c>
      <c r="MN1247" t="s">
        <v>374</v>
      </c>
      <c r="MO1247" t="s">
        <v>374</v>
      </c>
      <c r="MP1247" t="s">
        <v>374</v>
      </c>
      <c r="MQ1247" t="s">
        <v>374</v>
      </c>
      <c r="MR1247" t="s">
        <v>374</v>
      </c>
      <c r="MS1247">
        <v>2.5350000000000001</v>
      </c>
      <c r="MT1247">
        <v>3.7206999999999999</v>
      </c>
      <c r="MU1247">
        <v>6.2187999999999999</v>
      </c>
      <c r="MV1247" t="s">
        <v>374</v>
      </c>
      <c r="MW1247">
        <v>3.0779999999999998</v>
      </c>
      <c r="MX1247">
        <v>9.9521999999999995</v>
      </c>
      <c r="MY1247" t="s">
        <v>374</v>
      </c>
      <c r="MZ1247">
        <v>3.2263000000000002</v>
      </c>
      <c r="NA1247">
        <v>2.0811000000000002</v>
      </c>
      <c r="NB1247">
        <v>4.4691000000000001</v>
      </c>
      <c r="NC1247">
        <v>13.541700000000001</v>
      </c>
      <c r="ND1247">
        <v>13.0625</v>
      </c>
      <c r="NE1247" t="s">
        <v>374</v>
      </c>
      <c r="NF1247">
        <v>5.8125</v>
      </c>
      <c r="NG1247" t="s">
        <v>374</v>
      </c>
      <c r="NH1247">
        <v>14.8438</v>
      </c>
      <c r="NI1247">
        <v>2.9896000000000003</v>
      </c>
      <c r="NJ1247">
        <v>11.777799999999999</v>
      </c>
      <c r="NK1247">
        <v>2.7343999999999999</v>
      </c>
      <c r="NL1247" t="s">
        <v>374</v>
      </c>
      <c r="NM1247">
        <v>7.625</v>
      </c>
      <c r="NN1247" t="s">
        <v>374</v>
      </c>
      <c r="NO1247" t="s">
        <v>374</v>
      </c>
      <c r="NP1247">
        <v>25.125</v>
      </c>
      <c r="NQ1247" t="s">
        <v>374</v>
      </c>
      <c r="NR1247">
        <v>17.75</v>
      </c>
      <c r="NS1247">
        <v>19.562999999999999</v>
      </c>
      <c r="NT1247">
        <v>9.2794000000000008</v>
      </c>
      <c r="NU1247" t="s">
        <v>374</v>
      </c>
      <c r="NV1247" t="s">
        <v>374</v>
      </c>
      <c r="NW1247" t="s">
        <v>374</v>
      </c>
      <c r="NX1247" t="s">
        <v>374</v>
      </c>
      <c r="NY1247">
        <v>20.5</v>
      </c>
      <c r="NZ1247" t="s">
        <v>374</v>
      </c>
      <c r="OA1247" t="s">
        <v>374</v>
      </c>
      <c r="OB1247" t="s">
        <v>374</v>
      </c>
      <c r="OC1247">
        <v>1.5817000000000001</v>
      </c>
      <c r="OD1247" t="s">
        <v>374</v>
      </c>
      <c r="OE1247">
        <v>13.1875</v>
      </c>
      <c r="OF1247" t="s">
        <v>374</v>
      </c>
      <c r="OG1247" t="s">
        <v>374</v>
      </c>
      <c r="OH1247">
        <v>5</v>
      </c>
      <c r="OI1247" t="s">
        <v>374</v>
      </c>
      <c r="OJ1247">
        <v>3.1457999999999999</v>
      </c>
      <c r="OK1247">
        <v>3.0123000000000002</v>
      </c>
      <c r="OL1247" t="s">
        <v>374</v>
      </c>
      <c r="OM1247" t="s">
        <v>374</v>
      </c>
      <c r="ON1247" t="s">
        <v>374</v>
      </c>
      <c r="OO1247">
        <v>2.2058</v>
      </c>
      <c r="OP1247" t="s">
        <v>374</v>
      </c>
      <c r="OQ1247">
        <v>0.46089999999999998</v>
      </c>
      <c r="OR1247" t="s">
        <v>374</v>
      </c>
      <c r="OS1247">
        <v>31.6875</v>
      </c>
      <c r="OT1247" t="s">
        <v>374</v>
      </c>
      <c r="OU1247">
        <v>0.71679999999999999</v>
      </c>
      <c r="OV1247">
        <v>1.4320999999999999</v>
      </c>
      <c r="OW1247" t="s">
        <v>374</v>
      </c>
      <c r="OX1247">
        <v>15.75</v>
      </c>
      <c r="OY1247">
        <v>3.0939999999999999</v>
      </c>
      <c r="OZ1247">
        <v>24.997</v>
      </c>
      <c r="PA1247">
        <v>12.388999999999999</v>
      </c>
      <c r="PB1247" t="s">
        <v>374</v>
      </c>
      <c r="PC1247">
        <v>23.332999999999998</v>
      </c>
      <c r="PD1247">
        <v>11.375</v>
      </c>
      <c r="PE1247">
        <v>11.191000000000001</v>
      </c>
      <c r="PF1247">
        <v>22.895</v>
      </c>
      <c r="PG1247">
        <v>9.1560000000000006</v>
      </c>
      <c r="PH1247" t="s">
        <v>374</v>
      </c>
      <c r="PI1247" t="s">
        <v>374</v>
      </c>
      <c r="PJ1247" t="s">
        <v>374</v>
      </c>
      <c r="PK1247" t="s">
        <v>374</v>
      </c>
      <c r="PL1247" t="s">
        <v>374</v>
      </c>
      <c r="PM1247">
        <v>20.25</v>
      </c>
      <c r="PN1247">
        <v>2</v>
      </c>
      <c r="PO1247" t="s">
        <v>374</v>
      </c>
      <c r="PP1247" t="s">
        <v>374</v>
      </c>
      <c r="PQ1247">
        <v>6.4062999999999999</v>
      </c>
      <c r="PR1247">
        <v>20.8125</v>
      </c>
      <c r="PS1247" t="s">
        <v>374</v>
      </c>
      <c r="PT1247" t="s">
        <v>374</v>
      </c>
      <c r="PU1247" t="s">
        <v>374</v>
      </c>
      <c r="PV1247">
        <v>10.3125</v>
      </c>
      <c r="PW1247">
        <v>17.937999999999999</v>
      </c>
      <c r="PX1247">
        <v>6.3646000000000003</v>
      </c>
      <c r="PY1247">
        <v>4.5625</v>
      </c>
      <c r="PZ1247">
        <v>0.65229999999999999</v>
      </c>
      <c r="QA1247">
        <v>18.114000000000001</v>
      </c>
      <c r="QB1247" t="s">
        <v>374</v>
      </c>
      <c r="QC1247" t="s">
        <v>374</v>
      </c>
      <c r="QD1247">
        <v>4.1641000000000004</v>
      </c>
      <c r="QE1247">
        <v>20.312999999999999</v>
      </c>
      <c r="QF1247">
        <v>1.7343999999999999</v>
      </c>
      <c r="QG1247" t="s">
        <v>374</v>
      </c>
      <c r="QH1247" t="s">
        <v>374</v>
      </c>
      <c r="QI1247" t="s">
        <v>374</v>
      </c>
      <c r="QJ1247" t="s">
        <v>374</v>
      </c>
      <c r="QK1247">
        <v>12.6563</v>
      </c>
      <c r="QL1247" t="s">
        <v>374</v>
      </c>
      <c r="QM1247" t="s">
        <v>374</v>
      </c>
      <c r="QN1247" t="s">
        <v>374</v>
      </c>
      <c r="QO1247">
        <v>12.606400000000001</v>
      </c>
      <c r="QP1247">
        <v>3.5</v>
      </c>
      <c r="QQ1247" t="s">
        <v>374</v>
      </c>
      <c r="QR1247">
        <v>6.641</v>
      </c>
      <c r="QS1247">
        <v>22.9375</v>
      </c>
      <c r="QT1247">
        <v>8.9923999999999999</v>
      </c>
      <c r="QU1247" t="s">
        <v>374</v>
      </c>
      <c r="QV1247" t="s">
        <v>374</v>
      </c>
      <c r="QW1247">
        <v>4.5194000000000001</v>
      </c>
      <c r="QX1247">
        <v>7.7969999999999997</v>
      </c>
      <c r="QY1247" t="s">
        <v>374</v>
      </c>
      <c r="QZ1247">
        <v>3.6252</v>
      </c>
      <c r="RA1247">
        <v>5.7946</v>
      </c>
      <c r="RB1247" t="s">
        <v>374</v>
      </c>
      <c r="RC1247" t="s">
        <v>374</v>
      </c>
      <c r="RD1247">
        <v>17.957999999999998</v>
      </c>
      <c r="RE1247">
        <v>11.733499999999999</v>
      </c>
      <c r="RF1247" t="s">
        <v>374</v>
      </c>
      <c r="RG1247" t="s">
        <v>374</v>
      </c>
      <c r="RH1247">
        <v>7.0625</v>
      </c>
      <c r="RI1247">
        <v>15.9603</v>
      </c>
      <c r="RJ1247">
        <v>23.697099999999999</v>
      </c>
      <c r="RK1247" t="s">
        <v>374</v>
      </c>
      <c r="RL1247" t="s">
        <v>374</v>
      </c>
      <c r="RM1247" t="s">
        <v>374</v>
      </c>
      <c r="RN1247" t="s">
        <v>374</v>
      </c>
      <c r="RO1247">
        <v>12.75</v>
      </c>
      <c r="RP1247">
        <v>22.625</v>
      </c>
      <c r="RQ1247">
        <v>6.0625</v>
      </c>
      <c r="RR1247">
        <v>51.25</v>
      </c>
      <c r="RS1247" t="s">
        <v>374</v>
      </c>
      <c r="RT1247">
        <v>15</v>
      </c>
      <c r="RU1247">
        <v>7.5586000000000002</v>
      </c>
      <c r="RV1247">
        <v>11.625</v>
      </c>
      <c r="RW1247" t="s">
        <v>374</v>
      </c>
      <c r="RX1247" t="s">
        <v>374</v>
      </c>
      <c r="RY1247" t="s">
        <v>374</v>
      </c>
      <c r="RZ1247">
        <v>18.416899999999998</v>
      </c>
      <c r="SA1247" t="s">
        <v>374</v>
      </c>
      <c r="SB1247" t="s">
        <v>374</v>
      </c>
      <c r="SC1247" t="s">
        <v>374</v>
      </c>
      <c r="SD1247">
        <v>4.1353999999999997</v>
      </c>
      <c r="SE1247">
        <v>14.4063</v>
      </c>
      <c r="SF1247">
        <v>5.7916999999999996</v>
      </c>
      <c r="SG1247">
        <v>46.544499999999999</v>
      </c>
      <c r="SH1247" t="s">
        <v>374</v>
      </c>
      <c r="SI1247" t="s">
        <v>374</v>
      </c>
      <c r="SJ1247" t="s">
        <v>374</v>
      </c>
      <c r="SK1247">
        <v>8</v>
      </c>
      <c r="SL1247">
        <v>9.8125</v>
      </c>
      <c r="SM1247" t="s">
        <v>374</v>
      </c>
      <c r="SN1247" t="s">
        <v>374</v>
      </c>
    </row>
    <row r="1248" spans="1:508" x14ac:dyDescent="0.3">
      <c r="A1248">
        <f t="shared" si="19"/>
        <v>268</v>
      </c>
      <c r="B1248" s="3">
        <v>34611</v>
      </c>
      <c r="C1248" t="s">
        <v>374</v>
      </c>
      <c r="D1248" t="s">
        <v>374</v>
      </c>
      <c r="E1248" t="s">
        <v>374</v>
      </c>
      <c r="F1248">
        <v>1.2050000000000001</v>
      </c>
      <c r="G1248" t="s">
        <v>374</v>
      </c>
      <c r="H1248" t="s">
        <v>374</v>
      </c>
      <c r="I1248">
        <v>3.25</v>
      </c>
      <c r="J1248">
        <v>6.9089</v>
      </c>
      <c r="K1248" t="s">
        <v>374</v>
      </c>
      <c r="L1248">
        <v>4.2720000000000002</v>
      </c>
      <c r="M1248" t="s">
        <v>374</v>
      </c>
      <c r="N1248">
        <v>11.963100000000001</v>
      </c>
      <c r="O1248" t="s">
        <v>374</v>
      </c>
      <c r="P1248" t="s">
        <v>374</v>
      </c>
      <c r="Q1248">
        <v>7.9531000000000001</v>
      </c>
      <c r="R1248" t="s">
        <v>374</v>
      </c>
      <c r="S1248">
        <v>31</v>
      </c>
      <c r="T1248" t="s">
        <v>374</v>
      </c>
      <c r="U1248">
        <v>2.7603999999999997</v>
      </c>
      <c r="V1248" t="s">
        <v>374</v>
      </c>
      <c r="W1248">
        <v>233.31790000000001</v>
      </c>
      <c r="X1248">
        <v>12.188599999999999</v>
      </c>
      <c r="Y1248" t="s">
        <v>374</v>
      </c>
      <c r="Z1248">
        <v>8</v>
      </c>
      <c r="AA1248" t="s">
        <v>374</v>
      </c>
      <c r="AB1248">
        <v>7.125</v>
      </c>
      <c r="AC1248" t="s">
        <v>374</v>
      </c>
      <c r="AD1248">
        <v>3.9687999999999999</v>
      </c>
      <c r="AE1248">
        <v>11.75</v>
      </c>
      <c r="AF1248" t="s">
        <v>374</v>
      </c>
      <c r="AG1248" t="s">
        <v>374</v>
      </c>
      <c r="AH1248">
        <v>2.6875</v>
      </c>
      <c r="AI1248" t="s">
        <v>374</v>
      </c>
      <c r="AJ1248" t="s">
        <v>374</v>
      </c>
      <c r="AK1248" t="s">
        <v>374</v>
      </c>
      <c r="AL1248">
        <v>6.359</v>
      </c>
      <c r="AM1248" t="s">
        <v>374</v>
      </c>
      <c r="AN1248" t="s">
        <v>374</v>
      </c>
      <c r="AO1248" t="s">
        <v>374</v>
      </c>
      <c r="AP1248" t="s">
        <v>374</v>
      </c>
      <c r="AQ1248" t="s">
        <v>374</v>
      </c>
      <c r="AR1248" t="s">
        <v>374</v>
      </c>
      <c r="AS1248">
        <v>14.444000000000001</v>
      </c>
      <c r="AT1248" t="s">
        <v>374</v>
      </c>
      <c r="AU1248">
        <v>10.7143</v>
      </c>
      <c r="AV1248">
        <v>20.974699999999999</v>
      </c>
      <c r="AW1248" t="s">
        <v>374</v>
      </c>
      <c r="AX1248" t="s">
        <v>374</v>
      </c>
      <c r="AY1248" t="s">
        <v>374</v>
      </c>
      <c r="AZ1248" t="s">
        <v>374</v>
      </c>
      <c r="BA1248">
        <v>17.25</v>
      </c>
      <c r="BB1248">
        <v>0.47920000000000001</v>
      </c>
      <c r="BC1248">
        <v>20.187000000000001</v>
      </c>
      <c r="BD1248" t="s">
        <v>374</v>
      </c>
      <c r="BE1248">
        <v>17.0625</v>
      </c>
      <c r="BF1248" t="s">
        <v>374</v>
      </c>
      <c r="BG1248">
        <v>8.8263999999999996</v>
      </c>
      <c r="BH1248">
        <v>22.125</v>
      </c>
      <c r="BI1248">
        <v>21.75</v>
      </c>
      <c r="BJ1248">
        <v>11.8438</v>
      </c>
      <c r="BK1248">
        <v>6.7335000000000003</v>
      </c>
      <c r="BL1248">
        <v>4.25</v>
      </c>
      <c r="BM1248">
        <v>11.688000000000001</v>
      </c>
      <c r="BN1248">
        <v>4.1806000000000001</v>
      </c>
      <c r="BO1248">
        <v>2.84</v>
      </c>
      <c r="BP1248">
        <v>0.34499999999999997</v>
      </c>
      <c r="BQ1248">
        <v>7.7843</v>
      </c>
      <c r="BR1248" t="s">
        <v>374</v>
      </c>
      <c r="BS1248">
        <v>18.375</v>
      </c>
      <c r="BT1248" t="s">
        <v>374</v>
      </c>
      <c r="BU1248">
        <v>1.7656000000000001</v>
      </c>
      <c r="BV1248">
        <v>13.443899999999999</v>
      </c>
      <c r="BW1248" t="s">
        <v>374</v>
      </c>
      <c r="BX1248" t="s">
        <v>374</v>
      </c>
      <c r="BY1248">
        <v>4</v>
      </c>
      <c r="BZ1248">
        <v>3.0312999999999999</v>
      </c>
      <c r="CA1248" t="s">
        <v>374</v>
      </c>
      <c r="CB1248">
        <v>48.8386</v>
      </c>
      <c r="CC1248">
        <v>11.818099999999999</v>
      </c>
      <c r="CD1248">
        <v>8.7494999999999994</v>
      </c>
      <c r="CE1248">
        <v>13.5313</v>
      </c>
      <c r="CF1248">
        <v>8.1669999999999998</v>
      </c>
      <c r="CG1248" t="s">
        <v>374</v>
      </c>
      <c r="CH1248" t="s">
        <v>374</v>
      </c>
      <c r="CI1248" t="s">
        <v>374</v>
      </c>
      <c r="CJ1248">
        <v>10.8438</v>
      </c>
      <c r="CK1248" t="s">
        <v>374</v>
      </c>
      <c r="CL1248" t="s">
        <v>374</v>
      </c>
      <c r="CM1248" t="s">
        <v>374</v>
      </c>
      <c r="CN1248">
        <v>2.6172</v>
      </c>
      <c r="CO1248" t="s">
        <v>374</v>
      </c>
      <c r="CP1248" t="s">
        <v>374</v>
      </c>
      <c r="CQ1248">
        <v>1.9375</v>
      </c>
      <c r="CR1248" t="s">
        <v>374</v>
      </c>
      <c r="CS1248" t="s">
        <v>374</v>
      </c>
      <c r="CT1248">
        <v>6.7638999999999996</v>
      </c>
      <c r="CU1248">
        <v>14.363</v>
      </c>
      <c r="CV1248">
        <v>7.2812999999999999</v>
      </c>
      <c r="CW1248">
        <v>12.875</v>
      </c>
      <c r="CX1248">
        <v>17.666699999999999</v>
      </c>
      <c r="CY1248">
        <v>2.5207999999999999</v>
      </c>
      <c r="CZ1248" t="s">
        <v>374</v>
      </c>
      <c r="DA1248" t="s">
        <v>374</v>
      </c>
      <c r="DB1248">
        <v>9.8130000000000006</v>
      </c>
      <c r="DC1248">
        <v>21.25</v>
      </c>
      <c r="DD1248" t="s">
        <v>374</v>
      </c>
      <c r="DE1248">
        <v>14.065899999999999</v>
      </c>
      <c r="DF1248" t="s">
        <v>374</v>
      </c>
      <c r="DG1248">
        <v>1.5417000000000001</v>
      </c>
      <c r="DH1248">
        <v>3.75</v>
      </c>
      <c r="DI1248">
        <v>12.6736</v>
      </c>
      <c r="DJ1248">
        <v>7.75</v>
      </c>
      <c r="DK1248" t="s">
        <v>374</v>
      </c>
      <c r="DL1248">
        <v>18.4236</v>
      </c>
      <c r="DM1248" t="s">
        <v>374</v>
      </c>
      <c r="DN1248">
        <v>0.64580000000000004</v>
      </c>
      <c r="DO1248" t="s">
        <v>374</v>
      </c>
      <c r="DP1248">
        <v>1.4757</v>
      </c>
      <c r="DQ1248" t="s">
        <v>374</v>
      </c>
      <c r="DR1248">
        <v>11.333</v>
      </c>
      <c r="DS1248">
        <v>12.5</v>
      </c>
      <c r="DT1248" t="s">
        <v>374</v>
      </c>
      <c r="DU1248" t="s">
        <v>374</v>
      </c>
      <c r="DV1248" t="s">
        <v>374</v>
      </c>
      <c r="DW1248">
        <v>7.8661000000000003</v>
      </c>
      <c r="DX1248">
        <v>20.75</v>
      </c>
      <c r="DY1248" t="s">
        <v>374</v>
      </c>
      <c r="DZ1248">
        <v>18.6875</v>
      </c>
      <c r="EA1248" t="s">
        <v>374</v>
      </c>
      <c r="EB1248">
        <v>35.095799999999997</v>
      </c>
      <c r="EC1248">
        <v>11.145799999999999</v>
      </c>
      <c r="ED1248" t="s">
        <v>374</v>
      </c>
      <c r="EE1248" t="s">
        <v>374</v>
      </c>
      <c r="EF1248" t="s">
        <v>374</v>
      </c>
      <c r="EG1248" t="s">
        <v>374</v>
      </c>
      <c r="EH1248">
        <v>2.0842999999999998</v>
      </c>
      <c r="EI1248">
        <v>12.827199999999999</v>
      </c>
      <c r="EJ1248" t="s">
        <v>374</v>
      </c>
      <c r="EK1248" t="s">
        <v>374</v>
      </c>
      <c r="EL1248" t="s">
        <v>374</v>
      </c>
      <c r="EM1248" t="s">
        <v>374</v>
      </c>
      <c r="EN1248" t="s">
        <v>374</v>
      </c>
      <c r="EO1248">
        <v>9.3742000000000001</v>
      </c>
      <c r="EP1248" t="s">
        <v>374</v>
      </c>
      <c r="EQ1248">
        <v>12.625</v>
      </c>
      <c r="ER1248" t="s">
        <v>374</v>
      </c>
      <c r="ES1248">
        <v>25</v>
      </c>
      <c r="ET1248">
        <v>34.277299999999997</v>
      </c>
      <c r="EU1248" t="s">
        <v>374</v>
      </c>
      <c r="EV1248" t="s">
        <v>374</v>
      </c>
      <c r="EW1248" t="s">
        <v>374</v>
      </c>
      <c r="EX1248">
        <v>4.7031000000000001</v>
      </c>
      <c r="EY1248" t="s">
        <v>374</v>
      </c>
      <c r="EZ1248">
        <v>5.1562999999999999</v>
      </c>
      <c r="FA1248">
        <v>24.75</v>
      </c>
      <c r="FB1248">
        <v>7.7110000000000003</v>
      </c>
      <c r="FC1248">
        <v>13.25</v>
      </c>
      <c r="FD1248" t="s">
        <v>374</v>
      </c>
      <c r="FE1248">
        <v>26</v>
      </c>
      <c r="FF1248">
        <v>14.3125</v>
      </c>
      <c r="FG1248">
        <v>4.9687999999999999</v>
      </c>
      <c r="FH1248" t="s">
        <v>374</v>
      </c>
      <c r="FI1248">
        <v>15.125</v>
      </c>
      <c r="FJ1248">
        <v>21.875</v>
      </c>
      <c r="FK1248">
        <v>17.75</v>
      </c>
      <c r="FL1248" t="s">
        <v>374</v>
      </c>
      <c r="FM1248">
        <v>10.114100000000001</v>
      </c>
      <c r="FN1248">
        <v>22.75</v>
      </c>
      <c r="FO1248">
        <v>28.875</v>
      </c>
      <c r="FP1248" t="s">
        <v>374</v>
      </c>
      <c r="FQ1248" t="s">
        <v>374</v>
      </c>
      <c r="FR1248">
        <v>1.1718999999999999</v>
      </c>
      <c r="FS1248" t="s">
        <v>374</v>
      </c>
      <c r="FT1248" t="s">
        <v>374</v>
      </c>
      <c r="FU1248">
        <v>17.305199999999999</v>
      </c>
      <c r="FV1248" t="s">
        <v>374</v>
      </c>
      <c r="FW1248">
        <v>1.2265999999999999</v>
      </c>
      <c r="FX1248" t="s">
        <v>374</v>
      </c>
      <c r="FY1248" t="s">
        <v>374</v>
      </c>
      <c r="FZ1248" t="s">
        <v>374</v>
      </c>
      <c r="GA1248">
        <v>14.6875</v>
      </c>
      <c r="GB1248" t="s">
        <v>374</v>
      </c>
      <c r="GC1248" t="s">
        <v>374</v>
      </c>
      <c r="GD1248" t="s">
        <v>374</v>
      </c>
      <c r="GE1248">
        <v>1.5556000000000001</v>
      </c>
      <c r="GF1248">
        <v>10.2469</v>
      </c>
      <c r="GG1248">
        <v>1.5</v>
      </c>
      <c r="GH1248" t="s">
        <v>374</v>
      </c>
      <c r="GI1248" t="s">
        <v>374</v>
      </c>
      <c r="GJ1248">
        <v>7.1254</v>
      </c>
      <c r="GK1248" t="s">
        <v>374</v>
      </c>
      <c r="GL1248" t="s">
        <v>374</v>
      </c>
      <c r="GM1248" t="s">
        <v>374</v>
      </c>
      <c r="GN1248">
        <v>20.25</v>
      </c>
      <c r="GO1248" t="s">
        <v>374</v>
      </c>
      <c r="GP1248" t="s">
        <v>374</v>
      </c>
      <c r="GQ1248" t="s">
        <v>374</v>
      </c>
      <c r="GR1248">
        <v>10.938000000000001</v>
      </c>
      <c r="GS1248">
        <v>7.5297999999999998</v>
      </c>
      <c r="GT1248">
        <v>0.33589999999999998</v>
      </c>
      <c r="GU1248">
        <v>11.7195</v>
      </c>
      <c r="GV1248">
        <v>8.3446999999999996</v>
      </c>
      <c r="GW1248">
        <v>8.9600000000000009</v>
      </c>
      <c r="GX1248" t="s">
        <v>374</v>
      </c>
      <c r="GY1248" t="s">
        <v>374</v>
      </c>
      <c r="GZ1248" t="s">
        <v>374</v>
      </c>
      <c r="HA1248">
        <v>23.25</v>
      </c>
      <c r="HB1248" t="s">
        <v>374</v>
      </c>
      <c r="HC1248">
        <v>4.8148</v>
      </c>
      <c r="HD1248" t="s">
        <v>374</v>
      </c>
      <c r="HE1248" t="s">
        <v>374</v>
      </c>
      <c r="HF1248">
        <v>29.062999999999999</v>
      </c>
      <c r="HG1248">
        <v>7.5347</v>
      </c>
      <c r="HH1248" t="s">
        <v>374</v>
      </c>
      <c r="HI1248">
        <v>10.6813</v>
      </c>
      <c r="HJ1248" t="s">
        <v>374</v>
      </c>
      <c r="HK1248" t="s">
        <v>374</v>
      </c>
      <c r="HL1248">
        <v>9.2219999999999995</v>
      </c>
      <c r="HM1248">
        <v>15.5</v>
      </c>
      <c r="HN1248" t="s">
        <v>374</v>
      </c>
      <c r="HO1248" t="s">
        <v>374</v>
      </c>
      <c r="HP1248" t="s">
        <v>374</v>
      </c>
      <c r="HQ1248" t="s">
        <v>374</v>
      </c>
      <c r="HR1248">
        <v>6.7187999999999999</v>
      </c>
      <c r="HS1248">
        <v>1.9687999999999999</v>
      </c>
      <c r="HT1248">
        <v>16.124500000000001</v>
      </c>
      <c r="HU1248">
        <v>5.2625000000000002</v>
      </c>
      <c r="HV1248" t="s">
        <v>374</v>
      </c>
      <c r="HW1248">
        <v>3.7479</v>
      </c>
      <c r="HX1248">
        <v>11.25</v>
      </c>
      <c r="HY1248">
        <v>2.8125</v>
      </c>
      <c r="HZ1248" t="s">
        <v>374</v>
      </c>
      <c r="IA1248">
        <v>7.37</v>
      </c>
      <c r="IB1248">
        <v>11.2188</v>
      </c>
      <c r="IC1248">
        <v>22.5</v>
      </c>
      <c r="ID1248">
        <v>17.093800000000002</v>
      </c>
      <c r="IE1248" t="s">
        <v>374</v>
      </c>
      <c r="IF1248">
        <v>3.5937999999999999</v>
      </c>
      <c r="IG1248">
        <v>7.9012000000000002</v>
      </c>
      <c r="IH1248">
        <v>41.25</v>
      </c>
      <c r="II1248" t="s">
        <v>374</v>
      </c>
      <c r="IJ1248">
        <v>1.7734999999999999</v>
      </c>
      <c r="IK1248" t="s">
        <v>374</v>
      </c>
      <c r="IL1248">
        <v>3.625</v>
      </c>
      <c r="IM1248">
        <v>3.464</v>
      </c>
      <c r="IN1248">
        <v>38.386600000000001</v>
      </c>
      <c r="IO1248">
        <v>10.625</v>
      </c>
      <c r="IP1248" t="s">
        <v>374</v>
      </c>
      <c r="IQ1248" t="s">
        <v>374</v>
      </c>
      <c r="IR1248">
        <v>9.1791999999999998</v>
      </c>
      <c r="IS1248" t="s">
        <v>374</v>
      </c>
      <c r="IT1248" t="s">
        <v>374</v>
      </c>
      <c r="IU1248" t="s">
        <v>374</v>
      </c>
      <c r="IV1248">
        <v>10.1875</v>
      </c>
      <c r="IW1248" t="s">
        <v>374</v>
      </c>
      <c r="IX1248">
        <v>5.7812999999999999</v>
      </c>
      <c r="IY1248">
        <v>4.0625</v>
      </c>
      <c r="IZ1248">
        <v>4.1525999999999996</v>
      </c>
      <c r="JA1248">
        <v>1.4582999999999999</v>
      </c>
      <c r="JB1248">
        <v>12.5313</v>
      </c>
      <c r="JC1248" t="s">
        <v>374</v>
      </c>
      <c r="JD1248">
        <v>11.416700000000001</v>
      </c>
      <c r="JE1248" t="s">
        <v>374</v>
      </c>
      <c r="JF1248">
        <v>28.5</v>
      </c>
      <c r="JG1248">
        <v>14.5625</v>
      </c>
      <c r="JH1248" t="s">
        <v>374</v>
      </c>
      <c r="JI1248" t="s">
        <v>374</v>
      </c>
      <c r="JJ1248">
        <v>8.0556000000000001</v>
      </c>
      <c r="JK1248">
        <v>11.5</v>
      </c>
      <c r="JL1248">
        <v>27.209099999999999</v>
      </c>
      <c r="JM1248" t="s">
        <v>374</v>
      </c>
      <c r="JN1248" t="s">
        <v>374</v>
      </c>
      <c r="JO1248">
        <v>12.0938</v>
      </c>
      <c r="JP1248">
        <v>3.2812999999999999</v>
      </c>
      <c r="JQ1248">
        <v>6</v>
      </c>
      <c r="JR1248">
        <v>0.72829999999999995</v>
      </c>
      <c r="JS1248">
        <v>7.3333000000000004</v>
      </c>
      <c r="JT1248">
        <v>8.8642000000000003</v>
      </c>
      <c r="JU1248" t="s">
        <v>374</v>
      </c>
      <c r="JV1248">
        <v>8.6562999999999999</v>
      </c>
      <c r="JW1248">
        <v>2.6261999999999999</v>
      </c>
      <c r="JX1248" t="s">
        <v>374</v>
      </c>
      <c r="JY1248">
        <v>9.8536000000000001</v>
      </c>
      <c r="JZ1248">
        <v>11.5625</v>
      </c>
      <c r="KA1248" t="s">
        <v>374</v>
      </c>
      <c r="KB1248">
        <v>14.5</v>
      </c>
      <c r="KC1248" t="s">
        <v>374</v>
      </c>
      <c r="KD1248">
        <v>18.0625</v>
      </c>
      <c r="KE1248" t="s">
        <v>374</v>
      </c>
      <c r="KF1248">
        <v>4.875</v>
      </c>
      <c r="KG1248">
        <v>12.375</v>
      </c>
      <c r="KH1248">
        <v>4.4443999999999999</v>
      </c>
      <c r="KI1248" t="s">
        <v>374</v>
      </c>
      <c r="KJ1248" t="s">
        <v>374</v>
      </c>
      <c r="KK1248" t="s">
        <v>374</v>
      </c>
      <c r="KL1248" t="s">
        <v>374</v>
      </c>
      <c r="KM1248">
        <v>11.0625</v>
      </c>
      <c r="KN1248" t="s">
        <v>374</v>
      </c>
      <c r="KO1248">
        <v>24.5</v>
      </c>
      <c r="KP1248" t="s">
        <v>374</v>
      </c>
      <c r="KQ1248">
        <v>10.1622</v>
      </c>
      <c r="KR1248">
        <v>13.188000000000001</v>
      </c>
      <c r="KS1248">
        <v>4.9382999999999999</v>
      </c>
      <c r="KT1248" t="s">
        <v>374</v>
      </c>
      <c r="KU1248" t="s">
        <v>374</v>
      </c>
      <c r="KV1248" t="s">
        <v>374</v>
      </c>
      <c r="KW1248">
        <v>6.4843999999999999</v>
      </c>
      <c r="KX1248" t="s">
        <v>374</v>
      </c>
      <c r="KY1248">
        <v>7.5937999999999999</v>
      </c>
      <c r="KZ1248" t="s">
        <v>374</v>
      </c>
      <c r="LA1248" t="s">
        <v>374</v>
      </c>
      <c r="LB1248" t="s">
        <v>374</v>
      </c>
      <c r="LC1248">
        <v>20.125</v>
      </c>
      <c r="LD1248">
        <v>12.916700000000001</v>
      </c>
      <c r="LE1248">
        <v>25.861999999999998</v>
      </c>
      <c r="LF1248">
        <v>5.6000000000000001E-2</v>
      </c>
      <c r="LG1248">
        <v>4.6387999999999998</v>
      </c>
      <c r="LH1248" t="s">
        <v>374</v>
      </c>
      <c r="LI1248" t="s">
        <v>374</v>
      </c>
      <c r="LJ1248">
        <v>17.213699999999999</v>
      </c>
      <c r="LK1248">
        <v>5.2737999999999996</v>
      </c>
      <c r="LL1248">
        <v>7.5228999999999999</v>
      </c>
      <c r="LM1248" t="s">
        <v>374</v>
      </c>
      <c r="LN1248">
        <v>3.4375</v>
      </c>
      <c r="LO1248">
        <v>62.315300000000001</v>
      </c>
      <c r="LP1248" t="s">
        <v>374</v>
      </c>
      <c r="LQ1248" t="s">
        <v>374</v>
      </c>
      <c r="LR1248" t="s">
        <v>374</v>
      </c>
      <c r="LS1248">
        <v>3.6093999999999999</v>
      </c>
      <c r="LT1248" t="s">
        <v>374</v>
      </c>
      <c r="LU1248" t="s">
        <v>374</v>
      </c>
      <c r="LV1248" t="s">
        <v>374</v>
      </c>
      <c r="LW1248" t="s">
        <v>374</v>
      </c>
      <c r="LX1248">
        <v>16.125</v>
      </c>
      <c r="LY1248">
        <v>43.875</v>
      </c>
      <c r="LZ1248" t="s">
        <v>374</v>
      </c>
      <c r="MA1248">
        <v>5.3049999999999997</v>
      </c>
      <c r="MB1248">
        <v>1.8319999999999999</v>
      </c>
      <c r="MC1248">
        <v>1.9218999999999999</v>
      </c>
      <c r="MD1248" t="s">
        <v>374</v>
      </c>
      <c r="ME1248">
        <v>20.751999999999999</v>
      </c>
      <c r="MF1248" t="s">
        <v>374</v>
      </c>
      <c r="MG1248" t="s">
        <v>374</v>
      </c>
      <c r="MH1248" t="s">
        <v>374</v>
      </c>
      <c r="MI1248">
        <v>20.583300000000001</v>
      </c>
      <c r="MJ1248" t="s">
        <v>374</v>
      </c>
      <c r="MK1248">
        <v>9.125</v>
      </c>
      <c r="ML1248">
        <v>15.9375</v>
      </c>
      <c r="MM1248" t="s">
        <v>374</v>
      </c>
      <c r="MN1248" t="s">
        <v>374</v>
      </c>
      <c r="MO1248" t="s">
        <v>374</v>
      </c>
      <c r="MP1248" t="s">
        <v>374</v>
      </c>
      <c r="MQ1248" t="s">
        <v>374</v>
      </c>
      <c r="MR1248" t="s">
        <v>374</v>
      </c>
      <c r="MS1248">
        <v>2.5350000000000001</v>
      </c>
      <c r="MT1248">
        <v>3.7206999999999999</v>
      </c>
      <c r="MU1248">
        <v>6.2812999999999999</v>
      </c>
      <c r="MV1248" t="s">
        <v>374</v>
      </c>
      <c r="MW1248">
        <v>3.0939999999999999</v>
      </c>
      <c r="MX1248">
        <v>9.7722999999999995</v>
      </c>
      <c r="MY1248" t="s">
        <v>374</v>
      </c>
      <c r="MZ1248">
        <v>3.2483</v>
      </c>
      <c r="NA1248">
        <v>2.0459000000000001</v>
      </c>
      <c r="NB1248">
        <v>4.3951000000000002</v>
      </c>
      <c r="NC1248">
        <v>13.6555</v>
      </c>
      <c r="ND1248">
        <v>12.9375</v>
      </c>
      <c r="NE1248" t="s">
        <v>374</v>
      </c>
      <c r="NF1248">
        <v>5.8437999999999999</v>
      </c>
      <c r="NG1248" t="s">
        <v>374</v>
      </c>
      <c r="NH1248">
        <v>14.75</v>
      </c>
      <c r="NI1248">
        <v>2.9167000000000001</v>
      </c>
      <c r="NJ1248">
        <v>11.5556</v>
      </c>
      <c r="NK1248">
        <v>2.6875</v>
      </c>
      <c r="NL1248" t="s">
        <v>374</v>
      </c>
      <c r="NM1248">
        <v>7.6875</v>
      </c>
      <c r="NN1248" t="s">
        <v>374</v>
      </c>
      <c r="NO1248" t="s">
        <v>374</v>
      </c>
      <c r="NP1248">
        <v>24.875</v>
      </c>
      <c r="NQ1248" t="s">
        <v>374</v>
      </c>
      <c r="NR1248">
        <v>17.5</v>
      </c>
      <c r="NS1248">
        <v>19.312999999999999</v>
      </c>
      <c r="NT1248">
        <v>9.1633999999999993</v>
      </c>
      <c r="NU1248" t="s">
        <v>374</v>
      </c>
      <c r="NV1248" t="s">
        <v>374</v>
      </c>
      <c r="NW1248" t="s">
        <v>374</v>
      </c>
      <c r="NX1248" t="s">
        <v>374</v>
      </c>
      <c r="NY1248">
        <v>20.125</v>
      </c>
      <c r="NZ1248" t="s">
        <v>374</v>
      </c>
      <c r="OA1248" t="s">
        <v>374</v>
      </c>
      <c r="OB1248" t="s">
        <v>374</v>
      </c>
      <c r="OC1248">
        <v>1.6047</v>
      </c>
      <c r="OD1248" t="s">
        <v>374</v>
      </c>
      <c r="OE1248">
        <v>13.0625</v>
      </c>
      <c r="OF1248" t="s">
        <v>374</v>
      </c>
      <c r="OG1248" t="s">
        <v>374</v>
      </c>
      <c r="OH1248">
        <v>4.625</v>
      </c>
      <c r="OI1248" t="s">
        <v>374</v>
      </c>
      <c r="OJ1248">
        <v>3.1042000000000001</v>
      </c>
      <c r="OK1248">
        <v>2.9630000000000001</v>
      </c>
      <c r="OL1248" t="s">
        <v>374</v>
      </c>
      <c r="OM1248" t="s">
        <v>374</v>
      </c>
      <c r="ON1248" t="s">
        <v>374</v>
      </c>
      <c r="OO1248">
        <v>2.1288999999999998</v>
      </c>
      <c r="OP1248" t="s">
        <v>374</v>
      </c>
      <c r="OQ1248">
        <v>0.45900000000000002</v>
      </c>
      <c r="OR1248" t="s">
        <v>374</v>
      </c>
      <c r="OS1248">
        <v>31.6875</v>
      </c>
      <c r="OT1248" t="s">
        <v>374</v>
      </c>
      <c r="OU1248">
        <v>0.69530000000000003</v>
      </c>
      <c r="OV1248">
        <v>1.4198</v>
      </c>
      <c r="OW1248" t="s">
        <v>374</v>
      </c>
      <c r="OX1248">
        <v>15.438000000000001</v>
      </c>
      <c r="OY1248">
        <v>2.9379999999999997</v>
      </c>
      <c r="OZ1248">
        <v>24.864999999999998</v>
      </c>
      <c r="PA1248">
        <v>12.1653</v>
      </c>
      <c r="PB1248" t="s">
        <v>374</v>
      </c>
      <c r="PC1248">
        <v>23.082999999999998</v>
      </c>
      <c r="PD1248">
        <v>11.3125</v>
      </c>
      <c r="PE1248">
        <v>11.267099999999999</v>
      </c>
      <c r="PF1248">
        <v>22.67</v>
      </c>
      <c r="PG1248">
        <v>9.1720000000000006</v>
      </c>
      <c r="PH1248" t="s">
        <v>374</v>
      </c>
      <c r="PI1248" t="s">
        <v>374</v>
      </c>
      <c r="PJ1248" t="s">
        <v>374</v>
      </c>
      <c r="PK1248" t="s">
        <v>374</v>
      </c>
      <c r="PL1248" t="s">
        <v>374</v>
      </c>
      <c r="PM1248">
        <v>19.875</v>
      </c>
      <c r="PN1248">
        <v>2</v>
      </c>
      <c r="PO1248" t="s">
        <v>374</v>
      </c>
      <c r="PP1248" t="s">
        <v>374</v>
      </c>
      <c r="PQ1248">
        <v>6.3437999999999999</v>
      </c>
      <c r="PR1248">
        <v>20</v>
      </c>
      <c r="PS1248" t="s">
        <v>374</v>
      </c>
      <c r="PT1248" t="s">
        <v>374</v>
      </c>
      <c r="PU1248" t="s">
        <v>374</v>
      </c>
      <c r="PV1248">
        <v>10.1875</v>
      </c>
      <c r="PW1248">
        <v>18.062999999999999</v>
      </c>
      <c r="PX1248">
        <v>6.4166999999999996</v>
      </c>
      <c r="PY1248">
        <v>4.5625</v>
      </c>
      <c r="PZ1248">
        <v>0.64839999999999998</v>
      </c>
      <c r="QA1248">
        <v>18.306000000000001</v>
      </c>
      <c r="QB1248" t="s">
        <v>374</v>
      </c>
      <c r="QC1248" t="s">
        <v>374</v>
      </c>
      <c r="QD1248">
        <v>3.8593999999999999</v>
      </c>
      <c r="QE1248">
        <v>20</v>
      </c>
      <c r="QF1248">
        <v>1.7422</v>
      </c>
      <c r="QG1248" t="s">
        <v>374</v>
      </c>
      <c r="QH1248" t="s">
        <v>374</v>
      </c>
      <c r="QI1248" t="s">
        <v>374</v>
      </c>
      <c r="QJ1248" t="s">
        <v>374</v>
      </c>
      <c r="QK1248">
        <v>12.3125</v>
      </c>
      <c r="QL1248" t="s">
        <v>374</v>
      </c>
      <c r="QM1248" t="s">
        <v>374</v>
      </c>
      <c r="QN1248" t="s">
        <v>374</v>
      </c>
      <c r="QO1248">
        <v>12.259499999999999</v>
      </c>
      <c r="QP1248">
        <v>3.5156000000000001</v>
      </c>
      <c r="QQ1248" t="s">
        <v>374</v>
      </c>
      <c r="QR1248">
        <v>6.5629999999999997</v>
      </c>
      <c r="QS1248">
        <v>22.4375</v>
      </c>
      <c r="QT1248">
        <v>8.8027999999999995</v>
      </c>
      <c r="QU1248" t="s">
        <v>374</v>
      </c>
      <c r="QV1248" t="s">
        <v>374</v>
      </c>
      <c r="QW1248">
        <v>4.4371999999999998</v>
      </c>
      <c r="QX1248">
        <v>7.7809999999999997</v>
      </c>
      <c r="QY1248" t="s">
        <v>374</v>
      </c>
      <c r="QZ1248">
        <v>3.4358</v>
      </c>
      <c r="RA1248">
        <v>5.7651000000000003</v>
      </c>
      <c r="RB1248" t="s">
        <v>374</v>
      </c>
      <c r="RC1248" t="s">
        <v>374</v>
      </c>
      <c r="RD1248">
        <v>18.082999999999998</v>
      </c>
      <c r="RE1248">
        <v>11.733499999999999</v>
      </c>
      <c r="RF1248" t="s">
        <v>374</v>
      </c>
      <c r="RG1248" t="s">
        <v>374</v>
      </c>
      <c r="RH1248">
        <v>7.0625</v>
      </c>
      <c r="RI1248">
        <v>15.6935</v>
      </c>
      <c r="RJ1248">
        <v>22.8568</v>
      </c>
      <c r="RK1248" t="s">
        <v>374</v>
      </c>
      <c r="RL1248" t="s">
        <v>374</v>
      </c>
      <c r="RM1248" t="s">
        <v>374</v>
      </c>
      <c r="RN1248" t="s">
        <v>374</v>
      </c>
      <c r="RO1248">
        <v>12.8125</v>
      </c>
      <c r="RP1248">
        <v>22.375</v>
      </c>
      <c r="RQ1248">
        <v>5.9375</v>
      </c>
      <c r="RR1248">
        <v>50</v>
      </c>
      <c r="RS1248" t="s">
        <v>374</v>
      </c>
      <c r="RT1248">
        <v>14.75</v>
      </c>
      <c r="RU1248">
        <v>7.5586000000000002</v>
      </c>
      <c r="RV1248">
        <v>11.375</v>
      </c>
      <c r="RW1248" t="s">
        <v>374</v>
      </c>
      <c r="RX1248" t="s">
        <v>374</v>
      </c>
      <c r="RY1248" t="s">
        <v>374</v>
      </c>
      <c r="RZ1248">
        <v>18.058800000000002</v>
      </c>
      <c r="SA1248" t="s">
        <v>374</v>
      </c>
      <c r="SB1248" t="s">
        <v>374</v>
      </c>
      <c r="SC1248" t="s">
        <v>374</v>
      </c>
      <c r="SD1248">
        <v>3.8332999999999999</v>
      </c>
      <c r="SE1248">
        <v>14.2188</v>
      </c>
      <c r="SF1248">
        <v>5.6666999999999996</v>
      </c>
      <c r="SG1248">
        <v>46.160299999999999</v>
      </c>
      <c r="SH1248" t="s">
        <v>374</v>
      </c>
      <c r="SI1248" t="s">
        <v>374</v>
      </c>
      <c r="SJ1248" t="s">
        <v>374</v>
      </c>
      <c r="SK1248">
        <v>7.6666999999999996</v>
      </c>
      <c r="SL1248">
        <v>9.5</v>
      </c>
      <c r="SM1248" t="s">
        <v>374</v>
      </c>
      <c r="SN1248" t="s">
        <v>374</v>
      </c>
    </row>
    <row r="1249" spans="1:508" x14ac:dyDescent="0.3">
      <c r="A1249">
        <f t="shared" si="19"/>
        <v>268</v>
      </c>
      <c r="B1249" s="3">
        <v>34612</v>
      </c>
      <c r="C1249" t="s">
        <v>374</v>
      </c>
      <c r="D1249" t="s">
        <v>374</v>
      </c>
      <c r="E1249" t="s">
        <v>374</v>
      </c>
      <c r="F1249">
        <v>1.353</v>
      </c>
      <c r="G1249" t="s">
        <v>374</v>
      </c>
      <c r="H1249" t="s">
        <v>374</v>
      </c>
      <c r="I1249">
        <v>3.5</v>
      </c>
      <c r="J1249">
        <v>6.8250000000000002</v>
      </c>
      <c r="K1249" t="s">
        <v>374</v>
      </c>
      <c r="L1249">
        <v>4.5250000000000004</v>
      </c>
      <c r="M1249" t="s">
        <v>374</v>
      </c>
      <c r="N1249">
        <v>12.1408</v>
      </c>
      <c r="O1249" t="s">
        <v>374</v>
      </c>
      <c r="P1249" t="s">
        <v>374</v>
      </c>
      <c r="Q1249">
        <v>8</v>
      </c>
      <c r="R1249" t="s">
        <v>374</v>
      </c>
      <c r="S1249">
        <v>30.875</v>
      </c>
      <c r="T1249" t="s">
        <v>374</v>
      </c>
      <c r="U1249">
        <v>2.7187999999999999</v>
      </c>
      <c r="V1249" t="s">
        <v>374</v>
      </c>
      <c r="W1249">
        <v>231.99420000000001</v>
      </c>
      <c r="X1249">
        <v>12.555199999999999</v>
      </c>
      <c r="Y1249" t="s">
        <v>374</v>
      </c>
      <c r="Z1249">
        <v>8</v>
      </c>
      <c r="AA1249" t="s">
        <v>374</v>
      </c>
      <c r="AB1249">
        <v>7.25</v>
      </c>
      <c r="AC1249" t="s">
        <v>374</v>
      </c>
      <c r="AD1249">
        <v>3.75</v>
      </c>
      <c r="AE1249">
        <v>11.75</v>
      </c>
      <c r="AF1249" t="s">
        <v>374</v>
      </c>
      <c r="AG1249" t="s">
        <v>374</v>
      </c>
      <c r="AH1249">
        <v>2.7656000000000001</v>
      </c>
      <c r="AI1249" t="s">
        <v>374</v>
      </c>
      <c r="AJ1249" t="s">
        <v>374</v>
      </c>
      <c r="AK1249" t="s">
        <v>374</v>
      </c>
      <c r="AL1249">
        <v>6.5919999999999996</v>
      </c>
      <c r="AM1249" t="s">
        <v>374</v>
      </c>
      <c r="AN1249" t="s">
        <v>374</v>
      </c>
      <c r="AO1249" t="s">
        <v>374</v>
      </c>
      <c r="AP1249" t="s">
        <v>374</v>
      </c>
      <c r="AQ1249" t="s">
        <v>374</v>
      </c>
      <c r="AR1249" t="s">
        <v>374</v>
      </c>
      <c r="AS1249">
        <v>14.222</v>
      </c>
      <c r="AT1249" t="s">
        <v>374</v>
      </c>
      <c r="AU1249">
        <v>10.6602</v>
      </c>
      <c r="AV1249">
        <v>20.5702</v>
      </c>
      <c r="AW1249" t="s">
        <v>374</v>
      </c>
      <c r="AX1249" t="s">
        <v>374</v>
      </c>
      <c r="AY1249" t="s">
        <v>374</v>
      </c>
      <c r="AZ1249" t="s">
        <v>374</v>
      </c>
      <c r="BA1249">
        <v>17.25</v>
      </c>
      <c r="BB1249">
        <v>0.41670000000000001</v>
      </c>
      <c r="BC1249">
        <v>20.065999999999999</v>
      </c>
      <c r="BD1249" t="s">
        <v>374</v>
      </c>
      <c r="BE1249">
        <v>17.0625</v>
      </c>
      <c r="BF1249" t="s">
        <v>374</v>
      </c>
      <c r="BG1249">
        <v>8.7535000000000007</v>
      </c>
      <c r="BH1249">
        <v>21.75</v>
      </c>
      <c r="BI1249">
        <v>21.937999999999999</v>
      </c>
      <c r="BJ1249">
        <v>11.8125</v>
      </c>
      <c r="BK1249">
        <v>6.6429</v>
      </c>
      <c r="BL1249">
        <v>4.2222</v>
      </c>
      <c r="BM1249">
        <v>11.625</v>
      </c>
      <c r="BN1249">
        <v>4.1528</v>
      </c>
      <c r="BO1249">
        <v>2.8532999999999999</v>
      </c>
      <c r="BP1249">
        <v>0.35499999999999998</v>
      </c>
      <c r="BQ1249">
        <v>7.8837000000000002</v>
      </c>
      <c r="BR1249" t="s">
        <v>374</v>
      </c>
      <c r="BS1249">
        <v>18.625</v>
      </c>
      <c r="BT1249" t="s">
        <v>374</v>
      </c>
      <c r="BU1249">
        <v>1.7656000000000001</v>
      </c>
      <c r="BV1249">
        <v>13.384399999999999</v>
      </c>
      <c r="BW1249" t="s">
        <v>374</v>
      </c>
      <c r="BX1249" t="s">
        <v>374</v>
      </c>
      <c r="BY1249">
        <v>3.9687999999999999</v>
      </c>
      <c r="BZ1249">
        <v>2.8906000000000001</v>
      </c>
      <c r="CA1249" t="s">
        <v>374</v>
      </c>
      <c r="CB1249">
        <v>48.452500000000001</v>
      </c>
      <c r="CC1249">
        <v>11.964</v>
      </c>
      <c r="CD1249">
        <v>8.9888999999999992</v>
      </c>
      <c r="CE1249">
        <v>13.3125</v>
      </c>
      <c r="CF1249">
        <v>8.2080000000000002</v>
      </c>
      <c r="CG1249" t="s">
        <v>374</v>
      </c>
      <c r="CH1249" t="s">
        <v>374</v>
      </c>
      <c r="CI1249" t="s">
        <v>374</v>
      </c>
      <c r="CJ1249">
        <v>10.7188</v>
      </c>
      <c r="CK1249" t="s">
        <v>374</v>
      </c>
      <c r="CL1249" t="s">
        <v>374</v>
      </c>
      <c r="CM1249" t="s">
        <v>374</v>
      </c>
      <c r="CN1249">
        <v>2.5156000000000001</v>
      </c>
      <c r="CO1249" t="s">
        <v>374</v>
      </c>
      <c r="CP1249" t="s">
        <v>374</v>
      </c>
      <c r="CQ1249">
        <v>1.9375</v>
      </c>
      <c r="CR1249" t="s">
        <v>374</v>
      </c>
      <c r="CS1249" t="s">
        <v>374</v>
      </c>
      <c r="CT1249">
        <v>6.625</v>
      </c>
      <c r="CU1249">
        <v>14.054500000000001</v>
      </c>
      <c r="CV1249">
        <v>7.2187999999999999</v>
      </c>
      <c r="CW1249">
        <v>12.875</v>
      </c>
      <c r="CX1249">
        <v>17.833300000000001</v>
      </c>
      <c r="CY1249">
        <v>2.5625</v>
      </c>
      <c r="CZ1249" t="s">
        <v>374</v>
      </c>
      <c r="DA1249" t="s">
        <v>374</v>
      </c>
      <c r="DB1249">
        <v>9.6880000000000006</v>
      </c>
      <c r="DC1249">
        <v>21</v>
      </c>
      <c r="DD1249" t="s">
        <v>374</v>
      </c>
      <c r="DE1249">
        <v>13.964399999999999</v>
      </c>
      <c r="DF1249" t="s">
        <v>374</v>
      </c>
      <c r="DG1249">
        <v>1.5207999999999999</v>
      </c>
      <c r="DH1249">
        <v>3.5625</v>
      </c>
      <c r="DI1249">
        <v>12.8165</v>
      </c>
      <c r="DJ1249">
        <v>8</v>
      </c>
      <c r="DK1249" t="s">
        <v>374</v>
      </c>
      <c r="DL1249">
        <v>18.2441</v>
      </c>
      <c r="DM1249" t="s">
        <v>374</v>
      </c>
      <c r="DN1249">
        <v>0.65629999999999999</v>
      </c>
      <c r="DO1249" t="s">
        <v>374</v>
      </c>
      <c r="DP1249">
        <v>1.4582999999999999</v>
      </c>
      <c r="DQ1249" t="s">
        <v>374</v>
      </c>
      <c r="DR1249">
        <v>11.667</v>
      </c>
      <c r="DS1249">
        <v>12.4444</v>
      </c>
      <c r="DT1249" t="s">
        <v>374</v>
      </c>
      <c r="DU1249" t="s">
        <v>374</v>
      </c>
      <c r="DV1249" t="s">
        <v>374</v>
      </c>
      <c r="DW1249">
        <v>7.5957999999999997</v>
      </c>
      <c r="DX1249">
        <v>20.75</v>
      </c>
      <c r="DY1249" t="s">
        <v>374</v>
      </c>
      <c r="DZ1249">
        <v>18.6875</v>
      </c>
      <c r="EA1249" t="s">
        <v>374</v>
      </c>
      <c r="EB1249">
        <v>34.680799999999998</v>
      </c>
      <c r="EC1249">
        <v>11.3125</v>
      </c>
      <c r="ED1249" t="s">
        <v>374</v>
      </c>
      <c r="EE1249" t="s">
        <v>374</v>
      </c>
      <c r="EF1249" t="s">
        <v>374</v>
      </c>
      <c r="EG1249" t="s">
        <v>374</v>
      </c>
      <c r="EH1249">
        <v>2.0606</v>
      </c>
      <c r="EI1249">
        <v>12.703799999999999</v>
      </c>
      <c r="EJ1249" t="s">
        <v>374</v>
      </c>
      <c r="EK1249" t="s">
        <v>374</v>
      </c>
      <c r="EL1249" t="s">
        <v>374</v>
      </c>
      <c r="EM1249" t="s">
        <v>374</v>
      </c>
      <c r="EN1249" t="s">
        <v>374</v>
      </c>
      <c r="EO1249">
        <v>9.1858000000000004</v>
      </c>
      <c r="EP1249" t="s">
        <v>374</v>
      </c>
      <c r="EQ1249">
        <v>12.4375</v>
      </c>
      <c r="ER1249" t="s">
        <v>374</v>
      </c>
      <c r="ES1249">
        <v>24.875</v>
      </c>
      <c r="ET1249">
        <v>33.731499999999997</v>
      </c>
      <c r="EU1249" t="s">
        <v>374</v>
      </c>
      <c r="EV1249" t="s">
        <v>374</v>
      </c>
      <c r="EW1249" t="s">
        <v>374</v>
      </c>
      <c r="EX1249">
        <v>4.7812999999999999</v>
      </c>
      <c r="EY1249" t="s">
        <v>374</v>
      </c>
      <c r="EZ1249">
        <v>5.1875</v>
      </c>
      <c r="FA1249">
        <v>24.875</v>
      </c>
      <c r="FB1249">
        <v>7.6129999999999995</v>
      </c>
      <c r="FC1249">
        <v>13.125</v>
      </c>
      <c r="FD1249" t="s">
        <v>374</v>
      </c>
      <c r="FE1249">
        <v>25.125</v>
      </c>
      <c r="FF1249">
        <v>14.5625</v>
      </c>
      <c r="FG1249">
        <v>5.0312999999999999</v>
      </c>
      <c r="FH1249" t="s">
        <v>374</v>
      </c>
      <c r="FI1249">
        <v>15</v>
      </c>
      <c r="FJ1249">
        <v>22</v>
      </c>
      <c r="FK1249">
        <v>17</v>
      </c>
      <c r="FL1249" t="s">
        <v>374</v>
      </c>
      <c r="FM1249">
        <v>9.9786000000000001</v>
      </c>
      <c r="FN1249">
        <v>22.875</v>
      </c>
      <c r="FO1249">
        <v>28.875</v>
      </c>
      <c r="FP1249" t="s">
        <v>374</v>
      </c>
      <c r="FQ1249" t="s">
        <v>374</v>
      </c>
      <c r="FR1249">
        <v>1.1640999999999999</v>
      </c>
      <c r="FS1249" t="s">
        <v>374</v>
      </c>
      <c r="FT1249" t="s">
        <v>374</v>
      </c>
      <c r="FU1249">
        <v>17.624199999999998</v>
      </c>
      <c r="FV1249" t="s">
        <v>374</v>
      </c>
      <c r="FW1249">
        <v>1.2265999999999999</v>
      </c>
      <c r="FX1249" t="s">
        <v>374</v>
      </c>
      <c r="FY1249" t="s">
        <v>374</v>
      </c>
      <c r="FZ1249" t="s">
        <v>374</v>
      </c>
      <c r="GA1249">
        <v>15</v>
      </c>
      <c r="GB1249" t="s">
        <v>374</v>
      </c>
      <c r="GC1249" t="s">
        <v>374</v>
      </c>
      <c r="GD1249" t="s">
        <v>374</v>
      </c>
      <c r="GE1249">
        <v>1.5926</v>
      </c>
      <c r="GF1249">
        <v>10.098800000000001</v>
      </c>
      <c r="GG1249">
        <v>1.5625</v>
      </c>
      <c r="GH1249" t="s">
        <v>374</v>
      </c>
      <c r="GI1249" t="s">
        <v>374</v>
      </c>
      <c r="GJ1249">
        <v>6.9650999999999996</v>
      </c>
      <c r="GK1249" t="s">
        <v>374</v>
      </c>
      <c r="GL1249" t="s">
        <v>374</v>
      </c>
      <c r="GM1249" t="s">
        <v>374</v>
      </c>
      <c r="GN1249">
        <v>20.125</v>
      </c>
      <c r="GO1249" t="s">
        <v>374</v>
      </c>
      <c r="GP1249" t="s">
        <v>374</v>
      </c>
      <c r="GQ1249" t="s">
        <v>374</v>
      </c>
      <c r="GR1249">
        <v>10.968999999999999</v>
      </c>
      <c r="GS1249">
        <v>7.5899000000000001</v>
      </c>
      <c r="GT1249">
        <v>0.35160000000000002</v>
      </c>
      <c r="GU1249">
        <v>11.7707</v>
      </c>
      <c r="GV1249">
        <v>8.2487999999999992</v>
      </c>
      <c r="GW1249">
        <v>8.9600000000000009</v>
      </c>
      <c r="GX1249" t="s">
        <v>374</v>
      </c>
      <c r="GY1249" t="s">
        <v>374</v>
      </c>
      <c r="GZ1249" t="s">
        <v>374</v>
      </c>
      <c r="HA1249">
        <v>23.083300000000001</v>
      </c>
      <c r="HB1249" t="s">
        <v>374</v>
      </c>
      <c r="HC1249">
        <v>4.7963000000000005</v>
      </c>
      <c r="HD1249" t="s">
        <v>374</v>
      </c>
      <c r="HE1249" t="s">
        <v>374</v>
      </c>
      <c r="HF1249">
        <v>28.25</v>
      </c>
      <c r="HG1249">
        <v>7.4454000000000002</v>
      </c>
      <c r="HH1249" t="s">
        <v>374</v>
      </c>
      <c r="HI1249">
        <v>10.644399999999999</v>
      </c>
      <c r="HJ1249" t="s">
        <v>374</v>
      </c>
      <c r="HK1249" t="s">
        <v>374</v>
      </c>
      <c r="HL1249">
        <v>9.2219999999999995</v>
      </c>
      <c r="HM1249">
        <v>15.25</v>
      </c>
      <c r="HN1249" t="s">
        <v>374</v>
      </c>
      <c r="HO1249" t="s">
        <v>374</v>
      </c>
      <c r="HP1249" t="s">
        <v>374</v>
      </c>
      <c r="HQ1249" t="s">
        <v>374</v>
      </c>
      <c r="HR1249">
        <v>6.625</v>
      </c>
      <c r="HS1249">
        <v>1.9375</v>
      </c>
      <c r="HT1249">
        <v>16.065000000000001</v>
      </c>
      <c r="HU1249">
        <v>5.2625000000000002</v>
      </c>
      <c r="HV1249" t="s">
        <v>374</v>
      </c>
      <c r="HW1249">
        <v>3.8254000000000001</v>
      </c>
      <c r="HX1249">
        <v>11.1875</v>
      </c>
      <c r="HY1249">
        <v>2.7656000000000001</v>
      </c>
      <c r="HZ1249" t="s">
        <v>374</v>
      </c>
      <c r="IA1249">
        <v>7.7579000000000002</v>
      </c>
      <c r="IB1249">
        <v>11.2188</v>
      </c>
      <c r="IC1249">
        <v>21.75</v>
      </c>
      <c r="ID1249">
        <v>17.281300000000002</v>
      </c>
      <c r="IE1249" t="s">
        <v>374</v>
      </c>
      <c r="IF1249">
        <v>3.5625</v>
      </c>
      <c r="IG1249">
        <v>7.8518999999999997</v>
      </c>
      <c r="IH1249">
        <v>41.125</v>
      </c>
      <c r="II1249" t="s">
        <v>374</v>
      </c>
      <c r="IJ1249">
        <v>1.7265000000000001</v>
      </c>
      <c r="IK1249" t="s">
        <v>374</v>
      </c>
      <c r="IL1249">
        <v>3.6718999999999999</v>
      </c>
      <c r="IM1249">
        <v>3.4380000000000002</v>
      </c>
      <c r="IN1249">
        <v>38.201799999999999</v>
      </c>
      <c r="IO1249">
        <v>10.416700000000001</v>
      </c>
      <c r="IP1249" t="s">
        <v>374</v>
      </c>
      <c r="IQ1249" t="s">
        <v>374</v>
      </c>
      <c r="IR1249">
        <v>9.2124000000000006</v>
      </c>
      <c r="IS1249" t="s">
        <v>374</v>
      </c>
      <c r="IT1249" t="s">
        <v>374</v>
      </c>
      <c r="IU1249" t="s">
        <v>374</v>
      </c>
      <c r="IV1249">
        <v>10.0625</v>
      </c>
      <c r="IW1249" t="s">
        <v>374</v>
      </c>
      <c r="IX1249">
        <v>5.625</v>
      </c>
      <c r="IY1249">
        <v>4.0625</v>
      </c>
      <c r="IZ1249">
        <v>4.0285000000000002</v>
      </c>
      <c r="JA1249">
        <v>1.4582999999999999</v>
      </c>
      <c r="JB1249">
        <v>12.5938</v>
      </c>
      <c r="JC1249" t="s">
        <v>374</v>
      </c>
      <c r="JD1249">
        <v>11.333299999999999</v>
      </c>
      <c r="JE1249" t="s">
        <v>374</v>
      </c>
      <c r="JF1249">
        <v>28.375</v>
      </c>
      <c r="JG1249">
        <v>14.5</v>
      </c>
      <c r="JH1249" t="s">
        <v>374</v>
      </c>
      <c r="JI1249" t="s">
        <v>374</v>
      </c>
      <c r="JJ1249">
        <v>8.0832999999999995</v>
      </c>
      <c r="JK1249">
        <v>11.3438</v>
      </c>
      <c r="JL1249">
        <v>26.796800000000001</v>
      </c>
      <c r="JM1249" t="s">
        <v>374</v>
      </c>
      <c r="JN1249" t="s">
        <v>374</v>
      </c>
      <c r="JO1249">
        <v>12.1563</v>
      </c>
      <c r="JP1249">
        <v>3.25</v>
      </c>
      <c r="JQ1249">
        <v>5.8437999999999999</v>
      </c>
      <c r="JR1249">
        <v>0.71519999999999995</v>
      </c>
      <c r="JS1249">
        <v>7.2603999999999997</v>
      </c>
      <c r="JT1249">
        <v>8.4586000000000006</v>
      </c>
      <c r="JU1249" t="s">
        <v>374</v>
      </c>
      <c r="JV1249">
        <v>8.5625</v>
      </c>
      <c r="JW1249">
        <v>2.5387</v>
      </c>
      <c r="JX1249" t="s">
        <v>374</v>
      </c>
      <c r="JY1249">
        <v>9.7269000000000005</v>
      </c>
      <c r="JZ1249">
        <v>11.375</v>
      </c>
      <c r="KA1249" t="s">
        <v>374</v>
      </c>
      <c r="KB1249">
        <v>14.5625</v>
      </c>
      <c r="KC1249" t="s">
        <v>374</v>
      </c>
      <c r="KD1249">
        <v>17.75</v>
      </c>
      <c r="KE1249" t="s">
        <v>374</v>
      </c>
      <c r="KF1249">
        <v>4.8125</v>
      </c>
      <c r="KG1249">
        <v>12.166700000000001</v>
      </c>
      <c r="KH1249">
        <v>4.3704000000000001</v>
      </c>
      <c r="KI1249" t="s">
        <v>374</v>
      </c>
      <c r="KJ1249" t="s">
        <v>374</v>
      </c>
      <c r="KK1249" t="s">
        <v>374</v>
      </c>
      <c r="KL1249" t="s">
        <v>374</v>
      </c>
      <c r="KM1249">
        <v>10.875</v>
      </c>
      <c r="KN1249" t="s">
        <v>374</v>
      </c>
      <c r="KO1249">
        <v>24.375</v>
      </c>
      <c r="KP1249" t="s">
        <v>374</v>
      </c>
      <c r="KQ1249">
        <v>10.1622</v>
      </c>
      <c r="KR1249">
        <v>13.125</v>
      </c>
      <c r="KS1249">
        <v>4.7900999999999998</v>
      </c>
      <c r="KT1249" t="s">
        <v>374</v>
      </c>
      <c r="KU1249" t="s">
        <v>374</v>
      </c>
      <c r="KV1249" t="s">
        <v>374</v>
      </c>
      <c r="KW1249">
        <v>6.4843999999999999</v>
      </c>
      <c r="KX1249" t="s">
        <v>374</v>
      </c>
      <c r="KY1249">
        <v>7.4687999999999999</v>
      </c>
      <c r="KZ1249" t="s">
        <v>374</v>
      </c>
      <c r="LA1249" t="s">
        <v>374</v>
      </c>
      <c r="LB1249" t="s">
        <v>374</v>
      </c>
      <c r="LC1249">
        <v>20.25</v>
      </c>
      <c r="LD1249">
        <v>12.75</v>
      </c>
      <c r="LE1249">
        <v>25.802</v>
      </c>
      <c r="LF1249">
        <v>5.5E-2</v>
      </c>
      <c r="LG1249">
        <v>4.6002999999999998</v>
      </c>
      <c r="LH1249" t="s">
        <v>374</v>
      </c>
      <c r="LI1249" t="s">
        <v>374</v>
      </c>
      <c r="LJ1249">
        <v>16.9771</v>
      </c>
      <c r="LK1249">
        <v>5.3117999999999999</v>
      </c>
      <c r="LL1249">
        <v>7.3413000000000004</v>
      </c>
      <c r="LM1249" t="s">
        <v>374</v>
      </c>
      <c r="LN1249">
        <v>3.4687999999999999</v>
      </c>
      <c r="LO1249">
        <v>61.093400000000003</v>
      </c>
      <c r="LP1249" t="s">
        <v>374</v>
      </c>
      <c r="LQ1249" t="s">
        <v>374</v>
      </c>
      <c r="LR1249" t="s">
        <v>374</v>
      </c>
      <c r="LS1249">
        <v>3.5468999999999999</v>
      </c>
      <c r="LT1249" t="s">
        <v>374</v>
      </c>
      <c r="LU1249" t="s">
        <v>374</v>
      </c>
      <c r="LV1249" t="s">
        <v>374</v>
      </c>
      <c r="LW1249" t="s">
        <v>374</v>
      </c>
      <c r="LX1249">
        <v>15.875</v>
      </c>
      <c r="LY1249">
        <v>42.75</v>
      </c>
      <c r="LZ1249" t="s">
        <v>374</v>
      </c>
      <c r="MA1249">
        <v>5.2804000000000002</v>
      </c>
      <c r="MB1249">
        <v>1.8789</v>
      </c>
      <c r="MC1249">
        <v>1.8593999999999999</v>
      </c>
      <c r="MD1249" t="s">
        <v>374</v>
      </c>
      <c r="ME1249">
        <v>20.808</v>
      </c>
      <c r="MF1249" t="s">
        <v>374</v>
      </c>
      <c r="MG1249" t="s">
        <v>374</v>
      </c>
      <c r="MH1249" t="s">
        <v>374</v>
      </c>
      <c r="MI1249">
        <v>20.416699999999999</v>
      </c>
      <c r="MJ1249" t="s">
        <v>374</v>
      </c>
      <c r="MK1249">
        <v>9.0625</v>
      </c>
      <c r="ML1249">
        <v>15.875</v>
      </c>
      <c r="MM1249" t="s">
        <v>374</v>
      </c>
      <c r="MN1249" t="s">
        <v>374</v>
      </c>
      <c r="MO1249" t="s">
        <v>374</v>
      </c>
      <c r="MP1249" t="s">
        <v>374</v>
      </c>
      <c r="MQ1249" t="s">
        <v>374</v>
      </c>
      <c r="MR1249" t="s">
        <v>374</v>
      </c>
      <c r="MS1249">
        <v>2.4855999999999998</v>
      </c>
      <c r="MT1249">
        <v>3.7753999999999999</v>
      </c>
      <c r="MU1249">
        <v>6.2187999999999999</v>
      </c>
      <c r="MV1249" t="s">
        <v>374</v>
      </c>
      <c r="MW1249">
        <v>3.1560000000000001</v>
      </c>
      <c r="MX1249">
        <v>9.7722999999999995</v>
      </c>
      <c r="MY1249" t="s">
        <v>374</v>
      </c>
      <c r="MZ1249">
        <v>3.2483</v>
      </c>
      <c r="NA1249">
        <v>2.0459000000000001</v>
      </c>
      <c r="NB1249">
        <v>4.3456999999999999</v>
      </c>
      <c r="NC1249">
        <v>13.598599999999999</v>
      </c>
      <c r="ND1249">
        <v>12.8125</v>
      </c>
      <c r="NE1249" t="s">
        <v>374</v>
      </c>
      <c r="NF1249">
        <v>5.7603999999999997</v>
      </c>
      <c r="NG1249" t="s">
        <v>374</v>
      </c>
      <c r="NH1249">
        <v>14.7188</v>
      </c>
      <c r="NI1249">
        <v>2.9062999999999999</v>
      </c>
      <c r="NJ1249">
        <v>11.407399999999999</v>
      </c>
      <c r="NK1249">
        <v>2.5781000000000001</v>
      </c>
      <c r="NL1249" t="s">
        <v>374</v>
      </c>
      <c r="NM1249">
        <v>7.75</v>
      </c>
      <c r="NN1249" t="s">
        <v>374</v>
      </c>
      <c r="NO1249" t="s">
        <v>374</v>
      </c>
      <c r="NP1249">
        <v>25.125</v>
      </c>
      <c r="NQ1249" t="s">
        <v>374</v>
      </c>
      <c r="NR1249">
        <v>17.5</v>
      </c>
      <c r="NS1249">
        <v>19.437999999999999</v>
      </c>
      <c r="NT1249">
        <v>9.1053999999999995</v>
      </c>
      <c r="NU1249" t="s">
        <v>374</v>
      </c>
      <c r="NV1249" t="s">
        <v>374</v>
      </c>
      <c r="NW1249" t="s">
        <v>374</v>
      </c>
      <c r="NX1249" t="s">
        <v>374</v>
      </c>
      <c r="NY1249">
        <v>19.375</v>
      </c>
      <c r="NZ1249" t="s">
        <v>374</v>
      </c>
      <c r="OA1249" t="s">
        <v>374</v>
      </c>
      <c r="OB1249" t="s">
        <v>374</v>
      </c>
      <c r="OC1249">
        <v>1.7269000000000001</v>
      </c>
      <c r="OD1249" t="s">
        <v>374</v>
      </c>
      <c r="OE1249">
        <v>13</v>
      </c>
      <c r="OF1249" t="s">
        <v>374</v>
      </c>
      <c r="OG1249" t="s">
        <v>374</v>
      </c>
      <c r="OH1249">
        <v>4.75</v>
      </c>
      <c r="OI1249" t="s">
        <v>374</v>
      </c>
      <c r="OJ1249">
        <v>3.0625</v>
      </c>
      <c r="OK1249">
        <v>2.9877000000000002</v>
      </c>
      <c r="OL1249" t="s">
        <v>374</v>
      </c>
      <c r="OM1249" t="s">
        <v>374</v>
      </c>
      <c r="ON1249" t="s">
        <v>374</v>
      </c>
      <c r="OO1249">
        <v>2.085</v>
      </c>
      <c r="OP1249" t="s">
        <v>374</v>
      </c>
      <c r="OQ1249">
        <v>0.45700000000000002</v>
      </c>
      <c r="OR1249" t="s">
        <v>374</v>
      </c>
      <c r="OS1249">
        <v>31.9375</v>
      </c>
      <c r="OT1249" t="s">
        <v>374</v>
      </c>
      <c r="OU1249">
        <v>0.70309999999999995</v>
      </c>
      <c r="OV1249">
        <v>1.3951</v>
      </c>
      <c r="OW1249" t="s">
        <v>374</v>
      </c>
      <c r="OX1249">
        <v>15.5</v>
      </c>
      <c r="OY1249">
        <v>2.8129999999999997</v>
      </c>
      <c r="OZ1249">
        <v>24.600999999999999</v>
      </c>
      <c r="PA1249">
        <v>12.1374</v>
      </c>
      <c r="PB1249" t="s">
        <v>374</v>
      </c>
      <c r="PC1249">
        <v>22.75</v>
      </c>
      <c r="PD1249">
        <v>10.875</v>
      </c>
      <c r="PE1249">
        <v>11.191000000000001</v>
      </c>
      <c r="PF1249">
        <v>22.558</v>
      </c>
      <c r="PG1249">
        <v>9</v>
      </c>
      <c r="PH1249" t="s">
        <v>374</v>
      </c>
      <c r="PI1249" t="s">
        <v>374</v>
      </c>
      <c r="PJ1249" t="s">
        <v>374</v>
      </c>
      <c r="PK1249" t="s">
        <v>374</v>
      </c>
      <c r="PL1249" t="s">
        <v>374</v>
      </c>
      <c r="PM1249">
        <v>19.625</v>
      </c>
      <c r="PN1249">
        <v>2.0832999999999999</v>
      </c>
      <c r="PO1249" t="s">
        <v>374</v>
      </c>
      <c r="PP1249" t="s">
        <v>374</v>
      </c>
      <c r="PQ1249">
        <v>6.375</v>
      </c>
      <c r="PR1249">
        <v>19.875</v>
      </c>
      <c r="PS1249" t="s">
        <v>374</v>
      </c>
      <c r="PT1249" t="s">
        <v>374</v>
      </c>
      <c r="PU1249" t="s">
        <v>374</v>
      </c>
      <c r="PV1249">
        <v>10</v>
      </c>
      <c r="PW1249">
        <v>17.937999999999999</v>
      </c>
      <c r="PX1249">
        <v>6.4478999999999997</v>
      </c>
      <c r="PY1249">
        <v>4.4687999999999999</v>
      </c>
      <c r="PZ1249">
        <v>0.63280000000000003</v>
      </c>
      <c r="QA1249">
        <v>17.922000000000001</v>
      </c>
      <c r="QB1249" t="s">
        <v>374</v>
      </c>
      <c r="QC1249" t="s">
        <v>374</v>
      </c>
      <c r="QD1249">
        <v>3.8437999999999999</v>
      </c>
      <c r="QE1249">
        <v>20.312999999999999</v>
      </c>
      <c r="QF1249">
        <v>1.6640999999999999</v>
      </c>
      <c r="QG1249" t="s">
        <v>374</v>
      </c>
      <c r="QH1249" t="s">
        <v>374</v>
      </c>
      <c r="QI1249" t="s">
        <v>374</v>
      </c>
      <c r="QJ1249" t="s">
        <v>374</v>
      </c>
      <c r="QK1249">
        <v>12.1563</v>
      </c>
      <c r="QL1249" t="s">
        <v>374</v>
      </c>
      <c r="QM1249" t="s">
        <v>374</v>
      </c>
      <c r="QN1249" t="s">
        <v>374</v>
      </c>
      <c r="QO1249">
        <v>12.0282</v>
      </c>
      <c r="QP1249">
        <v>3.4843999999999999</v>
      </c>
      <c r="QQ1249" t="s">
        <v>374</v>
      </c>
      <c r="QR1249">
        <v>6.4530000000000003</v>
      </c>
      <c r="QS1249">
        <v>22.5625</v>
      </c>
      <c r="QT1249">
        <v>8.7395999999999994</v>
      </c>
      <c r="QU1249" t="s">
        <v>374</v>
      </c>
      <c r="QV1249" t="s">
        <v>374</v>
      </c>
      <c r="QW1249">
        <v>4.3687000000000005</v>
      </c>
      <c r="QX1249">
        <v>7.75</v>
      </c>
      <c r="QY1249" t="s">
        <v>374</v>
      </c>
      <c r="QZ1249">
        <v>3.36</v>
      </c>
      <c r="RA1249">
        <v>5.7504</v>
      </c>
      <c r="RB1249" t="s">
        <v>374</v>
      </c>
      <c r="RC1249" t="s">
        <v>374</v>
      </c>
      <c r="RD1249">
        <v>17.957999999999998</v>
      </c>
      <c r="RE1249">
        <v>11.776999999999999</v>
      </c>
      <c r="RF1249" t="s">
        <v>374</v>
      </c>
      <c r="RG1249" t="s">
        <v>374</v>
      </c>
      <c r="RH1249">
        <v>7</v>
      </c>
      <c r="RI1249">
        <v>15.5601</v>
      </c>
      <c r="RJ1249">
        <v>22.800799999999999</v>
      </c>
      <c r="RK1249" t="s">
        <v>374</v>
      </c>
      <c r="RL1249" t="s">
        <v>374</v>
      </c>
      <c r="RM1249" t="s">
        <v>374</v>
      </c>
      <c r="RN1249" t="s">
        <v>374</v>
      </c>
      <c r="RO1249">
        <v>12.75</v>
      </c>
      <c r="RP1249">
        <v>22.25</v>
      </c>
      <c r="RQ1249">
        <v>6.0625</v>
      </c>
      <c r="RR1249">
        <v>50.25</v>
      </c>
      <c r="RS1249" t="s">
        <v>374</v>
      </c>
      <c r="RT1249">
        <v>14.5</v>
      </c>
      <c r="RU1249">
        <v>7.4962</v>
      </c>
      <c r="RV1249">
        <v>11.625</v>
      </c>
      <c r="RW1249" t="s">
        <v>374</v>
      </c>
      <c r="RX1249" t="s">
        <v>374</v>
      </c>
      <c r="RY1249" t="s">
        <v>374</v>
      </c>
      <c r="RZ1249">
        <v>17.496099999999998</v>
      </c>
      <c r="SA1249" t="s">
        <v>374</v>
      </c>
      <c r="SB1249" t="s">
        <v>374</v>
      </c>
      <c r="SC1249" t="s">
        <v>374</v>
      </c>
      <c r="SD1249">
        <v>3.8957999999999999</v>
      </c>
      <c r="SE1249">
        <v>14.1875</v>
      </c>
      <c r="SF1249">
        <v>5.7083000000000004</v>
      </c>
      <c r="SG1249">
        <v>46.105400000000003</v>
      </c>
      <c r="SH1249" t="s">
        <v>374</v>
      </c>
      <c r="SI1249" t="s">
        <v>374</v>
      </c>
      <c r="SJ1249" t="s">
        <v>374</v>
      </c>
      <c r="SK1249">
        <v>8.2222000000000008</v>
      </c>
      <c r="SL1249">
        <v>9.2812999999999999</v>
      </c>
      <c r="SM1249" t="s">
        <v>374</v>
      </c>
      <c r="SN1249" t="s">
        <v>374</v>
      </c>
    </row>
    <row r="1250" spans="1:508" x14ac:dyDescent="0.3">
      <c r="A1250">
        <f t="shared" si="19"/>
        <v>268</v>
      </c>
      <c r="B1250" s="3">
        <v>34613</v>
      </c>
      <c r="C1250" t="s">
        <v>374</v>
      </c>
      <c r="D1250" t="s">
        <v>374</v>
      </c>
      <c r="E1250" t="s">
        <v>374</v>
      </c>
      <c r="F1250">
        <v>1.2949999999999999</v>
      </c>
      <c r="G1250" t="s">
        <v>374</v>
      </c>
      <c r="H1250" t="s">
        <v>374</v>
      </c>
      <c r="I1250">
        <v>3.5</v>
      </c>
      <c r="J1250">
        <v>6.8529</v>
      </c>
      <c r="K1250" t="s">
        <v>374</v>
      </c>
      <c r="L1250">
        <v>4.2720000000000002</v>
      </c>
      <c r="M1250" t="s">
        <v>374</v>
      </c>
      <c r="N1250">
        <v>12.2</v>
      </c>
      <c r="O1250" t="s">
        <v>374</v>
      </c>
      <c r="P1250" t="s">
        <v>374</v>
      </c>
      <c r="Q1250">
        <v>7.9687999999999999</v>
      </c>
      <c r="R1250" t="s">
        <v>374</v>
      </c>
      <c r="S1250">
        <v>30.625</v>
      </c>
      <c r="T1250" t="s">
        <v>374</v>
      </c>
      <c r="U1250">
        <v>2.6771000000000003</v>
      </c>
      <c r="V1250" t="s">
        <v>374</v>
      </c>
      <c r="W1250">
        <v>233.97980000000001</v>
      </c>
      <c r="X1250">
        <v>12.646800000000001</v>
      </c>
      <c r="Y1250" t="s">
        <v>374</v>
      </c>
      <c r="Z1250">
        <v>7.9375</v>
      </c>
      <c r="AA1250" t="s">
        <v>374</v>
      </c>
      <c r="AB1250">
        <v>7.1875</v>
      </c>
      <c r="AC1250" t="s">
        <v>374</v>
      </c>
      <c r="AD1250">
        <v>3.7187999999999999</v>
      </c>
      <c r="AE1250">
        <v>11.5</v>
      </c>
      <c r="AF1250" t="s">
        <v>374</v>
      </c>
      <c r="AG1250" t="s">
        <v>374</v>
      </c>
      <c r="AH1250">
        <v>2.7265999999999999</v>
      </c>
      <c r="AI1250" t="s">
        <v>374</v>
      </c>
      <c r="AJ1250" t="s">
        <v>374</v>
      </c>
      <c r="AK1250" t="s">
        <v>374</v>
      </c>
      <c r="AL1250">
        <v>6.4690000000000003</v>
      </c>
      <c r="AM1250" t="s">
        <v>374</v>
      </c>
      <c r="AN1250" t="s">
        <v>374</v>
      </c>
      <c r="AO1250" t="s">
        <v>374</v>
      </c>
      <c r="AP1250" t="s">
        <v>374</v>
      </c>
      <c r="AQ1250" t="s">
        <v>374</v>
      </c>
      <c r="AR1250" t="s">
        <v>374</v>
      </c>
      <c r="AS1250">
        <v>14.222</v>
      </c>
      <c r="AT1250" t="s">
        <v>374</v>
      </c>
      <c r="AU1250">
        <v>10.7143</v>
      </c>
      <c r="AV1250">
        <v>20.5702</v>
      </c>
      <c r="AW1250" t="s">
        <v>374</v>
      </c>
      <c r="AX1250" t="s">
        <v>374</v>
      </c>
      <c r="AY1250" t="s">
        <v>374</v>
      </c>
      <c r="AZ1250" t="s">
        <v>374</v>
      </c>
      <c r="BA1250">
        <v>17.375</v>
      </c>
      <c r="BB1250">
        <v>0.41670000000000001</v>
      </c>
      <c r="BC1250">
        <v>19.945</v>
      </c>
      <c r="BD1250" t="s">
        <v>374</v>
      </c>
      <c r="BE1250">
        <v>17.25</v>
      </c>
      <c r="BF1250" t="s">
        <v>374</v>
      </c>
      <c r="BG1250">
        <v>8.7170000000000005</v>
      </c>
      <c r="BH1250">
        <v>21.75</v>
      </c>
      <c r="BI1250">
        <v>22</v>
      </c>
      <c r="BJ1250">
        <v>11.75</v>
      </c>
      <c r="BK1250">
        <v>6.6127000000000002</v>
      </c>
      <c r="BL1250">
        <v>4.2778</v>
      </c>
      <c r="BM1250">
        <v>11.5</v>
      </c>
      <c r="BN1250">
        <v>4.1666999999999996</v>
      </c>
      <c r="BO1250">
        <v>2.8266999999999998</v>
      </c>
      <c r="BP1250">
        <v>0.34499999999999997</v>
      </c>
      <c r="BQ1250">
        <v>7.9168000000000003</v>
      </c>
      <c r="BR1250" t="s">
        <v>374</v>
      </c>
      <c r="BS1250">
        <v>18.625</v>
      </c>
      <c r="BT1250" t="s">
        <v>374</v>
      </c>
      <c r="BU1250">
        <v>1.7656000000000001</v>
      </c>
      <c r="BV1250">
        <v>13.3546</v>
      </c>
      <c r="BW1250" t="s">
        <v>374</v>
      </c>
      <c r="BX1250" t="s">
        <v>374</v>
      </c>
      <c r="BY1250">
        <v>4</v>
      </c>
      <c r="BZ1250">
        <v>2.8906000000000001</v>
      </c>
      <c r="CA1250" t="s">
        <v>374</v>
      </c>
      <c r="CB1250">
        <v>48.452500000000001</v>
      </c>
      <c r="CC1250">
        <v>11.7209</v>
      </c>
      <c r="CD1250">
        <v>9.1750000000000007</v>
      </c>
      <c r="CE1250">
        <v>13.2188</v>
      </c>
      <c r="CF1250">
        <v>8.3330000000000002</v>
      </c>
      <c r="CG1250" t="s">
        <v>374</v>
      </c>
      <c r="CH1250" t="s">
        <v>374</v>
      </c>
      <c r="CI1250" t="s">
        <v>374</v>
      </c>
      <c r="CJ1250">
        <v>10.6563</v>
      </c>
      <c r="CK1250" t="s">
        <v>374</v>
      </c>
      <c r="CL1250" t="s">
        <v>374</v>
      </c>
      <c r="CM1250" t="s">
        <v>374</v>
      </c>
      <c r="CN1250">
        <v>2.4531000000000001</v>
      </c>
      <c r="CO1250" t="s">
        <v>374</v>
      </c>
      <c r="CP1250" t="s">
        <v>374</v>
      </c>
      <c r="CQ1250">
        <v>1.9479</v>
      </c>
      <c r="CR1250" t="s">
        <v>374</v>
      </c>
      <c r="CS1250" t="s">
        <v>374</v>
      </c>
      <c r="CT1250">
        <v>6.6528</v>
      </c>
      <c r="CU1250">
        <v>14.260199999999999</v>
      </c>
      <c r="CV1250">
        <v>7.1718999999999999</v>
      </c>
      <c r="CW1250">
        <v>13.063000000000001</v>
      </c>
      <c r="CX1250">
        <v>17.666699999999999</v>
      </c>
      <c r="CY1250">
        <v>2.5</v>
      </c>
      <c r="CZ1250" t="s">
        <v>374</v>
      </c>
      <c r="DA1250" t="s">
        <v>374</v>
      </c>
      <c r="DB1250">
        <v>9.7189999999999994</v>
      </c>
      <c r="DC1250">
        <v>21.25</v>
      </c>
      <c r="DD1250" t="s">
        <v>374</v>
      </c>
      <c r="DE1250">
        <v>14.0151</v>
      </c>
      <c r="DF1250" t="s">
        <v>374</v>
      </c>
      <c r="DG1250">
        <v>1.5104</v>
      </c>
      <c r="DH1250">
        <v>3.75</v>
      </c>
      <c r="DI1250">
        <v>12.7689</v>
      </c>
      <c r="DJ1250">
        <v>7.9379999999999997</v>
      </c>
      <c r="DK1250" t="s">
        <v>374</v>
      </c>
      <c r="DL1250">
        <v>18.303899999999999</v>
      </c>
      <c r="DM1250" t="s">
        <v>374</v>
      </c>
      <c r="DN1250">
        <v>0.64580000000000004</v>
      </c>
      <c r="DO1250" t="s">
        <v>374</v>
      </c>
      <c r="DP1250">
        <v>1.5034999999999998</v>
      </c>
      <c r="DQ1250" t="s">
        <v>374</v>
      </c>
      <c r="DR1250">
        <v>11.375</v>
      </c>
      <c r="DS1250">
        <v>12.5556</v>
      </c>
      <c r="DT1250" t="s">
        <v>374</v>
      </c>
      <c r="DU1250" t="s">
        <v>374</v>
      </c>
      <c r="DV1250" t="s">
        <v>374</v>
      </c>
      <c r="DW1250">
        <v>7.4877000000000002</v>
      </c>
      <c r="DX1250">
        <v>20.625</v>
      </c>
      <c r="DY1250" t="s">
        <v>374</v>
      </c>
      <c r="DZ1250">
        <v>18.4375</v>
      </c>
      <c r="EA1250" t="s">
        <v>374</v>
      </c>
      <c r="EB1250">
        <v>34.740099999999998</v>
      </c>
      <c r="EC1250">
        <v>11.291700000000001</v>
      </c>
      <c r="ED1250" t="s">
        <v>374</v>
      </c>
      <c r="EE1250" t="s">
        <v>374</v>
      </c>
      <c r="EF1250" t="s">
        <v>374</v>
      </c>
      <c r="EG1250" t="s">
        <v>374</v>
      </c>
      <c r="EH1250">
        <v>2.0487000000000002</v>
      </c>
      <c r="EI1250">
        <v>12.662699999999999</v>
      </c>
      <c r="EJ1250" t="s">
        <v>374</v>
      </c>
      <c r="EK1250" t="s">
        <v>374</v>
      </c>
      <c r="EL1250" t="s">
        <v>374</v>
      </c>
      <c r="EM1250" t="s">
        <v>374</v>
      </c>
      <c r="EN1250" t="s">
        <v>374</v>
      </c>
      <c r="EO1250">
        <v>9.2485999999999997</v>
      </c>
      <c r="EP1250" t="s">
        <v>374</v>
      </c>
      <c r="EQ1250">
        <v>12.4375</v>
      </c>
      <c r="ER1250" t="s">
        <v>374</v>
      </c>
      <c r="ES1250">
        <v>25</v>
      </c>
      <c r="ET1250">
        <v>33.513100000000001</v>
      </c>
      <c r="EU1250" t="s">
        <v>374</v>
      </c>
      <c r="EV1250" t="s">
        <v>374</v>
      </c>
      <c r="EW1250" t="s">
        <v>374</v>
      </c>
      <c r="EX1250">
        <v>5.0312999999999999</v>
      </c>
      <c r="EY1250" t="s">
        <v>374</v>
      </c>
      <c r="EZ1250">
        <v>5.0625</v>
      </c>
      <c r="FA1250">
        <v>24.875</v>
      </c>
      <c r="FB1250">
        <v>7.6449999999999996</v>
      </c>
      <c r="FC1250">
        <v>13.125</v>
      </c>
      <c r="FD1250" t="s">
        <v>374</v>
      </c>
      <c r="FE1250">
        <v>25.375</v>
      </c>
      <c r="FF1250">
        <v>14.5313</v>
      </c>
      <c r="FG1250">
        <v>5.0625</v>
      </c>
      <c r="FH1250" t="s">
        <v>374</v>
      </c>
      <c r="FI1250">
        <v>15.25</v>
      </c>
      <c r="FJ1250">
        <v>22.25</v>
      </c>
      <c r="FK1250">
        <v>16.75</v>
      </c>
      <c r="FL1250" t="s">
        <v>374</v>
      </c>
      <c r="FM1250">
        <v>10.1684</v>
      </c>
      <c r="FN1250">
        <v>22.75</v>
      </c>
      <c r="FO1250">
        <v>28.875</v>
      </c>
      <c r="FP1250" t="s">
        <v>374</v>
      </c>
      <c r="FQ1250" t="s">
        <v>374</v>
      </c>
      <c r="FR1250">
        <v>1.1562999999999999</v>
      </c>
      <c r="FS1250" t="s">
        <v>374</v>
      </c>
      <c r="FT1250" t="s">
        <v>374</v>
      </c>
      <c r="FU1250">
        <v>17.305199999999999</v>
      </c>
      <c r="FV1250" t="s">
        <v>374</v>
      </c>
      <c r="FW1250">
        <v>1.2304999999999999</v>
      </c>
      <c r="FX1250" t="s">
        <v>374</v>
      </c>
      <c r="FY1250" t="s">
        <v>374</v>
      </c>
      <c r="FZ1250" t="s">
        <v>374</v>
      </c>
      <c r="GA1250">
        <v>15.25</v>
      </c>
      <c r="GB1250" t="s">
        <v>374</v>
      </c>
      <c r="GC1250" t="s">
        <v>374</v>
      </c>
      <c r="GD1250" t="s">
        <v>374</v>
      </c>
      <c r="GE1250">
        <v>1.6667000000000001</v>
      </c>
      <c r="GF1250">
        <v>10.172800000000001</v>
      </c>
      <c r="GG1250">
        <v>1.5312999999999999</v>
      </c>
      <c r="GH1250" t="s">
        <v>374</v>
      </c>
      <c r="GI1250" t="s">
        <v>374</v>
      </c>
      <c r="GJ1250">
        <v>6.9795999999999996</v>
      </c>
      <c r="GK1250" t="s">
        <v>374</v>
      </c>
      <c r="GL1250" t="s">
        <v>374</v>
      </c>
      <c r="GM1250" t="s">
        <v>374</v>
      </c>
      <c r="GN1250">
        <v>20.125</v>
      </c>
      <c r="GO1250" t="s">
        <v>374</v>
      </c>
      <c r="GP1250" t="s">
        <v>374</v>
      </c>
      <c r="GQ1250" t="s">
        <v>374</v>
      </c>
      <c r="GR1250">
        <v>10.968999999999999</v>
      </c>
      <c r="GS1250">
        <v>7.5297999999999998</v>
      </c>
      <c r="GT1250">
        <v>0.34770000000000001</v>
      </c>
      <c r="GU1250">
        <v>11.7195</v>
      </c>
      <c r="GV1250">
        <v>8.1288999999999998</v>
      </c>
      <c r="GW1250">
        <v>8.9600000000000009</v>
      </c>
      <c r="GX1250" t="s">
        <v>374</v>
      </c>
      <c r="GY1250" t="s">
        <v>374</v>
      </c>
      <c r="GZ1250" t="s">
        <v>374</v>
      </c>
      <c r="HA1250">
        <v>23.166699999999999</v>
      </c>
      <c r="HB1250" t="s">
        <v>374</v>
      </c>
      <c r="HC1250">
        <v>4.7963000000000005</v>
      </c>
      <c r="HD1250" t="s">
        <v>374</v>
      </c>
      <c r="HE1250" t="s">
        <v>374</v>
      </c>
      <c r="HF1250">
        <v>28.25</v>
      </c>
      <c r="HG1250">
        <v>7.5644999999999998</v>
      </c>
      <c r="HH1250" t="s">
        <v>374</v>
      </c>
      <c r="HI1250">
        <v>10.6813</v>
      </c>
      <c r="HJ1250" t="s">
        <v>374</v>
      </c>
      <c r="HK1250" t="s">
        <v>374</v>
      </c>
      <c r="HL1250">
        <v>9.1669999999999998</v>
      </c>
      <c r="HM1250">
        <v>15.25</v>
      </c>
      <c r="HN1250" t="s">
        <v>374</v>
      </c>
      <c r="HO1250" t="s">
        <v>374</v>
      </c>
      <c r="HP1250" t="s">
        <v>374</v>
      </c>
      <c r="HQ1250" t="s">
        <v>374</v>
      </c>
      <c r="HR1250">
        <v>6.4687999999999999</v>
      </c>
      <c r="HS1250">
        <v>1.875</v>
      </c>
      <c r="HT1250">
        <v>16.184000000000001</v>
      </c>
      <c r="HU1250">
        <v>5.2396000000000003</v>
      </c>
      <c r="HV1250" t="s">
        <v>374</v>
      </c>
      <c r="HW1250">
        <v>3.7755999999999998</v>
      </c>
      <c r="HX1250">
        <v>11.25</v>
      </c>
      <c r="HY1250">
        <v>2.8281000000000001</v>
      </c>
      <c r="HZ1250" t="s">
        <v>374</v>
      </c>
      <c r="IA1250">
        <v>7.6609999999999996</v>
      </c>
      <c r="IB1250">
        <v>11.1875</v>
      </c>
      <c r="IC1250">
        <v>22.125</v>
      </c>
      <c r="ID1250">
        <v>17.218800000000002</v>
      </c>
      <c r="IE1250" t="s">
        <v>374</v>
      </c>
      <c r="IF1250">
        <v>3.6562999999999999</v>
      </c>
      <c r="IG1250">
        <v>7.7283999999999997</v>
      </c>
      <c r="IH1250">
        <v>41</v>
      </c>
      <c r="II1250" t="s">
        <v>374</v>
      </c>
      <c r="IJ1250">
        <v>1.8125</v>
      </c>
      <c r="IK1250" t="s">
        <v>374</v>
      </c>
      <c r="IL1250">
        <v>3.6836000000000002</v>
      </c>
      <c r="IM1250">
        <v>3.3959999999999999</v>
      </c>
      <c r="IN1250">
        <v>37.647199999999998</v>
      </c>
      <c r="IO1250">
        <v>10.416700000000001</v>
      </c>
      <c r="IP1250" t="s">
        <v>374</v>
      </c>
      <c r="IQ1250" t="s">
        <v>374</v>
      </c>
      <c r="IR1250">
        <v>9.0129000000000001</v>
      </c>
      <c r="IS1250" t="s">
        <v>374</v>
      </c>
      <c r="IT1250" t="s">
        <v>374</v>
      </c>
      <c r="IU1250" t="s">
        <v>374</v>
      </c>
      <c r="IV1250">
        <v>10.125</v>
      </c>
      <c r="IW1250" t="s">
        <v>374</v>
      </c>
      <c r="IX1250">
        <v>5.5937999999999999</v>
      </c>
      <c r="IY1250">
        <v>4.0312999999999999</v>
      </c>
      <c r="IZ1250">
        <v>4.0735999999999999</v>
      </c>
      <c r="JA1250">
        <v>1.4792000000000001</v>
      </c>
      <c r="JB1250">
        <v>12.6563</v>
      </c>
      <c r="JC1250" t="s">
        <v>374</v>
      </c>
      <c r="JD1250">
        <v>11.333299999999999</v>
      </c>
      <c r="JE1250" t="s">
        <v>374</v>
      </c>
      <c r="JF1250">
        <v>28.1875</v>
      </c>
      <c r="JG1250">
        <v>14.5625</v>
      </c>
      <c r="JH1250" t="s">
        <v>374</v>
      </c>
      <c r="JI1250" t="s">
        <v>374</v>
      </c>
      <c r="JJ1250">
        <v>8.1111000000000004</v>
      </c>
      <c r="JK1250">
        <v>11.25</v>
      </c>
      <c r="JL1250">
        <v>26.855699999999999</v>
      </c>
      <c r="JM1250" t="s">
        <v>374</v>
      </c>
      <c r="JN1250" t="s">
        <v>374</v>
      </c>
      <c r="JO1250">
        <v>12.1875</v>
      </c>
      <c r="JP1250">
        <v>3.1718999999999999</v>
      </c>
      <c r="JQ1250">
        <v>5.4687999999999999</v>
      </c>
      <c r="JR1250">
        <v>0.72570000000000001</v>
      </c>
      <c r="JS1250">
        <v>7.2916999999999996</v>
      </c>
      <c r="JT1250">
        <v>8.4586000000000006</v>
      </c>
      <c r="JU1250" t="s">
        <v>374</v>
      </c>
      <c r="JV1250">
        <v>8.625</v>
      </c>
      <c r="JW1250">
        <v>2.6042999999999998</v>
      </c>
      <c r="JX1250" t="s">
        <v>374</v>
      </c>
      <c r="JY1250">
        <v>9.6761999999999997</v>
      </c>
      <c r="JZ1250">
        <v>11.125</v>
      </c>
      <c r="KA1250" t="s">
        <v>374</v>
      </c>
      <c r="KB1250">
        <v>14.6563</v>
      </c>
      <c r="KC1250" t="s">
        <v>374</v>
      </c>
      <c r="KD1250">
        <v>17.6875</v>
      </c>
      <c r="KE1250" t="s">
        <v>374</v>
      </c>
      <c r="KF1250">
        <v>4.6718999999999999</v>
      </c>
      <c r="KG1250">
        <v>12.041700000000001</v>
      </c>
      <c r="KH1250">
        <v>4.3209999999999997</v>
      </c>
      <c r="KI1250" t="s">
        <v>374</v>
      </c>
      <c r="KJ1250" t="s">
        <v>374</v>
      </c>
      <c r="KK1250" t="s">
        <v>374</v>
      </c>
      <c r="KL1250" t="s">
        <v>374</v>
      </c>
      <c r="KM1250">
        <v>10.8125</v>
      </c>
      <c r="KN1250" t="s">
        <v>374</v>
      </c>
      <c r="KO1250">
        <v>24.125</v>
      </c>
      <c r="KP1250" t="s">
        <v>374</v>
      </c>
      <c r="KQ1250">
        <v>10.107200000000001</v>
      </c>
      <c r="KR1250">
        <v>13.25</v>
      </c>
      <c r="KS1250">
        <v>4.7407000000000004</v>
      </c>
      <c r="KT1250" t="s">
        <v>374</v>
      </c>
      <c r="KU1250" t="s">
        <v>374</v>
      </c>
      <c r="KV1250" t="s">
        <v>374</v>
      </c>
      <c r="KW1250">
        <v>6.4375</v>
      </c>
      <c r="KX1250" t="s">
        <v>374</v>
      </c>
      <c r="KY1250">
        <v>7.4375</v>
      </c>
      <c r="KZ1250" t="s">
        <v>374</v>
      </c>
      <c r="LA1250" t="s">
        <v>374</v>
      </c>
      <c r="LB1250" t="s">
        <v>374</v>
      </c>
      <c r="LC1250">
        <v>20.75</v>
      </c>
      <c r="LD1250">
        <v>12.625</v>
      </c>
      <c r="LE1250">
        <v>25.681000000000001</v>
      </c>
      <c r="LF1250">
        <v>5.7000000000000002E-2</v>
      </c>
      <c r="LG1250">
        <v>4.5906000000000002</v>
      </c>
      <c r="LH1250" t="s">
        <v>374</v>
      </c>
      <c r="LI1250" t="s">
        <v>374</v>
      </c>
      <c r="LJ1250">
        <v>16.917899999999999</v>
      </c>
      <c r="LK1250">
        <v>5.2359</v>
      </c>
      <c r="LL1250">
        <v>7.2375999999999996</v>
      </c>
      <c r="LM1250" t="s">
        <v>374</v>
      </c>
      <c r="LN1250">
        <v>3.4062999999999999</v>
      </c>
      <c r="LO1250">
        <v>59.871600000000001</v>
      </c>
      <c r="LP1250" t="s">
        <v>374</v>
      </c>
      <c r="LQ1250" t="s">
        <v>374</v>
      </c>
      <c r="LR1250" t="s">
        <v>374</v>
      </c>
      <c r="LS1250">
        <v>3.5234000000000001</v>
      </c>
      <c r="LT1250" t="s">
        <v>374</v>
      </c>
      <c r="LU1250" t="s">
        <v>374</v>
      </c>
      <c r="LV1250" t="s">
        <v>374</v>
      </c>
      <c r="LW1250" t="s">
        <v>374</v>
      </c>
      <c r="LX1250">
        <v>15.75</v>
      </c>
      <c r="LY1250">
        <v>43.375</v>
      </c>
      <c r="LZ1250" t="s">
        <v>374</v>
      </c>
      <c r="MA1250">
        <v>5.2557999999999998</v>
      </c>
      <c r="MB1250">
        <v>1.8828</v>
      </c>
      <c r="MC1250">
        <v>1.875</v>
      </c>
      <c r="MD1250" t="s">
        <v>374</v>
      </c>
      <c r="ME1250">
        <v>20.638000000000002</v>
      </c>
      <c r="MF1250" t="s">
        <v>374</v>
      </c>
      <c r="MG1250" t="s">
        <v>374</v>
      </c>
      <c r="MH1250" t="s">
        <v>374</v>
      </c>
      <c r="MI1250">
        <v>20.333300000000001</v>
      </c>
      <c r="MJ1250" t="s">
        <v>374</v>
      </c>
      <c r="MK1250">
        <v>9.125</v>
      </c>
      <c r="ML1250">
        <v>15.9063</v>
      </c>
      <c r="MM1250" t="s">
        <v>374</v>
      </c>
      <c r="MN1250" t="s">
        <v>374</v>
      </c>
      <c r="MO1250" t="s">
        <v>374</v>
      </c>
      <c r="MP1250" t="s">
        <v>374</v>
      </c>
      <c r="MQ1250" t="s">
        <v>374</v>
      </c>
      <c r="MR1250" t="s">
        <v>374</v>
      </c>
      <c r="MS1250">
        <v>2.4361999999999999</v>
      </c>
      <c r="MT1250">
        <v>3.7480000000000002</v>
      </c>
      <c r="MU1250">
        <v>6.25</v>
      </c>
      <c r="MV1250" t="s">
        <v>374</v>
      </c>
      <c r="MW1250">
        <v>3.109</v>
      </c>
      <c r="MX1250">
        <v>9.8922000000000008</v>
      </c>
      <c r="MY1250" t="s">
        <v>374</v>
      </c>
      <c r="MZ1250">
        <v>3.1385000000000001</v>
      </c>
      <c r="NA1250">
        <v>2.0282</v>
      </c>
      <c r="NB1250">
        <v>4.3086000000000002</v>
      </c>
      <c r="NC1250">
        <v>13.598599999999999</v>
      </c>
      <c r="ND1250">
        <v>12.6875</v>
      </c>
      <c r="NE1250" t="s">
        <v>374</v>
      </c>
      <c r="NF1250">
        <v>5.6666999999999996</v>
      </c>
      <c r="NG1250" t="s">
        <v>374</v>
      </c>
      <c r="NH1250">
        <v>14.9688</v>
      </c>
      <c r="NI1250">
        <v>2.8853999999999997</v>
      </c>
      <c r="NJ1250">
        <v>11.666700000000001</v>
      </c>
      <c r="NK1250">
        <v>2.5937999999999999</v>
      </c>
      <c r="NL1250" t="s">
        <v>374</v>
      </c>
      <c r="NM1250">
        <v>8.25</v>
      </c>
      <c r="NN1250" t="s">
        <v>374</v>
      </c>
      <c r="NO1250" t="s">
        <v>374</v>
      </c>
      <c r="NP1250">
        <v>25.5</v>
      </c>
      <c r="NQ1250" t="s">
        <v>374</v>
      </c>
      <c r="NR1250">
        <v>17.375</v>
      </c>
      <c r="NS1250">
        <v>19.062999999999999</v>
      </c>
      <c r="NT1250">
        <v>9.1053999999999995</v>
      </c>
      <c r="NU1250" t="s">
        <v>374</v>
      </c>
      <c r="NV1250" t="s">
        <v>374</v>
      </c>
      <c r="NW1250" t="s">
        <v>374</v>
      </c>
      <c r="NX1250" t="s">
        <v>374</v>
      </c>
      <c r="NY1250">
        <v>19.25</v>
      </c>
      <c r="NZ1250" t="s">
        <v>374</v>
      </c>
      <c r="OA1250" t="s">
        <v>374</v>
      </c>
      <c r="OB1250" t="s">
        <v>374</v>
      </c>
      <c r="OC1250">
        <v>1.6886999999999999</v>
      </c>
      <c r="OD1250" t="s">
        <v>374</v>
      </c>
      <c r="OE1250">
        <v>13.0625</v>
      </c>
      <c r="OF1250" t="s">
        <v>374</v>
      </c>
      <c r="OG1250" t="s">
        <v>374</v>
      </c>
      <c r="OH1250">
        <v>4.75</v>
      </c>
      <c r="OI1250" t="s">
        <v>374</v>
      </c>
      <c r="OJ1250">
        <v>3.0625</v>
      </c>
      <c r="OK1250">
        <v>2.9630000000000001</v>
      </c>
      <c r="OL1250" t="s">
        <v>374</v>
      </c>
      <c r="OM1250" t="s">
        <v>374</v>
      </c>
      <c r="ON1250" t="s">
        <v>374</v>
      </c>
      <c r="OO1250">
        <v>2.0520999999999998</v>
      </c>
      <c r="OP1250" t="s">
        <v>374</v>
      </c>
      <c r="OQ1250">
        <v>0.43359999999999999</v>
      </c>
      <c r="OR1250" t="s">
        <v>374</v>
      </c>
      <c r="OS1250">
        <v>31.6875</v>
      </c>
      <c r="OT1250" t="s">
        <v>374</v>
      </c>
      <c r="OU1250">
        <v>0.70699999999999996</v>
      </c>
      <c r="OV1250">
        <v>1.3951</v>
      </c>
      <c r="OW1250" t="s">
        <v>374</v>
      </c>
      <c r="OX1250">
        <v>15.375</v>
      </c>
      <c r="OY1250">
        <v>2.8439999999999999</v>
      </c>
      <c r="OZ1250">
        <v>24.468</v>
      </c>
      <c r="PA1250">
        <v>12.2492</v>
      </c>
      <c r="PB1250" t="s">
        <v>374</v>
      </c>
      <c r="PC1250">
        <v>22.832999999999998</v>
      </c>
      <c r="PD1250">
        <v>10.625</v>
      </c>
      <c r="PE1250">
        <v>11.191000000000001</v>
      </c>
      <c r="PF1250">
        <v>22.109000000000002</v>
      </c>
      <c r="PG1250">
        <v>9.0630000000000006</v>
      </c>
      <c r="PH1250" t="s">
        <v>374</v>
      </c>
      <c r="PI1250" t="s">
        <v>374</v>
      </c>
      <c r="PJ1250" t="s">
        <v>374</v>
      </c>
      <c r="PK1250" t="s">
        <v>374</v>
      </c>
      <c r="PL1250" t="s">
        <v>374</v>
      </c>
      <c r="PM1250">
        <v>19.812999999999999</v>
      </c>
      <c r="PN1250">
        <v>2</v>
      </c>
      <c r="PO1250" t="s">
        <v>374</v>
      </c>
      <c r="PP1250" t="s">
        <v>374</v>
      </c>
      <c r="PQ1250">
        <v>6.3125</v>
      </c>
      <c r="PR1250">
        <v>20.1875</v>
      </c>
      <c r="PS1250" t="s">
        <v>374</v>
      </c>
      <c r="PT1250" t="s">
        <v>374</v>
      </c>
      <c r="PU1250" t="s">
        <v>374</v>
      </c>
      <c r="PV1250">
        <v>10</v>
      </c>
      <c r="PW1250">
        <v>17.875</v>
      </c>
      <c r="PX1250">
        <v>6.4687999999999999</v>
      </c>
      <c r="PY1250">
        <v>4.4687999999999999</v>
      </c>
      <c r="PZ1250">
        <v>0.55859999999999999</v>
      </c>
      <c r="QA1250">
        <v>17.587</v>
      </c>
      <c r="QB1250" t="s">
        <v>374</v>
      </c>
      <c r="QC1250" t="s">
        <v>374</v>
      </c>
      <c r="QD1250">
        <v>3.8125</v>
      </c>
      <c r="QE1250">
        <v>20.5</v>
      </c>
      <c r="QF1250">
        <v>1.6406000000000001</v>
      </c>
      <c r="QG1250" t="s">
        <v>374</v>
      </c>
      <c r="QH1250" t="s">
        <v>374</v>
      </c>
      <c r="QI1250" t="s">
        <v>374</v>
      </c>
      <c r="QJ1250" t="s">
        <v>374</v>
      </c>
      <c r="QK1250">
        <v>12.0625</v>
      </c>
      <c r="QL1250" t="s">
        <v>374</v>
      </c>
      <c r="QM1250" t="s">
        <v>374</v>
      </c>
      <c r="QN1250" t="s">
        <v>374</v>
      </c>
      <c r="QO1250">
        <v>12.0282</v>
      </c>
      <c r="QP1250">
        <v>3.4687999999999999</v>
      </c>
      <c r="QQ1250" t="s">
        <v>374</v>
      </c>
      <c r="QR1250">
        <v>6.4379999999999997</v>
      </c>
      <c r="QS1250">
        <v>22.4375</v>
      </c>
      <c r="QT1250">
        <v>8.4238</v>
      </c>
      <c r="QU1250" t="s">
        <v>374</v>
      </c>
      <c r="QV1250" t="s">
        <v>374</v>
      </c>
      <c r="QW1250">
        <v>4.3960999999999997</v>
      </c>
      <c r="QX1250">
        <v>7.7030000000000003</v>
      </c>
      <c r="QY1250" t="s">
        <v>374</v>
      </c>
      <c r="QZ1250">
        <v>3.2715000000000001</v>
      </c>
      <c r="RA1250">
        <v>5.6622000000000003</v>
      </c>
      <c r="RB1250" t="s">
        <v>374</v>
      </c>
      <c r="RC1250" t="s">
        <v>374</v>
      </c>
      <c r="RD1250">
        <v>17.957999999999998</v>
      </c>
      <c r="RE1250">
        <v>11.776999999999999</v>
      </c>
      <c r="RF1250" t="s">
        <v>374</v>
      </c>
      <c r="RG1250" t="s">
        <v>374</v>
      </c>
      <c r="RH1250">
        <v>6.9375</v>
      </c>
      <c r="RI1250">
        <v>15.6046</v>
      </c>
      <c r="RJ1250">
        <v>22.800799999999999</v>
      </c>
      <c r="RK1250" t="s">
        <v>374</v>
      </c>
      <c r="RL1250" t="s">
        <v>374</v>
      </c>
      <c r="RM1250" t="s">
        <v>374</v>
      </c>
      <c r="RN1250" t="s">
        <v>374</v>
      </c>
      <c r="RO1250">
        <v>12.5625</v>
      </c>
      <c r="RP1250">
        <v>22</v>
      </c>
      <c r="RQ1250">
        <v>6.0312999999999999</v>
      </c>
      <c r="RR1250">
        <v>50.625</v>
      </c>
      <c r="RS1250" t="s">
        <v>374</v>
      </c>
      <c r="RT1250">
        <v>14.5</v>
      </c>
      <c r="RU1250">
        <v>7.4649000000000001</v>
      </c>
      <c r="RV1250">
        <v>11.375</v>
      </c>
      <c r="RW1250" t="s">
        <v>374</v>
      </c>
      <c r="RX1250" t="s">
        <v>374</v>
      </c>
      <c r="RY1250" t="s">
        <v>374</v>
      </c>
      <c r="RZ1250">
        <v>17.291399999999999</v>
      </c>
      <c r="SA1250" t="s">
        <v>374</v>
      </c>
      <c r="SB1250" t="s">
        <v>374</v>
      </c>
      <c r="SC1250" t="s">
        <v>374</v>
      </c>
      <c r="SD1250">
        <v>3.9062999999999999</v>
      </c>
      <c r="SE1250">
        <v>14.2813</v>
      </c>
      <c r="SF1250">
        <v>5.625</v>
      </c>
      <c r="SG1250">
        <v>46.105400000000003</v>
      </c>
      <c r="SH1250" t="s">
        <v>374</v>
      </c>
      <c r="SI1250" t="s">
        <v>374</v>
      </c>
      <c r="SJ1250" t="s">
        <v>374</v>
      </c>
      <c r="SK1250">
        <v>8.1111000000000004</v>
      </c>
      <c r="SL1250">
        <v>9.3125</v>
      </c>
      <c r="SM1250" t="s">
        <v>374</v>
      </c>
      <c r="SN1250" t="s">
        <v>374</v>
      </c>
    </row>
    <row r="1251" spans="1:508" x14ac:dyDescent="0.3">
      <c r="A1251">
        <f t="shared" si="19"/>
        <v>268</v>
      </c>
      <c r="B1251" s="3">
        <v>34614</v>
      </c>
      <c r="C1251" t="s">
        <v>374</v>
      </c>
      <c r="D1251" t="s">
        <v>374</v>
      </c>
      <c r="E1251" t="s">
        <v>374</v>
      </c>
      <c r="F1251">
        <v>1.321</v>
      </c>
      <c r="G1251" t="s">
        <v>374</v>
      </c>
      <c r="H1251" t="s">
        <v>374</v>
      </c>
      <c r="I1251">
        <v>3.25</v>
      </c>
      <c r="J1251">
        <v>6.9368999999999996</v>
      </c>
      <c r="K1251" t="s">
        <v>374</v>
      </c>
      <c r="L1251">
        <v>4.4779999999999998</v>
      </c>
      <c r="M1251" t="s">
        <v>374</v>
      </c>
      <c r="N1251">
        <v>12.022399999999999</v>
      </c>
      <c r="O1251" t="s">
        <v>374</v>
      </c>
      <c r="P1251" t="s">
        <v>374</v>
      </c>
      <c r="Q1251">
        <v>8</v>
      </c>
      <c r="R1251" t="s">
        <v>374</v>
      </c>
      <c r="S1251">
        <v>31</v>
      </c>
      <c r="T1251" t="s">
        <v>374</v>
      </c>
      <c r="U1251">
        <v>2.6562999999999999</v>
      </c>
      <c r="V1251" t="s">
        <v>374</v>
      </c>
      <c r="W1251">
        <v>235.63460000000001</v>
      </c>
      <c r="X1251">
        <v>12.7385</v>
      </c>
      <c r="Y1251" t="s">
        <v>374</v>
      </c>
      <c r="Z1251">
        <v>7.9375</v>
      </c>
      <c r="AA1251" t="s">
        <v>374</v>
      </c>
      <c r="AB1251">
        <v>7.125</v>
      </c>
      <c r="AC1251" t="s">
        <v>374</v>
      </c>
      <c r="AD1251">
        <v>3.6562999999999999</v>
      </c>
      <c r="AE1251">
        <v>11.8125</v>
      </c>
      <c r="AF1251" t="s">
        <v>374</v>
      </c>
      <c r="AG1251" t="s">
        <v>374</v>
      </c>
      <c r="AH1251">
        <v>2.7812999999999999</v>
      </c>
      <c r="AI1251" t="s">
        <v>374</v>
      </c>
      <c r="AJ1251" t="s">
        <v>374</v>
      </c>
      <c r="AK1251" t="s">
        <v>374</v>
      </c>
      <c r="AL1251">
        <v>6.391</v>
      </c>
      <c r="AM1251" t="s">
        <v>374</v>
      </c>
      <c r="AN1251" t="s">
        <v>374</v>
      </c>
      <c r="AO1251" t="s">
        <v>374</v>
      </c>
      <c r="AP1251" t="s">
        <v>374</v>
      </c>
      <c r="AQ1251" t="s">
        <v>374</v>
      </c>
      <c r="AR1251" t="s">
        <v>374</v>
      </c>
      <c r="AS1251">
        <v>14.388999999999999</v>
      </c>
      <c r="AT1251" t="s">
        <v>374</v>
      </c>
      <c r="AU1251">
        <v>11.2554</v>
      </c>
      <c r="AV1251">
        <v>20.743600000000001</v>
      </c>
      <c r="AW1251" t="s">
        <v>374</v>
      </c>
      <c r="AX1251" t="s">
        <v>374</v>
      </c>
      <c r="AY1251" t="s">
        <v>374</v>
      </c>
      <c r="AZ1251" t="s">
        <v>374</v>
      </c>
      <c r="BA1251">
        <v>17</v>
      </c>
      <c r="BB1251">
        <v>0.45829999999999999</v>
      </c>
      <c r="BC1251">
        <v>20.428999999999998</v>
      </c>
      <c r="BD1251" t="s">
        <v>374</v>
      </c>
      <c r="BE1251">
        <v>17.1875</v>
      </c>
      <c r="BF1251" t="s">
        <v>374</v>
      </c>
      <c r="BG1251">
        <v>8.7170000000000005</v>
      </c>
      <c r="BH1251">
        <v>22.625</v>
      </c>
      <c r="BI1251">
        <v>22</v>
      </c>
      <c r="BJ1251">
        <v>11.8125</v>
      </c>
      <c r="BK1251">
        <v>6.5524000000000004</v>
      </c>
      <c r="BL1251">
        <v>4.3056000000000001</v>
      </c>
      <c r="BM1251">
        <v>11.625</v>
      </c>
      <c r="BN1251">
        <v>4.1943999999999999</v>
      </c>
      <c r="BO1251">
        <v>2.8132999999999999</v>
      </c>
      <c r="BP1251">
        <v>0.36499999999999999</v>
      </c>
      <c r="BQ1251">
        <v>7.8837000000000002</v>
      </c>
      <c r="BR1251" t="s">
        <v>374</v>
      </c>
      <c r="BS1251">
        <v>19</v>
      </c>
      <c r="BT1251" t="s">
        <v>374</v>
      </c>
      <c r="BU1251">
        <v>1.7578</v>
      </c>
      <c r="BV1251">
        <v>13.3546</v>
      </c>
      <c r="BW1251" t="s">
        <v>374</v>
      </c>
      <c r="BX1251" t="s">
        <v>374</v>
      </c>
      <c r="BY1251">
        <v>4.0625</v>
      </c>
      <c r="BZ1251">
        <v>2.8437999999999999</v>
      </c>
      <c r="CA1251" t="s">
        <v>374</v>
      </c>
      <c r="CB1251">
        <v>48.645499999999998</v>
      </c>
      <c r="CC1251">
        <v>11.6722</v>
      </c>
      <c r="CD1251">
        <v>9.1484000000000005</v>
      </c>
      <c r="CE1251">
        <v>13.3125</v>
      </c>
      <c r="CF1251">
        <v>8.3330000000000002</v>
      </c>
      <c r="CG1251" t="s">
        <v>374</v>
      </c>
      <c r="CH1251" t="s">
        <v>374</v>
      </c>
      <c r="CI1251" t="s">
        <v>374</v>
      </c>
      <c r="CJ1251">
        <v>10.6875</v>
      </c>
      <c r="CK1251" t="s">
        <v>374</v>
      </c>
      <c r="CL1251" t="s">
        <v>374</v>
      </c>
      <c r="CM1251" t="s">
        <v>374</v>
      </c>
      <c r="CN1251">
        <v>2.4375</v>
      </c>
      <c r="CO1251" t="s">
        <v>374</v>
      </c>
      <c r="CP1251" t="s">
        <v>374</v>
      </c>
      <c r="CQ1251">
        <v>1.9479</v>
      </c>
      <c r="CR1251" t="s">
        <v>374</v>
      </c>
      <c r="CS1251" t="s">
        <v>374</v>
      </c>
      <c r="CT1251">
        <v>6.6806000000000001</v>
      </c>
      <c r="CU1251">
        <v>14.260199999999999</v>
      </c>
      <c r="CV1251">
        <v>7.1562999999999999</v>
      </c>
      <c r="CW1251">
        <v>13.125</v>
      </c>
      <c r="CX1251">
        <v>18.083300000000001</v>
      </c>
      <c r="CY1251">
        <v>2.5</v>
      </c>
      <c r="CZ1251" t="s">
        <v>374</v>
      </c>
      <c r="DA1251" t="s">
        <v>374</v>
      </c>
      <c r="DB1251">
        <v>9.8439999999999994</v>
      </c>
      <c r="DC1251">
        <v>21.125</v>
      </c>
      <c r="DD1251" t="s">
        <v>374</v>
      </c>
      <c r="DE1251">
        <v>14.1167</v>
      </c>
      <c r="DF1251" t="s">
        <v>374</v>
      </c>
      <c r="DG1251">
        <v>1.5625</v>
      </c>
      <c r="DH1251">
        <v>3.75</v>
      </c>
      <c r="DI1251">
        <v>13.15</v>
      </c>
      <c r="DJ1251">
        <v>8.125</v>
      </c>
      <c r="DK1251" t="s">
        <v>374</v>
      </c>
      <c r="DL1251">
        <v>18.662800000000001</v>
      </c>
      <c r="DM1251" t="s">
        <v>374</v>
      </c>
      <c r="DN1251">
        <v>0.63539999999999996</v>
      </c>
      <c r="DO1251" t="s">
        <v>374</v>
      </c>
      <c r="DP1251">
        <v>1.5347</v>
      </c>
      <c r="DQ1251" t="s">
        <v>374</v>
      </c>
      <c r="DR1251">
        <v>11.417</v>
      </c>
      <c r="DS1251">
        <v>12.5556</v>
      </c>
      <c r="DT1251" t="s">
        <v>374</v>
      </c>
      <c r="DU1251" t="s">
        <v>374</v>
      </c>
      <c r="DV1251" t="s">
        <v>374</v>
      </c>
      <c r="DW1251">
        <v>7.4877000000000002</v>
      </c>
      <c r="DX1251">
        <v>21.125</v>
      </c>
      <c r="DY1251" t="s">
        <v>374</v>
      </c>
      <c r="DZ1251">
        <v>18.5</v>
      </c>
      <c r="EA1251" t="s">
        <v>374</v>
      </c>
      <c r="EB1251">
        <v>35.155099999999997</v>
      </c>
      <c r="EC1251">
        <v>11.354200000000001</v>
      </c>
      <c r="ED1251" t="s">
        <v>374</v>
      </c>
      <c r="EE1251" t="s">
        <v>374</v>
      </c>
      <c r="EF1251" t="s">
        <v>374</v>
      </c>
      <c r="EG1251" t="s">
        <v>374</v>
      </c>
      <c r="EH1251">
        <v>2.0665</v>
      </c>
      <c r="EI1251">
        <v>12.457100000000001</v>
      </c>
      <c r="EJ1251" t="s">
        <v>374</v>
      </c>
      <c r="EK1251" t="s">
        <v>374</v>
      </c>
      <c r="EL1251" t="s">
        <v>374</v>
      </c>
      <c r="EM1251" t="s">
        <v>374</v>
      </c>
      <c r="EN1251" t="s">
        <v>374</v>
      </c>
      <c r="EO1251">
        <v>9.2067999999999994</v>
      </c>
      <c r="EP1251" t="s">
        <v>374</v>
      </c>
      <c r="EQ1251">
        <v>12.5</v>
      </c>
      <c r="ER1251" t="s">
        <v>374</v>
      </c>
      <c r="ES1251">
        <v>25.125</v>
      </c>
      <c r="ET1251">
        <v>33.513100000000001</v>
      </c>
      <c r="EU1251" t="s">
        <v>374</v>
      </c>
      <c r="EV1251" t="s">
        <v>374</v>
      </c>
      <c r="EW1251" t="s">
        <v>374</v>
      </c>
      <c r="EX1251">
        <v>5.4375</v>
      </c>
      <c r="EY1251" t="s">
        <v>374</v>
      </c>
      <c r="EZ1251">
        <v>5.0937999999999999</v>
      </c>
      <c r="FA1251">
        <v>25</v>
      </c>
      <c r="FB1251">
        <v>7.7439999999999998</v>
      </c>
      <c r="FC1251">
        <v>13.125</v>
      </c>
      <c r="FD1251" t="s">
        <v>374</v>
      </c>
      <c r="FE1251">
        <v>25.8125</v>
      </c>
      <c r="FF1251">
        <v>14.5</v>
      </c>
      <c r="FG1251">
        <v>5.2812999999999999</v>
      </c>
      <c r="FH1251" t="s">
        <v>374</v>
      </c>
      <c r="FI1251">
        <v>15.4375</v>
      </c>
      <c r="FJ1251">
        <v>22.25</v>
      </c>
      <c r="FK1251">
        <v>17</v>
      </c>
      <c r="FL1251" t="s">
        <v>374</v>
      </c>
      <c r="FM1251">
        <v>10.059900000000001</v>
      </c>
      <c r="FN1251">
        <v>23</v>
      </c>
      <c r="FO1251">
        <v>28.75</v>
      </c>
      <c r="FP1251" t="s">
        <v>374</v>
      </c>
      <c r="FQ1251" t="s">
        <v>374</v>
      </c>
      <c r="FR1251">
        <v>1.1875</v>
      </c>
      <c r="FS1251" t="s">
        <v>374</v>
      </c>
      <c r="FT1251" t="s">
        <v>374</v>
      </c>
      <c r="FU1251">
        <v>17.385000000000002</v>
      </c>
      <c r="FV1251" t="s">
        <v>374</v>
      </c>
      <c r="FW1251">
        <v>1.2656000000000001</v>
      </c>
      <c r="FX1251" t="s">
        <v>374</v>
      </c>
      <c r="FY1251" t="s">
        <v>374</v>
      </c>
      <c r="FZ1251" t="s">
        <v>374</v>
      </c>
      <c r="GA1251">
        <v>15.7188</v>
      </c>
      <c r="GB1251" t="s">
        <v>374</v>
      </c>
      <c r="GC1251" t="s">
        <v>374</v>
      </c>
      <c r="GD1251" t="s">
        <v>374</v>
      </c>
      <c r="GE1251">
        <v>1.6389</v>
      </c>
      <c r="GF1251">
        <v>10.172800000000001</v>
      </c>
      <c r="GG1251">
        <v>1.5625</v>
      </c>
      <c r="GH1251" t="s">
        <v>374</v>
      </c>
      <c r="GI1251" t="s">
        <v>374</v>
      </c>
      <c r="GJ1251">
        <v>7.0815999999999999</v>
      </c>
      <c r="GK1251" t="s">
        <v>374</v>
      </c>
      <c r="GL1251" t="s">
        <v>374</v>
      </c>
      <c r="GM1251" t="s">
        <v>374</v>
      </c>
      <c r="GN1251">
        <v>20.25</v>
      </c>
      <c r="GO1251" t="s">
        <v>374</v>
      </c>
      <c r="GP1251" t="s">
        <v>374</v>
      </c>
      <c r="GQ1251" t="s">
        <v>374</v>
      </c>
      <c r="GR1251">
        <v>11.031000000000001</v>
      </c>
      <c r="GS1251">
        <v>7.4897999999999998</v>
      </c>
      <c r="GT1251">
        <v>0.34770000000000001</v>
      </c>
      <c r="GU1251">
        <v>11.5143</v>
      </c>
      <c r="GV1251">
        <v>8.2009000000000007</v>
      </c>
      <c r="GW1251">
        <v>8.9600000000000009</v>
      </c>
      <c r="GX1251" t="s">
        <v>374</v>
      </c>
      <c r="GY1251" t="s">
        <v>374</v>
      </c>
      <c r="GZ1251" t="s">
        <v>374</v>
      </c>
      <c r="HA1251">
        <v>23.25</v>
      </c>
      <c r="HB1251" t="s">
        <v>374</v>
      </c>
      <c r="HC1251">
        <v>4.7778</v>
      </c>
      <c r="HD1251" t="s">
        <v>374</v>
      </c>
      <c r="HE1251" t="s">
        <v>374</v>
      </c>
      <c r="HF1251">
        <v>28.25</v>
      </c>
      <c r="HG1251">
        <v>7.8623000000000003</v>
      </c>
      <c r="HH1251" t="s">
        <v>374</v>
      </c>
      <c r="HI1251">
        <v>10.718299999999999</v>
      </c>
      <c r="HJ1251" t="s">
        <v>374</v>
      </c>
      <c r="HK1251" t="s">
        <v>374</v>
      </c>
      <c r="HL1251">
        <v>9.1389999999999993</v>
      </c>
      <c r="HM1251">
        <v>16.083300000000001</v>
      </c>
      <c r="HN1251" t="s">
        <v>374</v>
      </c>
      <c r="HO1251" t="s">
        <v>374</v>
      </c>
      <c r="HP1251" t="s">
        <v>374</v>
      </c>
      <c r="HQ1251" t="s">
        <v>374</v>
      </c>
      <c r="HR1251">
        <v>6.4375</v>
      </c>
      <c r="HS1251">
        <v>1.9375</v>
      </c>
      <c r="HT1251">
        <v>15.946</v>
      </c>
      <c r="HU1251">
        <v>5.2625000000000002</v>
      </c>
      <c r="HV1251" t="s">
        <v>374</v>
      </c>
      <c r="HW1251">
        <v>3.9083999999999999</v>
      </c>
      <c r="HX1251">
        <v>11.3438</v>
      </c>
      <c r="HY1251">
        <v>2.8281000000000001</v>
      </c>
      <c r="HZ1251" t="s">
        <v>374</v>
      </c>
      <c r="IA1251">
        <v>8.2428000000000008</v>
      </c>
      <c r="IB1251">
        <v>11.4063</v>
      </c>
      <c r="IC1251">
        <v>23.5</v>
      </c>
      <c r="ID1251">
        <v>17.8125</v>
      </c>
      <c r="IE1251" t="s">
        <v>374</v>
      </c>
      <c r="IF1251">
        <v>3.6562999999999999</v>
      </c>
      <c r="IG1251">
        <v>7.6790000000000003</v>
      </c>
      <c r="IH1251">
        <v>40.875</v>
      </c>
      <c r="II1251" t="s">
        <v>374</v>
      </c>
      <c r="IJ1251">
        <v>1.8125</v>
      </c>
      <c r="IK1251" t="s">
        <v>374</v>
      </c>
      <c r="IL1251">
        <v>3.7147999999999999</v>
      </c>
      <c r="IM1251">
        <v>3.5</v>
      </c>
      <c r="IN1251">
        <v>37.277500000000003</v>
      </c>
      <c r="IO1251">
        <v>10.625</v>
      </c>
      <c r="IP1251" t="s">
        <v>374</v>
      </c>
      <c r="IQ1251" t="s">
        <v>374</v>
      </c>
      <c r="IR1251">
        <v>8.9795999999999996</v>
      </c>
      <c r="IS1251" t="s">
        <v>374</v>
      </c>
      <c r="IT1251" t="s">
        <v>374</v>
      </c>
      <c r="IU1251" t="s">
        <v>374</v>
      </c>
      <c r="IV1251">
        <v>10.2813</v>
      </c>
      <c r="IW1251" t="s">
        <v>374</v>
      </c>
      <c r="IX1251">
        <v>5.625</v>
      </c>
      <c r="IY1251">
        <v>4.125</v>
      </c>
      <c r="IZ1251">
        <v>4.0735999999999999</v>
      </c>
      <c r="JA1251">
        <v>1.4375</v>
      </c>
      <c r="JB1251">
        <v>12.7188</v>
      </c>
      <c r="JC1251" t="s">
        <v>374</v>
      </c>
      <c r="JD1251">
        <v>11.708299999999999</v>
      </c>
      <c r="JE1251" t="s">
        <v>374</v>
      </c>
      <c r="JF1251">
        <v>28.4375</v>
      </c>
      <c r="JG1251">
        <v>14.5625</v>
      </c>
      <c r="JH1251" t="s">
        <v>374</v>
      </c>
      <c r="JI1251" t="s">
        <v>374</v>
      </c>
      <c r="JJ1251">
        <v>8.0556000000000001</v>
      </c>
      <c r="JK1251">
        <v>11.625</v>
      </c>
      <c r="JL1251">
        <v>27.032399999999999</v>
      </c>
      <c r="JM1251" t="s">
        <v>374</v>
      </c>
      <c r="JN1251" t="s">
        <v>374</v>
      </c>
      <c r="JO1251">
        <v>12.1563</v>
      </c>
      <c r="JP1251">
        <v>3.25</v>
      </c>
      <c r="JQ1251">
        <v>5.3906000000000001</v>
      </c>
      <c r="JR1251">
        <v>0.71519999999999995</v>
      </c>
      <c r="JS1251">
        <v>7.2603999999999997</v>
      </c>
      <c r="JT1251">
        <v>8.6904000000000003</v>
      </c>
      <c r="JU1251" t="s">
        <v>374</v>
      </c>
      <c r="JV1251">
        <v>8.7812999999999999</v>
      </c>
      <c r="JW1251">
        <v>2.6919</v>
      </c>
      <c r="JX1251" t="s">
        <v>374</v>
      </c>
      <c r="JY1251">
        <v>9.7015999999999991</v>
      </c>
      <c r="JZ1251">
        <v>11.25</v>
      </c>
      <c r="KA1251" t="s">
        <v>374</v>
      </c>
      <c r="KB1251">
        <v>14.5</v>
      </c>
      <c r="KC1251" t="s">
        <v>374</v>
      </c>
      <c r="KD1251">
        <v>17.625</v>
      </c>
      <c r="KE1251" t="s">
        <v>374</v>
      </c>
      <c r="KF1251">
        <v>4.5937999999999999</v>
      </c>
      <c r="KG1251">
        <v>12.666700000000001</v>
      </c>
      <c r="KH1251">
        <v>4.2963000000000005</v>
      </c>
      <c r="KI1251" t="s">
        <v>374</v>
      </c>
      <c r="KJ1251" t="s">
        <v>374</v>
      </c>
      <c r="KK1251" t="s">
        <v>374</v>
      </c>
      <c r="KL1251" t="s">
        <v>374</v>
      </c>
      <c r="KM1251">
        <v>11</v>
      </c>
      <c r="KN1251" t="s">
        <v>374</v>
      </c>
      <c r="KO1251">
        <v>23.875</v>
      </c>
      <c r="KP1251" t="s">
        <v>374</v>
      </c>
      <c r="KQ1251">
        <v>9.8874999999999993</v>
      </c>
      <c r="KR1251">
        <v>13.188000000000001</v>
      </c>
      <c r="KS1251">
        <v>5.0041000000000002</v>
      </c>
      <c r="KT1251" t="s">
        <v>374</v>
      </c>
      <c r="KU1251" t="s">
        <v>374</v>
      </c>
      <c r="KV1251" t="s">
        <v>374</v>
      </c>
      <c r="KW1251">
        <v>6.4375</v>
      </c>
      <c r="KX1251" t="s">
        <v>374</v>
      </c>
      <c r="KY1251">
        <v>7.4062999999999999</v>
      </c>
      <c r="KZ1251" t="s">
        <v>374</v>
      </c>
      <c r="LA1251" t="s">
        <v>374</v>
      </c>
      <c r="LB1251" t="s">
        <v>374</v>
      </c>
      <c r="LC1251">
        <v>20.75</v>
      </c>
      <c r="LD1251">
        <v>12.520799999999999</v>
      </c>
      <c r="LE1251">
        <v>25.681000000000001</v>
      </c>
      <c r="LF1251">
        <v>5.5E-2</v>
      </c>
      <c r="LG1251">
        <v>4.6195000000000004</v>
      </c>
      <c r="LH1251" t="s">
        <v>374</v>
      </c>
      <c r="LI1251" t="s">
        <v>374</v>
      </c>
      <c r="LJ1251">
        <v>17.095400000000001</v>
      </c>
      <c r="LK1251">
        <v>5.3497000000000003</v>
      </c>
      <c r="LL1251">
        <v>7.2375999999999996</v>
      </c>
      <c r="LM1251" t="s">
        <v>374</v>
      </c>
      <c r="LN1251">
        <v>3.3984000000000001</v>
      </c>
      <c r="LO1251">
        <v>62.009799999999998</v>
      </c>
      <c r="LP1251" t="s">
        <v>374</v>
      </c>
      <c r="LQ1251" t="s">
        <v>374</v>
      </c>
      <c r="LR1251" t="s">
        <v>374</v>
      </c>
      <c r="LS1251">
        <v>3.5703</v>
      </c>
      <c r="LT1251" t="s">
        <v>374</v>
      </c>
      <c r="LU1251" t="s">
        <v>374</v>
      </c>
      <c r="LV1251" t="s">
        <v>374</v>
      </c>
      <c r="LW1251" t="s">
        <v>374</v>
      </c>
      <c r="LX1251">
        <v>15.8125</v>
      </c>
      <c r="LY1251">
        <v>43.5</v>
      </c>
      <c r="LZ1251" t="s">
        <v>374</v>
      </c>
      <c r="MA1251">
        <v>5.1821999999999999</v>
      </c>
      <c r="MB1251">
        <v>1.8944999999999999</v>
      </c>
      <c r="MC1251">
        <v>1.9218999999999999</v>
      </c>
      <c r="MD1251" t="s">
        <v>374</v>
      </c>
      <c r="ME1251">
        <v>20.922000000000001</v>
      </c>
      <c r="MF1251" t="s">
        <v>374</v>
      </c>
      <c r="MG1251" t="s">
        <v>374</v>
      </c>
      <c r="MH1251" t="s">
        <v>374</v>
      </c>
      <c r="MI1251">
        <v>20.333300000000001</v>
      </c>
      <c r="MJ1251" t="s">
        <v>374</v>
      </c>
      <c r="MK1251">
        <v>9.25</v>
      </c>
      <c r="ML1251">
        <v>15.5</v>
      </c>
      <c r="MM1251" t="s">
        <v>374</v>
      </c>
      <c r="MN1251" t="s">
        <v>374</v>
      </c>
      <c r="MO1251" t="s">
        <v>374</v>
      </c>
      <c r="MP1251" t="s">
        <v>374</v>
      </c>
      <c r="MQ1251" t="s">
        <v>374</v>
      </c>
      <c r="MR1251" t="s">
        <v>374</v>
      </c>
      <c r="MS1251">
        <v>2.3868</v>
      </c>
      <c r="MT1251">
        <v>3.7753999999999999</v>
      </c>
      <c r="MU1251">
        <v>6.25</v>
      </c>
      <c r="MV1251" t="s">
        <v>374</v>
      </c>
      <c r="MW1251">
        <v>3.109</v>
      </c>
      <c r="MX1251">
        <v>9.8922000000000008</v>
      </c>
      <c r="MY1251" t="s">
        <v>374</v>
      </c>
      <c r="MZ1251">
        <v>3.1385000000000001</v>
      </c>
      <c r="NA1251">
        <v>2.0282</v>
      </c>
      <c r="NB1251">
        <v>4.2963000000000005</v>
      </c>
      <c r="NC1251">
        <v>13.598599999999999</v>
      </c>
      <c r="ND1251">
        <v>12.875</v>
      </c>
      <c r="NE1251" t="s">
        <v>374</v>
      </c>
      <c r="NF1251">
        <v>5.75</v>
      </c>
      <c r="NG1251" t="s">
        <v>374</v>
      </c>
      <c r="NH1251">
        <v>14.9688</v>
      </c>
      <c r="NI1251">
        <v>2.9062999999999999</v>
      </c>
      <c r="NJ1251">
        <v>11.777799999999999</v>
      </c>
      <c r="NK1251">
        <v>2.6562999999999999</v>
      </c>
      <c r="NL1251" t="s">
        <v>374</v>
      </c>
      <c r="NM1251">
        <v>8.4375</v>
      </c>
      <c r="NN1251" t="s">
        <v>374</v>
      </c>
      <c r="NO1251" t="s">
        <v>374</v>
      </c>
      <c r="NP1251">
        <v>25.625</v>
      </c>
      <c r="NQ1251" t="s">
        <v>374</v>
      </c>
      <c r="NR1251">
        <v>17.875</v>
      </c>
      <c r="NS1251">
        <v>18.875</v>
      </c>
      <c r="NT1251">
        <v>9.1633999999999993</v>
      </c>
      <c r="NU1251" t="s">
        <v>374</v>
      </c>
      <c r="NV1251" t="s">
        <v>374</v>
      </c>
      <c r="NW1251" t="s">
        <v>374</v>
      </c>
      <c r="NX1251" t="s">
        <v>374</v>
      </c>
      <c r="NY1251">
        <v>19.375</v>
      </c>
      <c r="NZ1251" t="s">
        <v>374</v>
      </c>
      <c r="OA1251" t="s">
        <v>374</v>
      </c>
      <c r="OB1251" t="s">
        <v>374</v>
      </c>
      <c r="OC1251">
        <v>1.7269000000000001</v>
      </c>
      <c r="OD1251" t="s">
        <v>374</v>
      </c>
      <c r="OE1251">
        <v>13.0625</v>
      </c>
      <c r="OF1251" t="s">
        <v>374</v>
      </c>
      <c r="OG1251" t="s">
        <v>374</v>
      </c>
      <c r="OH1251">
        <v>4.75</v>
      </c>
      <c r="OI1251" t="s">
        <v>374</v>
      </c>
      <c r="OJ1251">
        <v>3.1667000000000001</v>
      </c>
      <c r="OK1251">
        <v>2.9630000000000001</v>
      </c>
      <c r="OL1251" t="s">
        <v>374</v>
      </c>
      <c r="OM1251" t="s">
        <v>374</v>
      </c>
      <c r="ON1251" t="s">
        <v>374</v>
      </c>
      <c r="OO1251">
        <v>2.0960000000000001</v>
      </c>
      <c r="OP1251" t="s">
        <v>374</v>
      </c>
      <c r="OQ1251">
        <v>0.44140000000000001</v>
      </c>
      <c r="OR1251" t="s">
        <v>374</v>
      </c>
      <c r="OS1251">
        <v>31.875</v>
      </c>
      <c r="OT1251" t="s">
        <v>374</v>
      </c>
      <c r="OU1251">
        <v>0.71879999999999999</v>
      </c>
      <c r="OV1251">
        <v>1.4382999999999999</v>
      </c>
      <c r="OW1251" t="s">
        <v>374</v>
      </c>
      <c r="OX1251">
        <v>15.5</v>
      </c>
      <c r="OY1251">
        <v>2.875</v>
      </c>
      <c r="OZ1251">
        <v>24.600999999999999</v>
      </c>
      <c r="PA1251">
        <v>12.5848</v>
      </c>
      <c r="PB1251" t="s">
        <v>374</v>
      </c>
      <c r="PC1251">
        <v>23.082999999999998</v>
      </c>
      <c r="PD1251">
        <v>10.9688</v>
      </c>
      <c r="PE1251">
        <v>11.191000000000001</v>
      </c>
      <c r="PF1251">
        <v>22.221</v>
      </c>
      <c r="PG1251">
        <v>9.2029999999999994</v>
      </c>
      <c r="PH1251" t="s">
        <v>374</v>
      </c>
      <c r="PI1251" t="s">
        <v>374</v>
      </c>
      <c r="PJ1251" t="s">
        <v>374</v>
      </c>
      <c r="PK1251" t="s">
        <v>374</v>
      </c>
      <c r="PL1251" t="s">
        <v>374</v>
      </c>
      <c r="PM1251">
        <v>20</v>
      </c>
      <c r="PN1251">
        <v>2.0417000000000001</v>
      </c>
      <c r="PO1251" t="s">
        <v>374</v>
      </c>
      <c r="PP1251" t="s">
        <v>374</v>
      </c>
      <c r="PQ1251">
        <v>6.2187999999999999</v>
      </c>
      <c r="PR1251">
        <v>20.5625</v>
      </c>
      <c r="PS1251" t="s">
        <v>374</v>
      </c>
      <c r="PT1251" t="s">
        <v>374</v>
      </c>
      <c r="PU1251" t="s">
        <v>374</v>
      </c>
      <c r="PV1251">
        <v>9.9375</v>
      </c>
      <c r="PW1251">
        <v>18.062999999999999</v>
      </c>
      <c r="PX1251">
        <v>6.4687999999999999</v>
      </c>
      <c r="PY1251">
        <v>4.4687999999999999</v>
      </c>
      <c r="PZ1251">
        <v>0.54300000000000004</v>
      </c>
      <c r="QA1251">
        <v>17.539000000000001</v>
      </c>
      <c r="QB1251" t="s">
        <v>374</v>
      </c>
      <c r="QC1251" t="s">
        <v>374</v>
      </c>
      <c r="QD1251">
        <v>3.75</v>
      </c>
      <c r="QE1251">
        <v>21</v>
      </c>
      <c r="QF1251">
        <v>1.6562999999999999</v>
      </c>
      <c r="QG1251" t="s">
        <v>374</v>
      </c>
      <c r="QH1251" t="s">
        <v>374</v>
      </c>
      <c r="QI1251" t="s">
        <v>374</v>
      </c>
      <c r="QJ1251" t="s">
        <v>374</v>
      </c>
      <c r="QK1251">
        <v>11.875</v>
      </c>
      <c r="QL1251" t="s">
        <v>374</v>
      </c>
      <c r="QM1251" t="s">
        <v>374</v>
      </c>
      <c r="QN1251" t="s">
        <v>374</v>
      </c>
      <c r="QO1251">
        <v>11.796900000000001</v>
      </c>
      <c r="QP1251">
        <v>3.4218999999999999</v>
      </c>
      <c r="QQ1251" t="s">
        <v>374</v>
      </c>
      <c r="QR1251">
        <v>6.6559999999999997</v>
      </c>
      <c r="QS1251">
        <v>22.875</v>
      </c>
      <c r="QT1251">
        <v>8.3605999999999998</v>
      </c>
      <c r="QU1251" t="s">
        <v>374</v>
      </c>
      <c r="QV1251" t="s">
        <v>374</v>
      </c>
      <c r="QW1251">
        <v>4.4508999999999999</v>
      </c>
      <c r="QX1251">
        <v>7.766</v>
      </c>
      <c r="QY1251" t="s">
        <v>374</v>
      </c>
      <c r="QZ1251">
        <v>3.2968000000000002</v>
      </c>
      <c r="RA1251">
        <v>5.5887000000000002</v>
      </c>
      <c r="RB1251" t="s">
        <v>374</v>
      </c>
      <c r="RC1251" t="s">
        <v>374</v>
      </c>
      <c r="RD1251">
        <v>18.042000000000002</v>
      </c>
      <c r="RE1251">
        <v>11.776999999999999</v>
      </c>
      <c r="RF1251" t="s">
        <v>374</v>
      </c>
      <c r="RG1251" t="s">
        <v>374</v>
      </c>
      <c r="RH1251">
        <v>6.8125</v>
      </c>
      <c r="RI1251">
        <v>15.649100000000001</v>
      </c>
      <c r="RJ1251">
        <v>22.912800000000001</v>
      </c>
      <c r="RK1251" t="s">
        <v>374</v>
      </c>
      <c r="RL1251" t="s">
        <v>374</v>
      </c>
      <c r="RM1251" t="s">
        <v>374</v>
      </c>
      <c r="RN1251" t="s">
        <v>374</v>
      </c>
      <c r="RO1251">
        <v>12.5625</v>
      </c>
      <c r="RP1251">
        <v>22</v>
      </c>
      <c r="RQ1251">
        <v>6.0312999999999999</v>
      </c>
      <c r="RR1251">
        <v>51</v>
      </c>
      <c r="RS1251" t="s">
        <v>374</v>
      </c>
      <c r="RT1251">
        <v>14.25</v>
      </c>
      <c r="RU1251">
        <v>7.4962</v>
      </c>
      <c r="RV1251">
        <v>11.375</v>
      </c>
      <c r="RW1251" t="s">
        <v>374</v>
      </c>
      <c r="RX1251" t="s">
        <v>374</v>
      </c>
      <c r="RY1251" t="s">
        <v>374</v>
      </c>
      <c r="RZ1251">
        <v>17.1891</v>
      </c>
      <c r="SA1251" t="s">
        <v>374</v>
      </c>
      <c r="SB1251" t="s">
        <v>374</v>
      </c>
      <c r="SC1251" t="s">
        <v>374</v>
      </c>
      <c r="SD1251">
        <v>4.1458000000000004</v>
      </c>
      <c r="SE1251">
        <v>14.6563</v>
      </c>
      <c r="SF1251">
        <v>5.6458000000000004</v>
      </c>
      <c r="SG1251">
        <v>46.0505</v>
      </c>
      <c r="SH1251" t="s">
        <v>374</v>
      </c>
      <c r="SI1251" t="s">
        <v>374</v>
      </c>
      <c r="SJ1251" t="s">
        <v>374</v>
      </c>
      <c r="SK1251">
        <v>8</v>
      </c>
      <c r="SL1251">
        <v>9.4062999999999999</v>
      </c>
      <c r="SM1251" t="s">
        <v>374</v>
      </c>
      <c r="SN1251" t="s">
        <v>374</v>
      </c>
    </row>
    <row r="1252" spans="1:508" x14ac:dyDescent="0.3">
      <c r="A1252">
        <f t="shared" si="19"/>
        <v>268</v>
      </c>
      <c r="B1252" s="3">
        <v>34617</v>
      </c>
      <c r="C1252" t="s">
        <v>374</v>
      </c>
      <c r="D1252" t="s">
        <v>374</v>
      </c>
      <c r="E1252" t="s">
        <v>374</v>
      </c>
      <c r="F1252">
        <v>1.3879999999999999</v>
      </c>
      <c r="G1252" t="s">
        <v>374</v>
      </c>
      <c r="H1252" t="s">
        <v>374</v>
      </c>
      <c r="I1252">
        <v>3</v>
      </c>
      <c r="J1252">
        <v>6.9089</v>
      </c>
      <c r="K1252" t="s">
        <v>374</v>
      </c>
      <c r="L1252">
        <v>4.4619999999999997</v>
      </c>
      <c r="M1252" t="s">
        <v>374</v>
      </c>
      <c r="N1252">
        <v>12.3185</v>
      </c>
      <c r="O1252" t="s">
        <v>374</v>
      </c>
      <c r="P1252" t="s">
        <v>374</v>
      </c>
      <c r="Q1252">
        <v>8.3594000000000008</v>
      </c>
      <c r="R1252" t="s">
        <v>374</v>
      </c>
      <c r="S1252">
        <v>31.125</v>
      </c>
      <c r="T1252" t="s">
        <v>374</v>
      </c>
      <c r="U1252">
        <v>2.6457999999999999</v>
      </c>
      <c r="V1252" t="s">
        <v>374</v>
      </c>
      <c r="W1252">
        <v>236.62739999999999</v>
      </c>
      <c r="X1252">
        <v>13.013400000000001</v>
      </c>
      <c r="Y1252" t="s">
        <v>374</v>
      </c>
      <c r="Z1252">
        <v>8</v>
      </c>
      <c r="AA1252" t="s">
        <v>374</v>
      </c>
      <c r="AB1252">
        <v>7.1875</v>
      </c>
      <c r="AC1252" t="s">
        <v>374</v>
      </c>
      <c r="AD1252">
        <v>3.6875</v>
      </c>
      <c r="AE1252">
        <v>11.6875</v>
      </c>
      <c r="AF1252" t="s">
        <v>374</v>
      </c>
      <c r="AG1252" t="s">
        <v>374</v>
      </c>
      <c r="AH1252">
        <v>2.9375</v>
      </c>
      <c r="AI1252" t="s">
        <v>374</v>
      </c>
      <c r="AJ1252" t="s">
        <v>374</v>
      </c>
      <c r="AK1252" t="s">
        <v>374</v>
      </c>
      <c r="AL1252">
        <v>6.4530000000000003</v>
      </c>
      <c r="AM1252" t="s">
        <v>374</v>
      </c>
      <c r="AN1252" t="s">
        <v>374</v>
      </c>
      <c r="AO1252" t="s">
        <v>374</v>
      </c>
      <c r="AP1252" t="s">
        <v>374</v>
      </c>
      <c r="AQ1252" t="s">
        <v>374</v>
      </c>
      <c r="AR1252" t="s">
        <v>374</v>
      </c>
      <c r="AS1252">
        <v>14.556000000000001</v>
      </c>
      <c r="AT1252" t="s">
        <v>374</v>
      </c>
      <c r="AU1252">
        <v>11.3636</v>
      </c>
      <c r="AV1252">
        <v>21.032499999999999</v>
      </c>
      <c r="AW1252" t="s">
        <v>374</v>
      </c>
      <c r="AX1252" t="s">
        <v>374</v>
      </c>
      <c r="AY1252" t="s">
        <v>374</v>
      </c>
      <c r="AZ1252" t="s">
        <v>374</v>
      </c>
      <c r="BA1252">
        <v>17.25</v>
      </c>
      <c r="BB1252">
        <v>0.45829999999999999</v>
      </c>
      <c r="BC1252">
        <v>20.065999999999999</v>
      </c>
      <c r="BD1252" t="s">
        <v>374</v>
      </c>
      <c r="BE1252">
        <v>17.4375</v>
      </c>
      <c r="BF1252" t="s">
        <v>374</v>
      </c>
      <c r="BG1252">
        <v>8.8628999999999998</v>
      </c>
      <c r="BH1252">
        <v>23.25</v>
      </c>
      <c r="BI1252">
        <v>21.875</v>
      </c>
      <c r="BJ1252">
        <v>11.8438</v>
      </c>
      <c r="BK1252">
        <v>6.5826000000000002</v>
      </c>
      <c r="BL1252">
        <v>4.3472</v>
      </c>
      <c r="BM1252">
        <v>11.718999999999999</v>
      </c>
      <c r="BN1252">
        <v>4.2222</v>
      </c>
      <c r="BO1252">
        <v>2.8532999999999999</v>
      </c>
      <c r="BP1252">
        <v>0.34499999999999997</v>
      </c>
      <c r="BQ1252">
        <v>7.7180999999999997</v>
      </c>
      <c r="BR1252" t="s">
        <v>374</v>
      </c>
      <c r="BS1252">
        <v>19.375</v>
      </c>
      <c r="BT1252" t="s">
        <v>374</v>
      </c>
      <c r="BU1252">
        <v>1.7578</v>
      </c>
      <c r="BV1252">
        <v>13.473599999999999</v>
      </c>
      <c r="BW1252" t="s">
        <v>374</v>
      </c>
      <c r="BX1252" t="s">
        <v>374</v>
      </c>
      <c r="BY1252">
        <v>4.1875</v>
      </c>
      <c r="BZ1252">
        <v>2.875</v>
      </c>
      <c r="CA1252" t="s">
        <v>374</v>
      </c>
      <c r="CB1252">
        <v>49.610700000000001</v>
      </c>
      <c r="CC1252">
        <v>11.6722</v>
      </c>
      <c r="CD1252">
        <v>9.2015999999999991</v>
      </c>
      <c r="CE1252">
        <v>13.3125</v>
      </c>
      <c r="CF1252">
        <v>8.4169999999999998</v>
      </c>
      <c r="CG1252" t="s">
        <v>374</v>
      </c>
      <c r="CH1252" t="s">
        <v>374</v>
      </c>
      <c r="CI1252" t="s">
        <v>374</v>
      </c>
      <c r="CJ1252">
        <v>10.7188</v>
      </c>
      <c r="CK1252" t="s">
        <v>374</v>
      </c>
      <c r="CL1252" t="s">
        <v>374</v>
      </c>
      <c r="CM1252" t="s">
        <v>374</v>
      </c>
      <c r="CN1252">
        <v>2.5</v>
      </c>
      <c r="CO1252" t="s">
        <v>374</v>
      </c>
      <c r="CP1252" t="s">
        <v>374</v>
      </c>
      <c r="CQ1252">
        <v>1.9375</v>
      </c>
      <c r="CR1252" t="s">
        <v>374</v>
      </c>
      <c r="CS1252" t="s">
        <v>374</v>
      </c>
      <c r="CT1252">
        <v>6.7778</v>
      </c>
      <c r="CU1252">
        <v>14.4659</v>
      </c>
      <c r="CV1252">
        <v>7.2343999999999999</v>
      </c>
      <c r="CW1252">
        <v>13.093999999999999</v>
      </c>
      <c r="CX1252">
        <v>18.166699999999999</v>
      </c>
      <c r="CY1252">
        <v>2.7396000000000003</v>
      </c>
      <c r="CZ1252" t="s">
        <v>374</v>
      </c>
      <c r="DA1252" t="s">
        <v>374</v>
      </c>
      <c r="DB1252">
        <v>9.7810000000000006</v>
      </c>
      <c r="DC1252">
        <v>21</v>
      </c>
      <c r="DD1252" t="s">
        <v>374</v>
      </c>
      <c r="DE1252">
        <v>14.1675</v>
      </c>
      <c r="DF1252" t="s">
        <v>374</v>
      </c>
      <c r="DG1252">
        <v>1.5937999999999999</v>
      </c>
      <c r="DH1252">
        <v>3.75</v>
      </c>
      <c r="DI1252">
        <v>13.102399999999999</v>
      </c>
      <c r="DJ1252">
        <v>8.125</v>
      </c>
      <c r="DK1252" t="s">
        <v>374</v>
      </c>
      <c r="DL1252">
        <v>18.603000000000002</v>
      </c>
      <c r="DM1252" t="s">
        <v>374</v>
      </c>
      <c r="DN1252">
        <v>0.63539999999999996</v>
      </c>
      <c r="DO1252" t="s">
        <v>374</v>
      </c>
      <c r="DP1252">
        <v>1.5417000000000001</v>
      </c>
      <c r="DQ1252" t="s">
        <v>374</v>
      </c>
      <c r="DR1252">
        <v>11.5</v>
      </c>
      <c r="DS1252">
        <v>12.666700000000001</v>
      </c>
      <c r="DT1252" t="s">
        <v>374</v>
      </c>
      <c r="DU1252" t="s">
        <v>374</v>
      </c>
      <c r="DV1252" t="s">
        <v>374</v>
      </c>
      <c r="DW1252">
        <v>7.5147000000000004</v>
      </c>
      <c r="DX1252">
        <v>21</v>
      </c>
      <c r="DY1252" t="s">
        <v>374</v>
      </c>
      <c r="DZ1252">
        <v>18.6875</v>
      </c>
      <c r="EA1252" t="s">
        <v>374</v>
      </c>
      <c r="EB1252">
        <v>35.392200000000003</v>
      </c>
      <c r="EC1252">
        <v>11.416700000000001</v>
      </c>
      <c r="ED1252" t="s">
        <v>374</v>
      </c>
      <c r="EE1252" t="s">
        <v>374</v>
      </c>
      <c r="EF1252" t="s">
        <v>374</v>
      </c>
      <c r="EG1252" t="s">
        <v>374</v>
      </c>
      <c r="EH1252">
        <v>2.0665</v>
      </c>
      <c r="EI1252">
        <v>12.786</v>
      </c>
      <c r="EJ1252" t="s">
        <v>374</v>
      </c>
      <c r="EK1252" t="s">
        <v>374</v>
      </c>
      <c r="EL1252" t="s">
        <v>374</v>
      </c>
      <c r="EM1252" t="s">
        <v>374</v>
      </c>
      <c r="EN1252" t="s">
        <v>374</v>
      </c>
      <c r="EO1252">
        <v>9.2695000000000007</v>
      </c>
      <c r="EP1252" t="s">
        <v>374</v>
      </c>
      <c r="EQ1252">
        <v>12.5</v>
      </c>
      <c r="ER1252" t="s">
        <v>374</v>
      </c>
      <c r="ES1252">
        <v>25.25</v>
      </c>
      <c r="ET1252">
        <v>33.731499999999997</v>
      </c>
      <c r="EU1252" t="s">
        <v>374</v>
      </c>
      <c r="EV1252" t="s">
        <v>374</v>
      </c>
      <c r="EW1252" t="s">
        <v>374</v>
      </c>
      <c r="EX1252">
        <v>5.4375</v>
      </c>
      <c r="EY1252" t="s">
        <v>374</v>
      </c>
      <c r="EZ1252">
        <v>5.0937999999999999</v>
      </c>
      <c r="FA1252">
        <v>25.25</v>
      </c>
      <c r="FB1252">
        <v>7.875</v>
      </c>
      <c r="FC1252">
        <v>13.25</v>
      </c>
      <c r="FD1252" t="s">
        <v>374</v>
      </c>
      <c r="FE1252">
        <v>25.875</v>
      </c>
      <c r="FF1252">
        <v>14.6563</v>
      </c>
      <c r="FG1252">
        <v>5.3125</v>
      </c>
      <c r="FH1252" t="s">
        <v>374</v>
      </c>
      <c r="FI1252">
        <v>15.5</v>
      </c>
      <c r="FJ1252">
        <v>22.125</v>
      </c>
      <c r="FK1252">
        <v>17</v>
      </c>
      <c r="FL1252" t="s">
        <v>374</v>
      </c>
      <c r="FM1252">
        <v>10.1684</v>
      </c>
      <c r="FN1252">
        <v>23</v>
      </c>
      <c r="FO1252">
        <v>28.75</v>
      </c>
      <c r="FP1252" t="s">
        <v>374</v>
      </c>
      <c r="FQ1252" t="s">
        <v>374</v>
      </c>
      <c r="FR1252">
        <v>1.1484000000000001</v>
      </c>
      <c r="FS1252" t="s">
        <v>374</v>
      </c>
      <c r="FT1252" t="s">
        <v>374</v>
      </c>
      <c r="FU1252">
        <v>18.0229</v>
      </c>
      <c r="FV1252" t="s">
        <v>374</v>
      </c>
      <c r="FW1252">
        <v>1.2734000000000001</v>
      </c>
      <c r="FX1252" t="s">
        <v>374</v>
      </c>
      <c r="FY1252" t="s">
        <v>374</v>
      </c>
      <c r="FZ1252" t="s">
        <v>374</v>
      </c>
      <c r="GA1252">
        <v>15.8438</v>
      </c>
      <c r="GB1252" t="s">
        <v>374</v>
      </c>
      <c r="GC1252" t="s">
        <v>374</v>
      </c>
      <c r="GD1252" t="s">
        <v>374</v>
      </c>
      <c r="GE1252">
        <v>1.6480999999999999</v>
      </c>
      <c r="GF1252">
        <v>10.1975</v>
      </c>
      <c r="GG1252">
        <v>1.5625</v>
      </c>
      <c r="GH1252" t="s">
        <v>374</v>
      </c>
      <c r="GI1252" t="s">
        <v>374</v>
      </c>
      <c r="GJ1252">
        <v>7.1254</v>
      </c>
      <c r="GK1252" t="s">
        <v>374</v>
      </c>
      <c r="GL1252" t="s">
        <v>374</v>
      </c>
      <c r="GM1252" t="s">
        <v>374</v>
      </c>
      <c r="GN1252">
        <v>20.375</v>
      </c>
      <c r="GO1252" t="s">
        <v>374</v>
      </c>
      <c r="GP1252" t="s">
        <v>374</v>
      </c>
      <c r="GQ1252" t="s">
        <v>374</v>
      </c>
      <c r="GR1252">
        <v>10.938000000000001</v>
      </c>
      <c r="GS1252">
        <v>7.5098000000000003</v>
      </c>
      <c r="GT1252">
        <v>0.34570000000000001</v>
      </c>
      <c r="GU1252">
        <v>11.5656</v>
      </c>
      <c r="GV1252">
        <v>8.2009000000000007</v>
      </c>
      <c r="GW1252">
        <v>9.1</v>
      </c>
      <c r="GX1252" t="s">
        <v>374</v>
      </c>
      <c r="GY1252" t="s">
        <v>374</v>
      </c>
      <c r="GZ1252" t="s">
        <v>374</v>
      </c>
      <c r="HA1252">
        <v>23.5</v>
      </c>
      <c r="HB1252" t="s">
        <v>374</v>
      </c>
      <c r="HC1252">
        <v>4.9815000000000005</v>
      </c>
      <c r="HD1252" t="s">
        <v>374</v>
      </c>
      <c r="HE1252" t="s">
        <v>374</v>
      </c>
      <c r="HF1252">
        <v>28.25</v>
      </c>
      <c r="HG1252">
        <v>7.7431999999999999</v>
      </c>
      <c r="HH1252" t="s">
        <v>374</v>
      </c>
      <c r="HI1252">
        <v>10.8292</v>
      </c>
      <c r="HJ1252" t="s">
        <v>374</v>
      </c>
      <c r="HK1252" t="s">
        <v>374</v>
      </c>
      <c r="HL1252">
        <v>9.5280000000000005</v>
      </c>
      <c r="HM1252">
        <v>16.041699999999999</v>
      </c>
      <c r="HN1252" t="s">
        <v>374</v>
      </c>
      <c r="HO1252" t="s">
        <v>374</v>
      </c>
      <c r="HP1252" t="s">
        <v>374</v>
      </c>
      <c r="HQ1252" t="s">
        <v>374</v>
      </c>
      <c r="HR1252">
        <v>6.5625</v>
      </c>
      <c r="HS1252">
        <v>1.9687999999999999</v>
      </c>
      <c r="HT1252">
        <v>16.065000000000001</v>
      </c>
      <c r="HU1252">
        <v>5.4455</v>
      </c>
      <c r="HV1252" t="s">
        <v>374</v>
      </c>
      <c r="HW1252">
        <v>4.0412999999999997</v>
      </c>
      <c r="HX1252">
        <v>11.125</v>
      </c>
      <c r="HY1252">
        <v>2.8437999999999999</v>
      </c>
      <c r="HZ1252" t="s">
        <v>374</v>
      </c>
      <c r="IA1252">
        <v>8.1457999999999995</v>
      </c>
      <c r="IB1252">
        <v>11.4063</v>
      </c>
      <c r="IC1252">
        <v>23.75</v>
      </c>
      <c r="ID1252">
        <v>17.843800000000002</v>
      </c>
      <c r="IE1252" t="s">
        <v>374</v>
      </c>
      <c r="IF1252">
        <v>3.625</v>
      </c>
      <c r="IG1252">
        <v>7.7283999999999997</v>
      </c>
      <c r="IH1252">
        <v>41.75</v>
      </c>
      <c r="II1252" t="s">
        <v>374</v>
      </c>
      <c r="IJ1252">
        <v>1.8125</v>
      </c>
      <c r="IK1252" t="s">
        <v>374</v>
      </c>
      <c r="IL1252">
        <v>3.7772999999999999</v>
      </c>
      <c r="IM1252">
        <v>3.5629999999999997</v>
      </c>
      <c r="IN1252">
        <v>38.386600000000001</v>
      </c>
      <c r="IO1252">
        <v>10.666700000000001</v>
      </c>
      <c r="IP1252" t="s">
        <v>374</v>
      </c>
      <c r="IQ1252" t="s">
        <v>374</v>
      </c>
      <c r="IR1252">
        <v>8.8466000000000005</v>
      </c>
      <c r="IS1252" t="s">
        <v>374</v>
      </c>
      <c r="IT1252" t="s">
        <v>374</v>
      </c>
      <c r="IU1252" t="s">
        <v>374</v>
      </c>
      <c r="IV1252">
        <v>10.4063</v>
      </c>
      <c r="IW1252" t="s">
        <v>374</v>
      </c>
      <c r="IX1252">
        <v>5.5937999999999999</v>
      </c>
      <c r="IY1252">
        <v>4.125</v>
      </c>
      <c r="IZ1252">
        <v>4.1074000000000002</v>
      </c>
      <c r="JA1252">
        <v>1.4375</v>
      </c>
      <c r="JB1252">
        <v>12.6875</v>
      </c>
      <c r="JC1252" t="s">
        <v>374</v>
      </c>
      <c r="JD1252">
        <v>11.958299999999999</v>
      </c>
      <c r="JE1252" t="s">
        <v>374</v>
      </c>
      <c r="JF1252">
        <v>28.5</v>
      </c>
      <c r="JG1252">
        <v>14.8125</v>
      </c>
      <c r="JH1252" t="s">
        <v>374</v>
      </c>
      <c r="JI1252" t="s">
        <v>374</v>
      </c>
      <c r="JJ1252">
        <v>8.1111000000000004</v>
      </c>
      <c r="JK1252">
        <v>11.8438</v>
      </c>
      <c r="JL1252">
        <v>27.503499999999999</v>
      </c>
      <c r="JM1252" t="s">
        <v>374</v>
      </c>
      <c r="JN1252" t="s">
        <v>374</v>
      </c>
      <c r="JO1252">
        <v>12.25</v>
      </c>
      <c r="JP1252">
        <v>3.3281000000000001</v>
      </c>
      <c r="JQ1252">
        <v>5.4218999999999999</v>
      </c>
      <c r="JR1252">
        <v>0.70740000000000003</v>
      </c>
      <c r="JS1252">
        <v>7.2916999999999996</v>
      </c>
      <c r="JT1252">
        <v>8.6325000000000003</v>
      </c>
      <c r="JU1252" t="s">
        <v>374</v>
      </c>
      <c r="JV1252">
        <v>8.7812999999999999</v>
      </c>
      <c r="JW1252">
        <v>2.7137000000000002</v>
      </c>
      <c r="JX1252" t="s">
        <v>374</v>
      </c>
      <c r="JY1252">
        <v>9.7015999999999991</v>
      </c>
      <c r="JZ1252">
        <v>11.5</v>
      </c>
      <c r="KA1252" t="s">
        <v>374</v>
      </c>
      <c r="KB1252">
        <v>14.5</v>
      </c>
      <c r="KC1252" t="s">
        <v>374</v>
      </c>
      <c r="KD1252">
        <v>17.875</v>
      </c>
      <c r="KE1252" t="s">
        <v>374</v>
      </c>
      <c r="KF1252">
        <v>4.7968999999999999</v>
      </c>
      <c r="KG1252">
        <v>13.1875</v>
      </c>
      <c r="KH1252">
        <v>4.4198000000000004</v>
      </c>
      <c r="KI1252" t="s">
        <v>374</v>
      </c>
      <c r="KJ1252" t="s">
        <v>374</v>
      </c>
      <c r="KK1252" t="s">
        <v>374</v>
      </c>
      <c r="KL1252" t="s">
        <v>374</v>
      </c>
      <c r="KM1252">
        <v>11</v>
      </c>
      <c r="KN1252" t="s">
        <v>374</v>
      </c>
      <c r="KO1252">
        <v>23.875</v>
      </c>
      <c r="KP1252" t="s">
        <v>374</v>
      </c>
      <c r="KQ1252">
        <v>10.272</v>
      </c>
      <c r="KR1252">
        <v>13.313000000000001</v>
      </c>
      <c r="KS1252">
        <v>5.1687000000000003</v>
      </c>
      <c r="KT1252" t="s">
        <v>374</v>
      </c>
      <c r="KU1252" t="s">
        <v>374</v>
      </c>
      <c r="KV1252" t="s">
        <v>374</v>
      </c>
      <c r="KW1252">
        <v>6.5156000000000001</v>
      </c>
      <c r="KX1252" t="s">
        <v>374</v>
      </c>
      <c r="KY1252">
        <v>7.5312999999999999</v>
      </c>
      <c r="KZ1252" t="s">
        <v>374</v>
      </c>
      <c r="LA1252" t="s">
        <v>374</v>
      </c>
      <c r="LB1252" t="s">
        <v>374</v>
      </c>
      <c r="LC1252">
        <v>21.125</v>
      </c>
      <c r="LD1252">
        <v>12.583299999999999</v>
      </c>
      <c r="LE1252">
        <v>25.861999999999998</v>
      </c>
      <c r="LF1252">
        <v>5.7000000000000002E-2</v>
      </c>
      <c r="LG1252">
        <v>4.6292</v>
      </c>
      <c r="LH1252" t="s">
        <v>374</v>
      </c>
      <c r="LI1252" t="s">
        <v>374</v>
      </c>
      <c r="LJ1252">
        <v>17.036200000000001</v>
      </c>
      <c r="LK1252">
        <v>5.3876999999999997</v>
      </c>
      <c r="LL1252">
        <v>7.4192</v>
      </c>
      <c r="LM1252" t="s">
        <v>374</v>
      </c>
      <c r="LN1252">
        <v>3.4218999999999999</v>
      </c>
      <c r="LO1252">
        <v>64.453599999999994</v>
      </c>
      <c r="LP1252" t="s">
        <v>374</v>
      </c>
      <c r="LQ1252" t="s">
        <v>374</v>
      </c>
      <c r="LR1252" t="s">
        <v>374</v>
      </c>
      <c r="LS1252">
        <v>3.625</v>
      </c>
      <c r="LT1252" t="s">
        <v>374</v>
      </c>
      <c r="LU1252" t="s">
        <v>374</v>
      </c>
      <c r="LV1252" t="s">
        <v>374</v>
      </c>
      <c r="LW1252" t="s">
        <v>374</v>
      </c>
      <c r="LX1252">
        <v>16.1875</v>
      </c>
      <c r="LY1252">
        <v>43.625</v>
      </c>
      <c r="LZ1252" t="s">
        <v>374</v>
      </c>
      <c r="MA1252">
        <v>5.2066999999999997</v>
      </c>
      <c r="MB1252">
        <v>1.9062999999999999</v>
      </c>
      <c r="MC1252">
        <v>1.9375</v>
      </c>
      <c r="MD1252" t="s">
        <v>374</v>
      </c>
      <c r="ME1252">
        <v>21.262</v>
      </c>
      <c r="MF1252" t="s">
        <v>374</v>
      </c>
      <c r="MG1252" t="s">
        <v>374</v>
      </c>
      <c r="MH1252" t="s">
        <v>374</v>
      </c>
      <c r="MI1252">
        <v>20.25</v>
      </c>
      <c r="MJ1252" t="s">
        <v>374</v>
      </c>
      <c r="MK1252">
        <v>9.2187999999999999</v>
      </c>
      <c r="ML1252">
        <v>15.75</v>
      </c>
      <c r="MM1252" t="s">
        <v>374</v>
      </c>
      <c r="MN1252" t="s">
        <v>374</v>
      </c>
      <c r="MO1252" t="s">
        <v>374</v>
      </c>
      <c r="MP1252" t="s">
        <v>374</v>
      </c>
      <c r="MQ1252" t="s">
        <v>374</v>
      </c>
      <c r="MR1252" t="s">
        <v>374</v>
      </c>
      <c r="MS1252">
        <v>2.3704000000000001</v>
      </c>
      <c r="MT1252">
        <v>3.7753999999999999</v>
      </c>
      <c r="MU1252">
        <v>6.2343999999999999</v>
      </c>
      <c r="MV1252" t="s">
        <v>374</v>
      </c>
      <c r="MW1252">
        <v>3.1880000000000002</v>
      </c>
      <c r="MX1252">
        <v>9.8323</v>
      </c>
      <c r="MY1252" t="s">
        <v>374</v>
      </c>
      <c r="MZ1252">
        <v>3.2263000000000002</v>
      </c>
      <c r="NA1252">
        <v>2.0987999999999998</v>
      </c>
      <c r="NB1252">
        <v>4.2963000000000005</v>
      </c>
      <c r="NC1252">
        <v>13.598599999999999</v>
      </c>
      <c r="ND1252">
        <v>12.9375</v>
      </c>
      <c r="NE1252" t="s">
        <v>374</v>
      </c>
      <c r="NF1252">
        <v>5.9271000000000003</v>
      </c>
      <c r="NG1252" t="s">
        <v>374</v>
      </c>
      <c r="NH1252">
        <v>14.9688</v>
      </c>
      <c r="NI1252">
        <v>2.875</v>
      </c>
      <c r="NJ1252">
        <v>11.9259</v>
      </c>
      <c r="NK1252">
        <v>2.6406000000000001</v>
      </c>
      <c r="NL1252" t="s">
        <v>374</v>
      </c>
      <c r="NM1252">
        <v>8.4375</v>
      </c>
      <c r="NN1252" t="s">
        <v>374</v>
      </c>
      <c r="NO1252" t="s">
        <v>374</v>
      </c>
      <c r="NP1252">
        <v>25.625</v>
      </c>
      <c r="NQ1252" t="s">
        <v>374</v>
      </c>
      <c r="NR1252">
        <v>18.25</v>
      </c>
      <c r="NS1252">
        <v>19.125</v>
      </c>
      <c r="NT1252">
        <v>9.1633999999999993</v>
      </c>
      <c r="NU1252" t="s">
        <v>374</v>
      </c>
      <c r="NV1252" t="s">
        <v>374</v>
      </c>
      <c r="NW1252" t="s">
        <v>374</v>
      </c>
      <c r="NX1252" t="s">
        <v>374</v>
      </c>
      <c r="NY1252">
        <v>19.875</v>
      </c>
      <c r="NZ1252" t="s">
        <v>374</v>
      </c>
      <c r="OA1252" t="s">
        <v>374</v>
      </c>
      <c r="OB1252" t="s">
        <v>374</v>
      </c>
      <c r="OC1252">
        <v>1.7116</v>
      </c>
      <c r="OD1252" t="s">
        <v>374</v>
      </c>
      <c r="OE1252">
        <v>13.6875</v>
      </c>
      <c r="OF1252" t="s">
        <v>374</v>
      </c>
      <c r="OG1252" t="s">
        <v>374</v>
      </c>
      <c r="OH1252">
        <v>4.6879999999999997</v>
      </c>
      <c r="OI1252" t="s">
        <v>374</v>
      </c>
      <c r="OJ1252">
        <v>3.1875</v>
      </c>
      <c r="OK1252">
        <v>2.9877000000000002</v>
      </c>
      <c r="OL1252" t="s">
        <v>374</v>
      </c>
      <c r="OM1252" t="s">
        <v>374</v>
      </c>
      <c r="ON1252" t="s">
        <v>374</v>
      </c>
      <c r="OO1252">
        <v>2.1179999999999999</v>
      </c>
      <c r="OP1252" t="s">
        <v>374</v>
      </c>
      <c r="OQ1252">
        <v>0.4531</v>
      </c>
      <c r="OR1252" t="s">
        <v>374</v>
      </c>
      <c r="OS1252">
        <v>31.75</v>
      </c>
      <c r="OT1252" t="s">
        <v>374</v>
      </c>
      <c r="OU1252">
        <v>0.72660000000000002</v>
      </c>
      <c r="OV1252">
        <v>1.4753000000000001</v>
      </c>
      <c r="OW1252" t="s">
        <v>374</v>
      </c>
      <c r="OX1252">
        <v>15.688000000000001</v>
      </c>
      <c r="OY1252">
        <v>2.875</v>
      </c>
      <c r="OZ1252">
        <v>24.335999999999999</v>
      </c>
      <c r="PA1252">
        <v>12.5848</v>
      </c>
      <c r="PB1252" t="s">
        <v>374</v>
      </c>
      <c r="PC1252">
        <v>23</v>
      </c>
      <c r="PD1252">
        <v>11.078099999999999</v>
      </c>
      <c r="PE1252">
        <v>11.343299999999999</v>
      </c>
      <c r="PF1252">
        <v>22.446000000000002</v>
      </c>
      <c r="PG1252">
        <v>9.2029999999999994</v>
      </c>
      <c r="PH1252" t="s">
        <v>374</v>
      </c>
      <c r="PI1252" t="s">
        <v>374</v>
      </c>
      <c r="PJ1252" t="s">
        <v>374</v>
      </c>
      <c r="PK1252" t="s">
        <v>374</v>
      </c>
      <c r="PL1252" t="s">
        <v>374</v>
      </c>
      <c r="PM1252">
        <v>20.062999999999999</v>
      </c>
      <c r="PN1252">
        <v>2</v>
      </c>
      <c r="PO1252" t="s">
        <v>374</v>
      </c>
      <c r="PP1252" t="s">
        <v>374</v>
      </c>
      <c r="PQ1252">
        <v>6.2812999999999999</v>
      </c>
      <c r="PR1252">
        <v>20.4375</v>
      </c>
      <c r="PS1252" t="s">
        <v>374</v>
      </c>
      <c r="PT1252" t="s">
        <v>374</v>
      </c>
      <c r="PU1252" t="s">
        <v>374</v>
      </c>
      <c r="PV1252">
        <v>9.9375</v>
      </c>
      <c r="PW1252">
        <v>18.375</v>
      </c>
      <c r="PX1252">
        <v>6.5312999999999999</v>
      </c>
      <c r="PY1252">
        <v>4.4687999999999999</v>
      </c>
      <c r="PZ1252">
        <v>0.54300000000000004</v>
      </c>
      <c r="QA1252">
        <v>17.731000000000002</v>
      </c>
      <c r="QB1252" t="s">
        <v>374</v>
      </c>
      <c r="QC1252" t="s">
        <v>374</v>
      </c>
      <c r="QD1252">
        <v>3.8125</v>
      </c>
      <c r="QE1252">
        <v>21.375</v>
      </c>
      <c r="QF1252">
        <v>1.6562999999999999</v>
      </c>
      <c r="QG1252" t="s">
        <v>374</v>
      </c>
      <c r="QH1252" t="s">
        <v>374</v>
      </c>
      <c r="QI1252" t="s">
        <v>374</v>
      </c>
      <c r="QJ1252" t="s">
        <v>374</v>
      </c>
      <c r="QK1252">
        <v>11.9375</v>
      </c>
      <c r="QL1252" t="s">
        <v>374</v>
      </c>
      <c r="QM1252" t="s">
        <v>374</v>
      </c>
      <c r="QN1252" t="s">
        <v>374</v>
      </c>
      <c r="QO1252">
        <v>11.6812</v>
      </c>
      <c r="QP1252">
        <v>3.4062999999999999</v>
      </c>
      <c r="QQ1252" t="s">
        <v>374</v>
      </c>
      <c r="QR1252">
        <v>6.766</v>
      </c>
      <c r="QS1252">
        <v>22.5</v>
      </c>
      <c r="QT1252">
        <v>8.4448000000000008</v>
      </c>
      <c r="QU1252" t="s">
        <v>374</v>
      </c>
      <c r="QV1252" t="s">
        <v>374</v>
      </c>
      <c r="QW1252">
        <v>4.4645999999999999</v>
      </c>
      <c r="QX1252">
        <v>7.766</v>
      </c>
      <c r="QY1252" t="s">
        <v>374</v>
      </c>
      <c r="QZ1252">
        <v>3.3094000000000001</v>
      </c>
      <c r="RA1252">
        <v>5.5591999999999997</v>
      </c>
      <c r="RB1252" t="s">
        <v>374</v>
      </c>
      <c r="RC1252" t="s">
        <v>374</v>
      </c>
      <c r="RD1252">
        <v>18.125</v>
      </c>
      <c r="RE1252">
        <v>11.820499999999999</v>
      </c>
      <c r="RF1252" t="s">
        <v>374</v>
      </c>
      <c r="RG1252" t="s">
        <v>374</v>
      </c>
      <c r="RH1252">
        <v>7.0625</v>
      </c>
      <c r="RI1252">
        <v>15.8714</v>
      </c>
      <c r="RJ1252">
        <v>22.688700000000001</v>
      </c>
      <c r="RK1252" t="s">
        <v>374</v>
      </c>
      <c r="RL1252" t="s">
        <v>374</v>
      </c>
      <c r="RM1252" t="s">
        <v>374</v>
      </c>
      <c r="RN1252" t="s">
        <v>374</v>
      </c>
      <c r="RO1252">
        <v>12.8125</v>
      </c>
      <c r="RP1252">
        <v>22.125</v>
      </c>
      <c r="RQ1252">
        <v>5.9687999999999999</v>
      </c>
      <c r="RR1252">
        <v>50.875</v>
      </c>
      <c r="RS1252" t="s">
        <v>374</v>
      </c>
      <c r="RT1252">
        <v>13.875</v>
      </c>
      <c r="RU1252">
        <v>7.4337</v>
      </c>
      <c r="RV1252">
        <v>11.6875</v>
      </c>
      <c r="RW1252" t="s">
        <v>374</v>
      </c>
      <c r="RX1252" t="s">
        <v>374</v>
      </c>
      <c r="RY1252" t="s">
        <v>374</v>
      </c>
      <c r="RZ1252">
        <v>17.496099999999998</v>
      </c>
      <c r="SA1252" t="s">
        <v>374</v>
      </c>
      <c r="SB1252" t="s">
        <v>374</v>
      </c>
      <c r="SC1252" t="s">
        <v>374</v>
      </c>
      <c r="SD1252">
        <v>4.0937999999999999</v>
      </c>
      <c r="SE1252">
        <v>14.6563</v>
      </c>
      <c r="SF1252">
        <v>5.625</v>
      </c>
      <c r="SG1252">
        <v>47.093400000000003</v>
      </c>
      <c r="SH1252" t="s">
        <v>374</v>
      </c>
      <c r="SI1252" t="s">
        <v>374</v>
      </c>
      <c r="SJ1252" t="s">
        <v>374</v>
      </c>
      <c r="SK1252">
        <v>8.1111000000000004</v>
      </c>
      <c r="SL1252">
        <v>9.5</v>
      </c>
      <c r="SM1252" t="s">
        <v>374</v>
      </c>
      <c r="SN1252" t="s">
        <v>374</v>
      </c>
    </row>
    <row r="1253" spans="1:508" x14ac:dyDescent="0.3">
      <c r="A1253">
        <f t="shared" si="19"/>
        <v>268</v>
      </c>
      <c r="B1253" s="3">
        <v>34618</v>
      </c>
      <c r="C1253" t="s">
        <v>374</v>
      </c>
      <c r="D1253" t="s">
        <v>374</v>
      </c>
      <c r="E1253" t="s">
        <v>374</v>
      </c>
      <c r="F1253">
        <v>1.415</v>
      </c>
      <c r="G1253" t="s">
        <v>374</v>
      </c>
      <c r="H1253" t="s">
        <v>374</v>
      </c>
      <c r="I1253">
        <v>3.5</v>
      </c>
      <c r="J1253">
        <v>7.0208000000000004</v>
      </c>
      <c r="K1253" t="s">
        <v>374</v>
      </c>
      <c r="L1253">
        <v>4.62</v>
      </c>
      <c r="M1253" t="s">
        <v>374</v>
      </c>
      <c r="N1253">
        <v>12.614599999999999</v>
      </c>
      <c r="O1253" t="s">
        <v>374</v>
      </c>
      <c r="P1253" t="s">
        <v>374</v>
      </c>
      <c r="Q1253">
        <v>8.5312999999999999</v>
      </c>
      <c r="R1253" t="s">
        <v>374</v>
      </c>
      <c r="S1253">
        <v>31.75</v>
      </c>
      <c r="T1253" t="s">
        <v>374</v>
      </c>
      <c r="U1253">
        <v>2.6875</v>
      </c>
      <c r="V1253" t="s">
        <v>374</v>
      </c>
      <c r="W1253">
        <v>237.9512</v>
      </c>
      <c r="X1253">
        <v>13.105</v>
      </c>
      <c r="Y1253" t="s">
        <v>374</v>
      </c>
      <c r="Z1253">
        <v>7.9375</v>
      </c>
      <c r="AA1253" t="s">
        <v>374</v>
      </c>
      <c r="AB1253">
        <v>7.125</v>
      </c>
      <c r="AC1253" t="s">
        <v>374</v>
      </c>
      <c r="AD1253">
        <v>3.8125</v>
      </c>
      <c r="AE1253">
        <v>11.4375</v>
      </c>
      <c r="AF1253" t="s">
        <v>374</v>
      </c>
      <c r="AG1253" t="s">
        <v>374</v>
      </c>
      <c r="AH1253">
        <v>3.0312999999999999</v>
      </c>
      <c r="AI1253" t="s">
        <v>374</v>
      </c>
      <c r="AJ1253" t="s">
        <v>374</v>
      </c>
      <c r="AK1253" t="s">
        <v>374</v>
      </c>
      <c r="AL1253">
        <v>6.7110000000000003</v>
      </c>
      <c r="AM1253" t="s">
        <v>374</v>
      </c>
      <c r="AN1253" t="s">
        <v>374</v>
      </c>
      <c r="AO1253" t="s">
        <v>374</v>
      </c>
      <c r="AP1253" t="s">
        <v>374</v>
      </c>
      <c r="AQ1253" t="s">
        <v>374</v>
      </c>
      <c r="AR1253" t="s">
        <v>374</v>
      </c>
      <c r="AS1253">
        <v>14.778</v>
      </c>
      <c r="AT1253" t="s">
        <v>374</v>
      </c>
      <c r="AU1253">
        <v>11.3636</v>
      </c>
      <c r="AV1253">
        <v>21.2636</v>
      </c>
      <c r="AW1253" t="s">
        <v>374</v>
      </c>
      <c r="AX1253" t="s">
        <v>374</v>
      </c>
      <c r="AY1253" t="s">
        <v>374</v>
      </c>
      <c r="AZ1253" t="s">
        <v>374</v>
      </c>
      <c r="BA1253">
        <v>17.25</v>
      </c>
      <c r="BB1253">
        <v>0.45829999999999999</v>
      </c>
      <c r="BC1253">
        <v>20.187000000000001</v>
      </c>
      <c r="BD1253" t="s">
        <v>374</v>
      </c>
      <c r="BE1253">
        <v>17.375</v>
      </c>
      <c r="BF1253" t="s">
        <v>374</v>
      </c>
      <c r="BG1253">
        <v>8.8994</v>
      </c>
      <c r="BH1253">
        <v>24</v>
      </c>
      <c r="BI1253">
        <v>22.187999999999999</v>
      </c>
      <c r="BJ1253">
        <v>11.9688</v>
      </c>
      <c r="BK1253">
        <v>6.7033000000000005</v>
      </c>
      <c r="BL1253">
        <v>4.5416999999999996</v>
      </c>
      <c r="BM1253">
        <v>11.843999999999999</v>
      </c>
      <c r="BN1253">
        <v>4.2638999999999996</v>
      </c>
      <c r="BO1253">
        <v>2.9333</v>
      </c>
      <c r="BP1253">
        <v>0.36499999999999999</v>
      </c>
      <c r="BQ1253">
        <v>7.8174999999999999</v>
      </c>
      <c r="BR1253" t="s">
        <v>374</v>
      </c>
      <c r="BS1253">
        <v>19.125</v>
      </c>
      <c r="BT1253" t="s">
        <v>374</v>
      </c>
      <c r="BU1253">
        <v>1.7265999999999999</v>
      </c>
      <c r="BV1253">
        <v>13.622299999999999</v>
      </c>
      <c r="BW1253" t="s">
        <v>374</v>
      </c>
      <c r="BX1253" t="s">
        <v>374</v>
      </c>
      <c r="BY1253">
        <v>4.1562999999999999</v>
      </c>
      <c r="BZ1253">
        <v>2.875</v>
      </c>
      <c r="CA1253" t="s">
        <v>374</v>
      </c>
      <c r="CB1253">
        <v>50.768999999999998</v>
      </c>
      <c r="CC1253">
        <v>12.1586</v>
      </c>
      <c r="CD1253">
        <v>9.4144000000000005</v>
      </c>
      <c r="CE1253">
        <v>13.9063</v>
      </c>
      <c r="CF1253">
        <v>8.2080000000000002</v>
      </c>
      <c r="CG1253" t="s">
        <v>374</v>
      </c>
      <c r="CH1253" t="s">
        <v>374</v>
      </c>
      <c r="CI1253" t="s">
        <v>374</v>
      </c>
      <c r="CJ1253">
        <v>10.9375</v>
      </c>
      <c r="CK1253" t="s">
        <v>374</v>
      </c>
      <c r="CL1253" t="s">
        <v>374</v>
      </c>
      <c r="CM1253" t="s">
        <v>374</v>
      </c>
      <c r="CN1253">
        <v>2.5781000000000001</v>
      </c>
      <c r="CO1253" t="s">
        <v>374</v>
      </c>
      <c r="CP1253" t="s">
        <v>374</v>
      </c>
      <c r="CQ1253">
        <v>1.9582999999999999</v>
      </c>
      <c r="CR1253" t="s">
        <v>374</v>
      </c>
      <c r="CS1253" t="s">
        <v>374</v>
      </c>
      <c r="CT1253">
        <v>6.9028</v>
      </c>
      <c r="CU1253">
        <v>14.4659</v>
      </c>
      <c r="CV1253">
        <v>7.3281000000000001</v>
      </c>
      <c r="CW1253">
        <v>13.188000000000001</v>
      </c>
      <c r="CX1253">
        <v>18.333300000000001</v>
      </c>
      <c r="CY1253">
        <v>2.8332999999999999</v>
      </c>
      <c r="CZ1253" t="s">
        <v>374</v>
      </c>
      <c r="DA1253" t="s">
        <v>374</v>
      </c>
      <c r="DB1253">
        <v>10.25</v>
      </c>
      <c r="DC1253">
        <v>21.5</v>
      </c>
      <c r="DD1253" t="s">
        <v>374</v>
      </c>
      <c r="DE1253">
        <v>14.3706</v>
      </c>
      <c r="DF1253" t="s">
        <v>374</v>
      </c>
      <c r="DG1253">
        <v>1.6146</v>
      </c>
      <c r="DH1253">
        <v>3.75</v>
      </c>
      <c r="DI1253">
        <v>13.15</v>
      </c>
      <c r="DJ1253">
        <v>8.3130000000000006</v>
      </c>
      <c r="DK1253" t="s">
        <v>374</v>
      </c>
      <c r="DL1253">
        <v>18.9619</v>
      </c>
      <c r="DM1253" t="s">
        <v>374</v>
      </c>
      <c r="DN1253">
        <v>0.68230000000000002</v>
      </c>
      <c r="DO1253" t="s">
        <v>374</v>
      </c>
      <c r="DP1253">
        <v>1.5625</v>
      </c>
      <c r="DQ1253" t="s">
        <v>374</v>
      </c>
      <c r="DR1253">
        <v>11.333</v>
      </c>
      <c r="DS1253">
        <v>12.8889</v>
      </c>
      <c r="DT1253" t="s">
        <v>374</v>
      </c>
      <c r="DU1253" t="s">
        <v>374</v>
      </c>
      <c r="DV1253" t="s">
        <v>374</v>
      </c>
      <c r="DW1253">
        <v>7.7309000000000001</v>
      </c>
      <c r="DX1253">
        <v>21.4375</v>
      </c>
      <c r="DY1253" t="s">
        <v>374</v>
      </c>
      <c r="DZ1253">
        <v>19</v>
      </c>
      <c r="EA1253" t="s">
        <v>374</v>
      </c>
      <c r="EB1253">
        <v>35.510800000000003</v>
      </c>
      <c r="EC1253">
        <v>11.791700000000001</v>
      </c>
      <c r="ED1253" t="s">
        <v>374</v>
      </c>
      <c r="EE1253" t="s">
        <v>374</v>
      </c>
      <c r="EF1253" t="s">
        <v>374</v>
      </c>
      <c r="EG1253" t="s">
        <v>374</v>
      </c>
      <c r="EH1253">
        <v>2.0960999999999999</v>
      </c>
      <c r="EI1253">
        <v>13.0327</v>
      </c>
      <c r="EJ1253" t="s">
        <v>374</v>
      </c>
      <c r="EK1253" t="s">
        <v>374</v>
      </c>
      <c r="EL1253" t="s">
        <v>374</v>
      </c>
      <c r="EM1253" t="s">
        <v>374</v>
      </c>
      <c r="EN1253" t="s">
        <v>374</v>
      </c>
      <c r="EO1253">
        <v>9.4578000000000007</v>
      </c>
      <c r="EP1253" t="s">
        <v>374</v>
      </c>
      <c r="EQ1253">
        <v>12.5625</v>
      </c>
      <c r="ER1253" t="s">
        <v>374</v>
      </c>
      <c r="ES1253">
        <v>25.875</v>
      </c>
      <c r="ET1253">
        <v>33.949800000000003</v>
      </c>
      <c r="EU1253" t="s">
        <v>374</v>
      </c>
      <c r="EV1253" t="s">
        <v>374</v>
      </c>
      <c r="EW1253" t="s">
        <v>374</v>
      </c>
      <c r="EX1253">
        <v>5.625</v>
      </c>
      <c r="EY1253" t="s">
        <v>374</v>
      </c>
      <c r="EZ1253">
        <v>5.2187999999999999</v>
      </c>
      <c r="FA1253">
        <v>25.5</v>
      </c>
      <c r="FB1253">
        <v>7.875</v>
      </c>
      <c r="FC1253">
        <v>13.375</v>
      </c>
      <c r="FD1253" t="s">
        <v>374</v>
      </c>
      <c r="FE1253">
        <v>26.25</v>
      </c>
      <c r="FF1253">
        <v>15.125</v>
      </c>
      <c r="FG1253">
        <v>5.3125</v>
      </c>
      <c r="FH1253" t="s">
        <v>374</v>
      </c>
      <c r="FI1253">
        <v>15.75</v>
      </c>
      <c r="FJ1253">
        <v>22.375</v>
      </c>
      <c r="FK1253">
        <v>16.75</v>
      </c>
      <c r="FL1253" t="s">
        <v>374</v>
      </c>
      <c r="FM1253">
        <v>10.629300000000001</v>
      </c>
      <c r="FN1253">
        <v>23.375</v>
      </c>
      <c r="FO1253">
        <v>29.25</v>
      </c>
      <c r="FP1253" t="s">
        <v>374</v>
      </c>
      <c r="FQ1253" t="s">
        <v>374</v>
      </c>
      <c r="FR1253">
        <v>1.1640999999999999</v>
      </c>
      <c r="FS1253" t="s">
        <v>374</v>
      </c>
      <c r="FT1253" t="s">
        <v>374</v>
      </c>
      <c r="FU1253">
        <v>18.660900000000002</v>
      </c>
      <c r="FV1253" t="s">
        <v>374</v>
      </c>
      <c r="FW1253">
        <v>1.3125</v>
      </c>
      <c r="FX1253" t="s">
        <v>374</v>
      </c>
      <c r="FY1253" t="s">
        <v>374</v>
      </c>
      <c r="FZ1253" t="s">
        <v>374</v>
      </c>
      <c r="GA1253">
        <v>15.9688</v>
      </c>
      <c r="GB1253" t="s">
        <v>374</v>
      </c>
      <c r="GC1253" t="s">
        <v>374</v>
      </c>
      <c r="GD1253" t="s">
        <v>374</v>
      </c>
      <c r="GE1253">
        <v>1.6295999999999999</v>
      </c>
      <c r="GF1253">
        <v>10.1235</v>
      </c>
      <c r="GG1253">
        <v>1.5468999999999999</v>
      </c>
      <c r="GH1253" t="s">
        <v>374</v>
      </c>
      <c r="GI1253" t="s">
        <v>374</v>
      </c>
      <c r="GJ1253">
        <v>7.2565</v>
      </c>
      <c r="GK1253" t="s">
        <v>374</v>
      </c>
      <c r="GL1253" t="s">
        <v>374</v>
      </c>
      <c r="GM1253" t="s">
        <v>374</v>
      </c>
      <c r="GN1253">
        <v>20.625</v>
      </c>
      <c r="GO1253" t="s">
        <v>374</v>
      </c>
      <c r="GP1253" t="s">
        <v>374</v>
      </c>
      <c r="GQ1253" t="s">
        <v>374</v>
      </c>
      <c r="GR1253">
        <v>10.968999999999999</v>
      </c>
      <c r="GS1253">
        <v>7.7500999999999998</v>
      </c>
      <c r="GT1253">
        <v>0.34570000000000001</v>
      </c>
      <c r="GU1253">
        <v>11.6425</v>
      </c>
      <c r="GV1253">
        <v>8.2009000000000007</v>
      </c>
      <c r="GW1253">
        <v>9.0299999999999994</v>
      </c>
      <c r="GX1253" t="s">
        <v>374</v>
      </c>
      <c r="GY1253" t="s">
        <v>374</v>
      </c>
      <c r="GZ1253" t="s">
        <v>374</v>
      </c>
      <c r="HA1253">
        <v>23.833300000000001</v>
      </c>
      <c r="HB1253" t="s">
        <v>374</v>
      </c>
      <c r="HC1253">
        <v>5.0556000000000001</v>
      </c>
      <c r="HD1253" t="s">
        <v>374</v>
      </c>
      <c r="HE1253" t="s">
        <v>374</v>
      </c>
      <c r="HF1253">
        <v>28.625</v>
      </c>
      <c r="HG1253">
        <v>7.5943000000000005</v>
      </c>
      <c r="HH1253" t="s">
        <v>374</v>
      </c>
      <c r="HI1253">
        <v>10.718299999999999</v>
      </c>
      <c r="HJ1253" t="s">
        <v>374</v>
      </c>
      <c r="HK1253" t="s">
        <v>374</v>
      </c>
      <c r="HL1253">
        <v>9.7780000000000005</v>
      </c>
      <c r="HM1253">
        <v>16.083300000000001</v>
      </c>
      <c r="HN1253" t="s">
        <v>374</v>
      </c>
      <c r="HO1253" t="s">
        <v>374</v>
      </c>
      <c r="HP1253" t="s">
        <v>374</v>
      </c>
      <c r="HQ1253" t="s">
        <v>374</v>
      </c>
      <c r="HR1253">
        <v>6.5937999999999999</v>
      </c>
      <c r="HS1253">
        <v>2</v>
      </c>
      <c r="HT1253">
        <v>16.541</v>
      </c>
      <c r="HU1253">
        <v>5.4912999999999998</v>
      </c>
      <c r="HV1253" t="s">
        <v>374</v>
      </c>
      <c r="HW1253">
        <v>4.0744999999999996</v>
      </c>
      <c r="HX1253">
        <v>11.25</v>
      </c>
      <c r="HY1253">
        <v>2.9218999999999999</v>
      </c>
      <c r="HZ1253" t="s">
        <v>374</v>
      </c>
      <c r="IA1253">
        <v>8.1457999999999995</v>
      </c>
      <c r="IB1253">
        <v>11.5625</v>
      </c>
      <c r="IC1253">
        <v>23.75</v>
      </c>
      <c r="ID1253">
        <v>17.875</v>
      </c>
      <c r="IE1253" t="s">
        <v>374</v>
      </c>
      <c r="IF1253">
        <v>3.6562999999999999</v>
      </c>
      <c r="IG1253">
        <v>7.9012000000000002</v>
      </c>
      <c r="IH1253">
        <v>41.625</v>
      </c>
      <c r="II1253" t="s">
        <v>374</v>
      </c>
      <c r="IJ1253">
        <v>1.8437999999999999</v>
      </c>
      <c r="IK1253" t="s">
        <v>374</v>
      </c>
      <c r="IL1253">
        <v>3.7812999999999999</v>
      </c>
      <c r="IM1253">
        <v>3.7189999999999999</v>
      </c>
      <c r="IN1253">
        <v>38.201799999999999</v>
      </c>
      <c r="IO1253">
        <v>10.833299999999999</v>
      </c>
      <c r="IP1253" t="s">
        <v>374</v>
      </c>
      <c r="IQ1253" t="s">
        <v>374</v>
      </c>
      <c r="IR1253">
        <v>9.2789999999999999</v>
      </c>
      <c r="IS1253" t="s">
        <v>374</v>
      </c>
      <c r="IT1253" t="s">
        <v>374</v>
      </c>
      <c r="IU1253" t="s">
        <v>374</v>
      </c>
      <c r="IV1253">
        <v>10.5938</v>
      </c>
      <c r="IW1253" t="s">
        <v>374</v>
      </c>
      <c r="IX1253">
        <v>5.7187999999999999</v>
      </c>
      <c r="IY1253">
        <v>4.25</v>
      </c>
      <c r="IZ1253">
        <v>4.1638999999999999</v>
      </c>
      <c r="JA1253">
        <v>1.5</v>
      </c>
      <c r="JB1253">
        <v>13.0313</v>
      </c>
      <c r="JC1253" t="s">
        <v>374</v>
      </c>
      <c r="JD1253">
        <v>11.958299999999999</v>
      </c>
      <c r="JE1253" t="s">
        <v>374</v>
      </c>
      <c r="JF1253">
        <v>28.875</v>
      </c>
      <c r="JG1253">
        <v>14.9375</v>
      </c>
      <c r="JH1253" t="s">
        <v>374</v>
      </c>
      <c r="JI1253" t="s">
        <v>374</v>
      </c>
      <c r="JJ1253">
        <v>8.3056000000000001</v>
      </c>
      <c r="JK1253">
        <v>12.125</v>
      </c>
      <c r="JL1253">
        <v>27.209099999999999</v>
      </c>
      <c r="JM1253" t="s">
        <v>374</v>
      </c>
      <c r="JN1253" t="s">
        <v>374</v>
      </c>
      <c r="JO1253">
        <v>12.5938</v>
      </c>
      <c r="JP1253">
        <v>3.2656000000000001</v>
      </c>
      <c r="JQ1253">
        <v>5.5</v>
      </c>
      <c r="JR1253">
        <v>0.72570000000000001</v>
      </c>
      <c r="JS1253">
        <v>7.4062999999999999</v>
      </c>
      <c r="JT1253">
        <v>8.6904000000000003</v>
      </c>
      <c r="JU1253" t="s">
        <v>374</v>
      </c>
      <c r="JV1253">
        <v>9</v>
      </c>
      <c r="JW1253">
        <v>2.7574999999999998</v>
      </c>
      <c r="JX1253" t="s">
        <v>374</v>
      </c>
      <c r="JY1253">
        <v>9.7015999999999991</v>
      </c>
      <c r="JZ1253">
        <v>11.6875</v>
      </c>
      <c r="KA1253" t="s">
        <v>374</v>
      </c>
      <c r="KB1253">
        <v>14.5938</v>
      </c>
      <c r="KC1253" t="s">
        <v>374</v>
      </c>
      <c r="KD1253">
        <v>18.1875</v>
      </c>
      <c r="KE1253" t="s">
        <v>374</v>
      </c>
      <c r="KF1253">
        <v>4.9218999999999999</v>
      </c>
      <c r="KG1253">
        <v>13.75</v>
      </c>
      <c r="KH1253">
        <v>4.4198000000000004</v>
      </c>
      <c r="KI1253" t="s">
        <v>374</v>
      </c>
      <c r="KJ1253" t="s">
        <v>374</v>
      </c>
      <c r="KK1253" t="s">
        <v>374</v>
      </c>
      <c r="KL1253" t="s">
        <v>374</v>
      </c>
      <c r="KM1253">
        <v>11.0625</v>
      </c>
      <c r="KN1253" t="s">
        <v>374</v>
      </c>
      <c r="KO1253">
        <v>24</v>
      </c>
      <c r="KP1253" t="s">
        <v>374</v>
      </c>
      <c r="KQ1253">
        <v>10.876300000000001</v>
      </c>
      <c r="KR1253">
        <v>13.438000000000001</v>
      </c>
      <c r="KS1253">
        <v>5.4156000000000004</v>
      </c>
      <c r="KT1253" t="s">
        <v>374</v>
      </c>
      <c r="KU1253" t="s">
        <v>374</v>
      </c>
      <c r="KV1253" t="s">
        <v>374</v>
      </c>
      <c r="KW1253">
        <v>6.5468999999999999</v>
      </c>
      <c r="KX1253" t="s">
        <v>374</v>
      </c>
      <c r="KY1253">
        <v>7.625</v>
      </c>
      <c r="KZ1253" t="s">
        <v>374</v>
      </c>
      <c r="LA1253" t="s">
        <v>374</v>
      </c>
      <c r="LB1253" t="s">
        <v>374</v>
      </c>
      <c r="LC1253">
        <v>21.875</v>
      </c>
      <c r="LD1253">
        <v>12.541700000000001</v>
      </c>
      <c r="LE1253">
        <v>26.222999999999999</v>
      </c>
      <c r="LF1253">
        <v>5.5E-2</v>
      </c>
      <c r="LG1253">
        <v>4.7160000000000002</v>
      </c>
      <c r="LH1253" t="s">
        <v>374</v>
      </c>
      <c r="LI1253" t="s">
        <v>374</v>
      </c>
      <c r="LJ1253">
        <v>17.213699999999999</v>
      </c>
      <c r="LK1253">
        <v>5.3876999999999997</v>
      </c>
      <c r="LL1253">
        <v>7.3673000000000002</v>
      </c>
      <c r="LM1253" t="s">
        <v>374</v>
      </c>
      <c r="LN1253">
        <v>3.4883000000000002</v>
      </c>
      <c r="LO1253">
        <v>65.980900000000005</v>
      </c>
      <c r="LP1253" t="s">
        <v>374</v>
      </c>
      <c r="LQ1253" t="s">
        <v>374</v>
      </c>
      <c r="LR1253" t="s">
        <v>374</v>
      </c>
      <c r="LS1253">
        <v>3.8203</v>
      </c>
      <c r="LT1253" t="s">
        <v>374</v>
      </c>
      <c r="LU1253" t="s">
        <v>374</v>
      </c>
      <c r="LV1253" t="s">
        <v>374</v>
      </c>
      <c r="LW1253" t="s">
        <v>374</v>
      </c>
      <c r="LX1253">
        <v>16.625</v>
      </c>
      <c r="LY1253">
        <v>43.5</v>
      </c>
      <c r="LZ1253" t="s">
        <v>374</v>
      </c>
      <c r="MA1253">
        <v>5.3049999999999997</v>
      </c>
      <c r="MB1253">
        <v>1.9375</v>
      </c>
      <c r="MC1253">
        <v>1.9531000000000001</v>
      </c>
      <c r="MD1253" t="s">
        <v>374</v>
      </c>
      <c r="ME1253">
        <v>21.204999999999998</v>
      </c>
      <c r="MF1253" t="s">
        <v>374</v>
      </c>
      <c r="MG1253" t="s">
        <v>374</v>
      </c>
      <c r="MH1253" t="s">
        <v>374</v>
      </c>
      <c r="MI1253">
        <v>20.916699999999999</v>
      </c>
      <c r="MJ1253" t="s">
        <v>374</v>
      </c>
      <c r="MK1253">
        <v>9.3125</v>
      </c>
      <c r="ML1253">
        <v>16.093800000000002</v>
      </c>
      <c r="MM1253" t="s">
        <v>374</v>
      </c>
      <c r="MN1253" t="s">
        <v>374</v>
      </c>
      <c r="MO1253" t="s">
        <v>374</v>
      </c>
      <c r="MP1253" t="s">
        <v>374</v>
      </c>
      <c r="MQ1253" t="s">
        <v>374</v>
      </c>
      <c r="MR1253" t="s">
        <v>374</v>
      </c>
      <c r="MS1253">
        <v>2.3374000000000001</v>
      </c>
      <c r="MT1253">
        <v>3.8300999999999998</v>
      </c>
      <c r="MU1253">
        <v>6.2812999999999999</v>
      </c>
      <c r="MV1253" t="s">
        <v>374</v>
      </c>
      <c r="MW1253">
        <v>3.0630000000000002</v>
      </c>
      <c r="MX1253">
        <v>9.8323</v>
      </c>
      <c r="MY1253" t="s">
        <v>374</v>
      </c>
      <c r="MZ1253">
        <v>3.3250999999999999</v>
      </c>
      <c r="NA1253">
        <v>2.0987999999999998</v>
      </c>
      <c r="NB1253">
        <v>4.3704000000000001</v>
      </c>
      <c r="NC1253">
        <v>13.6555</v>
      </c>
      <c r="ND1253">
        <v>13.25</v>
      </c>
      <c r="NE1253" t="s">
        <v>374</v>
      </c>
      <c r="NF1253">
        <v>6.0625</v>
      </c>
      <c r="NG1253" t="s">
        <v>374</v>
      </c>
      <c r="NH1253">
        <v>15.5938</v>
      </c>
      <c r="NI1253">
        <v>2.9167000000000001</v>
      </c>
      <c r="NJ1253">
        <v>12.2963</v>
      </c>
      <c r="NK1253">
        <v>2.7187999999999999</v>
      </c>
      <c r="NL1253" t="s">
        <v>374</v>
      </c>
      <c r="NM1253">
        <v>8.375</v>
      </c>
      <c r="NN1253" t="s">
        <v>374</v>
      </c>
      <c r="NO1253" t="s">
        <v>374</v>
      </c>
      <c r="NP1253">
        <v>25.5</v>
      </c>
      <c r="NQ1253" t="s">
        <v>374</v>
      </c>
      <c r="NR1253">
        <v>18.25</v>
      </c>
      <c r="NS1253">
        <v>19.75</v>
      </c>
      <c r="NT1253">
        <v>9.2794000000000008</v>
      </c>
      <c r="NU1253" t="s">
        <v>374</v>
      </c>
      <c r="NV1253" t="s">
        <v>374</v>
      </c>
      <c r="NW1253" t="s">
        <v>374</v>
      </c>
      <c r="NX1253" t="s">
        <v>374</v>
      </c>
      <c r="NY1253">
        <v>19.875</v>
      </c>
      <c r="NZ1253" t="s">
        <v>374</v>
      </c>
      <c r="OA1253" t="s">
        <v>374</v>
      </c>
      <c r="OB1253" t="s">
        <v>374</v>
      </c>
      <c r="OC1253">
        <v>1.7269000000000001</v>
      </c>
      <c r="OD1253" t="s">
        <v>374</v>
      </c>
      <c r="OE1253">
        <v>13.75</v>
      </c>
      <c r="OF1253" t="s">
        <v>374</v>
      </c>
      <c r="OG1253" t="s">
        <v>374</v>
      </c>
      <c r="OH1253">
        <v>4.75</v>
      </c>
      <c r="OI1253" t="s">
        <v>374</v>
      </c>
      <c r="OJ1253">
        <v>3.5625</v>
      </c>
      <c r="OK1253">
        <v>3.0123000000000002</v>
      </c>
      <c r="OL1253" t="s">
        <v>374</v>
      </c>
      <c r="OM1253" t="s">
        <v>374</v>
      </c>
      <c r="ON1253" t="s">
        <v>374</v>
      </c>
      <c r="OO1253">
        <v>2.1288999999999998</v>
      </c>
      <c r="OP1253" t="s">
        <v>374</v>
      </c>
      <c r="OQ1253">
        <v>0.4551</v>
      </c>
      <c r="OR1253" t="s">
        <v>374</v>
      </c>
      <c r="OS1253">
        <v>32.1875</v>
      </c>
      <c r="OT1253" t="s">
        <v>374</v>
      </c>
      <c r="OU1253">
        <v>0.78910000000000002</v>
      </c>
      <c r="OV1253">
        <v>1.5247000000000002</v>
      </c>
      <c r="OW1253" t="s">
        <v>374</v>
      </c>
      <c r="OX1253">
        <v>15.875</v>
      </c>
      <c r="OY1253">
        <v>2.9379999999999997</v>
      </c>
      <c r="OZ1253">
        <v>24.600999999999999</v>
      </c>
      <c r="PA1253">
        <v>12.556799999999999</v>
      </c>
      <c r="PB1253" t="s">
        <v>374</v>
      </c>
      <c r="PC1253">
        <v>23.167000000000002</v>
      </c>
      <c r="PD1253">
        <v>11.5625</v>
      </c>
      <c r="PE1253">
        <v>11.5716</v>
      </c>
      <c r="PF1253">
        <v>22.446000000000002</v>
      </c>
      <c r="PG1253">
        <v>9.266</v>
      </c>
      <c r="PH1253" t="s">
        <v>374</v>
      </c>
      <c r="PI1253" t="s">
        <v>374</v>
      </c>
      <c r="PJ1253" t="s">
        <v>374</v>
      </c>
      <c r="PK1253" t="s">
        <v>374</v>
      </c>
      <c r="PL1253" t="s">
        <v>374</v>
      </c>
      <c r="PM1253">
        <v>20.437999999999999</v>
      </c>
      <c r="PN1253">
        <v>2.0417000000000001</v>
      </c>
      <c r="PO1253" t="s">
        <v>374</v>
      </c>
      <c r="PP1253" t="s">
        <v>374</v>
      </c>
      <c r="PQ1253">
        <v>6.2812999999999999</v>
      </c>
      <c r="PR1253">
        <v>20.5625</v>
      </c>
      <c r="PS1253" t="s">
        <v>374</v>
      </c>
      <c r="PT1253" t="s">
        <v>374</v>
      </c>
      <c r="PU1253" t="s">
        <v>374</v>
      </c>
      <c r="PV1253">
        <v>10</v>
      </c>
      <c r="PW1253">
        <v>18.75</v>
      </c>
      <c r="PX1253">
        <v>6.625</v>
      </c>
      <c r="PY1253">
        <v>4.4687999999999999</v>
      </c>
      <c r="PZ1253">
        <v>0.54690000000000005</v>
      </c>
      <c r="QA1253">
        <v>17.731000000000002</v>
      </c>
      <c r="QB1253" t="s">
        <v>374</v>
      </c>
      <c r="QC1253" t="s">
        <v>374</v>
      </c>
      <c r="QD1253">
        <v>3.7968999999999999</v>
      </c>
      <c r="QE1253">
        <v>21.187999999999999</v>
      </c>
      <c r="QF1253">
        <v>1.6875</v>
      </c>
      <c r="QG1253" t="s">
        <v>374</v>
      </c>
      <c r="QH1253" t="s">
        <v>374</v>
      </c>
      <c r="QI1253" t="s">
        <v>374</v>
      </c>
      <c r="QJ1253" t="s">
        <v>374</v>
      </c>
      <c r="QK1253">
        <v>12.25</v>
      </c>
      <c r="QL1253" t="s">
        <v>374</v>
      </c>
      <c r="QM1253" t="s">
        <v>374</v>
      </c>
      <c r="QN1253" t="s">
        <v>374</v>
      </c>
      <c r="QO1253">
        <v>11.796900000000001</v>
      </c>
      <c r="QP1253">
        <v>3.3281000000000001</v>
      </c>
      <c r="QQ1253" t="s">
        <v>374</v>
      </c>
      <c r="QR1253">
        <v>6.75</v>
      </c>
      <c r="QS1253">
        <v>22.75</v>
      </c>
      <c r="QT1253">
        <v>8.4869000000000003</v>
      </c>
      <c r="QU1253" t="s">
        <v>374</v>
      </c>
      <c r="QV1253" t="s">
        <v>374</v>
      </c>
      <c r="QW1253">
        <v>4.4097999999999997</v>
      </c>
      <c r="QX1253">
        <v>7.8440000000000003</v>
      </c>
      <c r="QY1253" t="s">
        <v>374</v>
      </c>
      <c r="QZ1253">
        <v>3.4104999999999999</v>
      </c>
      <c r="RA1253">
        <v>5.7062999999999997</v>
      </c>
      <c r="RB1253" t="s">
        <v>374</v>
      </c>
      <c r="RC1253" t="s">
        <v>374</v>
      </c>
      <c r="RD1253">
        <v>18.75</v>
      </c>
      <c r="RE1253">
        <v>11.820499999999999</v>
      </c>
      <c r="RF1253" t="s">
        <v>374</v>
      </c>
      <c r="RG1253" t="s">
        <v>374</v>
      </c>
      <c r="RH1253">
        <v>6.875</v>
      </c>
      <c r="RI1253">
        <v>16.138100000000001</v>
      </c>
      <c r="RJ1253">
        <v>23.024899999999999</v>
      </c>
      <c r="RK1253" t="s">
        <v>374</v>
      </c>
      <c r="RL1253" t="s">
        <v>374</v>
      </c>
      <c r="RM1253" t="s">
        <v>374</v>
      </c>
      <c r="RN1253" t="s">
        <v>374</v>
      </c>
      <c r="RO1253">
        <v>13.0625</v>
      </c>
      <c r="RP1253">
        <v>21.75</v>
      </c>
      <c r="RQ1253">
        <v>5.9062999999999999</v>
      </c>
      <c r="RR1253">
        <v>52.5</v>
      </c>
      <c r="RS1253" t="s">
        <v>374</v>
      </c>
      <c r="RT1253">
        <v>14.5</v>
      </c>
      <c r="RU1253">
        <v>7.4649000000000001</v>
      </c>
      <c r="RV1253">
        <v>11.9375</v>
      </c>
      <c r="RW1253" t="s">
        <v>374</v>
      </c>
      <c r="RX1253" t="s">
        <v>374</v>
      </c>
      <c r="RY1253" t="s">
        <v>374</v>
      </c>
      <c r="RZ1253">
        <v>17.393699999999999</v>
      </c>
      <c r="SA1253" t="s">
        <v>374</v>
      </c>
      <c r="SB1253" t="s">
        <v>374</v>
      </c>
      <c r="SC1253" t="s">
        <v>374</v>
      </c>
      <c r="SD1253">
        <v>4.3646000000000003</v>
      </c>
      <c r="SE1253">
        <v>14.75</v>
      </c>
      <c r="SF1253">
        <v>5.8333000000000004</v>
      </c>
      <c r="SG1253">
        <v>47.971600000000002</v>
      </c>
      <c r="SH1253" t="s">
        <v>374</v>
      </c>
      <c r="SI1253" t="s">
        <v>374</v>
      </c>
      <c r="SJ1253" t="s">
        <v>374</v>
      </c>
      <c r="SK1253">
        <v>8.0556000000000001</v>
      </c>
      <c r="SL1253">
        <v>9.5</v>
      </c>
      <c r="SM1253" t="s">
        <v>374</v>
      </c>
      <c r="SN1253" t="s">
        <v>374</v>
      </c>
    </row>
    <row r="1254" spans="1:508" x14ac:dyDescent="0.3">
      <c r="A1254">
        <f t="shared" si="19"/>
        <v>268</v>
      </c>
      <c r="B1254" s="3">
        <v>34619</v>
      </c>
      <c r="C1254" t="s">
        <v>374</v>
      </c>
      <c r="D1254" t="s">
        <v>374</v>
      </c>
      <c r="E1254" t="s">
        <v>374</v>
      </c>
      <c r="F1254">
        <v>1.504</v>
      </c>
      <c r="G1254" t="s">
        <v>374</v>
      </c>
      <c r="H1254" t="s">
        <v>374</v>
      </c>
      <c r="I1254">
        <v>2.875</v>
      </c>
      <c r="J1254">
        <v>7.0208000000000004</v>
      </c>
      <c r="K1254" t="s">
        <v>374</v>
      </c>
      <c r="L1254">
        <v>4.6829999999999998</v>
      </c>
      <c r="M1254" t="s">
        <v>374</v>
      </c>
      <c r="N1254">
        <v>12.614599999999999</v>
      </c>
      <c r="O1254" t="s">
        <v>374</v>
      </c>
      <c r="P1254" t="s">
        <v>374</v>
      </c>
      <c r="Q1254">
        <v>8.6719000000000008</v>
      </c>
      <c r="R1254" t="s">
        <v>374</v>
      </c>
      <c r="S1254">
        <v>31.375</v>
      </c>
      <c r="T1254" t="s">
        <v>374</v>
      </c>
      <c r="U1254">
        <v>2.7603999999999997</v>
      </c>
      <c r="V1254" t="s">
        <v>374</v>
      </c>
      <c r="W1254">
        <v>234.9727</v>
      </c>
      <c r="X1254">
        <v>13.1967</v>
      </c>
      <c r="Y1254" t="s">
        <v>374</v>
      </c>
      <c r="Z1254">
        <v>7.875</v>
      </c>
      <c r="AA1254" t="s">
        <v>374</v>
      </c>
      <c r="AB1254">
        <v>7.125</v>
      </c>
      <c r="AC1254" t="s">
        <v>374</v>
      </c>
      <c r="AD1254">
        <v>3.75</v>
      </c>
      <c r="AE1254">
        <v>11.5625</v>
      </c>
      <c r="AF1254" t="s">
        <v>374</v>
      </c>
      <c r="AG1254" t="s">
        <v>374</v>
      </c>
      <c r="AH1254">
        <v>2.9375</v>
      </c>
      <c r="AI1254" t="s">
        <v>374</v>
      </c>
      <c r="AJ1254" t="s">
        <v>374</v>
      </c>
      <c r="AK1254" t="s">
        <v>374</v>
      </c>
      <c r="AL1254">
        <v>6.7809999999999997</v>
      </c>
      <c r="AM1254" t="s">
        <v>374</v>
      </c>
      <c r="AN1254" t="s">
        <v>374</v>
      </c>
      <c r="AO1254" t="s">
        <v>374</v>
      </c>
      <c r="AP1254" t="s">
        <v>374</v>
      </c>
      <c r="AQ1254" t="s">
        <v>374</v>
      </c>
      <c r="AR1254" t="s">
        <v>374</v>
      </c>
      <c r="AS1254">
        <v>14.556000000000001</v>
      </c>
      <c r="AT1254" t="s">
        <v>374</v>
      </c>
      <c r="AU1254">
        <v>11.2554</v>
      </c>
      <c r="AV1254">
        <v>21.494700000000002</v>
      </c>
      <c r="AW1254" t="s">
        <v>374</v>
      </c>
      <c r="AX1254" t="s">
        <v>374</v>
      </c>
      <c r="AY1254" t="s">
        <v>374</v>
      </c>
      <c r="AZ1254" t="s">
        <v>374</v>
      </c>
      <c r="BA1254">
        <v>17.5</v>
      </c>
      <c r="BB1254">
        <v>0.45829999999999999</v>
      </c>
      <c r="BC1254">
        <v>20.065999999999999</v>
      </c>
      <c r="BD1254" t="s">
        <v>374</v>
      </c>
      <c r="BE1254">
        <v>17.5</v>
      </c>
      <c r="BF1254" t="s">
        <v>374</v>
      </c>
      <c r="BG1254">
        <v>8.8263999999999996</v>
      </c>
      <c r="BH1254">
        <v>24.75</v>
      </c>
      <c r="BI1254">
        <v>22.062999999999999</v>
      </c>
      <c r="BJ1254">
        <v>12.1563</v>
      </c>
      <c r="BK1254">
        <v>6.6730999999999998</v>
      </c>
      <c r="BL1254">
        <v>4.4861000000000004</v>
      </c>
      <c r="BM1254">
        <v>11.843999999999999</v>
      </c>
      <c r="BN1254">
        <v>4.2361000000000004</v>
      </c>
      <c r="BO1254">
        <v>2.9866999999999999</v>
      </c>
      <c r="BP1254">
        <v>0.34499999999999997</v>
      </c>
      <c r="BQ1254">
        <v>7.8837000000000002</v>
      </c>
      <c r="BR1254" t="s">
        <v>374</v>
      </c>
      <c r="BS1254">
        <v>19.375</v>
      </c>
      <c r="BT1254" t="s">
        <v>374</v>
      </c>
      <c r="BU1254">
        <v>1.7109000000000001</v>
      </c>
      <c r="BV1254">
        <v>13.681799999999999</v>
      </c>
      <c r="BW1254" t="s">
        <v>374</v>
      </c>
      <c r="BX1254" t="s">
        <v>374</v>
      </c>
      <c r="BY1254">
        <v>4.125</v>
      </c>
      <c r="BZ1254">
        <v>2.875</v>
      </c>
      <c r="CA1254" t="s">
        <v>374</v>
      </c>
      <c r="CB1254">
        <v>49.9968</v>
      </c>
      <c r="CC1254">
        <v>12.061299999999999</v>
      </c>
      <c r="CD1254">
        <v>9.2813999999999997</v>
      </c>
      <c r="CE1254">
        <v>13.7813</v>
      </c>
      <c r="CF1254">
        <v>8.0830000000000002</v>
      </c>
      <c r="CG1254" t="s">
        <v>374</v>
      </c>
      <c r="CH1254" t="s">
        <v>374</v>
      </c>
      <c r="CI1254" t="s">
        <v>374</v>
      </c>
      <c r="CJ1254">
        <v>11.375</v>
      </c>
      <c r="CK1254" t="s">
        <v>374</v>
      </c>
      <c r="CL1254" t="s">
        <v>374</v>
      </c>
      <c r="CM1254" t="s">
        <v>374</v>
      </c>
      <c r="CN1254">
        <v>2.7812999999999999</v>
      </c>
      <c r="CO1254" t="s">
        <v>374</v>
      </c>
      <c r="CP1254" t="s">
        <v>374</v>
      </c>
      <c r="CQ1254">
        <v>1.9687999999999999</v>
      </c>
      <c r="CR1254" t="s">
        <v>374</v>
      </c>
      <c r="CS1254" t="s">
        <v>374</v>
      </c>
      <c r="CT1254">
        <v>6.8056000000000001</v>
      </c>
      <c r="CU1254">
        <v>14.363</v>
      </c>
      <c r="CV1254">
        <v>7.375</v>
      </c>
      <c r="CW1254">
        <v>13.093999999999999</v>
      </c>
      <c r="CX1254">
        <v>18</v>
      </c>
      <c r="CY1254">
        <v>2.875</v>
      </c>
      <c r="CZ1254" t="s">
        <v>374</v>
      </c>
      <c r="DA1254" t="s">
        <v>374</v>
      </c>
      <c r="DB1254">
        <v>10.593999999999999</v>
      </c>
      <c r="DC1254">
        <v>22</v>
      </c>
      <c r="DD1254" t="s">
        <v>374</v>
      </c>
      <c r="DE1254">
        <v>14.269</v>
      </c>
      <c r="DF1254" t="s">
        <v>374</v>
      </c>
      <c r="DG1254">
        <v>1.6457999999999999</v>
      </c>
      <c r="DH1254">
        <v>3.75</v>
      </c>
      <c r="DI1254">
        <v>13.15</v>
      </c>
      <c r="DJ1254">
        <v>8.1880000000000006</v>
      </c>
      <c r="DK1254" t="s">
        <v>374</v>
      </c>
      <c r="DL1254">
        <v>18.9619</v>
      </c>
      <c r="DM1254" t="s">
        <v>374</v>
      </c>
      <c r="DN1254">
        <v>0.68230000000000002</v>
      </c>
      <c r="DO1254" t="s">
        <v>374</v>
      </c>
      <c r="DP1254">
        <v>1.5068999999999999</v>
      </c>
      <c r="DQ1254" t="s">
        <v>374</v>
      </c>
      <c r="DR1254">
        <v>11.167</v>
      </c>
      <c r="DS1254">
        <v>12.777799999999999</v>
      </c>
      <c r="DT1254" t="s">
        <v>374</v>
      </c>
      <c r="DU1254" t="s">
        <v>374</v>
      </c>
      <c r="DV1254" t="s">
        <v>374</v>
      </c>
      <c r="DW1254">
        <v>7.5957999999999997</v>
      </c>
      <c r="DX1254">
        <v>21.25</v>
      </c>
      <c r="DY1254" t="s">
        <v>374</v>
      </c>
      <c r="DZ1254">
        <v>18.8125</v>
      </c>
      <c r="EA1254" t="s">
        <v>374</v>
      </c>
      <c r="EB1254">
        <v>35.273699999999998</v>
      </c>
      <c r="EC1254">
        <v>11.916700000000001</v>
      </c>
      <c r="ED1254" t="s">
        <v>374</v>
      </c>
      <c r="EE1254" t="s">
        <v>374</v>
      </c>
      <c r="EF1254" t="s">
        <v>374</v>
      </c>
      <c r="EG1254" t="s">
        <v>374</v>
      </c>
      <c r="EH1254">
        <v>2.1316000000000002</v>
      </c>
      <c r="EI1254">
        <v>12.786</v>
      </c>
      <c r="EJ1254" t="s">
        <v>374</v>
      </c>
      <c r="EK1254" t="s">
        <v>374</v>
      </c>
      <c r="EL1254" t="s">
        <v>374</v>
      </c>
      <c r="EM1254" t="s">
        <v>374</v>
      </c>
      <c r="EN1254" t="s">
        <v>374</v>
      </c>
      <c r="EO1254">
        <v>9.3742000000000001</v>
      </c>
      <c r="EP1254" t="s">
        <v>374</v>
      </c>
      <c r="EQ1254">
        <v>12.4375</v>
      </c>
      <c r="ER1254" t="s">
        <v>374</v>
      </c>
      <c r="ES1254">
        <v>25.75</v>
      </c>
      <c r="ET1254">
        <v>33.949800000000003</v>
      </c>
      <c r="EU1254" t="s">
        <v>374</v>
      </c>
      <c r="EV1254" t="s">
        <v>374</v>
      </c>
      <c r="EW1254" t="s">
        <v>374</v>
      </c>
      <c r="EX1254">
        <v>5.3125</v>
      </c>
      <c r="EY1254" t="s">
        <v>374</v>
      </c>
      <c r="EZ1254">
        <v>5.125</v>
      </c>
      <c r="FA1254">
        <v>25.375</v>
      </c>
      <c r="FB1254">
        <v>7.8419999999999996</v>
      </c>
      <c r="FC1254">
        <v>13.25</v>
      </c>
      <c r="FD1254" t="s">
        <v>374</v>
      </c>
      <c r="FE1254">
        <v>25.9375</v>
      </c>
      <c r="FF1254">
        <v>15.375</v>
      </c>
      <c r="FG1254">
        <v>5.1562999999999999</v>
      </c>
      <c r="FH1254" t="s">
        <v>374</v>
      </c>
      <c r="FI1254">
        <v>15.375</v>
      </c>
      <c r="FJ1254">
        <v>22.875</v>
      </c>
      <c r="FK1254">
        <v>17</v>
      </c>
      <c r="FL1254" t="s">
        <v>374</v>
      </c>
      <c r="FM1254">
        <v>10.7378</v>
      </c>
      <c r="FN1254">
        <v>23.375</v>
      </c>
      <c r="FO1254">
        <v>28.875</v>
      </c>
      <c r="FP1254" t="s">
        <v>374</v>
      </c>
      <c r="FQ1254" t="s">
        <v>374</v>
      </c>
      <c r="FR1254">
        <v>1.1875</v>
      </c>
      <c r="FS1254" t="s">
        <v>374</v>
      </c>
      <c r="FT1254" t="s">
        <v>374</v>
      </c>
      <c r="FU1254">
        <v>18.421700000000001</v>
      </c>
      <c r="FV1254" t="s">
        <v>374</v>
      </c>
      <c r="FW1254">
        <v>1.3515999999999999</v>
      </c>
      <c r="FX1254" t="s">
        <v>374</v>
      </c>
      <c r="FY1254" t="s">
        <v>374</v>
      </c>
      <c r="FZ1254" t="s">
        <v>374</v>
      </c>
      <c r="GA1254">
        <v>16.125</v>
      </c>
      <c r="GB1254" t="s">
        <v>374</v>
      </c>
      <c r="GC1254" t="s">
        <v>374</v>
      </c>
      <c r="GD1254" t="s">
        <v>374</v>
      </c>
      <c r="GE1254">
        <v>1.6111</v>
      </c>
      <c r="GF1254">
        <v>10.172800000000001</v>
      </c>
      <c r="GG1254">
        <v>1.6562999999999999</v>
      </c>
      <c r="GH1254" t="s">
        <v>374</v>
      </c>
      <c r="GI1254" t="s">
        <v>374</v>
      </c>
      <c r="GJ1254">
        <v>7.2855999999999996</v>
      </c>
      <c r="GK1254" t="s">
        <v>374</v>
      </c>
      <c r="GL1254" t="s">
        <v>374</v>
      </c>
      <c r="GM1254" t="s">
        <v>374</v>
      </c>
      <c r="GN1254">
        <v>20.5</v>
      </c>
      <c r="GO1254" t="s">
        <v>374</v>
      </c>
      <c r="GP1254" t="s">
        <v>374</v>
      </c>
      <c r="GQ1254" t="s">
        <v>374</v>
      </c>
      <c r="GR1254">
        <v>11.063000000000001</v>
      </c>
      <c r="GS1254">
        <v>8.0305</v>
      </c>
      <c r="GT1254">
        <v>0.35160000000000002</v>
      </c>
      <c r="GU1254">
        <v>11.7964</v>
      </c>
      <c r="GV1254">
        <v>8.2009000000000007</v>
      </c>
      <c r="GW1254">
        <v>8.9600000000000009</v>
      </c>
      <c r="GX1254" t="s">
        <v>374</v>
      </c>
      <c r="GY1254" t="s">
        <v>374</v>
      </c>
      <c r="GZ1254" t="s">
        <v>374</v>
      </c>
      <c r="HA1254">
        <v>24</v>
      </c>
      <c r="HB1254" t="s">
        <v>374</v>
      </c>
      <c r="HC1254">
        <v>5.1852</v>
      </c>
      <c r="HD1254" t="s">
        <v>374</v>
      </c>
      <c r="HE1254" t="s">
        <v>374</v>
      </c>
      <c r="HF1254">
        <v>28.812999999999999</v>
      </c>
      <c r="HG1254">
        <v>7.5347</v>
      </c>
      <c r="HH1254" t="s">
        <v>374</v>
      </c>
      <c r="HI1254">
        <v>10.644399999999999</v>
      </c>
      <c r="HJ1254" t="s">
        <v>374</v>
      </c>
      <c r="HK1254" t="s">
        <v>374</v>
      </c>
      <c r="HL1254">
        <v>9.7780000000000005</v>
      </c>
      <c r="HM1254">
        <v>16.041699999999999</v>
      </c>
      <c r="HN1254" t="s">
        <v>374</v>
      </c>
      <c r="HO1254" t="s">
        <v>374</v>
      </c>
      <c r="HP1254" t="s">
        <v>374</v>
      </c>
      <c r="HQ1254" t="s">
        <v>374</v>
      </c>
      <c r="HR1254">
        <v>6.6875</v>
      </c>
      <c r="HS1254">
        <v>2.0625</v>
      </c>
      <c r="HT1254">
        <v>16.4815</v>
      </c>
      <c r="HU1254">
        <v>5.6286000000000005</v>
      </c>
      <c r="HV1254" t="s">
        <v>374</v>
      </c>
      <c r="HW1254">
        <v>4.0633999999999997</v>
      </c>
      <c r="HX1254">
        <v>11.125</v>
      </c>
      <c r="HY1254">
        <v>2.8437999999999999</v>
      </c>
      <c r="HZ1254" t="s">
        <v>374</v>
      </c>
      <c r="IA1254">
        <v>8.1457999999999995</v>
      </c>
      <c r="IB1254">
        <v>11.4375</v>
      </c>
      <c r="IC1254">
        <v>24</v>
      </c>
      <c r="ID1254">
        <v>18.25</v>
      </c>
      <c r="IE1254" t="s">
        <v>374</v>
      </c>
      <c r="IF1254">
        <v>3.6015999999999999</v>
      </c>
      <c r="IG1254">
        <v>7.9012000000000002</v>
      </c>
      <c r="IH1254">
        <v>41.25</v>
      </c>
      <c r="II1254" t="s">
        <v>374</v>
      </c>
      <c r="IJ1254">
        <v>1.9062999999999999</v>
      </c>
      <c r="IK1254" t="s">
        <v>374</v>
      </c>
      <c r="IL1254">
        <v>3.7343999999999999</v>
      </c>
      <c r="IM1254">
        <v>3.9169999999999998</v>
      </c>
      <c r="IN1254">
        <v>37.832099999999997</v>
      </c>
      <c r="IO1254">
        <v>10.666700000000001</v>
      </c>
      <c r="IP1254" t="s">
        <v>374</v>
      </c>
      <c r="IQ1254" t="s">
        <v>374</v>
      </c>
      <c r="IR1254">
        <v>9.1791999999999998</v>
      </c>
      <c r="IS1254" t="s">
        <v>374</v>
      </c>
      <c r="IT1254" t="s">
        <v>374</v>
      </c>
      <c r="IU1254" t="s">
        <v>374</v>
      </c>
      <c r="IV1254">
        <v>10.375</v>
      </c>
      <c r="IW1254" t="s">
        <v>374</v>
      </c>
      <c r="IX1254">
        <v>5.6562999999999999</v>
      </c>
      <c r="IY1254">
        <v>4.1875</v>
      </c>
      <c r="IZ1254">
        <v>4.2316000000000003</v>
      </c>
      <c r="JA1254">
        <v>1.4375</v>
      </c>
      <c r="JB1254">
        <v>13.0938</v>
      </c>
      <c r="JC1254" t="s">
        <v>374</v>
      </c>
      <c r="JD1254">
        <v>12.291700000000001</v>
      </c>
      <c r="JE1254" t="s">
        <v>374</v>
      </c>
      <c r="JF1254">
        <v>28.8125</v>
      </c>
      <c r="JG1254">
        <v>14.75</v>
      </c>
      <c r="JH1254" t="s">
        <v>374</v>
      </c>
      <c r="JI1254" t="s">
        <v>374</v>
      </c>
      <c r="JJ1254">
        <v>8.3056000000000001</v>
      </c>
      <c r="JK1254">
        <v>11.828099999999999</v>
      </c>
      <c r="JL1254">
        <v>27.209099999999999</v>
      </c>
      <c r="JM1254" t="s">
        <v>374</v>
      </c>
      <c r="JN1254" t="s">
        <v>374</v>
      </c>
      <c r="JO1254">
        <v>12.4688</v>
      </c>
      <c r="JP1254">
        <v>3.2343999999999999</v>
      </c>
      <c r="JQ1254">
        <v>5.6562999999999999</v>
      </c>
      <c r="JR1254">
        <v>0.73880000000000001</v>
      </c>
      <c r="JS1254">
        <v>7.4062999999999999</v>
      </c>
      <c r="JT1254">
        <v>8.4586000000000006</v>
      </c>
      <c r="JU1254" t="s">
        <v>374</v>
      </c>
      <c r="JV1254">
        <v>8.8125</v>
      </c>
      <c r="JW1254">
        <v>2.7574999999999998</v>
      </c>
      <c r="JX1254" t="s">
        <v>374</v>
      </c>
      <c r="JY1254">
        <v>9.5748999999999995</v>
      </c>
      <c r="JZ1254">
        <v>11.8125</v>
      </c>
      <c r="KA1254" t="s">
        <v>374</v>
      </c>
      <c r="KB1254">
        <v>14.625</v>
      </c>
      <c r="KC1254" t="s">
        <v>374</v>
      </c>
      <c r="KD1254">
        <v>18.1875</v>
      </c>
      <c r="KE1254" t="s">
        <v>374</v>
      </c>
      <c r="KF1254">
        <v>4.9375</v>
      </c>
      <c r="KG1254">
        <v>13.375</v>
      </c>
      <c r="KH1254">
        <v>4.3456999999999999</v>
      </c>
      <c r="KI1254" t="s">
        <v>374</v>
      </c>
      <c r="KJ1254" t="s">
        <v>374</v>
      </c>
      <c r="KK1254" t="s">
        <v>374</v>
      </c>
      <c r="KL1254" t="s">
        <v>374</v>
      </c>
      <c r="KM1254">
        <v>11.1875</v>
      </c>
      <c r="KN1254" t="s">
        <v>374</v>
      </c>
      <c r="KO1254">
        <v>23.875</v>
      </c>
      <c r="KP1254" t="s">
        <v>374</v>
      </c>
      <c r="KQ1254">
        <v>10.766400000000001</v>
      </c>
      <c r="KR1254">
        <v>13.375</v>
      </c>
      <c r="KS1254">
        <v>5.4649999999999999</v>
      </c>
      <c r="KT1254" t="s">
        <v>374</v>
      </c>
      <c r="KU1254" t="s">
        <v>374</v>
      </c>
      <c r="KV1254" t="s">
        <v>374</v>
      </c>
      <c r="KW1254">
        <v>6.5312999999999999</v>
      </c>
      <c r="KX1254" t="s">
        <v>374</v>
      </c>
      <c r="KY1254">
        <v>7.5</v>
      </c>
      <c r="KZ1254" t="s">
        <v>374</v>
      </c>
      <c r="LA1254" t="s">
        <v>374</v>
      </c>
      <c r="LB1254" t="s">
        <v>374</v>
      </c>
      <c r="LC1254">
        <v>21.875</v>
      </c>
      <c r="LD1254">
        <v>12.479200000000001</v>
      </c>
      <c r="LE1254">
        <v>26.283000000000001</v>
      </c>
      <c r="LF1254">
        <v>5.5E-2</v>
      </c>
      <c r="LG1254">
        <v>4.6581000000000001</v>
      </c>
      <c r="LH1254" t="s">
        <v>374</v>
      </c>
      <c r="LI1254" t="s">
        <v>374</v>
      </c>
      <c r="LJ1254">
        <v>17.509499999999999</v>
      </c>
      <c r="LK1254">
        <v>5.3117999999999999</v>
      </c>
      <c r="LL1254">
        <v>7.4192</v>
      </c>
      <c r="LM1254" t="s">
        <v>374</v>
      </c>
      <c r="LN1254">
        <v>3.5156000000000001</v>
      </c>
      <c r="LO1254">
        <v>65.980900000000005</v>
      </c>
      <c r="LP1254" t="s">
        <v>374</v>
      </c>
      <c r="LQ1254" t="s">
        <v>374</v>
      </c>
      <c r="LR1254" t="s">
        <v>374</v>
      </c>
      <c r="LS1254">
        <v>3.9140999999999999</v>
      </c>
      <c r="LT1254" t="s">
        <v>374</v>
      </c>
      <c r="LU1254" t="s">
        <v>374</v>
      </c>
      <c r="LV1254" t="s">
        <v>374</v>
      </c>
      <c r="LW1254" t="s">
        <v>374</v>
      </c>
      <c r="LX1254">
        <v>16.375</v>
      </c>
      <c r="LY1254">
        <v>43.25</v>
      </c>
      <c r="LZ1254" t="s">
        <v>374</v>
      </c>
      <c r="MA1254">
        <v>5.3295000000000003</v>
      </c>
      <c r="MB1254">
        <v>1.9375</v>
      </c>
      <c r="MC1254">
        <v>1.9375</v>
      </c>
      <c r="MD1254" t="s">
        <v>374</v>
      </c>
      <c r="ME1254">
        <v>21.091999999999999</v>
      </c>
      <c r="MF1254" t="s">
        <v>374</v>
      </c>
      <c r="MG1254" t="s">
        <v>374</v>
      </c>
      <c r="MH1254" t="s">
        <v>374</v>
      </c>
      <c r="MI1254">
        <v>20.75</v>
      </c>
      <c r="MJ1254" t="s">
        <v>374</v>
      </c>
      <c r="MK1254">
        <v>9.4062999999999999</v>
      </c>
      <c r="ML1254">
        <v>16</v>
      </c>
      <c r="MM1254" t="s">
        <v>374</v>
      </c>
      <c r="MN1254" t="s">
        <v>374</v>
      </c>
      <c r="MO1254" t="s">
        <v>374</v>
      </c>
      <c r="MP1254" t="s">
        <v>374</v>
      </c>
      <c r="MQ1254" t="s">
        <v>374</v>
      </c>
      <c r="MR1254" t="s">
        <v>374</v>
      </c>
      <c r="MS1254">
        <v>2.3538999999999999</v>
      </c>
      <c r="MT1254">
        <v>3.7753999999999999</v>
      </c>
      <c r="MU1254">
        <v>6.2656000000000001</v>
      </c>
      <c r="MV1254" t="s">
        <v>374</v>
      </c>
      <c r="MW1254">
        <v>3.25</v>
      </c>
      <c r="MX1254">
        <v>9.6524000000000001</v>
      </c>
      <c r="MY1254" t="s">
        <v>374</v>
      </c>
      <c r="MZ1254">
        <v>3.38</v>
      </c>
      <c r="NA1254">
        <v>2.1164000000000001</v>
      </c>
      <c r="NB1254">
        <v>4.3456999999999999</v>
      </c>
      <c r="NC1254">
        <v>13.769299999999999</v>
      </c>
      <c r="ND1254">
        <v>13.1875</v>
      </c>
      <c r="NE1254" t="s">
        <v>374</v>
      </c>
      <c r="NF1254">
        <v>5.9896000000000003</v>
      </c>
      <c r="NG1254" t="s">
        <v>374</v>
      </c>
      <c r="NH1254">
        <v>15.375</v>
      </c>
      <c r="NI1254">
        <v>2.8957999999999999</v>
      </c>
      <c r="NJ1254">
        <v>12.2593</v>
      </c>
      <c r="NK1254">
        <v>2.7031000000000001</v>
      </c>
      <c r="NL1254" t="s">
        <v>374</v>
      </c>
      <c r="NM1254">
        <v>8.125</v>
      </c>
      <c r="NN1254" t="s">
        <v>374</v>
      </c>
      <c r="NO1254" t="s">
        <v>374</v>
      </c>
      <c r="NP1254">
        <v>25.875</v>
      </c>
      <c r="NQ1254" t="s">
        <v>374</v>
      </c>
      <c r="NR1254">
        <v>18.625</v>
      </c>
      <c r="NS1254">
        <v>19.5</v>
      </c>
      <c r="NT1254">
        <v>9.2794000000000008</v>
      </c>
      <c r="NU1254" t="s">
        <v>374</v>
      </c>
      <c r="NV1254" t="s">
        <v>374</v>
      </c>
      <c r="NW1254" t="s">
        <v>374</v>
      </c>
      <c r="NX1254" t="s">
        <v>374</v>
      </c>
      <c r="NY1254">
        <v>19.625</v>
      </c>
      <c r="NZ1254" t="s">
        <v>374</v>
      </c>
      <c r="OA1254" t="s">
        <v>374</v>
      </c>
      <c r="OB1254" t="s">
        <v>374</v>
      </c>
      <c r="OC1254">
        <v>1.6962999999999999</v>
      </c>
      <c r="OD1254" t="s">
        <v>374</v>
      </c>
      <c r="OE1254">
        <v>14.5</v>
      </c>
      <c r="OF1254" t="s">
        <v>374</v>
      </c>
      <c r="OG1254" t="s">
        <v>374</v>
      </c>
      <c r="OH1254">
        <v>4.75</v>
      </c>
      <c r="OI1254" t="s">
        <v>374</v>
      </c>
      <c r="OJ1254">
        <v>3.6875</v>
      </c>
      <c r="OK1254">
        <v>2.9630000000000001</v>
      </c>
      <c r="OL1254" t="s">
        <v>374</v>
      </c>
      <c r="OM1254" t="s">
        <v>374</v>
      </c>
      <c r="ON1254" t="s">
        <v>374</v>
      </c>
      <c r="OO1254">
        <v>2.1288999999999998</v>
      </c>
      <c r="OP1254" t="s">
        <v>374</v>
      </c>
      <c r="OQ1254">
        <v>0.45700000000000002</v>
      </c>
      <c r="OR1254" t="s">
        <v>374</v>
      </c>
      <c r="OS1254">
        <v>32.375</v>
      </c>
      <c r="OT1254" t="s">
        <v>374</v>
      </c>
      <c r="OU1254">
        <v>0.78910000000000002</v>
      </c>
      <c r="OV1254">
        <v>1.5802</v>
      </c>
      <c r="OW1254" t="s">
        <v>374</v>
      </c>
      <c r="OX1254">
        <v>16</v>
      </c>
      <c r="OY1254">
        <v>2.8129999999999997</v>
      </c>
      <c r="OZ1254">
        <v>25.393999999999998</v>
      </c>
      <c r="PA1254">
        <v>12.6128</v>
      </c>
      <c r="PB1254" t="s">
        <v>374</v>
      </c>
      <c r="PC1254">
        <v>23</v>
      </c>
      <c r="PD1254">
        <v>11.515599999999999</v>
      </c>
      <c r="PE1254">
        <v>11.5716</v>
      </c>
      <c r="PF1254">
        <v>22.446000000000002</v>
      </c>
      <c r="PG1254">
        <v>9.141</v>
      </c>
      <c r="PH1254" t="s">
        <v>374</v>
      </c>
      <c r="PI1254" t="s">
        <v>374</v>
      </c>
      <c r="PJ1254" t="s">
        <v>374</v>
      </c>
      <c r="PK1254" t="s">
        <v>374</v>
      </c>
      <c r="PL1254" t="s">
        <v>374</v>
      </c>
      <c r="PM1254">
        <v>20.125</v>
      </c>
      <c r="PN1254">
        <v>2.2082999999999999</v>
      </c>
      <c r="PO1254" t="s">
        <v>374</v>
      </c>
      <c r="PP1254" t="s">
        <v>374</v>
      </c>
      <c r="PQ1254">
        <v>6.2187999999999999</v>
      </c>
      <c r="PR1254">
        <v>20.125</v>
      </c>
      <c r="PS1254" t="s">
        <v>374</v>
      </c>
      <c r="PT1254" t="s">
        <v>374</v>
      </c>
      <c r="PU1254" t="s">
        <v>374</v>
      </c>
      <c r="PV1254">
        <v>9.9375</v>
      </c>
      <c r="PW1254">
        <v>19</v>
      </c>
      <c r="PX1254">
        <v>6.6458000000000004</v>
      </c>
      <c r="PY1254">
        <v>4.4375</v>
      </c>
      <c r="PZ1254">
        <v>0.54300000000000004</v>
      </c>
      <c r="QA1254">
        <v>17.731000000000002</v>
      </c>
      <c r="QB1254" t="s">
        <v>374</v>
      </c>
      <c r="QC1254" t="s">
        <v>374</v>
      </c>
      <c r="QD1254">
        <v>3.8125</v>
      </c>
      <c r="QE1254">
        <v>20.937999999999999</v>
      </c>
      <c r="QF1254">
        <v>1.6718999999999999</v>
      </c>
      <c r="QG1254" t="s">
        <v>374</v>
      </c>
      <c r="QH1254" t="s">
        <v>374</v>
      </c>
      <c r="QI1254" t="s">
        <v>374</v>
      </c>
      <c r="QJ1254" t="s">
        <v>374</v>
      </c>
      <c r="QK1254">
        <v>12.375</v>
      </c>
      <c r="QL1254" t="s">
        <v>374</v>
      </c>
      <c r="QM1254" t="s">
        <v>374</v>
      </c>
      <c r="QN1254" t="s">
        <v>374</v>
      </c>
      <c r="QO1254">
        <v>11.4499</v>
      </c>
      <c r="QP1254">
        <v>3.4687999999999999</v>
      </c>
      <c r="QQ1254" t="s">
        <v>374</v>
      </c>
      <c r="QR1254">
        <v>6.8280000000000003</v>
      </c>
      <c r="QS1254">
        <v>22.75</v>
      </c>
      <c r="QT1254">
        <v>8.5079999999999991</v>
      </c>
      <c r="QU1254" t="s">
        <v>374</v>
      </c>
      <c r="QV1254" t="s">
        <v>374</v>
      </c>
      <c r="QW1254">
        <v>4.4234999999999998</v>
      </c>
      <c r="QX1254">
        <v>8</v>
      </c>
      <c r="QY1254" t="s">
        <v>374</v>
      </c>
      <c r="QZ1254">
        <v>3.3725999999999998</v>
      </c>
      <c r="RA1254">
        <v>5.9268999999999998</v>
      </c>
      <c r="RB1254" t="s">
        <v>374</v>
      </c>
      <c r="RC1254" t="s">
        <v>374</v>
      </c>
      <c r="RD1254">
        <v>18.457999999999998</v>
      </c>
      <c r="RE1254">
        <v>11.776999999999999</v>
      </c>
      <c r="RF1254" t="s">
        <v>374</v>
      </c>
      <c r="RG1254" t="s">
        <v>374</v>
      </c>
      <c r="RH1254">
        <v>6.75</v>
      </c>
      <c r="RI1254">
        <v>16.227</v>
      </c>
      <c r="RJ1254">
        <v>22.688700000000001</v>
      </c>
      <c r="RK1254" t="s">
        <v>374</v>
      </c>
      <c r="RL1254" t="s">
        <v>374</v>
      </c>
      <c r="RM1254" t="s">
        <v>374</v>
      </c>
      <c r="RN1254" t="s">
        <v>374</v>
      </c>
      <c r="RO1254">
        <v>13</v>
      </c>
      <c r="RP1254">
        <v>22</v>
      </c>
      <c r="RQ1254">
        <v>6.0937999999999999</v>
      </c>
      <c r="RR1254">
        <v>54.125</v>
      </c>
      <c r="RS1254" t="s">
        <v>374</v>
      </c>
      <c r="RT1254">
        <v>14.625</v>
      </c>
      <c r="RU1254">
        <v>7.4337</v>
      </c>
      <c r="RV1254">
        <v>11.8125</v>
      </c>
      <c r="RW1254" t="s">
        <v>374</v>
      </c>
      <c r="RX1254" t="s">
        <v>374</v>
      </c>
      <c r="RY1254" t="s">
        <v>374</v>
      </c>
      <c r="RZ1254">
        <v>16.933299999999999</v>
      </c>
      <c r="SA1254" t="s">
        <v>374</v>
      </c>
      <c r="SB1254" t="s">
        <v>374</v>
      </c>
      <c r="SC1254" t="s">
        <v>374</v>
      </c>
      <c r="SD1254">
        <v>4.4583000000000004</v>
      </c>
      <c r="SE1254">
        <v>14.6875</v>
      </c>
      <c r="SF1254">
        <v>5.8333000000000004</v>
      </c>
      <c r="SG1254">
        <v>48.74</v>
      </c>
      <c r="SH1254" t="s">
        <v>374</v>
      </c>
      <c r="SI1254" t="s">
        <v>374</v>
      </c>
      <c r="SJ1254" t="s">
        <v>374</v>
      </c>
      <c r="SK1254">
        <v>8</v>
      </c>
      <c r="SL1254">
        <v>9.5625</v>
      </c>
      <c r="SM1254" t="s">
        <v>374</v>
      </c>
      <c r="SN1254" t="s">
        <v>374</v>
      </c>
    </row>
    <row r="1255" spans="1:508" x14ac:dyDescent="0.3">
      <c r="A1255">
        <f t="shared" si="19"/>
        <v>268</v>
      </c>
      <c r="B1255" s="3">
        <v>34620</v>
      </c>
      <c r="C1255" t="s">
        <v>374</v>
      </c>
      <c r="D1255" t="s">
        <v>374</v>
      </c>
      <c r="E1255" t="s">
        <v>374</v>
      </c>
      <c r="F1255">
        <v>1.4689999999999999</v>
      </c>
      <c r="G1255" t="s">
        <v>374</v>
      </c>
      <c r="H1255" t="s">
        <v>374</v>
      </c>
      <c r="I1255">
        <v>2.875</v>
      </c>
      <c r="J1255">
        <v>7.0487000000000002</v>
      </c>
      <c r="K1255" t="s">
        <v>374</v>
      </c>
      <c r="L1255">
        <v>4.7469999999999999</v>
      </c>
      <c r="M1255" t="s">
        <v>374</v>
      </c>
      <c r="N1255">
        <v>12.733000000000001</v>
      </c>
      <c r="O1255" t="s">
        <v>374</v>
      </c>
      <c r="P1255" t="s">
        <v>374</v>
      </c>
      <c r="Q1255">
        <v>8.5155999999999992</v>
      </c>
      <c r="R1255" t="s">
        <v>374</v>
      </c>
      <c r="S1255">
        <v>31.625</v>
      </c>
      <c r="T1255" t="s">
        <v>374</v>
      </c>
      <c r="U1255">
        <v>2.7917000000000001</v>
      </c>
      <c r="V1255" t="s">
        <v>374</v>
      </c>
      <c r="W1255">
        <v>235.30359999999999</v>
      </c>
      <c r="X1255">
        <v>13.013400000000001</v>
      </c>
      <c r="Y1255" t="s">
        <v>374</v>
      </c>
      <c r="Z1255">
        <v>7.9687999999999999</v>
      </c>
      <c r="AA1255" t="s">
        <v>374</v>
      </c>
      <c r="AB1255">
        <v>7.3125</v>
      </c>
      <c r="AC1255" t="s">
        <v>374</v>
      </c>
      <c r="AD1255">
        <v>3.7812999999999999</v>
      </c>
      <c r="AE1255">
        <v>11.625</v>
      </c>
      <c r="AF1255" t="s">
        <v>374</v>
      </c>
      <c r="AG1255" t="s">
        <v>374</v>
      </c>
      <c r="AH1255">
        <v>2.8984000000000001</v>
      </c>
      <c r="AI1255" t="s">
        <v>374</v>
      </c>
      <c r="AJ1255" t="s">
        <v>374</v>
      </c>
      <c r="AK1255" t="s">
        <v>374</v>
      </c>
      <c r="AL1255">
        <v>6.6879999999999997</v>
      </c>
      <c r="AM1255" t="s">
        <v>374</v>
      </c>
      <c r="AN1255" t="s">
        <v>374</v>
      </c>
      <c r="AO1255" t="s">
        <v>374</v>
      </c>
      <c r="AP1255" t="s">
        <v>374</v>
      </c>
      <c r="AQ1255" t="s">
        <v>374</v>
      </c>
      <c r="AR1255" t="s">
        <v>374</v>
      </c>
      <c r="AS1255">
        <v>14.778</v>
      </c>
      <c r="AT1255" t="s">
        <v>374</v>
      </c>
      <c r="AU1255">
        <v>11.1472</v>
      </c>
      <c r="AV1255">
        <v>22.014800000000001</v>
      </c>
      <c r="AW1255" t="s">
        <v>374</v>
      </c>
      <c r="AX1255" t="s">
        <v>374</v>
      </c>
      <c r="AY1255" t="s">
        <v>374</v>
      </c>
      <c r="AZ1255" t="s">
        <v>374</v>
      </c>
      <c r="BA1255">
        <v>17.375</v>
      </c>
      <c r="BB1255">
        <v>0.39579999999999999</v>
      </c>
      <c r="BC1255">
        <v>20.065999999999999</v>
      </c>
      <c r="BD1255" t="s">
        <v>374</v>
      </c>
      <c r="BE1255">
        <v>17.625</v>
      </c>
      <c r="BF1255" t="s">
        <v>374</v>
      </c>
      <c r="BG1255">
        <v>8.9723000000000006</v>
      </c>
      <c r="BH1255">
        <v>25</v>
      </c>
      <c r="BI1255">
        <v>22</v>
      </c>
      <c r="BJ1255">
        <v>12.2188</v>
      </c>
      <c r="BK1255">
        <v>6.7938999999999998</v>
      </c>
      <c r="BL1255">
        <v>4.2916999999999996</v>
      </c>
      <c r="BM1255">
        <v>11.781000000000001</v>
      </c>
      <c r="BN1255">
        <v>4.2638999999999996</v>
      </c>
      <c r="BO1255">
        <v>3.0933000000000002</v>
      </c>
      <c r="BP1255">
        <v>0.374</v>
      </c>
      <c r="BQ1255">
        <v>8.1486999999999998</v>
      </c>
      <c r="BR1255" t="s">
        <v>374</v>
      </c>
      <c r="BS1255">
        <v>19.125</v>
      </c>
      <c r="BT1255" t="s">
        <v>374</v>
      </c>
      <c r="BU1255">
        <v>1.7578</v>
      </c>
      <c r="BV1255">
        <v>13.652100000000001</v>
      </c>
      <c r="BW1255" t="s">
        <v>374</v>
      </c>
      <c r="BX1255" t="s">
        <v>374</v>
      </c>
      <c r="BY1255">
        <v>4.1562999999999999</v>
      </c>
      <c r="BZ1255">
        <v>2.8437999999999999</v>
      </c>
      <c r="CA1255" t="s">
        <v>374</v>
      </c>
      <c r="CB1255">
        <v>51.5411</v>
      </c>
      <c r="CC1255">
        <v>12.2559</v>
      </c>
      <c r="CD1255">
        <v>9.1218000000000004</v>
      </c>
      <c r="CE1255">
        <v>13.875</v>
      </c>
      <c r="CF1255">
        <v>7.875</v>
      </c>
      <c r="CG1255" t="s">
        <v>374</v>
      </c>
      <c r="CH1255" t="s">
        <v>374</v>
      </c>
      <c r="CI1255" t="s">
        <v>374</v>
      </c>
      <c r="CJ1255">
        <v>11.4375</v>
      </c>
      <c r="CK1255" t="s">
        <v>374</v>
      </c>
      <c r="CL1255" t="s">
        <v>374</v>
      </c>
      <c r="CM1255" t="s">
        <v>374</v>
      </c>
      <c r="CN1255">
        <v>2.625</v>
      </c>
      <c r="CO1255" t="s">
        <v>374</v>
      </c>
      <c r="CP1255" t="s">
        <v>374</v>
      </c>
      <c r="CQ1255">
        <v>1.9271</v>
      </c>
      <c r="CR1255" t="s">
        <v>374</v>
      </c>
      <c r="CS1255" t="s">
        <v>374</v>
      </c>
      <c r="CT1255">
        <v>6.9306000000000001</v>
      </c>
      <c r="CU1255">
        <v>14.4659</v>
      </c>
      <c r="CV1255">
        <v>7.4218999999999999</v>
      </c>
      <c r="CW1255">
        <v>13.25</v>
      </c>
      <c r="CX1255">
        <v>18.083300000000001</v>
      </c>
      <c r="CY1255">
        <v>2.8542000000000001</v>
      </c>
      <c r="CZ1255" t="s">
        <v>374</v>
      </c>
      <c r="DA1255" t="s">
        <v>374</v>
      </c>
      <c r="DB1255">
        <v>10.438000000000001</v>
      </c>
      <c r="DC1255">
        <v>22.125</v>
      </c>
      <c r="DD1255" t="s">
        <v>374</v>
      </c>
      <c r="DE1255">
        <v>14.5229</v>
      </c>
      <c r="DF1255" t="s">
        <v>374</v>
      </c>
      <c r="DG1255">
        <v>1.625</v>
      </c>
      <c r="DH1255">
        <v>3.9375</v>
      </c>
      <c r="DI1255">
        <v>13.0547</v>
      </c>
      <c r="DJ1255">
        <v>8.1880000000000006</v>
      </c>
      <c r="DK1255" t="s">
        <v>374</v>
      </c>
      <c r="DL1255">
        <v>18.842300000000002</v>
      </c>
      <c r="DM1255" t="s">
        <v>374</v>
      </c>
      <c r="DN1255">
        <v>0.6875</v>
      </c>
      <c r="DO1255" t="s">
        <v>374</v>
      </c>
      <c r="DP1255">
        <v>1.5278</v>
      </c>
      <c r="DQ1255" t="s">
        <v>374</v>
      </c>
      <c r="DR1255">
        <v>11.228999999999999</v>
      </c>
      <c r="DS1255">
        <v>12.8889</v>
      </c>
      <c r="DT1255" t="s">
        <v>374</v>
      </c>
      <c r="DU1255" t="s">
        <v>374</v>
      </c>
      <c r="DV1255" t="s">
        <v>374</v>
      </c>
      <c r="DW1255">
        <v>7.5147000000000004</v>
      </c>
      <c r="DX1255">
        <v>21.375</v>
      </c>
      <c r="DY1255" t="s">
        <v>374</v>
      </c>
      <c r="DZ1255">
        <v>18.6875</v>
      </c>
      <c r="EA1255" t="s">
        <v>374</v>
      </c>
      <c r="EB1255">
        <v>35.451500000000003</v>
      </c>
      <c r="EC1255">
        <v>11.979200000000001</v>
      </c>
      <c r="ED1255" t="s">
        <v>374</v>
      </c>
      <c r="EE1255" t="s">
        <v>374</v>
      </c>
      <c r="EF1255" t="s">
        <v>374</v>
      </c>
      <c r="EG1255" t="s">
        <v>374</v>
      </c>
      <c r="EH1255">
        <v>2.1968000000000001</v>
      </c>
      <c r="EI1255">
        <v>12.703799999999999</v>
      </c>
      <c r="EJ1255" t="s">
        <v>374</v>
      </c>
      <c r="EK1255" t="s">
        <v>374</v>
      </c>
      <c r="EL1255" t="s">
        <v>374</v>
      </c>
      <c r="EM1255" t="s">
        <v>374</v>
      </c>
      <c r="EN1255" t="s">
        <v>374</v>
      </c>
      <c r="EO1255">
        <v>9.4160000000000004</v>
      </c>
      <c r="EP1255" t="s">
        <v>374</v>
      </c>
      <c r="EQ1255">
        <v>12.375</v>
      </c>
      <c r="ER1255" t="s">
        <v>374</v>
      </c>
      <c r="ES1255">
        <v>26.125</v>
      </c>
      <c r="ET1255">
        <v>34.058900000000001</v>
      </c>
      <c r="EU1255" t="s">
        <v>374</v>
      </c>
      <c r="EV1255" t="s">
        <v>374</v>
      </c>
      <c r="EW1255" t="s">
        <v>374</v>
      </c>
      <c r="EX1255">
        <v>5.125</v>
      </c>
      <c r="EY1255" t="s">
        <v>374</v>
      </c>
      <c r="EZ1255">
        <v>5.0937999999999999</v>
      </c>
      <c r="FA1255">
        <v>25.25</v>
      </c>
      <c r="FB1255">
        <v>7.875</v>
      </c>
      <c r="FC1255">
        <v>13.375</v>
      </c>
      <c r="FD1255" t="s">
        <v>374</v>
      </c>
      <c r="FE1255">
        <v>26.5625</v>
      </c>
      <c r="FF1255">
        <v>15.6875</v>
      </c>
      <c r="FG1255">
        <v>5.25</v>
      </c>
      <c r="FH1255" t="s">
        <v>374</v>
      </c>
      <c r="FI1255">
        <v>15.3125</v>
      </c>
      <c r="FJ1255">
        <v>23</v>
      </c>
      <c r="FK1255">
        <v>16.75</v>
      </c>
      <c r="FL1255" t="s">
        <v>374</v>
      </c>
      <c r="FM1255">
        <v>10.764900000000001</v>
      </c>
      <c r="FN1255">
        <v>23.75</v>
      </c>
      <c r="FO1255">
        <v>29.125</v>
      </c>
      <c r="FP1255" t="s">
        <v>374</v>
      </c>
      <c r="FQ1255" t="s">
        <v>374</v>
      </c>
      <c r="FR1255">
        <v>1.2187999999999999</v>
      </c>
      <c r="FS1255" t="s">
        <v>374</v>
      </c>
      <c r="FT1255" t="s">
        <v>374</v>
      </c>
      <c r="FU1255">
        <v>18.421700000000001</v>
      </c>
      <c r="FV1255" t="s">
        <v>374</v>
      </c>
      <c r="FW1255">
        <v>1.3397999999999999</v>
      </c>
      <c r="FX1255" t="s">
        <v>374</v>
      </c>
      <c r="FY1255" t="s">
        <v>374</v>
      </c>
      <c r="FZ1255" t="s">
        <v>374</v>
      </c>
      <c r="GA1255">
        <v>16.031300000000002</v>
      </c>
      <c r="GB1255" t="s">
        <v>374</v>
      </c>
      <c r="GC1255" t="s">
        <v>374</v>
      </c>
      <c r="GD1255" t="s">
        <v>374</v>
      </c>
      <c r="GE1255">
        <v>1.6111</v>
      </c>
      <c r="GF1255">
        <v>10.3086</v>
      </c>
      <c r="GG1255">
        <v>1.5312999999999999</v>
      </c>
      <c r="GH1255" t="s">
        <v>374</v>
      </c>
      <c r="GI1255" t="s">
        <v>374</v>
      </c>
      <c r="GJ1255">
        <v>7.4751000000000003</v>
      </c>
      <c r="GK1255" t="s">
        <v>374</v>
      </c>
      <c r="GL1255" t="s">
        <v>374</v>
      </c>
      <c r="GM1255" t="s">
        <v>374</v>
      </c>
      <c r="GN1255">
        <v>20.5</v>
      </c>
      <c r="GO1255" t="s">
        <v>374</v>
      </c>
      <c r="GP1255" t="s">
        <v>374</v>
      </c>
      <c r="GQ1255" t="s">
        <v>374</v>
      </c>
      <c r="GR1255">
        <v>11.031000000000001</v>
      </c>
      <c r="GS1255">
        <v>8.0104000000000006</v>
      </c>
      <c r="GT1255">
        <v>0.35160000000000002</v>
      </c>
      <c r="GU1255">
        <v>11.7195</v>
      </c>
      <c r="GV1255">
        <v>8.2009000000000007</v>
      </c>
      <c r="GW1255">
        <v>8.9949999999999992</v>
      </c>
      <c r="GX1255" t="s">
        <v>374</v>
      </c>
      <c r="GY1255" t="s">
        <v>374</v>
      </c>
      <c r="GZ1255" t="s">
        <v>374</v>
      </c>
      <c r="HA1255">
        <v>23.916699999999999</v>
      </c>
      <c r="HB1255" t="s">
        <v>374</v>
      </c>
      <c r="HC1255">
        <v>5.2222</v>
      </c>
      <c r="HD1255" t="s">
        <v>374</v>
      </c>
      <c r="HE1255" t="s">
        <v>374</v>
      </c>
      <c r="HF1255">
        <v>28.812999999999999</v>
      </c>
      <c r="HG1255">
        <v>7.5049999999999999</v>
      </c>
      <c r="HH1255" t="s">
        <v>374</v>
      </c>
      <c r="HI1255">
        <v>10.94</v>
      </c>
      <c r="HJ1255" t="s">
        <v>374</v>
      </c>
      <c r="HK1255" t="s">
        <v>374</v>
      </c>
      <c r="HL1255">
        <v>9.8610000000000007</v>
      </c>
      <c r="HM1255">
        <v>15.916700000000001</v>
      </c>
      <c r="HN1255" t="s">
        <v>374</v>
      </c>
      <c r="HO1255" t="s">
        <v>374</v>
      </c>
      <c r="HP1255" t="s">
        <v>374</v>
      </c>
      <c r="HQ1255" t="s">
        <v>374</v>
      </c>
      <c r="HR1255">
        <v>6.7812999999999999</v>
      </c>
      <c r="HS1255">
        <v>2.0312999999999999</v>
      </c>
      <c r="HT1255">
        <v>16.6005</v>
      </c>
      <c r="HU1255">
        <v>5.6056999999999997</v>
      </c>
      <c r="HV1255" t="s">
        <v>374</v>
      </c>
      <c r="HW1255">
        <v>4.0468000000000002</v>
      </c>
      <c r="HX1255">
        <v>11.1875</v>
      </c>
      <c r="HY1255">
        <v>2.8906000000000001</v>
      </c>
      <c r="HZ1255" t="s">
        <v>374</v>
      </c>
      <c r="IA1255">
        <v>8.2428000000000008</v>
      </c>
      <c r="IB1255">
        <v>11.375</v>
      </c>
      <c r="IC1255">
        <v>24.25</v>
      </c>
      <c r="ID1255">
        <v>18.0625</v>
      </c>
      <c r="IE1255" t="s">
        <v>374</v>
      </c>
      <c r="IF1255">
        <v>3.6875</v>
      </c>
      <c r="IG1255">
        <v>7.9752999999999998</v>
      </c>
      <c r="IH1255">
        <v>41.5</v>
      </c>
      <c r="II1255" t="s">
        <v>374</v>
      </c>
      <c r="IJ1255">
        <v>2</v>
      </c>
      <c r="IK1255" t="s">
        <v>374</v>
      </c>
      <c r="IL1255">
        <v>3.6797</v>
      </c>
      <c r="IM1255">
        <v>4.1879999999999997</v>
      </c>
      <c r="IN1255">
        <v>38.325000000000003</v>
      </c>
      <c r="IO1255">
        <v>10.75</v>
      </c>
      <c r="IP1255" t="s">
        <v>374</v>
      </c>
      <c r="IQ1255" t="s">
        <v>374</v>
      </c>
      <c r="IR1255">
        <v>9.3787000000000003</v>
      </c>
      <c r="IS1255" t="s">
        <v>374</v>
      </c>
      <c r="IT1255" t="s">
        <v>374</v>
      </c>
      <c r="IU1255" t="s">
        <v>374</v>
      </c>
      <c r="IV1255">
        <v>10.4688</v>
      </c>
      <c r="IW1255" t="s">
        <v>374</v>
      </c>
      <c r="IX1255">
        <v>5.75</v>
      </c>
      <c r="IY1255">
        <v>4.3125</v>
      </c>
      <c r="IZ1255">
        <v>4.2428999999999997</v>
      </c>
      <c r="JA1255">
        <v>1.5207999999999999</v>
      </c>
      <c r="JB1255">
        <v>13.1563</v>
      </c>
      <c r="JC1255" t="s">
        <v>374</v>
      </c>
      <c r="JD1255">
        <v>12.291700000000001</v>
      </c>
      <c r="JE1255" t="s">
        <v>374</v>
      </c>
      <c r="JF1255">
        <v>28.8125</v>
      </c>
      <c r="JG1255">
        <v>15.1875</v>
      </c>
      <c r="JH1255" t="s">
        <v>374</v>
      </c>
      <c r="JI1255" t="s">
        <v>374</v>
      </c>
      <c r="JJ1255">
        <v>8.3056000000000001</v>
      </c>
      <c r="JK1255">
        <v>11.5313</v>
      </c>
      <c r="JL1255">
        <v>27.3857</v>
      </c>
      <c r="JM1255" t="s">
        <v>374</v>
      </c>
      <c r="JN1255" t="s">
        <v>374</v>
      </c>
      <c r="JO1255">
        <v>12.6875</v>
      </c>
      <c r="JP1255">
        <v>3.2968999999999999</v>
      </c>
      <c r="JQ1255">
        <v>5.5781000000000001</v>
      </c>
      <c r="JR1255">
        <v>0.75190000000000001</v>
      </c>
      <c r="JS1255">
        <v>7.4166999999999996</v>
      </c>
      <c r="JT1255">
        <v>8.6904000000000003</v>
      </c>
      <c r="JU1255" t="s">
        <v>374</v>
      </c>
      <c r="JV1255">
        <v>8.875</v>
      </c>
      <c r="JW1255">
        <v>2.7574999999999998</v>
      </c>
      <c r="JX1255" t="s">
        <v>374</v>
      </c>
      <c r="JY1255">
        <v>9.7015999999999991</v>
      </c>
      <c r="JZ1255">
        <v>11.9375</v>
      </c>
      <c r="KA1255" t="s">
        <v>374</v>
      </c>
      <c r="KB1255">
        <v>14.75</v>
      </c>
      <c r="KC1255" t="s">
        <v>374</v>
      </c>
      <c r="KD1255">
        <v>18.3125</v>
      </c>
      <c r="KE1255" t="s">
        <v>374</v>
      </c>
      <c r="KF1255">
        <v>4.9062999999999999</v>
      </c>
      <c r="KG1255">
        <v>12.916700000000001</v>
      </c>
      <c r="KH1255">
        <v>4.2716000000000003</v>
      </c>
      <c r="KI1255" t="s">
        <v>374</v>
      </c>
      <c r="KJ1255" t="s">
        <v>374</v>
      </c>
      <c r="KK1255" t="s">
        <v>374</v>
      </c>
      <c r="KL1255" t="s">
        <v>374</v>
      </c>
      <c r="KM1255">
        <v>11.375</v>
      </c>
      <c r="KN1255" t="s">
        <v>374</v>
      </c>
      <c r="KO1255">
        <v>25.375</v>
      </c>
      <c r="KP1255" t="s">
        <v>374</v>
      </c>
      <c r="KQ1255">
        <v>10.876300000000001</v>
      </c>
      <c r="KR1255">
        <v>13.563000000000001</v>
      </c>
      <c r="KS1255">
        <v>5.5472999999999999</v>
      </c>
      <c r="KT1255" t="s">
        <v>374</v>
      </c>
      <c r="KU1255" t="s">
        <v>374</v>
      </c>
      <c r="KV1255" t="s">
        <v>374</v>
      </c>
      <c r="KW1255">
        <v>6.5</v>
      </c>
      <c r="KX1255" t="s">
        <v>374</v>
      </c>
      <c r="KY1255">
        <v>7.4687999999999999</v>
      </c>
      <c r="KZ1255" t="s">
        <v>374</v>
      </c>
      <c r="LA1255" t="s">
        <v>374</v>
      </c>
      <c r="LB1255" t="s">
        <v>374</v>
      </c>
      <c r="LC1255">
        <v>22</v>
      </c>
      <c r="LD1255">
        <v>12.479200000000001</v>
      </c>
      <c r="LE1255">
        <v>26.523</v>
      </c>
      <c r="LF1255">
        <v>5.6000000000000001E-2</v>
      </c>
      <c r="LG1255">
        <v>4.6581000000000001</v>
      </c>
      <c r="LH1255" t="s">
        <v>374</v>
      </c>
      <c r="LI1255" t="s">
        <v>374</v>
      </c>
      <c r="LJ1255">
        <v>17.332000000000001</v>
      </c>
      <c r="LK1255">
        <v>5.3117999999999999</v>
      </c>
      <c r="LL1255">
        <v>7.4969999999999999</v>
      </c>
      <c r="LM1255" t="s">
        <v>374</v>
      </c>
      <c r="LN1255">
        <v>3.5781000000000001</v>
      </c>
      <c r="LO1255">
        <v>66.2864</v>
      </c>
      <c r="LP1255" t="s">
        <v>374</v>
      </c>
      <c r="LQ1255" t="s">
        <v>374</v>
      </c>
      <c r="LR1255" t="s">
        <v>374</v>
      </c>
      <c r="LS1255">
        <v>4.0077999999999996</v>
      </c>
      <c r="LT1255" t="s">
        <v>374</v>
      </c>
      <c r="LU1255" t="s">
        <v>374</v>
      </c>
      <c r="LV1255" t="s">
        <v>374</v>
      </c>
      <c r="LW1255" t="s">
        <v>374</v>
      </c>
      <c r="LX1255">
        <v>16.5</v>
      </c>
      <c r="LY1255">
        <v>42.75</v>
      </c>
      <c r="LZ1255" t="s">
        <v>374</v>
      </c>
      <c r="MA1255">
        <v>5.3540999999999999</v>
      </c>
      <c r="MB1255">
        <v>1.9569999999999999</v>
      </c>
      <c r="MC1255">
        <v>1.9687999999999999</v>
      </c>
      <c r="MD1255" t="s">
        <v>374</v>
      </c>
      <c r="ME1255">
        <v>20.922000000000001</v>
      </c>
      <c r="MF1255" t="s">
        <v>374</v>
      </c>
      <c r="MG1255" t="s">
        <v>374</v>
      </c>
      <c r="MH1255" t="s">
        <v>374</v>
      </c>
      <c r="MI1255">
        <v>20.833300000000001</v>
      </c>
      <c r="MJ1255" t="s">
        <v>374</v>
      </c>
      <c r="MK1255">
        <v>9.4687999999999999</v>
      </c>
      <c r="ML1255">
        <v>16.031300000000002</v>
      </c>
      <c r="MM1255" t="s">
        <v>374</v>
      </c>
      <c r="MN1255" t="s">
        <v>374</v>
      </c>
      <c r="MO1255" t="s">
        <v>374</v>
      </c>
      <c r="MP1255" t="s">
        <v>374</v>
      </c>
      <c r="MQ1255" t="s">
        <v>374</v>
      </c>
      <c r="MR1255" t="s">
        <v>374</v>
      </c>
      <c r="MS1255">
        <v>2.4032999999999998</v>
      </c>
      <c r="MT1255">
        <v>3.8848000000000003</v>
      </c>
      <c r="MU1255">
        <v>6.2968999999999999</v>
      </c>
      <c r="MV1255" t="s">
        <v>374</v>
      </c>
      <c r="MW1255">
        <v>3.2810000000000001</v>
      </c>
      <c r="MX1255">
        <v>9.8922000000000008</v>
      </c>
      <c r="MY1255" t="s">
        <v>374</v>
      </c>
      <c r="MZ1255">
        <v>3.4018999999999999</v>
      </c>
      <c r="NA1255">
        <v>2.0987999999999998</v>
      </c>
      <c r="NB1255">
        <v>4.3704000000000001</v>
      </c>
      <c r="NC1255">
        <v>13.9969</v>
      </c>
      <c r="ND1255">
        <v>13.375</v>
      </c>
      <c r="NE1255" t="s">
        <v>374</v>
      </c>
      <c r="NF1255">
        <v>6</v>
      </c>
      <c r="NG1255" t="s">
        <v>374</v>
      </c>
      <c r="NH1255">
        <v>15.5938</v>
      </c>
      <c r="NI1255">
        <v>2.8646000000000003</v>
      </c>
      <c r="NJ1255">
        <v>12.2963</v>
      </c>
      <c r="NK1255">
        <v>2.75</v>
      </c>
      <c r="NL1255" t="s">
        <v>374</v>
      </c>
      <c r="NM1255">
        <v>8.125</v>
      </c>
      <c r="NN1255" t="s">
        <v>374</v>
      </c>
      <c r="NO1255" t="s">
        <v>374</v>
      </c>
      <c r="NP1255">
        <v>26</v>
      </c>
      <c r="NQ1255" t="s">
        <v>374</v>
      </c>
      <c r="NR1255">
        <v>18.625</v>
      </c>
      <c r="NS1255">
        <v>19.687999999999999</v>
      </c>
      <c r="NT1255">
        <v>9.1633999999999993</v>
      </c>
      <c r="NU1255" t="s">
        <v>374</v>
      </c>
      <c r="NV1255" t="s">
        <v>374</v>
      </c>
      <c r="NW1255" t="s">
        <v>374</v>
      </c>
      <c r="NX1255" t="s">
        <v>374</v>
      </c>
      <c r="NY1255">
        <v>20</v>
      </c>
      <c r="NZ1255" t="s">
        <v>374</v>
      </c>
      <c r="OA1255" t="s">
        <v>374</v>
      </c>
      <c r="OB1255" t="s">
        <v>374</v>
      </c>
      <c r="OC1255">
        <v>1.7422</v>
      </c>
      <c r="OD1255" t="s">
        <v>374</v>
      </c>
      <c r="OE1255">
        <v>14.8125</v>
      </c>
      <c r="OF1255" t="s">
        <v>374</v>
      </c>
      <c r="OG1255" t="s">
        <v>374</v>
      </c>
      <c r="OH1255">
        <v>4.75</v>
      </c>
      <c r="OI1255" t="s">
        <v>374</v>
      </c>
      <c r="OJ1255">
        <v>3.75</v>
      </c>
      <c r="OK1255">
        <v>2.9877000000000002</v>
      </c>
      <c r="OL1255" t="s">
        <v>374</v>
      </c>
      <c r="OM1255" t="s">
        <v>374</v>
      </c>
      <c r="ON1255" t="s">
        <v>374</v>
      </c>
      <c r="OO1255">
        <v>2.0960000000000001</v>
      </c>
      <c r="OP1255" t="s">
        <v>374</v>
      </c>
      <c r="OQ1255">
        <v>0.46479999999999999</v>
      </c>
      <c r="OR1255" t="s">
        <v>374</v>
      </c>
      <c r="OS1255">
        <v>31.5</v>
      </c>
      <c r="OT1255" t="s">
        <v>374</v>
      </c>
      <c r="OU1255">
        <v>0.79690000000000005</v>
      </c>
      <c r="OV1255">
        <v>1.6480999999999999</v>
      </c>
      <c r="OW1255" t="s">
        <v>374</v>
      </c>
      <c r="OX1255">
        <v>16.25</v>
      </c>
      <c r="OY1255">
        <v>2.8129999999999997</v>
      </c>
      <c r="OZ1255">
        <v>25.262</v>
      </c>
      <c r="PA1255">
        <v>12.6128</v>
      </c>
      <c r="PB1255" t="s">
        <v>374</v>
      </c>
      <c r="PC1255">
        <v>23</v>
      </c>
      <c r="PD1255">
        <v>11.625</v>
      </c>
      <c r="PE1255">
        <v>11.6478</v>
      </c>
      <c r="PF1255">
        <v>22.558</v>
      </c>
      <c r="PG1255">
        <v>9.1880000000000006</v>
      </c>
      <c r="PH1255" t="s">
        <v>374</v>
      </c>
      <c r="PI1255" t="s">
        <v>374</v>
      </c>
      <c r="PJ1255" t="s">
        <v>374</v>
      </c>
      <c r="PK1255" t="s">
        <v>374</v>
      </c>
      <c r="PL1255" t="s">
        <v>374</v>
      </c>
      <c r="PM1255">
        <v>20.312999999999999</v>
      </c>
      <c r="PN1255">
        <v>2.3332999999999999</v>
      </c>
      <c r="PO1255" t="s">
        <v>374</v>
      </c>
      <c r="PP1255" t="s">
        <v>374</v>
      </c>
      <c r="PQ1255">
        <v>6.25</v>
      </c>
      <c r="PR1255">
        <v>20.5625</v>
      </c>
      <c r="PS1255" t="s">
        <v>374</v>
      </c>
      <c r="PT1255" t="s">
        <v>374</v>
      </c>
      <c r="PU1255" t="s">
        <v>374</v>
      </c>
      <c r="PV1255">
        <v>10.0625</v>
      </c>
      <c r="PW1255">
        <v>18.812999999999999</v>
      </c>
      <c r="PX1255">
        <v>6.6771000000000003</v>
      </c>
      <c r="PY1255">
        <v>4.4531000000000001</v>
      </c>
      <c r="PZ1255">
        <v>0.53910000000000002</v>
      </c>
      <c r="QA1255">
        <v>17.826000000000001</v>
      </c>
      <c r="QB1255" t="s">
        <v>374</v>
      </c>
      <c r="QC1255" t="s">
        <v>374</v>
      </c>
      <c r="QD1255">
        <v>4</v>
      </c>
      <c r="QE1255">
        <v>21.187999999999999</v>
      </c>
      <c r="QF1255">
        <v>1.6406000000000001</v>
      </c>
      <c r="QG1255" t="s">
        <v>374</v>
      </c>
      <c r="QH1255" t="s">
        <v>374</v>
      </c>
      <c r="QI1255" t="s">
        <v>374</v>
      </c>
      <c r="QJ1255" t="s">
        <v>374</v>
      </c>
      <c r="QK1255">
        <v>12.2813</v>
      </c>
      <c r="QL1255" t="s">
        <v>374</v>
      </c>
      <c r="QM1255" t="s">
        <v>374</v>
      </c>
      <c r="QN1255" t="s">
        <v>374</v>
      </c>
      <c r="QO1255">
        <v>11.6812</v>
      </c>
      <c r="QP1255">
        <v>3.4687999999999999</v>
      </c>
      <c r="QQ1255" t="s">
        <v>374</v>
      </c>
      <c r="QR1255">
        <v>6.625</v>
      </c>
      <c r="QS1255">
        <v>22.5625</v>
      </c>
      <c r="QT1255">
        <v>8.6133000000000006</v>
      </c>
      <c r="QU1255" t="s">
        <v>374</v>
      </c>
      <c r="QV1255" t="s">
        <v>374</v>
      </c>
      <c r="QW1255">
        <v>4.4645999999999999</v>
      </c>
      <c r="QX1255">
        <v>7.9690000000000003</v>
      </c>
      <c r="QY1255" t="s">
        <v>374</v>
      </c>
      <c r="QZ1255">
        <v>3.3473000000000002</v>
      </c>
      <c r="RA1255">
        <v>5.8975</v>
      </c>
      <c r="RB1255" t="s">
        <v>374</v>
      </c>
      <c r="RC1255" t="s">
        <v>374</v>
      </c>
      <c r="RD1255">
        <v>18.832999999999998</v>
      </c>
      <c r="RE1255">
        <v>11.820499999999999</v>
      </c>
      <c r="RF1255" t="s">
        <v>374</v>
      </c>
      <c r="RG1255" t="s">
        <v>374</v>
      </c>
      <c r="RH1255">
        <v>6.75</v>
      </c>
      <c r="RI1255">
        <v>16.138100000000001</v>
      </c>
      <c r="RJ1255">
        <v>23.248999999999999</v>
      </c>
      <c r="RK1255" t="s">
        <v>374</v>
      </c>
      <c r="RL1255" t="s">
        <v>374</v>
      </c>
      <c r="RM1255" t="s">
        <v>374</v>
      </c>
      <c r="RN1255" t="s">
        <v>374</v>
      </c>
      <c r="RO1255">
        <v>13</v>
      </c>
      <c r="RP1255">
        <v>22</v>
      </c>
      <c r="RQ1255">
        <v>6.125</v>
      </c>
      <c r="RR1255">
        <v>54</v>
      </c>
      <c r="RS1255" t="s">
        <v>374</v>
      </c>
      <c r="RT1255">
        <v>14.625</v>
      </c>
      <c r="RU1255">
        <v>7.4337</v>
      </c>
      <c r="RV1255">
        <v>12.125</v>
      </c>
      <c r="RW1255" t="s">
        <v>374</v>
      </c>
      <c r="RX1255" t="s">
        <v>374</v>
      </c>
      <c r="RY1255" t="s">
        <v>374</v>
      </c>
      <c r="RZ1255">
        <v>17.035599999999999</v>
      </c>
      <c r="SA1255" t="s">
        <v>374</v>
      </c>
      <c r="SB1255" t="s">
        <v>374</v>
      </c>
      <c r="SC1255" t="s">
        <v>374</v>
      </c>
      <c r="SD1255">
        <v>4.6875</v>
      </c>
      <c r="SE1255">
        <v>14.875</v>
      </c>
      <c r="SF1255">
        <v>5.875</v>
      </c>
      <c r="SG1255">
        <v>48.959499999999998</v>
      </c>
      <c r="SH1255" t="s">
        <v>374</v>
      </c>
      <c r="SI1255" t="s">
        <v>374</v>
      </c>
      <c r="SJ1255" t="s">
        <v>374</v>
      </c>
      <c r="SK1255">
        <v>8</v>
      </c>
      <c r="SL1255">
        <v>9.625</v>
      </c>
      <c r="SM1255" t="s">
        <v>374</v>
      </c>
      <c r="SN1255" t="s">
        <v>374</v>
      </c>
    </row>
    <row r="1256" spans="1:508" x14ac:dyDescent="0.3">
      <c r="A1256">
        <f t="shared" si="19"/>
        <v>268</v>
      </c>
      <c r="B1256" s="3">
        <v>34621</v>
      </c>
      <c r="C1256" t="s">
        <v>374</v>
      </c>
      <c r="D1256" t="s">
        <v>374</v>
      </c>
      <c r="E1256" t="s">
        <v>374</v>
      </c>
      <c r="F1256">
        <v>1.4689999999999999</v>
      </c>
      <c r="G1256" t="s">
        <v>374</v>
      </c>
      <c r="H1256" t="s">
        <v>374</v>
      </c>
      <c r="I1256">
        <v>2.875</v>
      </c>
      <c r="J1256">
        <v>7.1605999999999996</v>
      </c>
      <c r="K1256" t="s">
        <v>374</v>
      </c>
      <c r="L1256">
        <v>4.62</v>
      </c>
      <c r="M1256" t="s">
        <v>374</v>
      </c>
      <c r="N1256">
        <v>13.206799999999999</v>
      </c>
      <c r="O1256" t="s">
        <v>374</v>
      </c>
      <c r="P1256" t="s">
        <v>374</v>
      </c>
      <c r="Q1256">
        <v>8.375</v>
      </c>
      <c r="R1256" t="s">
        <v>374</v>
      </c>
      <c r="S1256">
        <v>31.75</v>
      </c>
      <c r="T1256" t="s">
        <v>374</v>
      </c>
      <c r="U1256">
        <v>2.7603999999999997</v>
      </c>
      <c r="V1256" t="s">
        <v>374</v>
      </c>
      <c r="W1256">
        <v>237.62029999999999</v>
      </c>
      <c r="X1256">
        <v>13.013400000000001</v>
      </c>
      <c r="Y1256" t="s">
        <v>374</v>
      </c>
      <c r="Z1256">
        <v>7.9375</v>
      </c>
      <c r="AA1256" t="s">
        <v>374</v>
      </c>
      <c r="AB1256">
        <v>7.6875</v>
      </c>
      <c r="AC1256" t="s">
        <v>374</v>
      </c>
      <c r="AD1256">
        <v>3.8125</v>
      </c>
      <c r="AE1256">
        <v>11.875</v>
      </c>
      <c r="AF1256" t="s">
        <v>374</v>
      </c>
      <c r="AG1256" t="s">
        <v>374</v>
      </c>
      <c r="AH1256">
        <v>2.8672</v>
      </c>
      <c r="AI1256" t="s">
        <v>374</v>
      </c>
      <c r="AJ1256" t="s">
        <v>374</v>
      </c>
      <c r="AK1256" t="s">
        <v>374</v>
      </c>
      <c r="AL1256">
        <v>6.6559999999999997</v>
      </c>
      <c r="AM1256" t="s">
        <v>374</v>
      </c>
      <c r="AN1256" t="s">
        <v>374</v>
      </c>
      <c r="AO1256" t="s">
        <v>374</v>
      </c>
      <c r="AP1256" t="s">
        <v>374</v>
      </c>
      <c r="AQ1256" t="s">
        <v>374</v>
      </c>
      <c r="AR1256" t="s">
        <v>374</v>
      </c>
      <c r="AS1256">
        <v>14.833</v>
      </c>
      <c r="AT1256" t="s">
        <v>374</v>
      </c>
      <c r="AU1256">
        <v>10.9848</v>
      </c>
      <c r="AV1256">
        <v>22.072500000000002</v>
      </c>
      <c r="AW1256" t="s">
        <v>374</v>
      </c>
      <c r="AX1256" t="s">
        <v>374</v>
      </c>
      <c r="AY1256" t="s">
        <v>374</v>
      </c>
      <c r="AZ1256" t="s">
        <v>374</v>
      </c>
      <c r="BA1256">
        <v>17.125</v>
      </c>
      <c r="BB1256">
        <v>0.47920000000000001</v>
      </c>
      <c r="BC1256">
        <v>19.582999999999998</v>
      </c>
      <c r="BD1256" t="s">
        <v>374</v>
      </c>
      <c r="BE1256">
        <v>17.75</v>
      </c>
      <c r="BF1256" t="s">
        <v>374</v>
      </c>
      <c r="BG1256">
        <v>8.9358000000000004</v>
      </c>
      <c r="BH1256">
        <v>24.875</v>
      </c>
      <c r="BI1256">
        <v>22.312999999999999</v>
      </c>
      <c r="BJ1256">
        <v>12.6563</v>
      </c>
      <c r="BK1256">
        <v>6.6730999999999998</v>
      </c>
      <c r="BL1256">
        <v>4.2778</v>
      </c>
      <c r="BM1256">
        <v>11.75</v>
      </c>
      <c r="BN1256">
        <v>4.2083000000000004</v>
      </c>
      <c r="BO1256">
        <v>3.0533000000000001</v>
      </c>
      <c r="BP1256">
        <v>0.374</v>
      </c>
      <c r="BQ1256">
        <v>8.2149999999999999</v>
      </c>
      <c r="BR1256" t="s">
        <v>374</v>
      </c>
      <c r="BS1256">
        <v>19.25</v>
      </c>
      <c r="BT1256" t="s">
        <v>374</v>
      </c>
      <c r="BU1256">
        <v>1.8047</v>
      </c>
      <c r="BV1256">
        <v>13.741300000000001</v>
      </c>
      <c r="BW1256" t="s">
        <v>374</v>
      </c>
      <c r="BX1256" t="s">
        <v>374</v>
      </c>
      <c r="BY1256">
        <v>4.25</v>
      </c>
      <c r="BZ1256">
        <v>2.8437999999999999</v>
      </c>
      <c r="CA1256" t="s">
        <v>374</v>
      </c>
      <c r="CB1256">
        <v>50.962000000000003</v>
      </c>
      <c r="CC1256">
        <v>12.1586</v>
      </c>
      <c r="CD1256">
        <v>9.4144000000000005</v>
      </c>
      <c r="CE1256">
        <v>13.875</v>
      </c>
      <c r="CF1256">
        <v>7.9580000000000002</v>
      </c>
      <c r="CG1256" t="s">
        <v>374</v>
      </c>
      <c r="CH1256" t="s">
        <v>374</v>
      </c>
      <c r="CI1256" t="s">
        <v>374</v>
      </c>
      <c r="CJ1256">
        <v>11.4375</v>
      </c>
      <c r="CK1256" t="s">
        <v>374</v>
      </c>
      <c r="CL1256" t="s">
        <v>374</v>
      </c>
      <c r="CM1256" t="s">
        <v>374</v>
      </c>
      <c r="CN1256">
        <v>2.6875</v>
      </c>
      <c r="CO1256" t="s">
        <v>374</v>
      </c>
      <c r="CP1256" t="s">
        <v>374</v>
      </c>
      <c r="CQ1256">
        <v>1.875</v>
      </c>
      <c r="CR1256" t="s">
        <v>374</v>
      </c>
      <c r="CS1256" t="s">
        <v>374</v>
      </c>
      <c r="CT1256">
        <v>6.9722</v>
      </c>
      <c r="CU1256">
        <v>14.6715</v>
      </c>
      <c r="CV1256">
        <v>7.4843999999999999</v>
      </c>
      <c r="CW1256">
        <v>13.25</v>
      </c>
      <c r="CX1256">
        <v>18.5</v>
      </c>
      <c r="CY1256">
        <v>2.8542000000000001</v>
      </c>
      <c r="CZ1256" t="s">
        <v>374</v>
      </c>
      <c r="DA1256" t="s">
        <v>374</v>
      </c>
      <c r="DB1256">
        <v>10.531000000000001</v>
      </c>
      <c r="DC1256">
        <v>22.375</v>
      </c>
      <c r="DD1256" t="s">
        <v>374</v>
      </c>
      <c r="DE1256">
        <v>14.472200000000001</v>
      </c>
      <c r="DF1256" t="s">
        <v>374</v>
      </c>
      <c r="DG1256">
        <v>1.6042000000000001</v>
      </c>
      <c r="DH1256">
        <v>3.9375</v>
      </c>
      <c r="DI1256">
        <v>13.3406</v>
      </c>
      <c r="DJ1256">
        <v>8.25</v>
      </c>
      <c r="DK1256" t="s">
        <v>374</v>
      </c>
      <c r="DL1256">
        <v>18.902100000000001</v>
      </c>
      <c r="DM1256" t="s">
        <v>374</v>
      </c>
      <c r="DN1256">
        <v>0.67710000000000004</v>
      </c>
      <c r="DO1256" t="s">
        <v>374</v>
      </c>
      <c r="DP1256">
        <v>1.5347</v>
      </c>
      <c r="DQ1256" t="s">
        <v>374</v>
      </c>
      <c r="DR1256">
        <v>11.25</v>
      </c>
      <c r="DS1256">
        <v>12.9444</v>
      </c>
      <c r="DT1256" t="s">
        <v>374</v>
      </c>
      <c r="DU1256" t="s">
        <v>374</v>
      </c>
      <c r="DV1256" t="s">
        <v>374</v>
      </c>
      <c r="DW1256">
        <v>7.5416999999999996</v>
      </c>
      <c r="DX1256">
        <v>21.25</v>
      </c>
      <c r="DY1256" t="s">
        <v>374</v>
      </c>
      <c r="DZ1256">
        <v>18.8125</v>
      </c>
      <c r="EA1256" t="s">
        <v>374</v>
      </c>
      <c r="EB1256">
        <v>36.1036</v>
      </c>
      <c r="EC1256">
        <v>12.166700000000001</v>
      </c>
      <c r="ED1256" t="s">
        <v>374</v>
      </c>
      <c r="EE1256" t="s">
        <v>374</v>
      </c>
      <c r="EF1256" t="s">
        <v>374</v>
      </c>
      <c r="EG1256" t="s">
        <v>374</v>
      </c>
      <c r="EH1256">
        <v>2.1909000000000001</v>
      </c>
      <c r="EI1256">
        <v>12.744899999999999</v>
      </c>
      <c r="EJ1256" t="s">
        <v>374</v>
      </c>
      <c r="EK1256" t="s">
        <v>374</v>
      </c>
      <c r="EL1256" t="s">
        <v>374</v>
      </c>
      <c r="EM1256" t="s">
        <v>374</v>
      </c>
      <c r="EN1256" t="s">
        <v>374</v>
      </c>
      <c r="EO1256">
        <v>9.5206</v>
      </c>
      <c r="EP1256" t="s">
        <v>374</v>
      </c>
      <c r="EQ1256">
        <v>12.5625</v>
      </c>
      <c r="ER1256" t="s">
        <v>374</v>
      </c>
      <c r="ES1256">
        <v>26.375</v>
      </c>
      <c r="ET1256">
        <v>34.058900000000001</v>
      </c>
      <c r="EU1256" t="s">
        <v>374</v>
      </c>
      <c r="EV1256" t="s">
        <v>374</v>
      </c>
      <c r="EW1256" t="s">
        <v>374</v>
      </c>
      <c r="EX1256">
        <v>5.25</v>
      </c>
      <c r="EY1256" t="s">
        <v>374</v>
      </c>
      <c r="EZ1256">
        <v>5.1875</v>
      </c>
      <c r="FA1256">
        <v>25.5</v>
      </c>
      <c r="FB1256">
        <v>7.9080000000000004</v>
      </c>
      <c r="FC1256">
        <v>13.5</v>
      </c>
      <c r="FD1256" t="s">
        <v>374</v>
      </c>
      <c r="FE1256">
        <v>26.5</v>
      </c>
      <c r="FF1256">
        <v>15.5938</v>
      </c>
      <c r="FG1256">
        <v>5.25</v>
      </c>
      <c r="FH1256" t="s">
        <v>374</v>
      </c>
      <c r="FI1256">
        <v>15.125</v>
      </c>
      <c r="FJ1256">
        <v>23.125</v>
      </c>
      <c r="FK1256">
        <v>16.63</v>
      </c>
      <c r="FL1256" t="s">
        <v>374</v>
      </c>
      <c r="FM1256">
        <v>10.7378</v>
      </c>
      <c r="FN1256">
        <v>23.75</v>
      </c>
      <c r="FO1256">
        <v>29.125</v>
      </c>
      <c r="FP1256" t="s">
        <v>374</v>
      </c>
      <c r="FQ1256" t="s">
        <v>374</v>
      </c>
      <c r="FR1256">
        <v>1.2812999999999999</v>
      </c>
      <c r="FS1256" t="s">
        <v>374</v>
      </c>
      <c r="FT1256" t="s">
        <v>374</v>
      </c>
      <c r="FU1256">
        <v>18.7407</v>
      </c>
      <c r="FV1256" t="s">
        <v>374</v>
      </c>
      <c r="FW1256">
        <v>1.3203</v>
      </c>
      <c r="FX1256" t="s">
        <v>374</v>
      </c>
      <c r="FY1256" t="s">
        <v>374</v>
      </c>
      <c r="FZ1256" t="s">
        <v>374</v>
      </c>
      <c r="GA1256">
        <v>15.9688</v>
      </c>
      <c r="GB1256" t="s">
        <v>374</v>
      </c>
      <c r="GC1256" t="s">
        <v>374</v>
      </c>
      <c r="GD1256" t="s">
        <v>374</v>
      </c>
      <c r="GE1256">
        <v>1.6480999999999999</v>
      </c>
      <c r="GF1256">
        <v>10.222200000000001</v>
      </c>
      <c r="GG1256">
        <v>1.5312999999999999</v>
      </c>
      <c r="GH1256" t="s">
        <v>374</v>
      </c>
      <c r="GI1256" t="s">
        <v>374</v>
      </c>
      <c r="GJ1256">
        <v>7.5042</v>
      </c>
      <c r="GK1256" t="s">
        <v>374</v>
      </c>
      <c r="GL1256" t="s">
        <v>374</v>
      </c>
      <c r="GM1256" t="s">
        <v>374</v>
      </c>
      <c r="GN1256">
        <v>20.625</v>
      </c>
      <c r="GO1256" t="s">
        <v>374</v>
      </c>
      <c r="GP1256" t="s">
        <v>374</v>
      </c>
      <c r="GQ1256" t="s">
        <v>374</v>
      </c>
      <c r="GR1256">
        <v>11.063000000000001</v>
      </c>
      <c r="GS1256">
        <v>8.0704999999999991</v>
      </c>
      <c r="GT1256">
        <v>0.33589999999999998</v>
      </c>
      <c r="GU1256">
        <v>11.8477</v>
      </c>
      <c r="GV1256">
        <v>8.2248000000000001</v>
      </c>
      <c r="GW1256">
        <v>9.24</v>
      </c>
      <c r="GX1256" t="s">
        <v>374</v>
      </c>
      <c r="GY1256" t="s">
        <v>374</v>
      </c>
      <c r="GZ1256" t="s">
        <v>374</v>
      </c>
      <c r="HA1256">
        <v>23.833300000000001</v>
      </c>
      <c r="HB1256" t="s">
        <v>374</v>
      </c>
      <c r="HC1256">
        <v>5.2222</v>
      </c>
      <c r="HD1256" t="s">
        <v>374</v>
      </c>
      <c r="HE1256" t="s">
        <v>374</v>
      </c>
      <c r="HF1256">
        <v>27.75</v>
      </c>
      <c r="HG1256">
        <v>7.5347</v>
      </c>
      <c r="HH1256" t="s">
        <v>374</v>
      </c>
      <c r="HI1256">
        <v>10.718299999999999</v>
      </c>
      <c r="HJ1256" t="s">
        <v>374</v>
      </c>
      <c r="HK1256" t="s">
        <v>374</v>
      </c>
      <c r="HL1256">
        <v>9.8330000000000002</v>
      </c>
      <c r="HM1256">
        <v>16</v>
      </c>
      <c r="HN1256" t="s">
        <v>374</v>
      </c>
      <c r="HO1256" t="s">
        <v>374</v>
      </c>
      <c r="HP1256" t="s">
        <v>374</v>
      </c>
      <c r="HQ1256" t="s">
        <v>374</v>
      </c>
      <c r="HR1256">
        <v>6.8125</v>
      </c>
      <c r="HS1256">
        <v>2.0625</v>
      </c>
      <c r="HT1256">
        <v>16.9575</v>
      </c>
      <c r="HU1256">
        <v>5.6513999999999998</v>
      </c>
      <c r="HV1256" t="s">
        <v>374</v>
      </c>
      <c r="HW1256">
        <v>4.0412999999999997</v>
      </c>
      <c r="HX1256">
        <v>11.2188</v>
      </c>
      <c r="HY1256">
        <v>2.9062999999999999</v>
      </c>
      <c r="HZ1256" t="s">
        <v>374</v>
      </c>
      <c r="IA1256">
        <v>8.2428000000000008</v>
      </c>
      <c r="IB1256">
        <v>11.4063</v>
      </c>
      <c r="IC1256">
        <v>24.125</v>
      </c>
      <c r="ID1256">
        <v>18.281300000000002</v>
      </c>
      <c r="IE1256" t="s">
        <v>374</v>
      </c>
      <c r="IF1256">
        <v>3.875</v>
      </c>
      <c r="IG1256">
        <v>8</v>
      </c>
      <c r="IH1256">
        <v>41.75</v>
      </c>
      <c r="II1256" t="s">
        <v>374</v>
      </c>
      <c r="IJ1256">
        <v>1.9687999999999999</v>
      </c>
      <c r="IK1256" t="s">
        <v>374</v>
      </c>
      <c r="IL1256">
        <v>3.6562999999999999</v>
      </c>
      <c r="IM1256">
        <v>5.6150000000000002</v>
      </c>
      <c r="IN1256">
        <v>38.5715</v>
      </c>
      <c r="IO1256">
        <v>10.833299999999999</v>
      </c>
      <c r="IP1256" t="s">
        <v>374</v>
      </c>
      <c r="IQ1256" t="s">
        <v>374</v>
      </c>
      <c r="IR1256">
        <v>9.1127000000000002</v>
      </c>
      <c r="IS1256" t="s">
        <v>374</v>
      </c>
      <c r="IT1256" t="s">
        <v>374</v>
      </c>
      <c r="IU1256" t="s">
        <v>374</v>
      </c>
      <c r="IV1256">
        <v>10.5</v>
      </c>
      <c r="IW1256" t="s">
        <v>374</v>
      </c>
      <c r="IX1256">
        <v>5.4062999999999999</v>
      </c>
      <c r="IY1256">
        <v>4.3125</v>
      </c>
      <c r="IZ1256">
        <v>4.2428999999999997</v>
      </c>
      <c r="JA1256">
        <v>1.5207999999999999</v>
      </c>
      <c r="JB1256">
        <v>13.0938</v>
      </c>
      <c r="JC1256" t="s">
        <v>374</v>
      </c>
      <c r="JD1256">
        <v>12.5</v>
      </c>
      <c r="JE1256" t="s">
        <v>374</v>
      </c>
      <c r="JF1256">
        <v>28.8125</v>
      </c>
      <c r="JG1256">
        <v>14.9375</v>
      </c>
      <c r="JH1256" t="s">
        <v>374</v>
      </c>
      <c r="JI1256" t="s">
        <v>374</v>
      </c>
      <c r="JJ1256">
        <v>8.3056000000000001</v>
      </c>
      <c r="JK1256">
        <v>11.875</v>
      </c>
      <c r="JL1256">
        <v>27.621300000000002</v>
      </c>
      <c r="JM1256" t="s">
        <v>374</v>
      </c>
      <c r="JN1256" t="s">
        <v>374</v>
      </c>
      <c r="JO1256">
        <v>12.6563</v>
      </c>
      <c r="JP1256">
        <v>3.3437999999999999</v>
      </c>
      <c r="JQ1256">
        <v>5.4531000000000001</v>
      </c>
      <c r="JR1256">
        <v>0.74670000000000003</v>
      </c>
      <c r="JS1256">
        <v>7.4271000000000003</v>
      </c>
      <c r="JT1256">
        <v>8.4586000000000006</v>
      </c>
      <c r="JU1256" t="s">
        <v>374</v>
      </c>
      <c r="JV1256">
        <v>8.9062999999999999</v>
      </c>
      <c r="JW1256">
        <v>2.7355999999999998</v>
      </c>
      <c r="JX1256" t="s">
        <v>374</v>
      </c>
      <c r="JY1256">
        <v>9.6509</v>
      </c>
      <c r="JZ1256">
        <v>11.75</v>
      </c>
      <c r="KA1256" t="s">
        <v>374</v>
      </c>
      <c r="KB1256">
        <v>14.6875</v>
      </c>
      <c r="KC1256" t="s">
        <v>374</v>
      </c>
      <c r="KD1256">
        <v>18.125</v>
      </c>
      <c r="KE1256" t="s">
        <v>374</v>
      </c>
      <c r="KF1256">
        <v>4.8125</v>
      </c>
      <c r="KG1256">
        <v>12.833299999999999</v>
      </c>
      <c r="KH1256">
        <v>4.2469000000000001</v>
      </c>
      <c r="KI1256" t="s">
        <v>374</v>
      </c>
      <c r="KJ1256" t="s">
        <v>374</v>
      </c>
      <c r="KK1256" t="s">
        <v>374</v>
      </c>
      <c r="KL1256" t="s">
        <v>374</v>
      </c>
      <c r="KM1256">
        <v>11.1875</v>
      </c>
      <c r="KN1256" t="s">
        <v>374</v>
      </c>
      <c r="KO1256">
        <v>25.5</v>
      </c>
      <c r="KP1256" t="s">
        <v>374</v>
      </c>
      <c r="KQ1256">
        <v>10.821300000000001</v>
      </c>
      <c r="KR1256">
        <v>13.563000000000001</v>
      </c>
      <c r="KS1256">
        <v>5.5637999999999996</v>
      </c>
      <c r="KT1256" t="s">
        <v>374</v>
      </c>
      <c r="KU1256" t="s">
        <v>374</v>
      </c>
      <c r="KV1256" t="s">
        <v>374</v>
      </c>
      <c r="KW1256">
        <v>6.5625</v>
      </c>
      <c r="KX1256" t="s">
        <v>374</v>
      </c>
      <c r="KY1256">
        <v>7.4062999999999999</v>
      </c>
      <c r="KZ1256" t="s">
        <v>374</v>
      </c>
      <c r="LA1256" t="s">
        <v>374</v>
      </c>
      <c r="LB1256" t="s">
        <v>374</v>
      </c>
      <c r="LC1256">
        <v>22.375</v>
      </c>
      <c r="LD1256">
        <v>12.333299999999999</v>
      </c>
      <c r="LE1256">
        <v>26.704000000000001</v>
      </c>
      <c r="LF1256">
        <v>5.1999999999999998E-2</v>
      </c>
      <c r="LG1256">
        <v>4.6774000000000004</v>
      </c>
      <c r="LH1256" t="s">
        <v>374</v>
      </c>
      <c r="LI1256" t="s">
        <v>374</v>
      </c>
      <c r="LJ1256">
        <v>17.154499999999999</v>
      </c>
      <c r="LK1256">
        <v>5.3497000000000003</v>
      </c>
      <c r="LL1256">
        <v>7.5747999999999998</v>
      </c>
      <c r="LM1256" t="s">
        <v>374</v>
      </c>
      <c r="LN1256">
        <v>3.4961000000000002</v>
      </c>
      <c r="LO1256">
        <v>65.828199999999995</v>
      </c>
      <c r="LP1256" t="s">
        <v>374</v>
      </c>
      <c r="LQ1256" t="s">
        <v>374</v>
      </c>
      <c r="LR1256" t="s">
        <v>374</v>
      </c>
      <c r="LS1256">
        <v>4.0233999999999996</v>
      </c>
      <c r="LT1256" t="s">
        <v>374</v>
      </c>
      <c r="LU1256" t="s">
        <v>374</v>
      </c>
      <c r="LV1256" t="s">
        <v>374</v>
      </c>
      <c r="LW1256" t="s">
        <v>374</v>
      </c>
      <c r="LX1256">
        <v>16.5625</v>
      </c>
      <c r="LY1256">
        <v>42.125</v>
      </c>
      <c r="LZ1256" t="s">
        <v>374</v>
      </c>
      <c r="MA1256">
        <v>5.4278000000000004</v>
      </c>
      <c r="MB1256">
        <v>1.9297</v>
      </c>
      <c r="MC1256">
        <v>1.9531000000000001</v>
      </c>
      <c r="MD1256" t="s">
        <v>374</v>
      </c>
      <c r="ME1256">
        <v>21.035</v>
      </c>
      <c r="MF1256" t="s">
        <v>374</v>
      </c>
      <c r="MG1256" t="s">
        <v>374</v>
      </c>
      <c r="MH1256" t="s">
        <v>374</v>
      </c>
      <c r="MI1256">
        <v>21.083300000000001</v>
      </c>
      <c r="MJ1256" t="s">
        <v>374</v>
      </c>
      <c r="MK1256">
        <v>9.5625</v>
      </c>
      <c r="ML1256">
        <v>15.5313</v>
      </c>
      <c r="MM1256" t="s">
        <v>374</v>
      </c>
      <c r="MN1256" t="s">
        <v>374</v>
      </c>
      <c r="MO1256" t="s">
        <v>374</v>
      </c>
      <c r="MP1256" t="s">
        <v>374</v>
      </c>
      <c r="MQ1256" t="s">
        <v>374</v>
      </c>
      <c r="MR1256" t="s">
        <v>374</v>
      </c>
      <c r="MS1256">
        <v>2.3704000000000001</v>
      </c>
      <c r="MT1256">
        <v>3.9121999999999999</v>
      </c>
      <c r="MU1256">
        <v>6.2968999999999999</v>
      </c>
      <c r="MV1256" t="s">
        <v>374</v>
      </c>
      <c r="MW1256">
        <v>3.3439999999999999</v>
      </c>
      <c r="MX1256">
        <v>9.9521999999999995</v>
      </c>
      <c r="MY1256" t="s">
        <v>374</v>
      </c>
      <c r="MZ1256">
        <v>3.38</v>
      </c>
      <c r="NA1256">
        <v>2.0634999999999999</v>
      </c>
      <c r="NB1256">
        <v>4.3209999999999997</v>
      </c>
      <c r="NC1256">
        <v>13.94</v>
      </c>
      <c r="ND1256">
        <v>13.3125</v>
      </c>
      <c r="NE1256" t="s">
        <v>374</v>
      </c>
      <c r="NF1256">
        <v>5.9791999999999996</v>
      </c>
      <c r="NG1256" t="s">
        <v>374</v>
      </c>
      <c r="NH1256">
        <v>15.6875</v>
      </c>
      <c r="NI1256">
        <v>2.9687999999999999</v>
      </c>
      <c r="NJ1256">
        <v>12.333299999999999</v>
      </c>
      <c r="NK1256">
        <v>2.8125</v>
      </c>
      <c r="NL1256" t="s">
        <v>374</v>
      </c>
      <c r="NM1256">
        <v>8.125</v>
      </c>
      <c r="NN1256" t="s">
        <v>374</v>
      </c>
      <c r="NO1256" t="s">
        <v>374</v>
      </c>
      <c r="NP1256">
        <v>26.125</v>
      </c>
      <c r="NQ1256" t="s">
        <v>374</v>
      </c>
      <c r="NR1256">
        <v>18.875</v>
      </c>
      <c r="NS1256">
        <v>19.625</v>
      </c>
      <c r="NT1256">
        <v>9.2213999999999992</v>
      </c>
      <c r="NU1256" t="s">
        <v>374</v>
      </c>
      <c r="NV1256" t="s">
        <v>374</v>
      </c>
      <c r="NW1256" t="s">
        <v>374</v>
      </c>
      <c r="NX1256" t="s">
        <v>374</v>
      </c>
      <c r="NY1256">
        <v>18.75</v>
      </c>
      <c r="NZ1256" t="s">
        <v>374</v>
      </c>
      <c r="OA1256" t="s">
        <v>374</v>
      </c>
      <c r="OB1256" t="s">
        <v>374</v>
      </c>
      <c r="OC1256">
        <v>1.7116</v>
      </c>
      <c r="OD1256" t="s">
        <v>374</v>
      </c>
      <c r="OE1256">
        <v>14.5</v>
      </c>
      <c r="OF1256" t="s">
        <v>374</v>
      </c>
      <c r="OG1256" t="s">
        <v>374</v>
      </c>
      <c r="OH1256">
        <v>4.25</v>
      </c>
      <c r="OI1256" t="s">
        <v>374</v>
      </c>
      <c r="OJ1256">
        <v>3.75</v>
      </c>
      <c r="OK1256">
        <v>2.9877000000000002</v>
      </c>
      <c r="OL1256" t="s">
        <v>374</v>
      </c>
      <c r="OM1256" t="s">
        <v>374</v>
      </c>
      <c r="ON1256" t="s">
        <v>374</v>
      </c>
      <c r="OO1256">
        <v>2.0741000000000001</v>
      </c>
      <c r="OP1256" t="s">
        <v>374</v>
      </c>
      <c r="OQ1256">
        <v>0.47070000000000001</v>
      </c>
      <c r="OR1256" t="s">
        <v>374</v>
      </c>
      <c r="OS1256">
        <v>31.4375</v>
      </c>
      <c r="OT1256" t="s">
        <v>374</v>
      </c>
      <c r="OU1256">
        <v>0.76559999999999995</v>
      </c>
      <c r="OV1256">
        <v>1.5926</v>
      </c>
      <c r="OW1256" t="s">
        <v>374</v>
      </c>
      <c r="OX1256">
        <v>16.375</v>
      </c>
      <c r="OY1256">
        <v>2.8129999999999997</v>
      </c>
      <c r="OZ1256">
        <v>25.262</v>
      </c>
      <c r="PA1256">
        <v>12.640700000000001</v>
      </c>
      <c r="PB1256" t="s">
        <v>374</v>
      </c>
      <c r="PC1256">
        <v>23</v>
      </c>
      <c r="PD1256">
        <v>11.3438</v>
      </c>
      <c r="PE1256">
        <v>11.876200000000001</v>
      </c>
      <c r="PF1256">
        <v>22.67</v>
      </c>
      <c r="PG1256">
        <v>9.2189999999999994</v>
      </c>
      <c r="PH1256" t="s">
        <v>374</v>
      </c>
      <c r="PI1256" t="s">
        <v>374</v>
      </c>
      <c r="PJ1256" t="s">
        <v>374</v>
      </c>
      <c r="PK1256" t="s">
        <v>374</v>
      </c>
      <c r="PL1256" t="s">
        <v>374</v>
      </c>
      <c r="PM1256">
        <v>20.687999999999999</v>
      </c>
      <c r="PN1256">
        <v>2.2917000000000001</v>
      </c>
      <c r="PO1256" t="s">
        <v>374</v>
      </c>
      <c r="PP1256" t="s">
        <v>374</v>
      </c>
      <c r="PQ1256">
        <v>6.1875</v>
      </c>
      <c r="PR1256">
        <v>20.6875</v>
      </c>
      <c r="PS1256" t="s">
        <v>374</v>
      </c>
      <c r="PT1256" t="s">
        <v>374</v>
      </c>
      <c r="PU1256" t="s">
        <v>374</v>
      </c>
      <c r="PV1256">
        <v>10.0625</v>
      </c>
      <c r="PW1256">
        <v>18.562999999999999</v>
      </c>
      <c r="PX1256">
        <v>6.6666999999999996</v>
      </c>
      <c r="PY1256">
        <v>4.4531000000000001</v>
      </c>
      <c r="PZ1256">
        <v>0.53910000000000002</v>
      </c>
      <c r="QA1256">
        <v>17.731000000000002</v>
      </c>
      <c r="QB1256" t="s">
        <v>374</v>
      </c>
      <c r="QC1256" t="s">
        <v>374</v>
      </c>
      <c r="QD1256">
        <v>4.0937999999999999</v>
      </c>
      <c r="QE1256">
        <v>21.625</v>
      </c>
      <c r="QF1256">
        <v>1.6406000000000001</v>
      </c>
      <c r="QG1256" t="s">
        <v>374</v>
      </c>
      <c r="QH1256" t="s">
        <v>374</v>
      </c>
      <c r="QI1256" t="s">
        <v>374</v>
      </c>
      <c r="QJ1256" t="s">
        <v>374</v>
      </c>
      <c r="QK1256">
        <v>12.5938</v>
      </c>
      <c r="QL1256" t="s">
        <v>374</v>
      </c>
      <c r="QM1256" t="s">
        <v>374</v>
      </c>
      <c r="QN1256" t="s">
        <v>374</v>
      </c>
      <c r="QO1256">
        <v>11.6812</v>
      </c>
      <c r="QP1256">
        <v>3.4687999999999999</v>
      </c>
      <c r="QQ1256" t="s">
        <v>374</v>
      </c>
      <c r="QR1256">
        <v>6.6719999999999997</v>
      </c>
      <c r="QS1256">
        <v>22.75</v>
      </c>
      <c r="QT1256">
        <v>8.6974999999999998</v>
      </c>
      <c r="QU1256" t="s">
        <v>374</v>
      </c>
      <c r="QV1256" t="s">
        <v>374</v>
      </c>
      <c r="QW1256">
        <v>4.4782999999999999</v>
      </c>
      <c r="QX1256">
        <v>8</v>
      </c>
      <c r="QY1256" t="s">
        <v>374</v>
      </c>
      <c r="QZ1256">
        <v>3.2589000000000001</v>
      </c>
      <c r="RA1256">
        <v>5.9268999999999998</v>
      </c>
      <c r="RB1256" t="s">
        <v>374</v>
      </c>
      <c r="RC1256" t="s">
        <v>374</v>
      </c>
      <c r="RD1256">
        <v>18.625</v>
      </c>
      <c r="RE1256">
        <v>11.863899999999999</v>
      </c>
      <c r="RF1256" t="s">
        <v>374</v>
      </c>
      <c r="RG1256" t="s">
        <v>374</v>
      </c>
      <c r="RH1256">
        <v>6.625</v>
      </c>
      <c r="RI1256">
        <v>15.8714</v>
      </c>
      <c r="RJ1256">
        <v>23.641100000000002</v>
      </c>
      <c r="RK1256" t="s">
        <v>374</v>
      </c>
      <c r="RL1256" t="s">
        <v>374</v>
      </c>
      <c r="RM1256" t="s">
        <v>374</v>
      </c>
      <c r="RN1256" t="s">
        <v>374</v>
      </c>
      <c r="RO1256">
        <v>13.125</v>
      </c>
      <c r="RP1256">
        <v>22.125</v>
      </c>
      <c r="RQ1256">
        <v>6.1875</v>
      </c>
      <c r="RR1256">
        <v>52.5</v>
      </c>
      <c r="RS1256" t="s">
        <v>374</v>
      </c>
      <c r="RT1256">
        <v>14.5</v>
      </c>
      <c r="RU1256">
        <v>7.3712</v>
      </c>
      <c r="RV1256">
        <v>12.0625</v>
      </c>
      <c r="RW1256" t="s">
        <v>374</v>
      </c>
      <c r="RX1256" t="s">
        <v>374</v>
      </c>
      <c r="RY1256" t="s">
        <v>374</v>
      </c>
      <c r="RZ1256">
        <v>17.035599999999999</v>
      </c>
      <c r="SA1256" t="s">
        <v>374</v>
      </c>
      <c r="SB1256" t="s">
        <v>374</v>
      </c>
      <c r="SC1256" t="s">
        <v>374</v>
      </c>
      <c r="SD1256">
        <v>4.6353999999999997</v>
      </c>
      <c r="SE1256">
        <v>15</v>
      </c>
      <c r="SF1256">
        <v>5.4166999999999996</v>
      </c>
      <c r="SG1256">
        <v>48.685099999999998</v>
      </c>
      <c r="SH1256" t="s">
        <v>374</v>
      </c>
      <c r="SI1256" t="s">
        <v>374</v>
      </c>
      <c r="SJ1256" t="s">
        <v>374</v>
      </c>
      <c r="SK1256">
        <v>8.0556000000000001</v>
      </c>
      <c r="SL1256">
        <v>9.3125</v>
      </c>
      <c r="SM1256" t="s">
        <v>374</v>
      </c>
      <c r="SN1256" t="s">
        <v>374</v>
      </c>
    </row>
    <row r="1257" spans="1:508" x14ac:dyDescent="0.3">
      <c r="A1257">
        <f t="shared" si="19"/>
        <v>268</v>
      </c>
      <c r="B1257" s="3">
        <v>34624</v>
      </c>
      <c r="C1257" t="s">
        <v>374</v>
      </c>
      <c r="D1257" t="s">
        <v>374</v>
      </c>
      <c r="E1257" t="s">
        <v>374</v>
      </c>
      <c r="F1257">
        <v>1.42</v>
      </c>
      <c r="G1257" t="s">
        <v>374</v>
      </c>
      <c r="H1257" t="s">
        <v>374</v>
      </c>
      <c r="I1257">
        <v>3.125</v>
      </c>
      <c r="J1257">
        <v>7.0208000000000004</v>
      </c>
      <c r="K1257" t="s">
        <v>374</v>
      </c>
      <c r="L1257">
        <v>4.5570000000000004</v>
      </c>
      <c r="M1257" t="s">
        <v>374</v>
      </c>
      <c r="N1257">
        <v>13.0884</v>
      </c>
      <c r="O1257" t="s">
        <v>374</v>
      </c>
      <c r="P1257" t="s">
        <v>374</v>
      </c>
      <c r="Q1257">
        <v>8.4062999999999999</v>
      </c>
      <c r="R1257" t="s">
        <v>374</v>
      </c>
      <c r="S1257">
        <v>31.5</v>
      </c>
      <c r="T1257" t="s">
        <v>374</v>
      </c>
      <c r="U1257">
        <v>2.75</v>
      </c>
      <c r="V1257" t="s">
        <v>374</v>
      </c>
      <c r="W1257">
        <v>239.60589999999999</v>
      </c>
      <c r="X1257">
        <v>13.013400000000001</v>
      </c>
      <c r="Y1257" t="s">
        <v>374</v>
      </c>
      <c r="Z1257">
        <v>8.0312999999999999</v>
      </c>
      <c r="AA1257" t="s">
        <v>374</v>
      </c>
      <c r="AB1257">
        <v>7.5625</v>
      </c>
      <c r="AC1257" t="s">
        <v>374</v>
      </c>
      <c r="AD1257">
        <v>3.875</v>
      </c>
      <c r="AE1257">
        <v>12</v>
      </c>
      <c r="AF1257" t="s">
        <v>374</v>
      </c>
      <c r="AG1257" t="s">
        <v>374</v>
      </c>
      <c r="AH1257">
        <v>2.7812999999999999</v>
      </c>
      <c r="AI1257" t="s">
        <v>374</v>
      </c>
      <c r="AJ1257" t="s">
        <v>374</v>
      </c>
      <c r="AK1257" t="s">
        <v>374</v>
      </c>
      <c r="AL1257">
        <v>6.6559999999999997</v>
      </c>
      <c r="AM1257" t="s">
        <v>374</v>
      </c>
      <c r="AN1257" t="s">
        <v>374</v>
      </c>
      <c r="AO1257" t="s">
        <v>374</v>
      </c>
      <c r="AP1257" t="s">
        <v>374</v>
      </c>
      <c r="AQ1257" t="s">
        <v>374</v>
      </c>
      <c r="AR1257" t="s">
        <v>374</v>
      </c>
      <c r="AS1257">
        <v>15</v>
      </c>
      <c r="AT1257" t="s">
        <v>374</v>
      </c>
      <c r="AU1257">
        <v>10.9848</v>
      </c>
      <c r="AV1257">
        <v>21.957000000000001</v>
      </c>
      <c r="AW1257" t="s">
        <v>374</v>
      </c>
      <c r="AX1257" t="s">
        <v>374</v>
      </c>
      <c r="AY1257" t="s">
        <v>374</v>
      </c>
      <c r="AZ1257" t="s">
        <v>374</v>
      </c>
      <c r="BA1257">
        <v>17.25</v>
      </c>
      <c r="BB1257">
        <v>0.47920000000000001</v>
      </c>
      <c r="BC1257">
        <v>19.704000000000001</v>
      </c>
      <c r="BD1257" t="s">
        <v>374</v>
      </c>
      <c r="BE1257">
        <v>17.75</v>
      </c>
      <c r="BF1257" t="s">
        <v>374</v>
      </c>
      <c r="BG1257">
        <v>8.9723000000000006</v>
      </c>
      <c r="BH1257">
        <v>25.25</v>
      </c>
      <c r="BI1257">
        <v>22.125</v>
      </c>
      <c r="BJ1257">
        <v>12.5</v>
      </c>
      <c r="BK1257">
        <v>6.6429</v>
      </c>
      <c r="BL1257">
        <v>4.2778</v>
      </c>
      <c r="BM1257">
        <v>11.656000000000001</v>
      </c>
      <c r="BN1257">
        <v>4.1528</v>
      </c>
      <c r="BO1257">
        <v>3</v>
      </c>
      <c r="BP1257">
        <v>0.36499999999999999</v>
      </c>
      <c r="BQ1257">
        <v>8.1156000000000006</v>
      </c>
      <c r="BR1257" t="s">
        <v>374</v>
      </c>
      <c r="BS1257">
        <v>19.625</v>
      </c>
      <c r="BT1257" t="s">
        <v>374</v>
      </c>
      <c r="BU1257">
        <v>1.7812999999999999</v>
      </c>
      <c r="BV1257">
        <v>14.0387</v>
      </c>
      <c r="BW1257" t="s">
        <v>374</v>
      </c>
      <c r="BX1257" t="s">
        <v>374</v>
      </c>
      <c r="BY1257">
        <v>4.125</v>
      </c>
      <c r="BZ1257">
        <v>2.8281000000000001</v>
      </c>
      <c r="CA1257" t="s">
        <v>374</v>
      </c>
      <c r="CB1257">
        <v>50.189799999999998</v>
      </c>
      <c r="CC1257">
        <v>12.11</v>
      </c>
      <c r="CD1257">
        <v>9.5206999999999997</v>
      </c>
      <c r="CE1257">
        <v>13.9063</v>
      </c>
      <c r="CF1257">
        <v>8</v>
      </c>
      <c r="CG1257" t="s">
        <v>374</v>
      </c>
      <c r="CH1257" t="s">
        <v>374</v>
      </c>
      <c r="CI1257" t="s">
        <v>374</v>
      </c>
      <c r="CJ1257">
        <v>11.5313</v>
      </c>
      <c r="CK1257" t="s">
        <v>374</v>
      </c>
      <c r="CL1257" t="s">
        <v>374</v>
      </c>
      <c r="CM1257" t="s">
        <v>374</v>
      </c>
      <c r="CN1257">
        <v>2.7187999999999999</v>
      </c>
      <c r="CO1257" t="s">
        <v>374</v>
      </c>
      <c r="CP1257" t="s">
        <v>374</v>
      </c>
      <c r="CQ1257">
        <v>1.8332999999999999</v>
      </c>
      <c r="CR1257" t="s">
        <v>374</v>
      </c>
      <c r="CS1257" t="s">
        <v>374</v>
      </c>
      <c r="CT1257">
        <v>7.1388999999999996</v>
      </c>
      <c r="CU1257">
        <v>14.5344</v>
      </c>
      <c r="CV1257">
        <v>7.5468999999999999</v>
      </c>
      <c r="CW1257">
        <v>13.281000000000001</v>
      </c>
      <c r="CX1257">
        <v>18.166699999999999</v>
      </c>
      <c r="CY1257">
        <v>2.8332999999999999</v>
      </c>
      <c r="CZ1257" t="s">
        <v>374</v>
      </c>
      <c r="DA1257" t="s">
        <v>374</v>
      </c>
      <c r="DB1257">
        <v>10.688000000000001</v>
      </c>
      <c r="DC1257">
        <v>22.375</v>
      </c>
      <c r="DD1257" t="s">
        <v>374</v>
      </c>
      <c r="DE1257">
        <v>14.4214</v>
      </c>
      <c r="DF1257" t="s">
        <v>374</v>
      </c>
      <c r="DG1257">
        <v>1.6042000000000001</v>
      </c>
      <c r="DH1257">
        <v>3.9375</v>
      </c>
      <c r="DI1257">
        <v>13.292999999999999</v>
      </c>
      <c r="DJ1257">
        <v>8.1880000000000006</v>
      </c>
      <c r="DK1257" t="s">
        <v>374</v>
      </c>
      <c r="DL1257">
        <v>19.260999999999999</v>
      </c>
      <c r="DM1257" t="s">
        <v>374</v>
      </c>
      <c r="DN1257">
        <v>0.6875</v>
      </c>
      <c r="DO1257" t="s">
        <v>374</v>
      </c>
      <c r="DP1257">
        <v>1.5</v>
      </c>
      <c r="DQ1257" t="s">
        <v>374</v>
      </c>
      <c r="DR1257">
        <v>11.542</v>
      </c>
      <c r="DS1257">
        <v>12.666700000000001</v>
      </c>
      <c r="DT1257" t="s">
        <v>374</v>
      </c>
      <c r="DU1257" t="s">
        <v>374</v>
      </c>
      <c r="DV1257" t="s">
        <v>374</v>
      </c>
      <c r="DW1257">
        <v>7.4877000000000002</v>
      </c>
      <c r="DX1257">
        <v>21.25</v>
      </c>
      <c r="DY1257" t="s">
        <v>374</v>
      </c>
      <c r="DZ1257">
        <v>18.8125</v>
      </c>
      <c r="EA1257" t="s">
        <v>374</v>
      </c>
      <c r="EB1257">
        <v>36.340800000000002</v>
      </c>
      <c r="EC1257">
        <v>12.020799999999999</v>
      </c>
      <c r="ED1257" t="s">
        <v>374</v>
      </c>
      <c r="EE1257" t="s">
        <v>374</v>
      </c>
      <c r="EF1257" t="s">
        <v>374</v>
      </c>
      <c r="EG1257" t="s">
        <v>374</v>
      </c>
      <c r="EH1257">
        <v>2.1848999999999998</v>
      </c>
      <c r="EI1257">
        <v>12.827199999999999</v>
      </c>
      <c r="EJ1257" t="s">
        <v>374</v>
      </c>
      <c r="EK1257" t="s">
        <v>374</v>
      </c>
      <c r="EL1257" t="s">
        <v>374</v>
      </c>
      <c r="EM1257" t="s">
        <v>374</v>
      </c>
      <c r="EN1257" t="s">
        <v>374</v>
      </c>
      <c r="EO1257">
        <v>9.5206</v>
      </c>
      <c r="EP1257" t="s">
        <v>374</v>
      </c>
      <c r="EQ1257">
        <v>12.6875</v>
      </c>
      <c r="ER1257" t="s">
        <v>374</v>
      </c>
      <c r="ES1257">
        <v>26.125</v>
      </c>
      <c r="ET1257">
        <v>33.949800000000003</v>
      </c>
      <c r="EU1257" t="s">
        <v>374</v>
      </c>
      <c r="EV1257" t="s">
        <v>374</v>
      </c>
      <c r="EW1257" t="s">
        <v>374</v>
      </c>
      <c r="EX1257">
        <v>5.0625</v>
      </c>
      <c r="EY1257" t="s">
        <v>374</v>
      </c>
      <c r="EZ1257">
        <v>5.125</v>
      </c>
      <c r="FA1257">
        <v>25.5</v>
      </c>
      <c r="FB1257">
        <v>7.875</v>
      </c>
      <c r="FC1257">
        <v>13.375</v>
      </c>
      <c r="FD1257" t="s">
        <v>374</v>
      </c>
      <c r="FE1257">
        <v>27</v>
      </c>
      <c r="FF1257">
        <v>15.5313</v>
      </c>
      <c r="FG1257">
        <v>5.25</v>
      </c>
      <c r="FH1257" t="s">
        <v>374</v>
      </c>
      <c r="FI1257">
        <v>15.25</v>
      </c>
      <c r="FJ1257">
        <v>23.375</v>
      </c>
      <c r="FK1257">
        <v>16.88</v>
      </c>
      <c r="FL1257" t="s">
        <v>374</v>
      </c>
      <c r="FM1257">
        <v>10.629300000000001</v>
      </c>
      <c r="FN1257">
        <v>24</v>
      </c>
      <c r="FO1257">
        <v>29.125</v>
      </c>
      <c r="FP1257" t="s">
        <v>374</v>
      </c>
      <c r="FQ1257" t="s">
        <v>374</v>
      </c>
      <c r="FR1257">
        <v>1.3125</v>
      </c>
      <c r="FS1257" t="s">
        <v>374</v>
      </c>
      <c r="FT1257" t="s">
        <v>374</v>
      </c>
      <c r="FU1257">
        <v>18.581199999999999</v>
      </c>
      <c r="FV1257" t="s">
        <v>374</v>
      </c>
      <c r="FW1257">
        <v>1.3164</v>
      </c>
      <c r="FX1257" t="s">
        <v>374</v>
      </c>
      <c r="FY1257" t="s">
        <v>374</v>
      </c>
      <c r="FZ1257" t="s">
        <v>374</v>
      </c>
      <c r="GA1257">
        <v>15.9063</v>
      </c>
      <c r="GB1257" t="s">
        <v>374</v>
      </c>
      <c r="GC1257" t="s">
        <v>374</v>
      </c>
      <c r="GD1257" t="s">
        <v>374</v>
      </c>
      <c r="GE1257">
        <v>1.6295999999999999</v>
      </c>
      <c r="GF1257">
        <v>10.222200000000001</v>
      </c>
      <c r="GG1257">
        <v>1.5625</v>
      </c>
      <c r="GH1257" t="s">
        <v>374</v>
      </c>
      <c r="GI1257" t="s">
        <v>374</v>
      </c>
      <c r="GJ1257">
        <v>7.5770999999999997</v>
      </c>
      <c r="GK1257" t="s">
        <v>374</v>
      </c>
      <c r="GL1257" t="s">
        <v>374</v>
      </c>
      <c r="GM1257" t="s">
        <v>374</v>
      </c>
      <c r="GN1257">
        <v>20.625</v>
      </c>
      <c r="GO1257" t="s">
        <v>374</v>
      </c>
      <c r="GP1257" t="s">
        <v>374</v>
      </c>
      <c r="GQ1257" t="s">
        <v>374</v>
      </c>
      <c r="GR1257">
        <v>11.063000000000001</v>
      </c>
      <c r="GS1257">
        <v>8.0704999999999991</v>
      </c>
      <c r="GT1257">
        <v>0.32029999999999997</v>
      </c>
      <c r="GU1257">
        <v>11.616899999999999</v>
      </c>
      <c r="GV1257">
        <v>8.1768999999999998</v>
      </c>
      <c r="GW1257">
        <v>9.1</v>
      </c>
      <c r="GX1257" t="s">
        <v>374</v>
      </c>
      <c r="GY1257" t="s">
        <v>374</v>
      </c>
      <c r="GZ1257" t="s">
        <v>374</v>
      </c>
      <c r="HA1257">
        <v>23.666699999999999</v>
      </c>
      <c r="HB1257" t="s">
        <v>374</v>
      </c>
      <c r="HC1257">
        <v>5.2036999999999995</v>
      </c>
      <c r="HD1257" t="s">
        <v>374</v>
      </c>
      <c r="HE1257" t="s">
        <v>374</v>
      </c>
      <c r="HF1257">
        <v>27.312999999999999</v>
      </c>
      <c r="HG1257">
        <v>7.5943000000000005</v>
      </c>
      <c r="HH1257" t="s">
        <v>374</v>
      </c>
      <c r="HI1257">
        <v>10.792199999999999</v>
      </c>
      <c r="HJ1257" t="s">
        <v>374</v>
      </c>
      <c r="HK1257" t="s">
        <v>374</v>
      </c>
      <c r="HL1257">
        <v>9.8060000000000009</v>
      </c>
      <c r="HM1257">
        <v>16.125</v>
      </c>
      <c r="HN1257" t="s">
        <v>374</v>
      </c>
      <c r="HO1257" t="s">
        <v>374</v>
      </c>
      <c r="HP1257" t="s">
        <v>374</v>
      </c>
      <c r="HQ1257" t="s">
        <v>374</v>
      </c>
      <c r="HR1257">
        <v>6.75</v>
      </c>
      <c r="HS1257">
        <v>2.0781000000000001</v>
      </c>
      <c r="HT1257">
        <v>16.898</v>
      </c>
      <c r="HU1257">
        <v>5.5141999999999998</v>
      </c>
      <c r="HV1257" t="s">
        <v>374</v>
      </c>
      <c r="HW1257">
        <v>4.0301999999999998</v>
      </c>
      <c r="HX1257">
        <v>11.1563</v>
      </c>
      <c r="HY1257">
        <v>2.9062999999999999</v>
      </c>
      <c r="HZ1257" t="s">
        <v>374</v>
      </c>
      <c r="IA1257">
        <v>8.2428000000000008</v>
      </c>
      <c r="IB1257">
        <v>11.3125</v>
      </c>
      <c r="IC1257">
        <v>23.875</v>
      </c>
      <c r="ID1257">
        <v>18.3125</v>
      </c>
      <c r="IE1257" t="s">
        <v>374</v>
      </c>
      <c r="IF1257">
        <v>4.0625</v>
      </c>
      <c r="IG1257">
        <v>7.9752999999999998</v>
      </c>
      <c r="IH1257">
        <v>41.5</v>
      </c>
      <c r="II1257" t="s">
        <v>374</v>
      </c>
      <c r="IJ1257">
        <v>1.9375</v>
      </c>
      <c r="IK1257" t="s">
        <v>374</v>
      </c>
      <c r="IL1257">
        <v>3.6367000000000003</v>
      </c>
      <c r="IM1257">
        <v>5.5</v>
      </c>
      <c r="IN1257">
        <v>39.310899999999997</v>
      </c>
      <c r="IO1257">
        <v>10.916700000000001</v>
      </c>
      <c r="IP1257" t="s">
        <v>374</v>
      </c>
      <c r="IQ1257" t="s">
        <v>374</v>
      </c>
      <c r="IR1257">
        <v>9.1791999999999998</v>
      </c>
      <c r="IS1257" t="s">
        <v>374</v>
      </c>
      <c r="IT1257" t="s">
        <v>374</v>
      </c>
      <c r="IU1257" t="s">
        <v>374</v>
      </c>
      <c r="IV1257">
        <v>10.4688</v>
      </c>
      <c r="IW1257" t="s">
        <v>374</v>
      </c>
      <c r="IX1257">
        <v>5.375</v>
      </c>
      <c r="IY1257">
        <v>4.25</v>
      </c>
      <c r="IZ1257">
        <v>4.2766999999999999</v>
      </c>
      <c r="JA1257">
        <v>1.4582999999999999</v>
      </c>
      <c r="JB1257">
        <v>13.2813</v>
      </c>
      <c r="JC1257" t="s">
        <v>374</v>
      </c>
      <c r="JD1257">
        <v>12.541700000000001</v>
      </c>
      <c r="JE1257" t="s">
        <v>374</v>
      </c>
      <c r="JF1257">
        <v>28.8125</v>
      </c>
      <c r="JG1257">
        <v>14.875</v>
      </c>
      <c r="JH1257" t="s">
        <v>374</v>
      </c>
      <c r="JI1257" t="s">
        <v>374</v>
      </c>
      <c r="JJ1257">
        <v>8.2777999999999992</v>
      </c>
      <c r="JK1257">
        <v>11.8125</v>
      </c>
      <c r="JL1257">
        <v>27.798000000000002</v>
      </c>
      <c r="JM1257" t="s">
        <v>374</v>
      </c>
      <c r="JN1257" t="s">
        <v>374</v>
      </c>
      <c r="JO1257">
        <v>12.5938</v>
      </c>
      <c r="JP1257">
        <v>3.2656000000000001</v>
      </c>
      <c r="JQ1257">
        <v>5.4843999999999999</v>
      </c>
      <c r="JR1257">
        <v>0.74670000000000003</v>
      </c>
      <c r="JS1257">
        <v>7.4896000000000003</v>
      </c>
      <c r="JT1257">
        <v>8.5166000000000004</v>
      </c>
      <c r="JU1257" t="s">
        <v>374</v>
      </c>
      <c r="JV1257">
        <v>9.0312999999999999</v>
      </c>
      <c r="JW1257">
        <v>2.8012999999999999</v>
      </c>
      <c r="JX1257" t="s">
        <v>374</v>
      </c>
      <c r="JY1257">
        <v>9.6003000000000007</v>
      </c>
      <c r="JZ1257">
        <v>11.875</v>
      </c>
      <c r="KA1257" t="s">
        <v>374</v>
      </c>
      <c r="KB1257">
        <v>14.6563</v>
      </c>
      <c r="KC1257" t="s">
        <v>374</v>
      </c>
      <c r="KD1257">
        <v>17.875</v>
      </c>
      <c r="KE1257" t="s">
        <v>374</v>
      </c>
      <c r="KF1257">
        <v>4.8281000000000001</v>
      </c>
      <c r="KG1257">
        <v>13.416700000000001</v>
      </c>
      <c r="KH1257">
        <v>4.1481000000000003</v>
      </c>
      <c r="KI1257" t="s">
        <v>374</v>
      </c>
      <c r="KJ1257" t="s">
        <v>374</v>
      </c>
      <c r="KK1257" t="s">
        <v>374</v>
      </c>
      <c r="KL1257" t="s">
        <v>374</v>
      </c>
      <c r="KM1257">
        <v>11</v>
      </c>
      <c r="KN1257" t="s">
        <v>374</v>
      </c>
      <c r="KO1257">
        <v>25.5</v>
      </c>
      <c r="KP1257" t="s">
        <v>374</v>
      </c>
      <c r="KQ1257">
        <v>10.766400000000001</v>
      </c>
      <c r="KR1257">
        <v>13.875</v>
      </c>
      <c r="KS1257">
        <v>5.4649999999999999</v>
      </c>
      <c r="KT1257" t="s">
        <v>374</v>
      </c>
      <c r="KU1257" t="s">
        <v>374</v>
      </c>
      <c r="KV1257" t="s">
        <v>374</v>
      </c>
      <c r="KW1257">
        <v>6.5312999999999999</v>
      </c>
      <c r="KX1257" t="s">
        <v>374</v>
      </c>
      <c r="KY1257">
        <v>7.625</v>
      </c>
      <c r="KZ1257" t="s">
        <v>374</v>
      </c>
      <c r="LA1257" t="s">
        <v>374</v>
      </c>
      <c r="LB1257" t="s">
        <v>374</v>
      </c>
      <c r="LC1257">
        <v>22</v>
      </c>
      <c r="LD1257">
        <v>12.375</v>
      </c>
      <c r="LE1257">
        <v>27.125</v>
      </c>
      <c r="LF1257">
        <v>5.1999999999999998E-2</v>
      </c>
      <c r="LG1257">
        <v>4.7739000000000003</v>
      </c>
      <c r="LH1257" t="s">
        <v>374</v>
      </c>
      <c r="LI1257" t="s">
        <v>374</v>
      </c>
      <c r="LJ1257">
        <v>17.154499999999999</v>
      </c>
      <c r="LK1257">
        <v>5.3876999999999997</v>
      </c>
      <c r="LL1257">
        <v>7.6006999999999998</v>
      </c>
      <c r="LM1257" t="s">
        <v>374</v>
      </c>
      <c r="LN1257">
        <v>3.4453</v>
      </c>
      <c r="LO1257">
        <v>66.133700000000005</v>
      </c>
      <c r="LP1257" t="s">
        <v>374</v>
      </c>
      <c r="LQ1257" t="s">
        <v>374</v>
      </c>
      <c r="LR1257" t="s">
        <v>374</v>
      </c>
      <c r="LS1257">
        <v>4.0077999999999996</v>
      </c>
      <c r="LT1257" t="s">
        <v>374</v>
      </c>
      <c r="LU1257" t="s">
        <v>374</v>
      </c>
      <c r="LV1257" t="s">
        <v>374</v>
      </c>
      <c r="LW1257" t="s">
        <v>374</v>
      </c>
      <c r="LX1257">
        <v>16.5625</v>
      </c>
      <c r="LY1257">
        <v>42.875</v>
      </c>
      <c r="LZ1257" t="s">
        <v>374</v>
      </c>
      <c r="MA1257">
        <v>5.4032</v>
      </c>
      <c r="MB1257">
        <v>1.9140999999999999</v>
      </c>
      <c r="MC1257">
        <v>1.9218999999999999</v>
      </c>
      <c r="MD1257" t="s">
        <v>374</v>
      </c>
      <c r="ME1257">
        <v>21.149000000000001</v>
      </c>
      <c r="MF1257" t="s">
        <v>374</v>
      </c>
      <c r="MG1257" t="s">
        <v>374</v>
      </c>
      <c r="MH1257" t="s">
        <v>374</v>
      </c>
      <c r="MI1257">
        <v>21.375</v>
      </c>
      <c r="MJ1257" t="s">
        <v>374</v>
      </c>
      <c r="MK1257">
        <v>9.5</v>
      </c>
      <c r="ML1257">
        <v>15.8125</v>
      </c>
      <c r="MM1257" t="s">
        <v>374</v>
      </c>
      <c r="MN1257" t="s">
        <v>374</v>
      </c>
      <c r="MO1257" t="s">
        <v>374</v>
      </c>
      <c r="MP1257" t="s">
        <v>374</v>
      </c>
      <c r="MQ1257" t="s">
        <v>374</v>
      </c>
      <c r="MR1257" t="s">
        <v>374</v>
      </c>
      <c r="MS1257">
        <v>2.3704000000000001</v>
      </c>
      <c r="MT1257">
        <v>3.8574999999999999</v>
      </c>
      <c r="MU1257">
        <v>6.3437999999999999</v>
      </c>
      <c r="MV1257" t="s">
        <v>374</v>
      </c>
      <c r="MW1257">
        <v>3.3130000000000002</v>
      </c>
      <c r="MX1257">
        <v>10.072100000000001</v>
      </c>
      <c r="MY1257" t="s">
        <v>374</v>
      </c>
      <c r="MZ1257">
        <v>3.38</v>
      </c>
      <c r="NA1257">
        <v>1.9929000000000001</v>
      </c>
      <c r="NB1257">
        <v>4.2222</v>
      </c>
      <c r="NC1257">
        <v>13.883100000000001</v>
      </c>
      <c r="ND1257">
        <v>13.25</v>
      </c>
      <c r="NE1257" t="s">
        <v>374</v>
      </c>
      <c r="NF1257">
        <v>5.9896000000000003</v>
      </c>
      <c r="NG1257" t="s">
        <v>374</v>
      </c>
      <c r="NH1257">
        <v>15.7813</v>
      </c>
      <c r="NI1257">
        <v>2.9375</v>
      </c>
      <c r="NJ1257">
        <v>12.5185</v>
      </c>
      <c r="NK1257">
        <v>2.7812999999999999</v>
      </c>
      <c r="NL1257" t="s">
        <v>374</v>
      </c>
      <c r="NM1257">
        <v>8.125</v>
      </c>
      <c r="NN1257" t="s">
        <v>374</v>
      </c>
      <c r="NO1257" t="s">
        <v>374</v>
      </c>
      <c r="NP1257">
        <v>25.375</v>
      </c>
      <c r="NQ1257" t="s">
        <v>374</v>
      </c>
      <c r="NR1257">
        <v>18.875</v>
      </c>
      <c r="NS1257">
        <v>19.562999999999999</v>
      </c>
      <c r="NT1257">
        <v>9.2794000000000008</v>
      </c>
      <c r="NU1257" t="s">
        <v>374</v>
      </c>
      <c r="NV1257" t="s">
        <v>374</v>
      </c>
      <c r="NW1257" t="s">
        <v>374</v>
      </c>
      <c r="NX1257" t="s">
        <v>374</v>
      </c>
      <c r="NY1257">
        <v>17.5</v>
      </c>
      <c r="NZ1257" t="s">
        <v>374</v>
      </c>
      <c r="OA1257" t="s">
        <v>374</v>
      </c>
      <c r="OB1257" t="s">
        <v>374</v>
      </c>
      <c r="OC1257">
        <v>1.6962999999999999</v>
      </c>
      <c r="OD1257" t="s">
        <v>374</v>
      </c>
      <c r="OE1257">
        <v>14.6875</v>
      </c>
      <c r="OF1257" t="s">
        <v>374</v>
      </c>
      <c r="OG1257" t="s">
        <v>374</v>
      </c>
      <c r="OH1257">
        <v>4.375</v>
      </c>
      <c r="OI1257" t="s">
        <v>374</v>
      </c>
      <c r="OJ1257">
        <v>3.7917000000000001</v>
      </c>
      <c r="OK1257">
        <v>2.9877000000000002</v>
      </c>
      <c r="OL1257" t="s">
        <v>374</v>
      </c>
      <c r="OM1257" t="s">
        <v>374</v>
      </c>
      <c r="ON1257" t="s">
        <v>374</v>
      </c>
      <c r="OO1257">
        <v>2.0520999999999998</v>
      </c>
      <c r="OP1257" t="s">
        <v>374</v>
      </c>
      <c r="OQ1257">
        <v>0.46879999999999999</v>
      </c>
      <c r="OR1257" t="s">
        <v>374</v>
      </c>
      <c r="OS1257">
        <v>31.5</v>
      </c>
      <c r="OT1257" t="s">
        <v>374</v>
      </c>
      <c r="OU1257">
        <v>0.78129999999999999</v>
      </c>
      <c r="OV1257">
        <v>1.6111</v>
      </c>
      <c r="OW1257" t="s">
        <v>374</v>
      </c>
      <c r="OX1257">
        <v>16.25</v>
      </c>
      <c r="OY1257">
        <v>2.875</v>
      </c>
      <c r="OZ1257">
        <v>25.262</v>
      </c>
      <c r="PA1257">
        <v>12.6128</v>
      </c>
      <c r="PB1257" t="s">
        <v>374</v>
      </c>
      <c r="PC1257">
        <v>22.667000000000002</v>
      </c>
      <c r="PD1257">
        <v>11.5938</v>
      </c>
      <c r="PE1257">
        <v>11.876200000000001</v>
      </c>
      <c r="PF1257">
        <v>22.67</v>
      </c>
      <c r="PG1257">
        <v>9.234</v>
      </c>
      <c r="PH1257" t="s">
        <v>374</v>
      </c>
      <c r="PI1257" t="s">
        <v>374</v>
      </c>
      <c r="PJ1257" t="s">
        <v>374</v>
      </c>
      <c r="PK1257" t="s">
        <v>374</v>
      </c>
      <c r="PL1257" t="s">
        <v>374</v>
      </c>
      <c r="PM1257">
        <v>20.75</v>
      </c>
      <c r="PN1257">
        <v>2.2082999999999999</v>
      </c>
      <c r="PO1257" t="s">
        <v>374</v>
      </c>
      <c r="PP1257" t="s">
        <v>374</v>
      </c>
      <c r="PQ1257">
        <v>6.1875</v>
      </c>
      <c r="PR1257">
        <v>20.625</v>
      </c>
      <c r="PS1257" t="s">
        <v>374</v>
      </c>
      <c r="PT1257" t="s">
        <v>374</v>
      </c>
      <c r="PU1257" t="s">
        <v>374</v>
      </c>
      <c r="PV1257">
        <v>10.125</v>
      </c>
      <c r="PW1257">
        <v>18.75</v>
      </c>
      <c r="PX1257">
        <v>6.7916999999999996</v>
      </c>
      <c r="PY1257">
        <v>4.4375</v>
      </c>
      <c r="PZ1257">
        <v>0.54300000000000004</v>
      </c>
      <c r="QA1257">
        <v>17.491</v>
      </c>
      <c r="QB1257" t="s">
        <v>374</v>
      </c>
      <c r="QC1257" t="s">
        <v>374</v>
      </c>
      <c r="QD1257">
        <v>4</v>
      </c>
      <c r="QE1257">
        <v>21.5</v>
      </c>
      <c r="QF1257">
        <v>1.6406000000000001</v>
      </c>
      <c r="QG1257" t="s">
        <v>374</v>
      </c>
      <c r="QH1257" t="s">
        <v>374</v>
      </c>
      <c r="QI1257" t="s">
        <v>374</v>
      </c>
      <c r="QJ1257" t="s">
        <v>374</v>
      </c>
      <c r="QK1257">
        <v>12.25</v>
      </c>
      <c r="QL1257" t="s">
        <v>374</v>
      </c>
      <c r="QM1257" t="s">
        <v>374</v>
      </c>
      <c r="QN1257" t="s">
        <v>374</v>
      </c>
      <c r="QO1257">
        <v>11.796900000000001</v>
      </c>
      <c r="QP1257">
        <v>3.4531000000000001</v>
      </c>
      <c r="QQ1257" t="s">
        <v>374</v>
      </c>
      <c r="QR1257">
        <v>6.7969999999999997</v>
      </c>
      <c r="QS1257">
        <v>22.75</v>
      </c>
      <c r="QT1257">
        <v>8.7186000000000003</v>
      </c>
      <c r="QU1257" t="s">
        <v>374</v>
      </c>
      <c r="QV1257" t="s">
        <v>374</v>
      </c>
      <c r="QW1257">
        <v>4.4234999999999998</v>
      </c>
      <c r="QX1257">
        <v>8.016</v>
      </c>
      <c r="QY1257" t="s">
        <v>374</v>
      </c>
      <c r="QZ1257">
        <v>3.1452</v>
      </c>
      <c r="RA1257">
        <v>6.0152000000000001</v>
      </c>
      <c r="RB1257" t="s">
        <v>374</v>
      </c>
      <c r="RC1257" t="s">
        <v>374</v>
      </c>
      <c r="RD1257">
        <v>18.625</v>
      </c>
      <c r="RE1257">
        <v>11.863899999999999</v>
      </c>
      <c r="RF1257" t="s">
        <v>374</v>
      </c>
      <c r="RG1257" t="s">
        <v>374</v>
      </c>
      <c r="RH1257">
        <v>6.8125</v>
      </c>
      <c r="RI1257">
        <v>15.8269</v>
      </c>
      <c r="RJ1257">
        <v>23.361000000000001</v>
      </c>
      <c r="RK1257" t="s">
        <v>374</v>
      </c>
      <c r="RL1257" t="s">
        <v>374</v>
      </c>
      <c r="RM1257" t="s">
        <v>374</v>
      </c>
      <c r="RN1257" t="s">
        <v>374</v>
      </c>
      <c r="RO1257">
        <v>13.125</v>
      </c>
      <c r="RP1257">
        <v>22.25</v>
      </c>
      <c r="RQ1257">
        <v>6.2187999999999999</v>
      </c>
      <c r="RR1257">
        <v>52.25</v>
      </c>
      <c r="RS1257" t="s">
        <v>374</v>
      </c>
      <c r="RT1257">
        <v>14.375</v>
      </c>
      <c r="RU1257">
        <v>7.3087999999999997</v>
      </c>
      <c r="RV1257">
        <v>11.875</v>
      </c>
      <c r="RW1257" t="s">
        <v>374</v>
      </c>
      <c r="RX1257" t="s">
        <v>374</v>
      </c>
      <c r="RY1257" t="s">
        <v>374</v>
      </c>
      <c r="RZ1257">
        <v>16.882200000000001</v>
      </c>
      <c r="SA1257" t="s">
        <v>374</v>
      </c>
      <c r="SB1257" t="s">
        <v>374</v>
      </c>
      <c r="SC1257" t="s">
        <v>374</v>
      </c>
      <c r="SD1257">
        <v>4.5312999999999999</v>
      </c>
      <c r="SE1257">
        <v>14.9688</v>
      </c>
      <c r="SF1257">
        <v>5.125</v>
      </c>
      <c r="SG1257">
        <v>49.069299999999998</v>
      </c>
      <c r="SH1257" t="s">
        <v>374</v>
      </c>
      <c r="SI1257" t="s">
        <v>374</v>
      </c>
      <c r="SJ1257" t="s">
        <v>374</v>
      </c>
      <c r="SK1257">
        <v>7.9443999999999999</v>
      </c>
      <c r="SL1257">
        <v>9.625</v>
      </c>
      <c r="SM1257" t="s">
        <v>374</v>
      </c>
      <c r="SN1257" t="s">
        <v>374</v>
      </c>
    </row>
    <row r="1258" spans="1:508" x14ac:dyDescent="0.3">
      <c r="A1258">
        <f t="shared" si="19"/>
        <v>269</v>
      </c>
      <c r="B1258" s="3">
        <v>34625</v>
      </c>
      <c r="C1258" t="s">
        <v>374</v>
      </c>
      <c r="D1258" t="s">
        <v>374</v>
      </c>
      <c r="E1258" t="s">
        <v>374</v>
      </c>
      <c r="F1258">
        <v>1.4729999999999999</v>
      </c>
      <c r="G1258" t="s">
        <v>374</v>
      </c>
      <c r="H1258" t="s">
        <v>374</v>
      </c>
      <c r="I1258">
        <v>3.125</v>
      </c>
      <c r="J1258">
        <v>6.9648000000000003</v>
      </c>
      <c r="K1258" t="s">
        <v>374</v>
      </c>
      <c r="L1258">
        <v>4.5570000000000004</v>
      </c>
      <c r="M1258" t="s">
        <v>374</v>
      </c>
      <c r="N1258">
        <v>13.0884</v>
      </c>
      <c r="O1258" t="s">
        <v>374</v>
      </c>
      <c r="P1258" t="s">
        <v>374</v>
      </c>
      <c r="Q1258">
        <v>8.4062999999999999</v>
      </c>
      <c r="R1258" t="s">
        <v>374</v>
      </c>
      <c r="S1258">
        <v>31.375</v>
      </c>
      <c r="T1258" t="s">
        <v>374</v>
      </c>
      <c r="U1258">
        <v>2.7917000000000001</v>
      </c>
      <c r="V1258" t="s">
        <v>374</v>
      </c>
      <c r="W1258">
        <v>240.9297</v>
      </c>
      <c r="X1258">
        <v>13.013400000000001</v>
      </c>
      <c r="Y1258" t="s">
        <v>374</v>
      </c>
      <c r="Z1258">
        <v>7.9375</v>
      </c>
      <c r="AA1258" t="s">
        <v>374</v>
      </c>
      <c r="AB1258">
        <v>7.5625</v>
      </c>
      <c r="AC1258" t="s">
        <v>374</v>
      </c>
      <c r="AD1258">
        <v>3.9687999999999999</v>
      </c>
      <c r="AE1258">
        <v>11.9375</v>
      </c>
      <c r="AF1258" t="s">
        <v>374</v>
      </c>
      <c r="AG1258" t="s">
        <v>374</v>
      </c>
      <c r="AH1258">
        <v>2.7968999999999999</v>
      </c>
      <c r="AI1258" t="s">
        <v>374</v>
      </c>
      <c r="AJ1258" t="s">
        <v>374</v>
      </c>
      <c r="AK1258" t="s">
        <v>374</v>
      </c>
      <c r="AL1258">
        <v>6.742</v>
      </c>
      <c r="AM1258" t="s">
        <v>374</v>
      </c>
      <c r="AN1258" t="s">
        <v>374</v>
      </c>
      <c r="AO1258" t="s">
        <v>374</v>
      </c>
      <c r="AP1258" t="s">
        <v>374</v>
      </c>
      <c r="AQ1258" t="s">
        <v>374</v>
      </c>
      <c r="AR1258" t="s">
        <v>374</v>
      </c>
      <c r="AS1258">
        <v>15.111000000000001</v>
      </c>
      <c r="AT1258" t="s">
        <v>374</v>
      </c>
      <c r="AU1258">
        <v>10.8225</v>
      </c>
      <c r="AV1258">
        <v>21.552499999999998</v>
      </c>
      <c r="AW1258" t="s">
        <v>374</v>
      </c>
      <c r="AX1258" t="s">
        <v>374</v>
      </c>
      <c r="AY1258" t="s">
        <v>374</v>
      </c>
      <c r="AZ1258" t="s">
        <v>374</v>
      </c>
      <c r="BA1258">
        <v>17.25</v>
      </c>
      <c r="BB1258">
        <v>0.46879999999999999</v>
      </c>
      <c r="BC1258">
        <v>19.704000000000001</v>
      </c>
      <c r="BD1258" t="s">
        <v>374</v>
      </c>
      <c r="BE1258">
        <v>17.8125</v>
      </c>
      <c r="BF1258" t="s">
        <v>374</v>
      </c>
      <c r="BG1258">
        <v>8.8994</v>
      </c>
      <c r="BH1258">
        <v>25.25</v>
      </c>
      <c r="BI1258">
        <v>21.687999999999999</v>
      </c>
      <c r="BJ1258">
        <v>12.4688</v>
      </c>
      <c r="BK1258">
        <v>6.6429</v>
      </c>
      <c r="BL1258">
        <v>4.25</v>
      </c>
      <c r="BM1258">
        <v>11.75</v>
      </c>
      <c r="BN1258">
        <v>4.125</v>
      </c>
      <c r="BO1258">
        <v>2.9866999999999999</v>
      </c>
      <c r="BP1258">
        <v>0.36499999999999999</v>
      </c>
      <c r="BQ1258">
        <v>8.1486999999999998</v>
      </c>
      <c r="BR1258" t="s">
        <v>374</v>
      </c>
      <c r="BS1258">
        <v>19.125</v>
      </c>
      <c r="BT1258" t="s">
        <v>374</v>
      </c>
      <c r="BU1258">
        <v>1.7656000000000001</v>
      </c>
      <c r="BV1258">
        <v>14.0685</v>
      </c>
      <c r="BW1258" t="s">
        <v>374</v>
      </c>
      <c r="BX1258" t="s">
        <v>374</v>
      </c>
      <c r="BY1258">
        <v>4</v>
      </c>
      <c r="BZ1258">
        <v>2.8281000000000001</v>
      </c>
      <c r="CA1258" t="s">
        <v>374</v>
      </c>
      <c r="CB1258">
        <v>50.962000000000003</v>
      </c>
      <c r="CC1258">
        <v>12.11</v>
      </c>
      <c r="CD1258">
        <v>9.6537000000000006</v>
      </c>
      <c r="CE1258">
        <v>13.9688</v>
      </c>
      <c r="CF1258">
        <v>7.9580000000000002</v>
      </c>
      <c r="CG1258" t="s">
        <v>374</v>
      </c>
      <c r="CH1258" t="s">
        <v>374</v>
      </c>
      <c r="CI1258" t="s">
        <v>374</v>
      </c>
      <c r="CJ1258">
        <v>11.375</v>
      </c>
      <c r="CK1258" t="s">
        <v>374</v>
      </c>
      <c r="CL1258" t="s">
        <v>374</v>
      </c>
      <c r="CM1258" t="s">
        <v>374</v>
      </c>
      <c r="CN1258">
        <v>2.7187999999999999</v>
      </c>
      <c r="CO1258" t="s">
        <v>374</v>
      </c>
      <c r="CP1258" t="s">
        <v>374</v>
      </c>
      <c r="CQ1258">
        <v>1.8332999999999999</v>
      </c>
      <c r="CR1258" t="s">
        <v>374</v>
      </c>
      <c r="CS1258" t="s">
        <v>374</v>
      </c>
      <c r="CT1258">
        <v>7.0833000000000004</v>
      </c>
      <c r="CU1258">
        <v>14.5687</v>
      </c>
      <c r="CV1258">
        <v>7.6093999999999999</v>
      </c>
      <c r="CW1258">
        <v>13.468999999999999</v>
      </c>
      <c r="CX1258">
        <v>18.25</v>
      </c>
      <c r="CY1258">
        <v>2.875</v>
      </c>
      <c r="CZ1258" t="s">
        <v>374</v>
      </c>
      <c r="DA1258" t="s">
        <v>374</v>
      </c>
      <c r="DB1258">
        <v>10.75</v>
      </c>
      <c r="DC1258">
        <v>22.625</v>
      </c>
      <c r="DD1258" t="s">
        <v>374</v>
      </c>
      <c r="DE1258">
        <v>14.319800000000001</v>
      </c>
      <c r="DF1258" t="s">
        <v>374</v>
      </c>
      <c r="DG1258">
        <v>1.5832999999999999</v>
      </c>
      <c r="DH1258">
        <v>3.9375</v>
      </c>
      <c r="DI1258">
        <v>13.0547</v>
      </c>
      <c r="DJ1258">
        <v>7.9379999999999997</v>
      </c>
      <c r="DK1258" t="s">
        <v>374</v>
      </c>
      <c r="DL1258">
        <v>19.081499999999998</v>
      </c>
      <c r="DM1258" t="s">
        <v>374</v>
      </c>
      <c r="DN1258">
        <v>0.6875</v>
      </c>
      <c r="DO1258" t="s">
        <v>374</v>
      </c>
      <c r="DP1258">
        <v>1.4931000000000001</v>
      </c>
      <c r="DQ1258" t="s">
        <v>374</v>
      </c>
      <c r="DR1258">
        <v>11.75</v>
      </c>
      <c r="DS1258">
        <v>12.722200000000001</v>
      </c>
      <c r="DT1258" t="s">
        <v>374</v>
      </c>
      <c r="DU1258" t="s">
        <v>374</v>
      </c>
      <c r="DV1258" t="s">
        <v>374</v>
      </c>
      <c r="DW1258">
        <v>7.4336000000000002</v>
      </c>
      <c r="DX1258">
        <v>21.5</v>
      </c>
      <c r="DY1258" t="s">
        <v>374</v>
      </c>
      <c r="DZ1258">
        <v>18.6875</v>
      </c>
      <c r="EA1258" t="s">
        <v>374</v>
      </c>
      <c r="EB1258">
        <v>36.044400000000003</v>
      </c>
      <c r="EC1258">
        <v>11.958299999999999</v>
      </c>
      <c r="ED1258" t="s">
        <v>374</v>
      </c>
      <c r="EE1258" t="s">
        <v>374</v>
      </c>
      <c r="EF1258" t="s">
        <v>374</v>
      </c>
      <c r="EG1258" t="s">
        <v>374</v>
      </c>
      <c r="EH1258">
        <v>2.1730999999999998</v>
      </c>
      <c r="EI1258">
        <v>12.580500000000001</v>
      </c>
      <c r="EJ1258" t="s">
        <v>374</v>
      </c>
      <c r="EK1258" t="s">
        <v>374</v>
      </c>
      <c r="EL1258" t="s">
        <v>374</v>
      </c>
      <c r="EM1258" t="s">
        <v>374</v>
      </c>
      <c r="EN1258" t="s">
        <v>374</v>
      </c>
      <c r="EO1258">
        <v>9.5206</v>
      </c>
      <c r="EP1258" t="s">
        <v>374</v>
      </c>
      <c r="EQ1258">
        <v>12.625</v>
      </c>
      <c r="ER1258" t="s">
        <v>374</v>
      </c>
      <c r="ES1258">
        <v>26.125</v>
      </c>
      <c r="ET1258">
        <v>33.731499999999997</v>
      </c>
      <c r="EU1258" t="s">
        <v>374</v>
      </c>
      <c r="EV1258" t="s">
        <v>374</v>
      </c>
      <c r="EW1258" t="s">
        <v>374</v>
      </c>
      <c r="EX1258">
        <v>5.125</v>
      </c>
      <c r="EY1258" t="s">
        <v>374</v>
      </c>
      <c r="EZ1258">
        <v>5.1562999999999999</v>
      </c>
      <c r="FA1258">
        <v>25.25</v>
      </c>
      <c r="FB1258">
        <v>7.875</v>
      </c>
      <c r="FC1258">
        <v>13.25</v>
      </c>
      <c r="FD1258" t="s">
        <v>374</v>
      </c>
      <c r="FE1258">
        <v>27.125</v>
      </c>
      <c r="FF1258">
        <v>15.4063</v>
      </c>
      <c r="FG1258">
        <v>5.375</v>
      </c>
      <c r="FH1258" t="s">
        <v>374</v>
      </c>
      <c r="FI1258">
        <v>15.375</v>
      </c>
      <c r="FJ1258">
        <v>23.25</v>
      </c>
      <c r="FK1258">
        <v>16.88</v>
      </c>
      <c r="FL1258" t="s">
        <v>374</v>
      </c>
      <c r="FM1258">
        <v>10.439500000000001</v>
      </c>
      <c r="FN1258">
        <v>24</v>
      </c>
      <c r="FO1258">
        <v>29.125</v>
      </c>
      <c r="FP1258" t="s">
        <v>374</v>
      </c>
      <c r="FQ1258" t="s">
        <v>374</v>
      </c>
      <c r="FR1258">
        <v>1.3203</v>
      </c>
      <c r="FS1258" t="s">
        <v>374</v>
      </c>
      <c r="FT1258" t="s">
        <v>374</v>
      </c>
      <c r="FU1258">
        <v>18.421700000000001</v>
      </c>
      <c r="FV1258" t="s">
        <v>374</v>
      </c>
      <c r="FW1258">
        <v>1.3008</v>
      </c>
      <c r="FX1258" t="s">
        <v>374</v>
      </c>
      <c r="FY1258" t="s">
        <v>374</v>
      </c>
      <c r="FZ1258" t="s">
        <v>374</v>
      </c>
      <c r="GA1258">
        <v>15.7813</v>
      </c>
      <c r="GB1258" t="s">
        <v>374</v>
      </c>
      <c r="GC1258" t="s">
        <v>374</v>
      </c>
      <c r="GD1258" t="s">
        <v>374</v>
      </c>
      <c r="GE1258">
        <v>1.6295999999999999</v>
      </c>
      <c r="GF1258">
        <v>10.321</v>
      </c>
      <c r="GG1258">
        <v>1.5468999999999999</v>
      </c>
      <c r="GH1258" t="s">
        <v>374</v>
      </c>
      <c r="GI1258" t="s">
        <v>374</v>
      </c>
      <c r="GJ1258">
        <v>7.4021999999999997</v>
      </c>
      <c r="GK1258" t="s">
        <v>374</v>
      </c>
      <c r="GL1258" t="s">
        <v>374</v>
      </c>
      <c r="GM1258" t="s">
        <v>374</v>
      </c>
      <c r="GN1258">
        <v>20.5</v>
      </c>
      <c r="GO1258" t="s">
        <v>374</v>
      </c>
      <c r="GP1258" t="s">
        <v>374</v>
      </c>
      <c r="GQ1258" t="s">
        <v>374</v>
      </c>
      <c r="GR1258">
        <v>11</v>
      </c>
      <c r="GS1258">
        <v>7.9703999999999997</v>
      </c>
      <c r="GT1258">
        <v>0.32419999999999999</v>
      </c>
      <c r="GU1258">
        <v>11.6425</v>
      </c>
      <c r="GV1258">
        <v>8.1288999999999998</v>
      </c>
      <c r="GW1258">
        <v>9.4499999999999993</v>
      </c>
      <c r="GX1258" t="s">
        <v>374</v>
      </c>
      <c r="GY1258" t="s">
        <v>374</v>
      </c>
      <c r="GZ1258" t="s">
        <v>374</v>
      </c>
      <c r="HA1258">
        <v>23.5</v>
      </c>
      <c r="HB1258" t="s">
        <v>374</v>
      </c>
      <c r="HC1258">
        <v>5.2036999999999995</v>
      </c>
      <c r="HD1258" t="s">
        <v>374</v>
      </c>
      <c r="HE1258" t="s">
        <v>374</v>
      </c>
      <c r="HF1258">
        <v>27.625</v>
      </c>
      <c r="HG1258">
        <v>7.5049999999999999</v>
      </c>
      <c r="HH1258" t="s">
        <v>374</v>
      </c>
      <c r="HI1258">
        <v>10.570399999999999</v>
      </c>
      <c r="HJ1258" t="s">
        <v>374</v>
      </c>
      <c r="HK1258" t="s">
        <v>374</v>
      </c>
      <c r="HL1258">
        <v>9.6669999999999998</v>
      </c>
      <c r="HM1258">
        <v>16.083300000000001</v>
      </c>
      <c r="HN1258" t="s">
        <v>374</v>
      </c>
      <c r="HO1258" t="s">
        <v>374</v>
      </c>
      <c r="HP1258" t="s">
        <v>374</v>
      </c>
      <c r="HQ1258" t="s">
        <v>374</v>
      </c>
      <c r="HR1258">
        <v>6.75</v>
      </c>
      <c r="HS1258">
        <v>2.0937999999999999</v>
      </c>
      <c r="HT1258">
        <v>16.8385</v>
      </c>
      <c r="HU1258">
        <v>5.6286000000000005</v>
      </c>
      <c r="HV1258" t="s">
        <v>374</v>
      </c>
      <c r="HW1258">
        <v>4.0191999999999997</v>
      </c>
      <c r="HX1258">
        <v>11.25</v>
      </c>
      <c r="HY1258">
        <v>2.9062999999999999</v>
      </c>
      <c r="HZ1258" t="s">
        <v>374</v>
      </c>
      <c r="IA1258">
        <v>8.1457999999999995</v>
      </c>
      <c r="IB1258">
        <v>11.625</v>
      </c>
      <c r="IC1258">
        <v>23.5</v>
      </c>
      <c r="ID1258">
        <v>18.531300000000002</v>
      </c>
      <c r="IE1258" t="s">
        <v>374</v>
      </c>
      <c r="IF1258">
        <v>4</v>
      </c>
      <c r="IG1258">
        <v>8.0494000000000003</v>
      </c>
      <c r="IH1258">
        <v>41.75</v>
      </c>
      <c r="II1258" t="s">
        <v>374</v>
      </c>
      <c r="IJ1258">
        <v>1.9375</v>
      </c>
      <c r="IK1258" t="s">
        <v>374</v>
      </c>
      <c r="IL1258">
        <v>3.6406000000000001</v>
      </c>
      <c r="IM1258">
        <v>5.5209999999999999</v>
      </c>
      <c r="IN1258">
        <v>39.372500000000002</v>
      </c>
      <c r="IO1258">
        <v>10.958299999999999</v>
      </c>
      <c r="IP1258" t="s">
        <v>374</v>
      </c>
      <c r="IQ1258" t="s">
        <v>374</v>
      </c>
      <c r="IR1258">
        <v>9.1458999999999993</v>
      </c>
      <c r="IS1258" t="s">
        <v>374</v>
      </c>
      <c r="IT1258" t="s">
        <v>374</v>
      </c>
      <c r="IU1258" t="s">
        <v>374</v>
      </c>
      <c r="IV1258">
        <v>10.4063</v>
      </c>
      <c r="IW1258" t="s">
        <v>374</v>
      </c>
      <c r="IX1258">
        <v>5.375</v>
      </c>
      <c r="IY1258">
        <v>4.2187999999999999</v>
      </c>
      <c r="IZ1258">
        <v>4.3895</v>
      </c>
      <c r="JA1258">
        <v>1.4582999999999999</v>
      </c>
      <c r="JB1258">
        <v>13.2813</v>
      </c>
      <c r="JC1258" t="s">
        <v>374</v>
      </c>
      <c r="JD1258">
        <v>12.541700000000001</v>
      </c>
      <c r="JE1258" t="s">
        <v>374</v>
      </c>
      <c r="JF1258">
        <v>28.625</v>
      </c>
      <c r="JG1258">
        <v>14.4375</v>
      </c>
      <c r="JH1258" t="s">
        <v>374</v>
      </c>
      <c r="JI1258" t="s">
        <v>374</v>
      </c>
      <c r="JJ1258">
        <v>8.3056000000000001</v>
      </c>
      <c r="JK1258">
        <v>11.5313</v>
      </c>
      <c r="JL1258">
        <v>27.503499999999999</v>
      </c>
      <c r="JM1258" t="s">
        <v>374</v>
      </c>
      <c r="JN1258" t="s">
        <v>374</v>
      </c>
      <c r="JO1258">
        <v>12.7188</v>
      </c>
      <c r="JP1258">
        <v>3.1875</v>
      </c>
      <c r="JQ1258">
        <v>5.4843999999999999</v>
      </c>
      <c r="JR1258">
        <v>0.74399999999999999</v>
      </c>
      <c r="JS1258">
        <v>7.5728999999999997</v>
      </c>
      <c r="JT1258">
        <v>8.4586000000000006</v>
      </c>
      <c r="JU1258" t="s">
        <v>374</v>
      </c>
      <c r="JV1258">
        <v>8.9375</v>
      </c>
      <c r="JW1258">
        <v>2.6919</v>
      </c>
      <c r="JX1258" t="s">
        <v>374</v>
      </c>
      <c r="JY1258">
        <v>9.6256000000000004</v>
      </c>
      <c r="JZ1258">
        <v>11.625</v>
      </c>
      <c r="KA1258" t="s">
        <v>374</v>
      </c>
      <c r="KB1258">
        <v>14.7188</v>
      </c>
      <c r="KC1258" t="s">
        <v>374</v>
      </c>
      <c r="KD1258">
        <v>17.8125</v>
      </c>
      <c r="KE1258" t="s">
        <v>374</v>
      </c>
      <c r="KF1258">
        <v>4.8906000000000001</v>
      </c>
      <c r="KG1258">
        <v>13.958299999999999</v>
      </c>
      <c r="KH1258">
        <v>4.2469000000000001</v>
      </c>
      <c r="KI1258" t="s">
        <v>374</v>
      </c>
      <c r="KJ1258" t="s">
        <v>374</v>
      </c>
      <c r="KK1258" t="s">
        <v>374</v>
      </c>
      <c r="KL1258" t="s">
        <v>374</v>
      </c>
      <c r="KM1258">
        <v>10.9375</v>
      </c>
      <c r="KN1258" t="s">
        <v>374</v>
      </c>
      <c r="KO1258">
        <v>25.25</v>
      </c>
      <c r="KP1258" t="s">
        <v>374</v>
      </c>
      <c r="KQ1258">
        <v>10.656499999999999</v>
      </c>
      <c r="KR1258">
        <v>13.813000000000001</v>
      </c>
      <c r="KS1258">
        <v>5.4978999999999996</v>
      </c>
      <c r="KT1258" t="s">
        <v>374</v>
      </c>
      <c r="KU1258" t="s">
        <v>374</v>
      </c>
      <c r="KV1258" t="s">
        <v>374</v>
      </c>
      <c r="KW1258">
        <v>6.6718999999999999</v>
      </c>
      <c r="KX1258" t="s">
        <v>374</v>
      </c>
      <c r="KY1258">
        <v>7.7812999999999999</v>
      </c>
      <c r="KZ1258" t="s">
        <v>374</v>
      </c>
      <c r="LA1258" t="s">
        <v>374</v>
      </c>
      <c r="LB1258" t="s">
        <v>374</v>
      </c>
      <c r="LC1258">
        <v>21.625</v>
      </c>
      <c r="LD1258">
        <v>12.666700000000001</v>
      </c>
      <c r="LE1258">
        <v>26.884</v>
      </c>
      <c r="LF1258">
        <v>5.5E-2</v>
      </c>
      <c r="LG1258">
        <v>4.7449000000000003</v>
      </c>
      <c r="LH1258" t="s">
        <v>374</v>
      </c>
      <c r="LI1258" t="s">
        <v>374</v>
      </c>
      <c r="LJ1258">
        <v>16.858799999999999</v>
      </c>
      <c r="LK1258">
        <v>5.4256000000000002</v>
      </c>
      <c r="LL1258">
        <v>7.6525999999999996</v>
      </c>
      <c r="LM1258" t="s">
        <v>374</v>
      </c>
      <c r="LN1258">
        <v>3.5390999999999999</v>
      </c>
      <c r="LO1258">
        <v>66.439099999999996</v>
      </c>
      <c r="LP1258" t="s">
        <v>374</v>
      </c>
      <c r="LQ1258" t="s">
        <v>374</v>
      </c>
      <c r="LR1258" t="s">
        <v>374</v>
      </c>
      <c r="LS1258">
        <v>4.0702999999999996</v>
      </c>
      <c r="LT1258" t="s">
        <v>374</v>
      </c>
      <c r="LU1258" t="s">
        <v>374</v>
      </c>
      <c r="LV1258" t="s">
        <v>374</v>
      </c>
      <c r="LW1258" t="s">
        <v>374</v>
      </c>
      <c r="LX1258">
        <v>16.4375</v>
      </c>
      <c r="LY1258">
        <v>42.625</v>
      </c>
      <c r="LZ1258" t="s">
        <v>374</v>
      </c>
      <c r="MA1258">
        <v>5.4032</v>
      </c>
      <c r="MB1258">
        <v>1.9062999999999999</v>
      </c>
      <c r="MC1258">
        <v>1.9218999999999999</v>
      </c>
      <c r="MD1258" t="s">
        <v>374</v>
      </c>
      <c r="ME1258">
        <v>20.864999999999998</v>
      </c>
      <c r="MF1258" t="s">
        <v>374</v>
      </c>
      <c r="MG1258" t="s">
        <v>374</v>
      </c>
      <c r="MH1258" t="s">
        <v>374</v>
      </c>
      <c r="MI1258">
        <v>21.375</v>
      </c>
      <c r="MJ1258" t="s">
        <v>374</v>
      </c>
      <c r="MK1258">
        <v>9.375</v>
      </c>
      <c r="ML1258">
        <v>15.375</v>
      </c>
      <c r="MM1258" t="s">
        <v>374</v>
      </c>
      <c r="MN1258" t="s">
        <v>374</v>
      </c>
      <c r="MO1258" t="s">
        <v>374</v>
      </c>
      <c r="MP1258" t="s">
        <v>374</v>
      </c>
      <c r="MQ1258" t="s">
        <v>374</v>
      </c>
      <c r="MR1258">
        <v>8</v>
      </c>
      <c r="MS1258">
        <v>2.3704000000000001</v>
      </c>
      <c r="MT1258">
        <v>3.8300999999999998</v>
      </c>
      <c r="MU1258">
        <v>6.3593999999999999</v>
      </c>
      <c r="MV1258" t="s">
        <v>374</v>
      </c>
      <c r="MW1258">
        <v>3.3130000000000002</v>
      </c>
      <c r="MX1258">
        <v>9.9521999999999995</v>
      </c>
      <c r="MY1258" t="s">
        <v>374</v>
      </c>
      <c r="MZ1258">
        <v>3.3361000000000001</v>
      </c>
      <c r="NA1258">
        <v>1.9224000000000001</v>
      </c>
      <c r="NB1258">
        <v>4.0987999999999998</v>
      </c>
      <c r="NC1258">
        <v>13.8262</v>
      </c>
      <c r="ND1258">
        <v>13.1875</v>
      </c>
      <c r="NE1258" t="s">
        <v>374</v>
      </c>
      <c r="NF1258">
        <v>6</v>
      </c>
      <c r="NG1258" t="s">
        <v>374</v>
      </c>
      <c r="NH1258">
        <v>15.9063</v>
      </c>
      <c r="NI1258">
        <v>2.9792000000000001</v>
      </c>
      <c r="NJ1258">
        <v>12.7407</v>
      </c>
      <c r="NK1258">
        <v>2.6562999999999999</v>
      </c>
      <c r="NL1258" t="s">
        <v>374</v>
      </c>
      <c r="NM1258">
        <v>8.125</v>
      </c>
      <c r="NN1258" t="s">
        <v>374</v>
      </c>
      <c r="NO1258" t="s">
        <v>374</v>
      </c>
      <c r="NP1258">
        <v>25.5</v>
      </c>
      <c r="NQ1258" t="s">
        <v>374</v>
      </c>
      <c r="NR1258">
        <v>19</v>
      </c>
      <c r="NS1258">
        <v>20.062999999999999</v>
      </c>
      <c r="NT1258">
        <v>9.2213999999999992</v>
      </c>
      <c r="NU1258" t="s">
        <v>374</v>
      </c>
      <c r="NV1258" t="s">
        <v>374</v>
      </c>
      <c r="NW1258" t="s">
        <v>374</v>
      </c>
      <c r="NX1258" t="s">
        <v>374</v>
      </c>
      <c r="NY1258">
        <v>18.25</v>
      </c>
      <c r="NZ1258" t="s">
        <v>374</v>
      </c>
      <c r="OA1258" t="s">
        <v>374</v>
      </c>
      <c r="OB1258" t="s">
        <v>374</v>
      </c>
      <c r="OC1258">
        <v>1.6505000000000001</v>
      </c>
      <c r="OD1258" t="s">
        <v>374</v>
      </c>
      <c r="OE1258">
        <v>14.75</v>
      </c>
      <c r="OF1258" t="s">
        <v>374</v>
      </c>
      <c r="OG1258" t="s">
        <v>374</v>
      </c>
      <c r="OH1258">
        <v>4.375</v>
      </c>
      <c r="OI1258" t="s">
        <v>374</v>
      </c>
      <c r="OJ1258">
        <v>3.7917000000000001</v>
      </c>
      <c r="OK1258">
        <v>2.9877000000000002</v>
      </c>
      <c r="OL1258" t="s">
        <v>374</v>
      </c>
      <c r="OM1258" t="s">
        <v>374</v>
      </c>
      <c r="ON1258" t="s">
        <v>374</v>
      </c>
      <c r="OO1258">
        <v>2.0411999999999999</v>
      </c>
      <c r="OP1258" t="s">
        <v>374</v>
      </c>
      <c r="OQ1258">
        <v>0.46879999999999999</v>
      </c>
      <c r="OR1258" t="s">
        <v>374</v>
      </c>
      <c r="OS1258">
        <v>31.1875</v>
      </c>
      <c r="OT1258" t="s">
        <v>374</v>
      </c>
      <c r="OU1258">
        <v>0.76559999999999995</v>
      </c>
      <c r="OV1258">
        <v>1.5988</v>
      </c>
      <c r="OW1258" t="s">
        <v>374</v>
      </c>
      <c r="OX1258">
        <v>16.187999999999999</v>
      </c>
      <c r="OY1258">
        <v>2.8129999999999997</v>
      </c>
      <c r="OZ1258">
        <v>25.262</v>
      </c>
      <c r="PA1258">
        <v>12.417</v>
      </c>
      <c r="PB1258" t="s">
        <v>374</v>
      </c>
      <c r="PC1258">
        <v>23</v>
      </c>
      <c r="PD1258">
        <v>11.625</v>
      </c>
      <c r="PE1258">
        <v>11.7239</v>
      </c>
      <c r="PF1258">
        <v>22.558</v>
      </c>
      <c r="PG1258">
        <v>9.25</v>
      </c>
      <c r="PH1258" t="s">
        <v>374</v>
      </c>
      <c r="PI1258" t="s">
        <v>374</v>
      </c>
      <c r="PJ1258" t="s">
        <v>374</v>
      </c>
      <c r="PK1258" t="s">
        <v>374</v>
      </c>
      <c r="PL1258" t="s">
        <v>374</v>
      </c>
      <c r="PM1258">
        <v>20.187999999999999</v>
      </c>
      <c r="PN1258">
        <v>2.2082999999999999</v>
      </c>
      <c r="PO1258" t="s">
        <v>374</v>
      </c>
      <c r="PP1258" t="s">
        <v>374</v>
      </c>
      <c r="PQ1258">
        <v>6.125</v>
      </c>
      <c r="PR1258">
        <v>20.5625</v>
      </c>
      <c r="PS1258" t="s">
        <v>374</v>
      </c>
      <c r="PT1258" t="s">
        <v>374</v>
      </c>
      <c r="PU1258" t="s">
        <v>374</v>
      </c>
      <c r="PV1258">
        <v>10.375</v>
      </c>
      <c r="PW1258">
        <v>18.75</v>
      </c>
      <c r="PX1258">
        <v>6.7603999999999997</v>
      </c>
      <c r="PY1258">
        <v>4.3125</v>
      </c>
      <c r="PZ1258">
        <v>0.52729999999999999</v>
      </c>
      <c r="QA1258">
        <v>17.395</v>
      </c>
      <c r="QB1258" t="s">
        <v>374</v>
      </c>
      <c r="QC1258" t="s">
        <v>374</v>
      </c>
      <c r="QD1258">
        <v>4.0625</v>
      </c>
      <c r="QE1258">
        <v>21.437999999999999</v>
      </c>
      <c r="QF1258">
        <v>1.7031000000000001</v>
      </c>
      <c r="QG1258" t="s">
        <v>374</v>
      </c>
      <c r="QH1258" t="s">
        <v>374</v>
      </c>
      <c r="QI1258" t="s">
        <v>374</v>
      </c>
      <c r="QJ1258" t="s">
        <v>374</v>
      </c>
      <c r="QK1258">
        <v>12.4063</v>
      </c>
      <c r="QL1258" t="s">
        <v>374</v>
      </c>
      <c r="QM1258" t="s">
        <v>374</v>
      </c>
      <c r="QN1258" t="s">
        <v>374</v>
      </c>
      <c r="QO1258">
        <v>11.796900000000001</v>
      </c>
      <c r="QP1258">
        <v>3.4062999999999999</v>
      </c>
      <c r="QQ1258" t="s">
        <v>374</v>
      </c>
      <c r="QR1258">
        <v>6.625</v>
      </c>
      <c r="QS1258">
        <v>22.875</v>
      </c>
      <c r="QT1258">
        <v>8.6765000000000008</v>
      </c>
      <c r="QU1258" t="s">
        <v>374</v>
      </c>
      <c r="QV1258" t="s">
        <v>374</v>
      </c>
      <c r="QW1258">
        <v>4.4097999999999997</v>
      </c>
      <c r="QX1258">
        <v>7.9530000000000003</v>
      </c>
      <c r="QY1258" t="s">
        <v>374</v>
      </c>
      <c r="QZ1258">
        <v>3.2084000000000001</v>
      </c>
      <c r="RA1258">
        <v>6.0004999999999997</v>
      </c>
      <c r="RB1258" t="s">
        <v>374</v>
      </c>
      <c r="RC1258" t="s">
        <v>374</v>
      </c>
      <c r="RD1258">
        <v>18.582999999999998</v>
      </c>
      <c r="RE1258">
        <v>11.776999999999999</v>
      </c>
      <c r="RF1258" t="s">
        <v>374</v>
      </c>
      <c r="RG1258" t="s">
        <v>374</v>
      </c>
      <c r="RH1258">
        <v>7</v>
      </c>
      <c r="RI1258">
        <v>15.8714</v>
      </c>
      <c r="RJ1258">
        <v>23.024899999999999</v>
      </c>
      <c r="RK1258" t="s">
        <v>374</v>
      </c>
      <c r="RL1258" t="s">
        <v>374</v>
      </c>
      <c r="RM1258" t="s">
        <v>374</v>
      </c>
      <c r="RN1258" t="s">
        <v>374</v>
      </c>
      <c r="RO1258">
        <v>13.125</v>
      </c>
      <c r="RP1258">
        <v>22.125</v>
      </c>
      <c r="RQ1258">
        <v>6.1875</v>
      </c>
      <c r="RR1258">
        <v>52.5</v>
      </c>
      <c r="RS1258" t="s">
        <v>374</v>
      </c>
      <c r="RT1258">
        <v>14.25</v>
      </c>
      <c r="RU1258">
        <v>7.34</v>
      </c>
      <c r="RV1258">
        <v>11.875</v>
      </c>
      <c r="RW1258" t="s">
        <v>374</v>
      </c>
      <c r="RX1258" t="s">
        <v>374</v>
      </c>
      <c r="RY1258" t="s">
        <v>374</v>
      </c>
      <c r="RZ1258">
        <v>16.6264</v>
      </c>
      <c r="SA1258" t="s">
        <v>374</v>
      </c>
      <c r="SB1258" t="s">
        <v>374</v>
      </c>
      <c r="SC1258" t="s">
        <v>374</v>
      </c>
      <c r="SD1258">
        <v>4.4896000000000003</v>
      </c>
      <c r="SE1258">
        <v>14.9375</v>
      </c>
      <c r="SF1258">
        <v>5.1666999999999996</v>
      </c>
      <c r="SG1258">
        <v>49.124200000000002</v>
      </c>
      <c r="SH1258" t="s">
        <v>374</v>
      </c>
      <c r="SI1258" t="s">
        <v>374</v>
      </c>
      <c r="SJ1258" t="s">
        <v>374</v>
      </c>
      <c r="SK1258">
        <v>7.8888999999999996</v>
      </c>
      <c r="SL1258">
        <v>9.625</v>
      </c>
      <c r="SM1258" t="s">
        <v>374</v>
      </c>
      <c r="SN1258" t="s">
        <v>374</v>
      </c>
    </row>
    <row r="1259" spans="1:508" x14ac:dyDescent="0.3">
      <c r="A1259">
        <f t="shared" si="19"/>
        <v>270</v>
      </c>
      <c r="B1259" s="3">
        <v>34626</v>
      </c>
      <c r="C1259" t="s">
        <v>374</v>
      </c>
      <c r="D1259" t="s">
        <v>374</v>
      </c>
      <c r="E1259" t="s">
        <v>374</v>
      </c>
      <c r="F1259">
        <v>1.4729999999999999</v>
      </c>
      <c r="G1259" t="s">
        <v>374</v>
      </c>
      <c r="H1259" t="s">
        <v>374</v>
      </c>
      <c r="I1259">
        <v>3</v>
      </c>
      <c r="J1259">
        <v>7.0487000000000002</v>
      </c>
      <c r="K1259" t="s">
        <v>374</v>
      </c>
      <c r="L1259">
        <v>4.6989999999999998</v>
      </c>
      <c r="M1259" t="s">
        <v>374</v>
      </c>
      <c r="N1259">
        <v>13.029199999999999</v>
      </c>
      <c r="O1259" t="s">
        <v>374</v>
      </c>
      <c r="P1259" t="s">
        <v>374</v>
      </c>
      <c r="Q1259">
        <v>8.4062999999999999</v>
      </c>
      <c r="R1259" t="s">
        <v>374</v>
      </c>
      <c r="S1259">
        <v>31.375</v>
      </c>
      <c r="T1259" t="s">
        <v>374</v>
      </c>
      <c r="U1259">
        <v>2.7396000000000003</v>
      </c>
      <c r="V1259" t="s">
        <v>374</v>
      </c>
      <c r="W1259">
        <v>242.2535</v>
      </c>
      <c r="X1259">
        <v>13.1967</v>
      </c>
      <c r="Y1259" t="s">
        <v>374</v>
      </c>
      <c r="Z1259">
        <v>7.9062999999999999</v>
      </c>
      <c r="AA1259" t="s">
        <v>374</v>
      </c>
      <c r="AB1259">
        <v>7.6875</v>
      </c>
      <c r="AC1259" t="s">
        <v>374</v>
      </c>
      <c r="AD1259">
        <v>4.2187999999999999</v>
      </c>
      <c r="AE1259">
        <v>11.9375</v>
      </c>
      <c r="AF1259" t="s">
        <v>374</v>
      </c>
      <c r="AG1259" t="s">
        <v>374</v>
      </c>
      <c r="AH1259">
        <v>3</v>
      </c>
      <c r="AI1259" t="s">
        <v>374</v>
      </c>
      <c r="AJ1259" t="s">
        <v>374</v>
      </c>
      <c r="AK1259" t="s">
        <v>374</v>
      </c>
      <c r="AL1259">
        <v>7.25</v>
      </c>
      <c r="AM1259" t="s">
        <v>374</v>
      </c>
      <c r="AN1259" t="s">
        <v>374</v>
      </c>
      <c r="AO1259" t="s">
        <v>374</v>
      </c>
      <c r="AP1259" t="s">
        <v>374</v>
      </c>
      <c r="AQ1259" t="s">
        <v>374</v>
      </c>
      <c r="AR1259" t="s">
        <v>374</v>
      </c>
      <c r="AS1259">
        <v>14.888999999999999</v>
      </c>
      <c r="AT1259" t="s">
        <v>374</v>
      </c>
      <c r="AU1259">
        <v>11.039</v>
      </c>
      <c r="AV1259">
        <v>21.2636</v>
      </c>
      <c r="AW1259" t="s">
        <v>374</v>
      </c>
      <c r="AX1259" t="s">
        <v>374</v>
      </c>
      <c r="AY1259" t="s">
        <v>374</v>
      </c>
      <c r="AZ1259" t="s">
        <v>374</v>
      </c>
      <c r="BA1259">
        <v>17.25</v>
      </c>
      <c r="BB1259">
        <v>0.45829999999999999</v>
      </c>
      <c r="BC1259">
        <v>19.582999999999998</v>
      </c>
      <c r="BD1259" t="s">
        <v>374</v>
      </c>
      <c r="BE1259">
        <v>17.5</v>
      </c>
      <c r="BF1259" t="s">
        <v>374</v>
      </c>
      <c r="BG1259">
        <v>8.9358000000000004</v>
      </c>
      <c r="BH1259">
        <v>25.5</v>
      </c>
      <c r="BI1259">
        <v>22</v>
      </c>
      <c r="BJ1259">
        <v>12.5938</v>
      </c>
      <c r="BK1259">
        <v>6.5826000000000002</v>
      </c>
      <c r="BL1259">
        <v>4.2778</v>
      </c>
      <c r="BM1259">
        <v>11.875</v>
      </c>
      <c r="BN1259">
        <v>4.1806000000000001</v>
      </c>
      <c r="BO1259">
        <v>3.0933000000000002</v>
      </c>
      <c r="BP1259">
        <v>0.38400000000000001</v>
      </c>
      <c r="BQ1259">
        <v>8.1156000000000006</v>
      </c>
      <c r="BR1259" t="s">
        <v>374</v>
      </c>
      <c r="BS1259">
        <v>19.375</v>
      </c>
      <c r="BT1259" t="s">
        <v>374</v>
      </c>
      <c r="BU1259">
        <v>1.7656000000000001</v>
      </c>
      <c r="BV1259">
        <v>13.919700000000001</v>
      </c>
      <c r="BW1259" t="s">
        <v>374</v>
      </c>
      <c r="BX1259" t="s">
        <v>374</v>
      </c>
      <c r="BY1259">
        <v>4.125</v>
      </c>
      <c r="BZ1259">
        <v>2.8281000000000001</v>
      </c>
      <c r="CA1259" t="s">
        <v>374</v>
      </c>
      <c r="CB1259">
        <v>52.313299999999998</v>
      </c>
      <c r="CC1259">
        <v>12.2559</v>
      </c>
      <c r="CD1259">
        <v>9.6803000000000008</v>
      </c>
      <c r="CE1259">
        <v>14.0313</v>
      </c>
      <c r="CF1259">
        <v>7.7919999999999998</v>
      </c>
      <c r="CG1259" t="s">
        <v>374</v>
      </c>
      <c r="CH1259" t="s">
        <v>374</v>
      </c>
      <c r="CI1259" t="s">
        <v>374</v>
      </c>
      <c r="CJ1259">
        <v>11.25</v>
      </c>
      <c r="CK1259" t="s">
        <v>374</v>
      </c>
      <c r="CL1259" t="s">
        <v>374</v>
      </c>
      <c r="CM1259" t="s">
        <v>374</v>
      </c>
      <c r="CN1259">
        <v>2.6875</v>
      </c>
      <c r="CO1259" t="s">
        <v>374</v>
      </c>
      <c r="CP1259" t="s">
        <v>374</v>
      </c>
      <c r="CQ1259">
        <v>1.875</v>
      </c>
      <c r="CR1259" t="s">
        <v>374</v>
      </c>
      <c r="CS1259" t="s">
        <v>374</v>
      </c>
      <c r="CT1259">
        <v>7.125</v>
      </c>
      <c r="CU1259">
        <v>14.5344</v>
      </c>
      <c r="CV1259">
        <v>7.5937999999999999</v>
      </c>
      <c r="CW1259">
        <v>13.563000000000001</v>
      </c>
      <c r="CX1259">
        <v>18.333300000000001</v>
      </c>
      <c r="CY1259">
        <v>2.875</v>
      </c>
      <c r="CZ1259" t="s">
        <v>374</v>
      </c>
      <c r="DA1259" t="s">
        <v>374</v>
      </c>
      <c r="DB1259">
        <v>10.343999999999999</v>
      </c>
      <c r="DC1259">
        <v>22.5</v>
      </c>
      <c r="DD1259" t="s">
        <v>374</v>
      </c>
      <c r="DE1259">
        <v>14.319800000000001</v>
      </c>
      <c r="DF1259" t="s">
        <v>374</v>
      </c>
      <c r="DG1259">
        <v>1.5832999999999999</v>
      </c>
      <c r="DH1259">
        <v>3.9375</v>
      </c>
      <c r="DI1259">
        <v>13.102399999999999</v>
      </c>
      <c r="DJ1259">
        <v>8.0630000000000006</v>
      </c>
      <c r="DK1259" t="s">
        <v>374</v>
      </c>
      <c r="DL1259">
        <v>19.4404</v>
      </c>
      <c r="DM1259" t="s">
        <v>374</v>
      </c>
      <c r="DN1259">
        <v>0.68230000000000002</v>
      </c>
      <c r="DO1259" t="s">
        <v>374</v>
      </c>
      <c r="DP1259">
        <v>1.5207999999999999</v>
      </c>
      <c r="DQ1259" t="s">
        <v>374</v>
      </c>
      <c r="DR1259">
        <v>11.667</v>
      </c>
      <c r="DS1259">
        <v>12.722200000000001</v>
      </c>
      <c r="DT1259" t="s">
        <v>374</v>
      </c>
      <c r="DU1259" t="s">
        <v>374</v>
      </c>
      <c r="DV1259" t="s">
        <v>374</v>
      </c>
      <c r="DW1259">
        <v>7.3795000000000002</v>
      </c>
      <c r="DX1259">
        <v>21.4375</v>
      </c>
      <c r="DY1259" t="s">
        <v>374</v>
      </c>
      <c r="DZ1259">
        <v>18.75</v>
      </c>
      <c r="EA1259" t="s">
        <v>374</v>
      </c>
      <c r="EB1259">
        <v>35.688699999999997</v>
      </c>
      <c r="EC1259">
        <v>11.875</v>
      </c>
      <c r="ED1259" t="s">
        <v>374</v>
      </c>
      <c r="EE1259" t="s">
        <v>374</v>
      </c>
      <c r="EF1259" t="s">
        <v>374</v>
      </c>
      <c r="EG1259" t="s">
        <v>374</v>
      </c>
      <c r="EH1259">
        <v>2.2323</v>
      </c>
      <c r="EI1259">
        <v>12.744899999999999</v>
      </c>
      <c r="EJ1259" t="s">
        <v>374</v>
      </c>
      <c r="EK1259" t="s">
        <v>374</v>
      </c>
      <c r="EL1259" t="s">
        <v>374</v>
      </c>
      <c r="EM1259" t="s">
        <v>374</v>
      </c>
      <c r="EN1259" t="s">
        <v>374</v>
      </c>
      <c r="EO1259">
        <v>9.4787999999999997</v>
      </c>
      <c r="EP1259" t="s">
        <v>374</v>
      </c>
      <c r="EQ1259">
        <v>12.5</v>
      </c>
      <c r="ER1259" t="s">
        <v>374</v>
      </c>
      <c r="ES1259">
        <v>26.125</v>
      </c>
      <c r="ET1259">
        <v>33.840600000000002</v>
      </c>
      <c r="EU1259" t="s">
        <v>374</v>
      </c>
      <c r="EV1259" t="s">
        <v>374</v>
      </c>
      <c r="EW1259" t="s">
        <v>374</v>
      </c>
      <c r="EX1259">
        <v>5.3125</v>
      </c>
      <c r="EY1259" t="s">
        <v>374</v>
      </c>
      <c r="EZ1259">
        <v>5.1562999999999999</v>
      </c>
      <c r="FA1259">
        <v>25.25</v>
      </c>
      <c r="FB1259">
        <v>7.9409999999999998</v>
      </c>
      <c r="FC1259">
        <v>13.5</v>
      </c>
      <c r="FD1259" t="s">
        <v>374</v>
      </c>
      <c r="FE1259">
        <v>26.9375</v>
      </c>
      <c r="FF1259">
        <v>15.6563</v>
      </c>
      <c r="FG1259">
        <v>5.3437999999999999</v>
      </c>
      <c r="FH1259" t="s">
        <v>374</v>
      </c>
      <c r="FI1259">
        <v>15.5</v>
      </c>
      <c r="FJ1259">
        <v>23</v>
      </c>
      <c r="FK1259">
        <v>16.75</v>
      </c>
      <c r="FL1259" t="s">
        <v>374</v>
      </c>
      <c r="FM1259">
        <v>10.2226</v>
      </c>
      <c r="FN1259">
        <v>24.375</v>
      </c>
      <c r="FO1259">
        <v>28.875</v>
      </c>
      <c r="FP1259" t="s">
        <v>374</v>
      </c>
      <c r="FQ1259" t="s">
        <v>374</v>
      </c>
      <c r="FR1259">
        <v>1.3203</v>
      </c>
      <c r="FS1259" t="s">
        <v>374</v>
      </c>
      <c r="FT1259" t="s">
        <v>374</v>
      </c>
      <c r="FU1259">
        <v>18.7407</v>
      </c>
      <c r="FV1259" t="s">
        <v>374</v>
      </c>
      <c r="FW1259">
        <v>1.2812999999999999</v>
      </c>
      <c r="FX1259" t="s">
        <v>374</v>
      </c>
      <c r="FY1259" t="s">
        <v>374</v>
      </c>
      <c r="FZ1259" t="s">
        <v>374</v>
      </c>
      <c r="GA1259">
        <v>16.406300000000002</v>
      </c>
      <c r="GB1259" t="s">
        <v>374</v>
      </c>
      <c r="GC1259" t="s">
        <v>374</v>
      </c>
      <c r="GD1259" t="s">
        <v>374</v>
      </c>
      <c r="GE1259">
        <v>1.6852</v>
      </c>
      <c r="GF1259">
        <v>10.2469</v>
      </c>
      <c r="GG1259">
        <v>1.5547</v>
      </c>
      <c r="GH1259" t="s">
        <v>374</v>
      </c>
      <c r="GI1259" t="s">
        <v>374</v>
      </c>
      <c r="GJ1259">
        <v>7.2419000000000002</v>
      </c>
      <c r="GK1259" t="s">
        <v>374</v>
      </c>
      <c r="GL1259" t="s">
        <v>374</v>
      </c>
      <c r="GM1259" t="s">
        <v>374</v>
      </c>
      <c r="GN1259">
        <v>20.875</v>
      </c>
      <c r="GO1259" t="s">
        <v>374</v>
      </c>
      <c r="GP1259" t="s">
        <v>374</v>
      </c>
      <c r="GQ1259" t="s">
        <v>374</v>
      </c>
      <c r="GR1259">
        <v>11.031000000000001</v>
      </c>
      <c r="GS1259">
        <v>8.0504999999999995</v>
      </c>
      <c r="GT1259">
        <v>0.32029999999999997</v>
      </c>
      <c r="GU1259">
        <v>11.745100000000001</v>
      </c>
      <c r="GV1259">
        <v>8.0329999999999995</v>
      </c>
      <c r="GW1259">
        <v>9.66</v>
      </c>
      <c r="GX1259" t="s">
        <v>374</v>
      </c>
      <c r="GY1259" t="s">
        <v>374</v>
      </c>
      <c r="GZ1259" t="s">
        <v>374</v>
      </c>
      <c r="HA1259">
        <v>24.083300000000001</v>
      </c>
      <c r="HB1259" t="s">
        <v>374</v>
      </c>
      <c r="HC1259">
        <v>5.1666999999999996</v>
      </c>
      <c r="HD1259" t="s">
        <v>374</v>
      </c>
      <c r="HE1259" t="s">
        <v>374</v>
      </c>
      <c r="HF1259">
        <v>27.875</v>
      </c>
      <c r="HG1259">
        <v>7.6241000000000003</v>
      </c>
      <c r="HH1259" t="s">
        <v>374</v>
      </c>
      <c r="HI1259">
        <v>10.644399999999999</v>
      </c>
      <c r="HJ1259" t="s">
        <v>374</v>
      </c>
      <c r="HK1259" t="s">
        <v>374</v>
      </c>
      <c r="HL1259">
        <v>9.8330000000000002</v>
      </c>
      <c r="HM1259">
        <v>16</v>
      </c>
      <c r="HN1259" t="s">
        <v>374</v>
      </c>
      <c r="HO1259" t="s">
        <v>374</v>
      </c>
      <c r="HP1259" t="s">
        <v>374</v>
      </c>
      <c r="HQ1259" t="s">
        <v>374</v>
      </c>
      <c r="HR1259">
        <v>6.6875</v>
      </c>
      <c r="HS1259">
        <v>2.0625</v>
      </c>
      <c r="HT1259">
        <v>16.8385</v>
      </c>
      <c r="HU1259">
        <v>5.5369999999999999</v>
      </c>
      <c r="HV1259" t="s">
        <v>374</v>
      </c>
      <c r="HW1259">
        <v>4.1077000000000004</v>
      </c>
      <c r="HX1259">
        <v>11.5313</v>
      </c>
      <c r="HY1259">
        <v>2.9843999999999999</v>
      </c>
      <c r="HZ1259" t="s">
        <v>374</v>
      </c>
      <c r="IA1259">
        <v>8.1457999999999995</v>
      </c>
      <c r="IB1259">
        <v>11.625</v>
      </c>
      <c r="IC1259">
        <v>23.375</v>
      </c>
      <c r="ID1259">
        <v>18.843800000000002</v>
      </c>
      <c r="IE1259" t="s">
        <v>374</v>
      </c>
      <c r="IF1259">
        <v>3.9843999999999999</v>
      </c>
      <c r="IG1259">
        <v>7.9259000000000004</v>
      </c>
      <c r="IH1259">
        <v>41.5</v>
      </c>
      <c r="II1259" t="s">
        <v>374</v>
      </c>
      <c r="IJ1259">
        <v>1.9062999999999999</v>
      </c>
      <c r="IK1259" t="s">
        <v>374</v>
      </c>
      <c r="IL1259">
        <v>3.75</v>
      </c>
      <c r="IM1259">
        <v>5.6040000000000001</v>
      </c>
      <c r="IN1259">
        <v>39.064399999999999</v>
      </c>
      <c r="IO1259">
        <v>10.958299999999999</v>
      </c>
      <c r="IP1259" t="s">
        <v>374</v>
      </c>
      <c r="IQ1259" t="s">
        <v>374</v>
      </c>
      <c r="IR1259">
        <v>9.3122000000000007</v>
      </c>
      <c r="IS1259" t="s">
        <v>374</v>
      </c>
      <c r="IT1259" t="s">
        <v>374</v>
      </c>
      <c r="IU1259" t="s">
        <v>374</v>
      </c>
      <c r="IV1259">
        <v>10.6563</v>
      </c>
      <c r="IW1259" t="s">
        <v>374</v>
      </c>
      <c r="IX1259">
        <v>5.4062999999999999</v>
      </c>
      <c r="IY1259">
        <v>4.2187999999999999</v>
      </c>
      <c r="IZ1259">
        <v>4.4572000000000003</v>
      </c>
      <c r="JA1259">
        <v>1.5</v>
      </c>
      <c r="JB1259">
        <v>13.6875</v>
      </c>
      <c r="JC1259" t="s">
        <v>374</v>
      </c>
      <c r="JD1259">
        <v>12.458299999999999</v>
      </c>
      <c r="JE1259" t="s">
        <v>374</v>
      </c>
      <c r="JF1259">
        <v>29.125</v>
      </c>
      <c r="JG1259">
        <v>14.625</v>
      </c>
      <c r="JH1259" t="s">
        <v>374</v>
      </c>
      <c r="JI1259" t="s">
        <v>374</v>
      </c>
      <c r="JJ1259">
        <v>8.2777999999999992</v>
      </c>
      <c r="JK1259">
        <v>11.875</v>
      </c>
      <c r="JL1259">
        <v>27.209099999999999</v>
      </c>
      <c r="JM1259" t="s">
        <v>374</v>
      </c>
      <c r="JN1259" t="s">
        <v>374</v>
      </c>
      <c r="JO1259">
        <v>12.5938</v>
      </c>
      <c r="JP1259">
        <v>3.2812999999999999</v>
      </c>
      <c r="JQ1259">
        <v>5.4843999999999999</v>
      </c>
      <c r="JR1259">
        <v>0.73880000000000001</v>
      </c>
      <c r="JS1259">
        <v>7.5312999999999999</v>
      </c>
      <c r="JT1259">
        <v>8.5166000000000004</v>
      </c>
      <c r="JU1259" t="s">
        <v>374</v>
      </c>
      <c r="JV1259">
        <v>9.0312999999999999</v>
      </c>
      <c r="JW1259">
        <v>2.7137000000000002</v>
      </c>
      <c r="JX1259" t="s">
        <v>374</v>
      </c>
      <c r="JY1259">
        <v>9.2963000000000005</v>
      </c>
      <c r="JZ1259">
        <v>11.8125</v>
      </c>
      <c r="KA1259" t="s">
        <v>374</v>
      </c>
      <c r="KB1259">
        <v>14.9375</v>
      </c>
      <c r="KC1259" t="s">
        <v>374</v>
      </c>
      <c r="KD1259">
        <v>17.875</v>
      </c>
      <c r="KE1259" t="s">
        <v>374</v>
      </c>
      <c r="KF1259">
        <v>4.9687999999999999</v>
      </c>
      <c r="KG1259">
        <v>14.333299999999999</v>
      </c>
      <c r="KH1259">
        <v>4.4198000000000004</v>
      </c>
      <c r="KI1259" t="s">
        <v>374</v>
      </c>
      <c r="KJ1259" t="s">
        <v>374</v>
      </c>
      <c r="KK1259" t="s">
        <v>374</v>
      </c>
      <c r="KL1259" t="s">
        <v>374</v>
      </c>
      <c r="KM1259">
        <v>11</v>
      </c>
      <c r="KN1259" t="s">
        <v>374</v>
      </c>
      <c r="KO1259">
        <v>25.125</v>
      </c>
      <c r="KP1259" t="s">
        <v>374</v>
      </c>
      <c r="KQ1259">
        <v>10.601599999999999</v>
      </c>
      <c r="KR1259">
        <v>13.938000000000001</v>
      </c>
      <c r="KS1259">
        <v>5.4978999999999996</v>
      </c>
      <c r="KT1259" t="s">
        <v>374</v>
      </c>
      <c r="KU1259" t="s">
        <v>374</v>
      </c>
      <c r="KV1259" t="s">
        <v>374</v>
      </c>
      <c r="KW1259">
        <v>6.7968999999999999</v>
      </c>
      <c r="KX1259" t="s">
        <v>374</v>
      </c>
      <c r="KY1259">
        <v>7.7812999999999999</v>
      </c>
      <c r="KZ1259" t="s">
        <v>374</v>
      </c>
      <c r="LA1259" t="s">
        <v>374</v>
      </c>
      <c r="LB1259" t="s">
        <v>374</v>
      </c>
      <c r="LC1259">
        <v>21.625</v>
      </c>
      <c r="LD1259">
        <v>12.958299999999999</v>
      </c>
      <c r="LE1259">
        <v>27.065000000000001</v>
      </c>
      <c r="LF1259">
        <v>4.9000000000000002E-2</v>
      </c>
      <c r="LG1259">
        <v>4.7835000000000001</v>
      </c>
      <c r="LH1259" t="s">
        <v>374</v>
      </c>
      <c r="LI1259" t="s">
        <v>374</v>
      </c>
      <c r="LJ1259">
        <v>16.858799999999999</v>
      </c>
      <c r="LK1259">
        <v>5.4256000000000002</v>
      </c>
      <c r="LL1259">
        <v>7.7304000000000004</v>
      </c>
      <c r="LM1259" t="s">
        <v>374</v>
      </c>
      <c r="LN1259">
        <v>3.6015999999999999</v>
      </c>
      <c r="LO1259">
        <v>68.577399999999997</v>
      </c>
      <c r="LP1259" t="s">
        <v>374</v>
      </c>
      <c r="LQ1259" t="s">
        <v>374</v>
      </c>
      <c r="LR1259" t="s">
        <v>374</v>
      </c>
      <c r="LS1259">
        <v>4.0312999999999999</v>
      </c>
      <c r="LT1259" t="s">
        <v>374</v>
      </c>
      <c r="LU1259" t="s">
        <v>374</v>
      </c>
      <c r="LV1259" t="s">
        <v>374</v>
      </c>
      <c r="LW1259" t="s">
        <v>374</v>
      </c>
      <c r="LX1259">
        <v>16.375</v>
      </c>
      <c r="LY1259">
        <v>42.875</v>
      </c>
      <c r="LZ1259" t="s">
        <v>374</v>
      </c>
      <c r="MA1259">
        <v>5.4768999999999997</v>
      </c>
      <c r="MB1259">
        <v>1.8984000000000001</v>
      </c>
      <c r="MC1259">
        <v>1.9609000000000001</v>
      </c>
      <c r="MD1259" t="s">
        <v>374</v>
      </c>
      <c r="ME1259">
        <v>20.751999999999999</v>
      </c>
      <c r="MF1259" t="s">
        <v>374</v>
      </c>
      <c r="MG1259" t="s">
        <v>374</v>
      </c>
      <c r="MH1259" t="s">
        <v>374</v>
      </c>
      <c r="MI1259">
        <v>21.333300000000001</v>
      </c>
      <c r="MJ1259" t="s">
        <v>374</v>
      </c>
      <c r="MK1259">
        <v>9.2812999999999999</v>
      </c>
      <c r="ML1259">
        <v>15.5</v>
      </c>
      <c r="MM1259" t="s">
        <v>374</v>
      </c>
      <c r="MN1259" t="s">
        <v>374</v>
      </c>
      <c r="MO1259" t="s">
        <v>374</v>
      </c>
      <c r="MP1259" t="s">
        <v>374</v>
      </c>
      <c r="MQ1259" t="s">
        <v>374</v>
      </c>
      <c r="MR1259">
        <v>8.6875</v>
      </c>
      <c r="MS1259">
        <v>2.4361999999999999</v>
      </c>
      <c r="MT1259">
        <v>3.9121999999999999</v>
      </c>
      <c r="MU1259">
        <v>6.4218999999999999</v>
      </c>
      <c r="MV1259" t="s">
        <v>374</v>
      </c>
      <c r="MW1259">
        <v>3.3130000000000002</v>
      </c>
      <c r="MX1259">
        <v>10.192</v>
      </c>
      <c r="MY1259" t="s">
        <v>374</v>
      </c>
      <c r="MZ1259">
        <v>3.38</v>
      </c>
      <c r="NA1259">
        <v>1.94</v>
      </c>
      <c r="NB1259">
        <v>4.1974999999999998</v>
      </c>
      <c r="NC1259">
        <v>13.769299999999999</v>
      </c>
      <c r="ND1259">
        <v>13.125</v>
      </c>
      <c r="NE1259" t="s">
        <v>374</v>
      </c>
      <c r="NF1259">
        <v>6.0103999999999997</v>
      </c>
      <c r="NG1259" t="s">
        <v>374</v>
      </c>
      <c r="NH1259">
        <v>16.125</v>
      </c>
      <c r="NI1259">
        <v>3</v>
      </c>
      <c r="NJ1259">
        <v>13.148099999999999</v>
      </c>
      <c r="NK1259">
        <v>2.6718999999999999</v>
      </c>
      <c r="NL1259" t="s">
        <v>374</v>
      </c>
      <c r="NM1259">
        <v>8.1875</v>
      </c>
      <c r="NN1259" t="s">
        <v>374</v>
      </c>
      <c r="NO1259" t="s">
        <v>374</v>
      </c>
      <c r="NP1259">
        <v>24.375</v>
      </c>
      <c r="NQ1259" t="s">
        <v>374</v>
      </c>
      <c r="NR1259">
        <v>19</v>
      </c>
      <c r="NS1259">
        <v>19.75</v>
      </c>
      <c r="NT1259">
        <v>9.1053999999999995</v>
      </c>
      <c r="NU1259" t="s">
        <v>374</v>
      </c>
      <c r="NV1259" t="s">
        <v>374</v>
      </c>
      <c r="NW1259">
        <v>14.75</v>
      </c>
      <c r="NX1259" t="s">
        <v>374</v>
      </c>
      <c r="NY1259">
        <v>17.875</v>
      </c>
      <c r="NZ1259" t="s">
        <v>374</v>
      </c>
      <c r="OA1259" t="s">
        <v>374</v>
      </c>
      <c r="OB1259" t="s">
        <v>374</v>
      </c>
      <c r="OC1259">
        <v>1.6811</v>
      </c>
      <c r="OD1259" t="s">
        <v>374</v>
      </c>
      <c r="OE1259">
        <v>14.75</v>
      </c>
      <c r="OF1259" t="s">
        <v>374</v>
      </c>
      <c r="OG1259" t="s">
        <v>374</v>
      </c>
      <c r="OH1259">
        <v>4.25</v>
      </c>
      <c r="OI1259" t="s">
        <v>374</v>
      </c>
      <c r="OJ1259">
        <v>3.8332999999999999</v>
      </c>
      <c r="OK1259">
        <v>3.0123000000000002</v>
      </c>
      <c r="OL1259" t="s">
        <v>374</v>
      </c>
      <c r="OM1259" t="s">
        <v>374</v>
      </c>
      <c r="ON1259" t="s">
        <v>374</v>
      </c>
      <c r="OO1259">
        <v>2.0520999999999998</v>
      </c>
      <c r="OP1259" t="s">
        <v>374</v>
      </c>
      <c r="OQ1259">
        <v>0.45119999999999999</v>
      </c>
      <c r="OR1259" t="s">
        <v>374</v>
      </c>
      <c r="OS1259">
        <v>30.875</v>
      </c>
      <c r="OT1259" t="s">
        <v>374</v>
      </c>
      <c r="OU1259">
        <v>0.77339999999999998</v>
      </c>
      <c r="OV1259">
        <v>1.5926</v>
      </c>
      <c r="OW1259" t="s">
        <v>374</v>
      </c>
      <c r="OX1259">
        <v>16.312999999999999</v>
      </c>
      <c r="OY1259">
        <v>2.9060000000000001</v>
      </c>
      <c r="OZ1259">
        <v>25.262</v>
      </c>
      <c r="PA1259">
        <v>12.2492</v>
      </c>
      <c r="PB1259" t="s">
        <v>374</v>
      </c>
      <c r="PC1259">
        <v>21.332999999999998</v>
      </c>
      <c r="PD1259">
        <v>11.3125</v>
      </c>
      <c r="PE1259">
        <v>11.876200000000001</v>
      </c>
      <c r="PF1259">
        <v>22.558</v>
      </c>
      <c r="PG1259">
        <v>9.2810000000000006</v>
      </c>
      <c r="PH1259" t="s">
        <v>374</v>
      </c>
      <c r="PI1259" t="s">
        <v>374</v>
      </c>
      <c r="PJ1259" t="s">
        <v>374</v>
      </c>
      <c r="PK1259" t="s">
        <v>374</v>
      </c>
      <c r="PL1259" t="s">
        <v>374</v>
      </c>
      <c r="PM1259">
        <v>20.25</v>
      </c>
      <c r="PN1259">
        <v>2.375</v>
      </c>
      <c r="PO1259" t="s">
        <v>374</v>
      </c>
      <c r="PP1259" t="s">
        <v>374</v>
      </c>
      <c r="PQ1259">
        <v>6.1875</v>
      </c>
      <c r="PR1259">
        <v>20.6875</v>
      </c>
      <c r="PS1259" t="s">
        <v>374</v>
      </c>
      <c r="PT1259" t="s">
        <v>374</v>
      </c>
      <c r="PU1259" t="s">
        <v>374</v>
      </c>
      <c r="PV1259">
        <v>10.375</v>
      </c>
      <c r="PW1259">
        <v>18.875</v>
      </c>
      <c r="PX1259">
        <v>6.7708000000000004</v>
      </c>
      <c r="PY1259">
        <v>4.2968999999999999</v>
      </c>
      <c r="PZ1259">
        <v>0.53129999999999999</v>
      </c>
      <c r="QA1259">
        <v>17.587</v>
      </c>
      <c r="QB1259" t="s">
        <v>374</v>
      </c>
      <c r="QC1259" t="s">
        <v>374</v>
      </c>
      <c r="QD1259">
        <v>4.0468999999999999</v>
      </c>
      <c r="QE1259">
        <v>21.062999999999999</v>
      </c>
      <c r="QF1259">
        <v>1.6640999999999999</v>
      </c>
      <c r="QG1259" t="s">
        <v>374</v>
      </c>
      <c r="QH1259" t="s">
        <v>374</v>
      </c>
      <c r="QI1259" t="s">
        <v>374</v>
      </c>
      <c r="QJ1259" t="s">
        <v>374</v>
      </c>
      <c r="QK1259">
        <v>12.3438</v>
      </c>
      <c r="QL1259" t="s">
        <v>374</v>
      </c>
      <c r="QM1259" t="s">
        <v>374</v>
      </c>
      <c r="QN1259" t="s">
        <v>374</v>
      </c>
      <c r="QO1259">
        <v>11.796900000000001</v>
      </c>
      <c r="QP1259">
        <v>3.375</v>
      </c>
      <c r="QQ1259" t="s">
        <v>374</v>
      </c>
      <c r="QR1259">
        <v>6.516</v>
      </c>
      <c r="QS1259">
        <v>22.6875</v>
      </c>
      <c r="QT1259">
        <v>8.5289999999999999</v>
      </c>
      <c r="QU1259" t="s">
        <v>374</v>
      </c>
      <c r="QV1259" t="s">
        <v>374</v>
      </c>
      <c r="QW1259">
        <v>4.3823999999999996</v>
      </c>
      <c r="QX1259">
        <v>7.9379999999999997</v>
      </c>
      <c r="QY1259" t="s">
        <v>374</v>
      </c>
      <c r="QZ1259">
        <v>3.3220999999999998</v>
      </c>
      <c r="RA1259">
        <v>5.9856999999999996</v>
      </c>
      <c r="RB1259" t="s">
        <v>374</v>
      </c>
      <c r="RC1259" t="s">
        <v>374</v>
      </c>
      <c r="RD1259">
        <v>18.375</v>
      </c>
      <c r="RE1259">
        <v>11.646599999999999</v>
      </c>
      <c r="RF1259" t="s">
        <v>374</v>
      </c>
      <c r="RG1259" t="s">
        <v>374</v>
      </c>
      <c r="RH1259">
        <v>7</v>
      </c>
      <c r="RI1259">
        <v>15.8269</v>
      </c>
      <c r="RJ1259">
        <v>23.361000000000001</v>
      </c>
      <c r="RK1259" t="s">
        <v>374</v>
      </c>
      <c r="RL1259" t="s">
        <v>374</v>
      </c>
      <c r="RM1259" t="s">
        <v>374</v>
      </c>
      <c r="RN1259" t="s">
        <v>374</v>
      </c>
      <c r="RO1259">
        <v>13.1875</v>
      </c>
      <c r="RP1259">
        <v>21.875</v>
      </c>
      <c r="RQ1259">
        <v>6.2187999999999999</v>
      </c>
      <c r="RR1259">
        <v>53.25</v>
      </c>
      <c r="RS1259" t="s">
        <v>374</v>
      </c>
      <c r="RT1259">
        <v>14.5</v>
      </c>
      <c r="RU1259">
        <v>7.2462999999999997</v>
      </c>
      <c r="RV1259">
        <v>11.9375</v>
      </c>
      <c r="RW1259" t="s">
        <v>374</v>
      </c>
      <c r="RX1259" t="s">
        <v>374</v>
      </c>
      <c r="RY1259" t="s">
        <v>374</v>
      </c>
      <c r="RZ1259">
        <v>16.7287</v>
      </c>
      <c r="SA1259" t="s">
        <v>374</v>
      </c>
      <c r="SB1259" t="s">
        <v>374</v>
      </c>
      <c r="SC1259" t="s">
        <v>374</v>
      </c>
      <c r="SD1259">
        <v>4.625</v>
      </c>
      <c r="SE1259">
        <v>14.9063</v>
      </c>
      <c r="SF1259">
        <v>5.3541999999999996</v>
      </c>
      <c r="SG1259">
        <v>48.794899999999998</v>
      </c>
      <c r="SH1259" t="s">
        <v>374</v>
      </c>
      <c r="SI1259" t="s">
        <v>374</v>
      </c>
      <c r="SJ1259" t="s">
        <v>374</v>
      </c>
      <c r="SK1259">
        <v>7.8888999999999996</v>
      </c>
      <c r="SL1259">
        <v>9.625</v>
      </c>
      <c r="SM1259" t="s">
        <v>374</v>
      </c>
      <c r="SN1259" t="s">
        <v>374</v>
      </c>
    </row>
    <row r="1260" spans="1:508" x14ac:dyDescent="0.3">
      <c r="A1260">
        <f t="shared" si="19"/>
        <v>270</v>
      </c>
      <c r="B1260" s="3">
        <v>34627</v>
      </c>
      <c r="C1260" t="s">
        <v>374</v>
      </c>
      <c r="D1260" t="s">
        <v>374</v>
      </c>
      <c r="E1260" t="s">
        <v>374</v>
      </c>
      <c r="F1260">
        <v>1.464</v>
      </c>
      <c r="G1260" t="s">
        <v>374</v>
      </c>
      <c r="H1260" t="s">
        <v>374</v>
      </c>
      <c r="I1260">
        <v>3.375</v>
      </c>
      <c r="J1260">
        <v>6.9927999999999999</v>
      </c>
      <c r="K1260" t="s">
        <v>374</v>
      </c>
      <c r="L1260">
        <v>4.5880000000000001</v>
      </c>
      <c r="M1260" t="s">
        <v>374</v>
      </c>
      <c r="N1260">
        <v>13.029199999999999</v>
      </c>
      <c r="O1260" t="s">
        <v>374</v>
      </c>
      <c r="P1260" t="s">
        <v>374</v>
      </c>
      <c r="Q1260">
        <v>8.4062999999999999</v>
      </c>
      <c r="R1260" t="s">
        <v>374</v>
      </c>
      <c r="S1260">
        <v>31.25</v>
      </c>
      <c r="T1260" t="s">
        <v>374</v>
      </c>
      <c r="U1260">
        <v>2.7187999999999999</v>
      </c>
      <c r="V1260" t="s">
        <v>374</v>
      </c>
      <c r="W1260">
        <v>241.92259999999999</v>
      </c>
      <c r="X1260">
        <v>13.1967</v>
      </c>
      <c r="Y1260" t="s">
        <v>374</v>
      </c>
      <c r="Z1260">
        <v>7.875</v>
      </c>
      <c r="AA1260" t="s">
        <v>374</v>
      </c>
      <c r="AB1260">
        <v>7.5</v>
      </c>
      <c r="AC1260" t="s">
        <v>374</v>
      </c>
      <c r="AD1260">
        <v>4.1875</v>
      </c>
      <c r="AE1260">
        <v>12</v>
      </c>
      <c r="AF1260" t="s">
        <v>374</v>
      </c>
      <c r="AG1260" t="s">
        <v>374</v>
      </c>
      <c r="AH1260">
        <v>2.9062999999999999</v>
      </c>
      <c r="AI1260" t="s">
        <v>374</v>
      </c>
      <c r="AJ1260" t="s">
        <v>374</v>
      </c>
      <c r="AK1260" t="s">
        <v>374</v>
      </c>
      <c r="AL1260">
        <v>7.3440000000000003</v>
      </c>
      <c r="AM1260" t="s">
        <v>374</v>
      </c>
      <c r="AN1260" t="s">
        <v>374</v>
      </c>
      <c r="AO1260" t="s">
        <v>374</v>
      </c>
      <c r="AP1260" t="s">
        <v>374</v>
      </c>
      <c r="AQ1260" t="s">
        <v>374</v>
      </c>
      <c r="AR1260" t="s">
        <v>374</v>
      </c>
      <c r="AS1260">
        <v>14.833</v>
      </c>
      <c r="AT1260" t="s">
        <v>374</v>
      </c>
      <c r="AU1260">
        <v>10.9848</v>
      </c>
      <c r="AV1260">
        <v>21.148</v>
      </c>
      <c r="AW1260" t="s">
        <v>374</v>
      </c>
      <c r="AX1260" t="s">
        <v>374</v>
      </c>
      <c r="AY1260" t="s">
        <v>374</v>
      </c>
      <c r="AZ1260" t="s">
        <v>374</v>
      </c>
      <c r="BA1260">
        <v>16.75</v>
      </c>
      <c r="BB1260">
        <v>0.45829999999999999</v>
      </c>
      <c r="BC1260">
        <v>19.582999999999998</v>
      </c>
      <c r="BD1260" t="s">
        <v>374</v>
      </c>
      <c r="BE1260">
        <v>17.625</v>
      </c>
      <c r="BF1260" t="s">
        <v>374</v>
      </c>
      <c r="BG1260">
        <v>8.8263999999999996</v>
      </c>
      <c r="BH1260">
        <v>25</v>
      </c>
      <c r="BI1260">
        <v>22.062999999999999</v>
      </c>
      <c r="BJ1260">
        <v>12.5625</v>
      </c>
      <c r="BK1260">
        <v>6.492</v>
      </c>
      <c r="BL1260">
        <v>4.3333000000000004</v>
      </c>
      <c r="BM1260">
        <v>11.906000000000001</v>
      </c>
      <c r="BN1260">
        <v>4.2083000000000004</v>
      </c>
      <c r="BO1260">
        <v>3.0667</v>
      </c>
      <c r="BP1260">
        <v>0.36499999999999999</v>
      </c>
      <c r="BQ1260">
        <v>8.0824999999999996</v>
      </c>
      <c r="BR1260" t="s">
        <v>374</v>
      </c>
      <c r="BS1260">
        <v>18.875</v>
      </c>
      <c r="BT1260" t="s">
        <v>374</v>
      </c>
      <c r="BU1260">
        <v>1.7031000000000001</v>
      </c>
      <c r="BV1260">
        <v>13.89</v>
      </c>
      <c r="BW1260" t="s">
        <v>374</v>
      </c>
      <c r="BX1260" t="s">
        <v>374</v>
      </c>
      <c r="BY1260">
        <v>4.1562999999999999</v>
      </c>
      <c r="BZ1260">
        <v>2.8281000000000001</v>
      </c>
      <c r="CA1260" t="s">
        <v>374</v>
      </c>
      <c r="CB1260">
        <v>51.155000000000001</v>
      </c>
      <c r="CC1260">
        <v>12.2559</v>
      </c>
      <c r="CD1260">
        <v>9.7068999999999992</v>
      </c>
      <c r="CE1260">
        <v>13.9063</v>
      </c>
      <c r="CF1260">
        <v>7.625</v>
      </c>
      <c r="CG1260" t="s">
        <v>374</v>
      </c>
      <c r="CH1260" t="s">
        <v>374</v>
      </c>
      <c r="CI1260" t="s">
        <v>374</v>
      </c>
      <c r="CJ1260">
        <v>11.25</v>
      </c>
      <c r="CK1260" t="s">
        <v>374</v>
      </c>
      <c r="CL1260" t="s">
        <v>374</v>
      </c>
      <c r="CM1260" t="s">
        <v>374</v>
      </c>
      <c r="CN1260">
        <v>2.5859000000000001</v>
      </c>
      <c r="CO1260" t="s">
        <v>374</v>
      </c>
      <c r="CP1260" t="s">
        <v>374</v>
      </c>
      <c r="CQ1260">
        <v>1.8854</v>
      </c>
      <c r="CR1260" t="s">
        <v>374</v>
      </c>
      <c r="CS1260" t="s">
        <v>374</v>
      </c>
      <c r="CT1260">
        <v>7.0416999999999996</v>
      </c>
      <c r="CU1260">
        <v>14.603</v>
      </c>
      <c r="CV1260">
        <v>7.4687999999999999</v>
      </c>
      <c r="CW1260">
        <v>13.656000000000001</v>
      </c>
      <c r="CX1260">
        <v>18.416699999999999</v>
      </c>
      <c r="CY1260">
        <v>2.8332999999999999</v>
      </c>
      <c r="CZ1260" t="s">
        <v>374</v>
      </c>
      <c r="DA1260" t="s">
        <v>374</v>
      </c>
      <c r="DB1260">
        <v>10.313000000000001</v>
      </c>
      <c r="DC1260">
        <v>22.625</v>
      </c>
      <c r="DD1260" t="s">
        <v>374</v>
      </c>
      <c r="DE1260">
        <v>14.218299999999999</v>
      </c>
      <c r="DF1260" t="s">
        <v>374</v>
      </c>
      <c r="DG1260">
        <v>1.5729</v>
      </c>
      <c r="DH1260">
        <v>3.9375</v>
      </c>
      <c r="DI1260">
        <v>13.102399999999999</v>
      </c>
      <c r="DJ1260">
        <v>7.9379999999999997</v>
      </c>
      <c r="DK1260" t="s">
        <v>374</v>
      </c>
      <c r="DL1260">
        <v>19.4404</v>
      </c>
      <c r="DM1260" t="s">
        <v>374</v>
      </c>
      <c r="DN1260">
        <v>0.69269999999999998</v>
      </c>
      <c r="DO1260" t="s">
        <v>374</v>
      </c>
      <c r="DP1260">
        <v>1.5278</v>
      </c>
      <c r="DQ1260" t="s">
        <v>374</v>
      </c>
      <c r="DR1260">
        <v>11.833</v>
      </c>
      <c r="DS1260">
        <v>12.666700000000001</v>
      </c>
      <c r="DT1260" t="s">
        <v>374</v>
      </c>
      <c r="DU1260" t="s">
        <v>374</v>
      </c>
      <c r="DV1260" t="s">
        <v>374</v>
      </c>
      <c r="DW1260">
        <v>7.3254999999999999</v>
      </c>
      <c r="DX1260">
        <v>21.4375</v>
      </c>
      <c r="DY1260" t="s">
        <v>374</v>
      </c>
      <c r="DZ1260">
        <v>18.625</v>
      </c>
      <c r="EA1260" t="s">
        <v>374</v>
      </c>
      <c r="EB1260">
        <v>35.629399999999997</v>
      </c>
      <c r="EC1260">
        <v>11.979200000000001</v>
      </c>
      <c r="ED1260" t="s">
        <v>374</v>
      </c>
      <c r="EE1260" t="s">
        <v>374</v>
      </c>
      <c r="EF1260" t="s">
        <v>374</v>
      </c>
      <c r="EG1260" t="s">
        <v>374</v>
      </c>
      <c r="EH1260">
        <v>2.2560000000000002</v>
      </c>
      <c r="EI1260">
        <v>12.580500000000001</v>
      </c>
      <c r="EJ1260" t="s">
        <v>374</v>
      </c>
      <c r="EK1260" t="s">
        <v>374</v>
      </c>
      <c r="EL1260" t="s">
        <v>374</v>
      </c>
      <c r="EM1260" t="s">
        <v>374</v>
      </c>
      <c r="EN1260" t="s">
        <v>374</v>
      </c>
      <c r="EO1260">
        <v>9.3531999999999993</v>
      </c>
      <c r="EP1260" t="s">
        <v>374</v>
      </c>
      <c r="EQ1260">
        <v>12.4375</v>
      </c>
      <c r="ER1260" t="s">
        <v>374</v>
      </c>
      <c r="ES1260">
        <v>25.625</v>
      </c>
      <c r="ET1260">
        <v>33.949800000000003</v>
      </c>
      <c r="EU1260" t="s">
        <v>374</v>
      </c>
      <c r="EV1260" t="s">
        <v>374</v>
      </c>
      <c r="EW1260" t="s">
        <v>374</v>
      </c>
      <c r="EX1260">
        <v>5.6875</v>
      </c>
      <c r="EY1260" t="s">
        <v>374</v>
      </c>
      <c r="EZ1260">
        <v>5.1562999999999999</v>
      </c>
      <c r="FA1260">
        <v>25.125</v>
      </c>
      <c r="FB1260">
        <v>7.8419999999999996</v>
      </c>
      <c r="FC1260">
        <v>13.375</v>
      </c>
      <c r="FD1260" t="s">
        <v>374</v>
      </c>
      <c r="FE1260">
        <v>26.8125</v>
      </c>
      <c r="FF1260">
        <v>15.4688</v>
      </c>
      <c r="FG1260">
        <v>5.25</v>
      </c>
      <c r="FH1260" t="s">
        <v>374</v>
      </c>
      <c r="FI1260">
        <v>15.5625</v>
      </c>
      <c r="FJ1260">
        <v>22.75</v>
      </c>
      <c r="FK1260">
        <v>16.88</v>
      </c>
      <c r="FL1260" t="s">
        <v>374</v>
      </c>
      <c r="FM1260">
        <v>10.9818</v>
      </c>
      <c r="FN1260">
        <v>24.125</v>
      </c>
      <c r="FO1260">
        <v>28.375</v>
      </c>
      <c r="FP1260" t="s">
        <v>374</v>
      </c>
      <c r="FQ1260" t="s">
        <v>374</v>
      </c>
      <c r="FR1260">
        <v>1.2812999999999999</v>
      </c>
      <c r="FS1260" t="s">
        <v>374</v>
      </c>
      <c r="FT1260" t="s">
        <v>374</v>
      </c>
      <c r="FU1260">
        <v>18.341899999999999</v>
      </c>
      <c r="FV1260" t="s">
        <v>374</v>
      </c>
      <c r="FW1260">
        <v>1.2812999999999999</v>
      </c>
      <c r="FX1260" t="s">
        <v>374</v>
      </c>
      <c r="FY1260" t="s">
        <v>374</v>
      </c>
      <c r="FZ1260" t="s">
        <v>374</v>
      </c>
      <c r="GA1260">
        <v>16.218800000000002</v>
      </c>
      <c r="GB1260" t="s">
        <v>374</v>
      </c>
      <c r="GC1260" t="s">
        <v>374</v>
      </c>
      <c r="GD1260" t="s">
        <v>374</v>
      </c>
      <c r="GE1260">
        <v>1.6863000000000001</v>
      </c>
      <c r="GF1260">
        <v>10.222200000000001</v>
      </c>
      <c r="GG1260">
        <v>1.5625</v>
      </c>
      <c r="GH1260" t="s">
        <v>374</v>
      </c>
      <c r="GI1260" t="s">
        <v>374</v>
      </c>
      <c r="GJ1260">
        <v>7.2127999999999997</v>
      </c>
      <c r="GK1260" t="s">
        <v>374</v>
      </c>
      <c r="GL1260" t="s">
        <v>374</v>
      </c>
      <c r="GM1260" t="s">
        <v>374</v>
      </c>
      <c r="GN1260">
        <v>20.75</v>
      </c>
      <c r="GO1260" t="s">
        <v>374</v>
      </c>
      <c r="GP1260" t="s">
        <v>374</v>
      </c>
      <c r="GQ1260" t="s">
        <v>374</v>
      </c>
      <c r="GR1260">
        <v>10.938000000000001</v>
      </c>
      <c r="GS1260">
        <v>7.8502000000000001</v>
      </c>
      <c r="GT1260">
        <v>0.32029999999999997</v>
      </c>
      <c r="GU1260">
        <v>11.591200000000001</v>
      </c>
      <c r="GV1260">
        <v>7.9850000000000003</v>
      </c>
      <c r="GW1260">
        <v>9.52</v>
      </c>
      <c r="GX1260" t="s">
        <v>374</v>
      </c>
      <c r="GY1260" t="s">
        <v>374</v>
      </c>
      <c r="GZ1260" t="s">
        <v>374</v>
      </c>
      <c r="HA1260">
        <v>24</v>
      </c>
      <c r="HB1260" t="s">
        <v>374</v>
      </c>
      <c r="HC1260">
        <v>5.2036999999999995</v>
      </c>
      <c r="HD1260" t="s">
        <v>374</v>
      </c>
      <c r="HE1260" t="s">
        <v>374</v>
      </c>
      <c r="HF1260">
        <v>27.75</v>
      </c>
      <c r="HG1260">
        <v>7.4752000000000001</v>
      </c>
      <c r="HH1260" t="s">
        <v>374</v>
      </c>
      <c r="HI1260">
        <v>10.866099999999999</v>
      </c>
      <c r="HJ1260" t="s">
        <v>374</v>
      </c>
      <c r="HK1260" t="s">
        <v>374</v>
      </c>
      <c r="HL1260">
        <v>9.6669999999999998</v>
      </c>
      <c r="HM1260">
        <v>15.791700000000001</v>
      </c>
      <c r="HN1260" t="s">
        <v>374</v>
      </c>
      <c r="HO1260" t="s">
        <v>374</v>
      </c>
      <c r="HP1260" t="s">
        <v>374</v>
      </c>
      <c r="HQ1260" t="s">
        <v>374</v>
      </c>
      <c r="HR1260">
        <v>6.6875</v>
      </c>
      <c r="HS1260">
        <v>2.0937999999999999</v>
      </c>
      <c r="HT1260">
        <v>16.8385</v>
      </c>
      <c r="HU1260">
        <v>5.6286000000000005</v>
      </c>
      <c r="HV1260" t="s">
        <v>374</v>
      </c>
      <c r="HW1260">
        <v>4.1132999999999997</v>
      </c>
      <c r="HX1260">
        <v>11.5938</v>
      </c>
      <c r="HY1260">
        <v>2.9375</v>
      </c>
      <c r="HZ1260" t="s">
        <v>374</v>
      </c>
      <c r="IA1260">
        <v>8.0488999999999997</v>
      </c>
      <c r="IB1260">
        <v>11.6563</v>
      </c>
      <c r="IC1260">
        <v>22.875</v>
      </c>
      <c r="ID1260">
        <v>18.75</v>
      </c>
      <c r="IE1260" t="s">
        <v>374</v>
      </c>
      <c r="IF1260">
        <v>3.7187999999999999</v>
      </c>
      <c r="IG1260">
        <v>7.9012000000000002</v>
      </c>
      <c r="IH1260">
        <v>41.375</v>
      </c>
      <c r="II1260" t="s">
        <v>374</v>
      </c>
      <c r="IJ1260">
        <v>1.875</v>
      </c>
      <c r="IK1260" t="s">
        <v>374</v>
      </c>
      <c r="IL1260">
        <v>3.7930000000000001</v>
      </c>
      <c r="IM1260">
        <v>5.6879999999999997</v>
      </c>
      <c r="IN1260">
        <v>38.8795</v>
      </c>
      <c r="IO1260">
        <v>10.875</v>
      </c>
      <c r="IP1260" t="s">
        <v>374</v>
      </c>
      <c r="IQ1260" t="s">
        <v>374</v>
      </c>
      <c r="IR1260">
        <v>9.3122000000000007</v>
      </c>
      <c r="IS1260" t="s">
        <v>374</v>
      </c>
      <c r="IT1260" t="s">
        <v>374</v>
      </c>
      <c r="IU1260" t="s">
        <v>374</v>
      </c>
      <c r="IV1260">
        <v>10.8125</v>
      </c>
      <c r="IW1260" t="s">
        <v>374</v>
      </c>
      <c r="IX1260">
        <v>5.3437999999999999</v>
      </c>
      <c r="IY1260">
        <v>4.25</v>
      </c>
      <c r="IZ1260">
        <v>4.4572000000000003</v>
      </c>
      <c r="JA1260">
        <v>1.4375</v>
      </c>
      <c r="JB1260">
        <v>13.7188</v>
      </c>
      <c r="JC1260" t="s">
        <v>374</v>
      </c>
      <c r="JD1260">
        <v>12.25</v>
      </c>
      <c r="JE1260" t="s">
        <v>374</v>
      </c>
      <c r="JF1260">
        <v>29.125</v>
      </c>
      <c r="JG1260">
        <v>14.5625</v>
      </c>
      <c r="JH1260" t="s">
        <v>374</v>
      </c>
      <c r="JI1260" t="s">
        <v>374</v>
      </c>
      <c r="JJ1260">
        <v>8.2777999999999992</v>
      </c>
      <c r="JK1260">
        <v>11.75</v>
      </c>
      <c r="JL1260">
        <v>24.853300000000001</v>
      </c>
      <c r="JM1260" t="s">
        <v>374</v>
      </c>
      <c r="JN1260" t="s">
        <v>374</v>
      </c>
      <c r="JO1260">
        <v>12.5</v>
      </c>
      <c r="JP1260">
        <v>3.2031000000000001</v>
      </c>
      <c r="JQ1260">
        <v>5.5</v>
      </c>
      <c r="JR1260">
        <v>0.73619999999999997</v>
      </c>
      <c r="JS1260">
        <v>7.4375</v>
      </c>
      <c r="JT1260">
        <v>8.5745000000000005</v>
      </c>
      <c r="JU1260" t="s">
        <v>374</v>
      </c>
      <c r="JV1260">
        <v>8.9375</v>
      </c>
      <c r="JW1260">
        <v>2.7137000000000002</v>
      </c>
      <c r="JX1260" t="s">
        <v>374</v>
      </c>
      <c r="JY1260">
        <v>8.9923000000000002</v>
      </c>
      <c r="JZ1260">
        <v>11.6875</v>
      </c>
      <c r="KA1260" t="s">
        <v>374</v>
      </c>
      <c r="KB1260">
        <v>14.9375</v>
      </c>
      <c r="KC1260" t="s">
        <v>374</v>
      </c>
      <c r="KD1260">
        <v>17.75</v>
      </c>
      <c r="KE1260" t="s">
        <v>374</v>
      </c>
      <c r="KF1260">
        <v>4.875</v>
      </c>
      <c r="KG1260">
        <v>14.25</v>
      </c>
      <c r="KH1260">
        <v>4.3456999999999999</v>
      </c>
      <c r="KI1260" t="s">
        <v>374</v>
      </c>
      <c r="KJ1260" t="s">
        <v>374</v>
      </c>
      <c r="KK1260" t="s">
        <v>374</v>
      </c>
      <c r="KL1260" t="s">
        <v>374</v>
      </c>
      <c r="KM1260">
        <v>10.8125</v>
      </c>
      <c r="KN1260" t="s">
        <v>374</v>
      </c>
      <c r="KO1260">
        <v>25</v>
      </c>
      <c r="KP1260" t="s">
        <v>374</v>
      </c>
      <c r="KQ1260">
        <v>10.5467</v>
      </c>
      <c r="KR1260">
        <v>13.688000000000001</v>
      </c>
      <c r="KS1260">
        <v>5.4485999999999999</v>
      </c>
      <c r="KT1260" t="s">
        <v>374</v>
      </c>
      <c r="KU1260" t="s">
        <v>374</v>
      </c>
      <c r="KV1260" t="s">
        <v>374</v>
      </c>
      <c r="KW1260">
        <v>6.8593999999999999</v>
      </c>
      <c r="KX1260" t="s">
        <v>374</v>
      </c>
      <c r="KY1260">
        <v>7.625</v>
      </c>
      <c r="KZ1260" t="s">
        <v>374</v>
      </c>
      <c r="LA1260" t="s">
        <v>374</v>
      </c>
      <c r="LB1260" t="s">
        <v>374</v>
      </c>
      <c r="LC1260">
        <v>20.75</v>
      </c>
      <c r="LD1260">
        <v>12.833299999999999</v>
      </c>
      <c r="LE1260">
        <v>26.884</v>
      </c>
      <c r="LF1260">
        <v>4.9000000000000002E-2</v>
      </c>
      <c r="LG1260">
        <v>4.7835000000000001</v>
      </c>
      <c r="LH1260" t="s">
        <v>374</v>
      </c>
      <c r="LI1260" t="s">
        <v>374</v>
      </c>
      <c r="LJ1260">
        <v>16.9771</v>
      </c>
      <c r="LK1260">
        <v>5.2737999999999996</v>
      </c>
      <c r="LL1260">
        <v>7.4192</v>
      </c>
      <c r="LM1260" t="s">
        <v>374</v>
      </c>
      <c r="LN1260">
        <v>3.7265999999999999</v>
      </c>
      <c r="LO1260">
        <v>68.577399999999997</v>
      </c>
      <c r="LP1260" t="s">
        <v>374</v>
      </c>
      <c r="LQ1260" t="s">
        <v>374</v>
      </c>
      <c r="LR1260" t="s">
        <v>374</v>
      </c>
      <c r="LS1260">
        <v>4</v>
      </c>
      <c r="LT1260" t="s">
        <v>374</v>
      </c>
      <c r="LU1260" t="s">
        <v>374</v>
      </c>
      <c r="LV1260" t="s">
        <v>374</v>
      </c>
      <c r="LW1260" t="s">
        <v>374</v>
      </c>
      <c r="LX1260">
        <v>16.25</v>
      </c>
      <c r="LY1260">
        <v>44.125</v>
      </c>
      <c r="LZ1260" t="s">
        <v>374</v>
      </c>
      <c r="MA1260">
        <v>5.4768999999999997</v>
      </c>
      <c r="MB1260">
        <v>1.9258</v>
      </c>
      <c r="MC1260">
        <v>1.9062999999999999</v>
      </c>
      <c r="MD1260" t="s">
        <v>374</v>
      </c>
      <c r="ME1260">
        <v>20.638000000000002</v>
      </c>
      <c r="MF1260" t="s">
        <v>374</v>
      </c>
      <c r="MG1260" t="s">
        <v>374</v>
      </c>
      <c r="MH1260" t="s">
        <v>374</v>
      </c>
      <c r="MI1260">
        <v>21</v>
      </c>
      <c r="MJ1260" t="s">
        <v>374</v>
      </c>
      <c r="MK1260">
        <v>9.125</v>
      </c>
      <c r="ML1260">
        <v>15.6875</v>
      </c>
      <c r="MM1260" t="s">
        <v>374</v>
      </c>
      <c r="MN1260" t="s">
        <v>374</v>
      </c>
      <c r="MO1260" t="s">
        <v>374</v>
      </c>
      <c r="MP1260" t="s">
        <v>374</v>
      </c>
      <c r="MQ1260" t="s">
        <v>374</v>
      </c>
      <c r="MR1260">
        <v>8.75</v>
      </c>
      <c r="MS1260">
        <v>2.4691000000000001</v>
      </c>
      <c r="MT1260">
        <v>3.8848000000000003</v>
      </c>
      <c r="MU1260">
        <v>6.4375</v>
      </c>
      <c r="MV1260" t="s">
        <v>374</v>
      </c>
      <c r="MW1260">
        <v>3.3130000000000002</v>
      </c>
      <c r="MX1260">
        <v>9.9521999999999995</v>
      </c>
      <c r="MY1260" t="s">
        <v>374</v>
      </c>
      <c r="MZ1260">
        <v>3.3361000000000001</v>
      </c>
      <c r="NA1260">
        <v>1.9577</v>
      </c>
      <c r="NB1260">
        <v>4.1234999999999999</v>
      </c>
      <c r="NC1260">
        <v>13.8262</v>
      </c>
      <c r="ND1260">
        <v>13</v>
      </c>
      <c r="NE1260" t="s">
        <v>374</v>
      </c>
      <c r="NF1260">
        <v>6</v>
      </c>
      <c r="NG1260" t="s">
        <v>374</v>
      </c>
      <c r="NH1260">
        <v>15.6563</v>
      </c>
      <c r="NI1260">
        <v>3.0104000000000002</v>
      </c>
      <c r="NJ1260">
        <v>13.222200000000001</v>
      </c>
      <c r="NK1260">
        <v>2.6093999999999999</v>
      </c>
      <c r="NL1260" t="s">
        <v>374</v>
      </c>
      <c r="NM1260">
        <v>8.3125</v>
      </c>
      <c r="NN1260" t="s">
        <v>374</v>
      </c>
      <c r="NO1260" t="s">
        <v>374</v>
      </c>
      <c r="NP1260">
        <v>24.375</v>
      </c>
      <c r="NQ1260" t="s">
        <v>374</v>
      </c>
      <c r="NR1260">
        <v>18.75</v>
      </c>
      <c r="NS1260">
        <v>19.937999999999999</v>
      </c>
      <c r="NT1260">
        <v>9.1633999999999993</v>
      </c>
      <c r="NU1260" t="s">
        <v>374</v>
      </c>
      <c r="NV1260" t="s">
        <v>374</v>
      </c>
      <c r="NW1260">
        <v>14.5</v>
      </c>
      <c r="NX1260" t="s">
        <v>374</v>
      </c>
      <c r="NY1260">
        <v>14.75</v>
      </c>
      <c r="NZ1260" t="s">
        <v>374</v>
      </c>
      <c r="OA1260" t="s">
        <v>374</v>
      </c>
      <c r="OB1260" t="s">
        <v>374</v>
      </c>
      <c r="OC1260">
        <v>1.7269000000000001</v>
      </c>
      <c r="OD1260" t="s">
        <v>374</v>
      </c>
      <c r="OE1260">
        <v>14.5</v>
      </c>
      <c r="OF1260" t="s">
        <v>374</v>
      </c>
      <c r="OG1260" t="s">
        <v>374</v>
      </c>
      <c r="OH1260">
        <v>4.125</v>
      </c>
      <c r="OI1260" t="s">
        <v>374</v>
      </c>
      <c r="OJ1260">
        <v>3.875</v>
      </c>
      <c r="OK1260">
        <v>3.0369999999999999</v>
      </c>
      <c r="OL1260" t="s">
        <v>374</v>
      </c>
      <c r="OM1260" t="s">
        <v>374</v>
      </c>
      <c r="ON1260" t="s">
        <v>374</v>
      </c>
      <c r="OO1260">
        <v>2.0741000000000001</v>
      </c>
      <c r="OP1260" t="s">
        <v>374</v>
      </c>
      <c r="OQ1260">
        <v>0.4531</v>
      </c>
      <c r="OR1260" t="s">
        <v>374</v>
      </c>
      <c r="OS1260">
        <v>30.8125</v>
      </c>
      <c r="OT1260" t="s">
        <v>374</v>
      </c>
      <c r="OU1260">
        <v>0.77339999999999998</v>
      </c>
      <c r="OV1260">
        <v>1.5493999999999999</v>
      </c>
      <c r="OW1260" t="s">
        <v>374</v>
      </c>
      <c r="OX1260">
        <v>15.875</v>
      </c>
      <c r="OY1260">
        <v>3</v>
      </c>
      <c r="OZ1260">
        <v>24.468</v>
      </c>
      <c r="PA1260">
        <v>12.1653</v>
      </c>
      <c r="PB1260" t="s">
        <v>374</v>
      </c>
      <c r="PC1260">
        <v>20.832999999999998</v>
      </c>
      <c r="PD1260">
        <v>10.8125</v>
      </c>
      <c r="PE1260">
        <v>11.876200000000001</v>
      </c>
      <c r="PF1260">
        <v>22.332999999999998</v>
      </c>
      <c r="PG1260">
        <v>9.234</v>
      </c>
      <c r="PH1260" t="s">
        <v>374</v>
      </c>
      <c r="PI1260" t="s">
        <v>374</v>
      </c>
      <c r="PJ1260" t="s">
        <v>374</v>
      </c>
      <c r="PK1260" t="s">
        <v>374</v>
      </c>
      <c r="PL1260" t="s">
        <v>374</v>
      </c>
      <c r="PM1260">
        <v>20.062999999999999</v>
      </c>
      <c r="PN1260">
        <v>2.4167000000000001</v>
      </c>
      <c r="PO1260" t="s">
        <v>374</v>
      </c>
      <c r="PP1260" t="s">
        <v>374</v>
      </c>
      <c r="PQ1260">
        <v>6</v>
      </c>
      <c r="PR1260">
        <v>20.5625</v>
      </c>
      <c r="PS1260" t="s">
        <v>374</v>
      </c>
      <c r="PT1260" t="s">
        <v>374</v>
      </c>
      <c r="PU1260" t="s">
        <v>374</v>
      </c>
      <c r="PV1260">
        <v>10.3125</v>
      </c>
      <c r="PW1260">
        <v>19</v>
      </c>
      <c r="PX1260">
        <v>6.7187999999999999</v>
      </c>
      <c r="PY1260">
        <v>4.25</v>
      </c>
      <c r="PZ1260">
        <v>0.53129999999999999</v>
      </c>
      <c r="QA1260">
        <v>17.251000000000001</v>
      </c>
      <c r="QB1260" t="s">
        <v>374</v>
      </c>
      <c r="QC1260" t="s">
        <v>374</v>
      </c>
      <c r="QD1260">
        <v>3.9687999999999999</v>
      </c>
      <c r="QE1260">
        <v>21</v>
      </c>
      <c r="QF1260">
        <v>1.6875</v>
      </c>
      <c r="QG1260" t="s">
        <v>374</v>
      </c>
      <c r="QH1260" t="s">
        <v>374</v>
      </c>
      <c r="QI1260" t="s">
        <v>374</v>
      </c>
      <c r="QJ1260" t="s">
        <v>374</v>
      </c>
      <c r="QK1260">
        <v>12.5</v>
      </c>
      <c r="QL1260" t="s">
        <v>374</v>
      </c>
      <c r="QM1260" t="s">
        <v>374</v>
      </c>
      <c r="QN1260" t="s">
        <v>374</v>
      </c>
      <c r="QO1260">
        <v>12.0282</v>
      </c>
      <c r="QP1260">
        <v>3.2968999999999999</v>
      </c>
      <c r="QQ1260" t="s">
        <v>374</v>
      </c>
      <c r="QR1260">
        <v>6.484</v>
      </c>
      <c r="QS1260">
        <v>22.9375</v>
      </c>
      <c r="QT1260">
        <v>8.3394999999999992</v>
      </c>
      <c r="QU1260" t="s">
        <v>374</v>
      </c>
      <c r="QV1260" t="s">
        <v>374</v>
      </c>
      <c r="QW1260">
        <v>4.3823999999999996</v>
      </c>
      <c r="QX1260">
        <v>7.8440000000000003</v>
      </c>
      <c r="QY1260" t="s">
        <v>374</v>
      </c>
      <c r="QZ1260">
        <v>3.4863</v>
      </c>
      <c r="RA1260">
        <v>6.0004999999999997</v>
      </c>
      <c r="RB1260" t="s">
        <v>374</v>
      </c>
      <c r="RC1260" t="s">
        <v>374</v>
      </c>
      <c r="RD1260">
        <v>18.332999999999998</v>
      </c>
      <c r="RE1260">
        <v>11.646599999999999</v>
      </c>
      <c r="RF1260" t="s">
        <v>374</v>
      </c>
      <c r="RG1260" t="s">
        <v>374</v>
      </c>
      <c r="RH1260">
        <v>6.75</v>
      </c>
      <c r="RI1260">
        <v>15.6935</v>
      </c>
      <c r="RJ1260">
        <v>22.912800000000001</v>
      </c>
      <c r="RK1260" t="s">
        <v>374</v>
      </c>
      <c r="RL1260" t="s">
        <v>374</v>
      </c>
      <c r="RM1260" t="s">
        <v>374</v>
      </c>
      <c r="RN1260" t="s">
        <v>374</v>
      </c>
      <c r="RO1260">
        <v>13</v>
      </c>
      <c r="RP1260">
        <v>22.25</v>
      </c>
      <c r="RQ1260">
        <v>6.1562999999999999</v>
      </c>
      <c r="RR1260">
        <v>53.125</v>
      </c>
      <c r="RS1260" t="s">
        <v>374</v>
      </c>
      <c r="RT1260">
        <v>14.5</v>
      </c>
      <c r="RU1260">
        <v>7.1525999999999996</v>
      </c>
      <c r="RV1260">
        <v>11.75</v>
      </c>
      <c r="RW1260" t="s">
        <v>374</v>
      </c>
      <c r="RX1260" t="s">
        <v>374</v>
      </c>
      <c r="RY1260" t="s">
        <v>374</v>
      </c>
      <c r="RZ1260">
        <v>16.6264</v>
      </c>
      <c r="SA1260" t="s">
        <v>374</v>
      </c>
      <c r="SB1260" t="s">
        <v>374</v>
      </c>
      <c r="SC1260" t="s">
        <v>374</v>
      </c>
      <c r="SD1260">
        <v>4.5833000000000004</v>
      </c>
      <c r="SE1260">
        <v>14.9688</v>
      </c>
      <c r="SF1260">
        <v>5.2916999999999996</v>
      </c>
      <c r="SG1260">
        <v>49.124200000000002</v>
      </c>
      <c r="SH1260" t="s">
        <v>374</v>
      </c>
      <c r="SI1260" t="s">
        <v>374</v>
      </c>
      <c r="SJ1260" t="s">
        <v>374</v>
      </c>
      <c r="SK1260">
        <v>8</v>
      </c>
      <c r="SL1260">
        <v>9.625</v>
      </c>
      <c r="SM1260" t="s">
        <v>374</v>
      </c>
      <c r="SN1260" t="s">
        <v>374</v>
      </c>
    </row>
    <row r="1261" spans="1:508" x14ac:dyDescent="0.3">
      <c r="A1261">
        <f t="shared" si="19"/>
        <v>270</v>
      </c>
      <c r="B1261" s="3">
        <v>34628</v>
      </c>
      <c r="C1261" t="s">
        <v>374</v>
      </c>
      <c r="D1261" t="s">
        <v>374</v>
      </c>
      <c r="E1261" t="s">
        <v>374</v>
      </c>
      <c r="F1261">
        <v>1.522</v>
      </c>
      <c r="G1261" t="s">
        <v>374</v>
      </c>
      <c r="H1261" t="s">
        <v>374</v>
      </c>
      <c r="I1261">
        <v>2.875</v>
      </c>
      <c r="J1261">
        <v>6.9368999999999996</v>
      </c>
      <c r="K1261" t="s">
        <v>374</v>
      </c>
      <c r="L1261">
        <v>4.5410000000000004</v>
      </c>
      <c r="M1261" t="s">
        <v>374</v>
      </c>
      <c r="N1261">
        <v>12.9107</v>
      </c>
      <c r="O1261" t="s">
        <v>374</v>
      </c>
      <c r="P1261" t="s">
        <v>374</v>
      </c>
      <c r="Q1261">
        <v>8.4687999999999999</v>
      </c>
      <c r="R1261" t="s">
        <v>374</v>
      </c>
      <c r="S1261">
        <v>31.375</v>
      </c>
      <c r="T1261" t="s">
        <v>374</v>
      </c>
      <c r="U1261">
        <v>2.6875</v>
      </c>
      <c r="V1261" t="s">
        <v>374</v>
      </c>
      <c r="W1261">
        <v>242.2535</v>
      </c>
      <c r="X1261">
        <v>13.105</v>
      </c>
      <c r="Y1261" t="s">
        <v>374</v>
      </c>
      <c r="Z1261">
        <v>7.8437999999999999</v>
      </c>
      <c r="AA1261" t="s">
        <v>374</v>
      </c>
      <c r="AB1261">
        <v>7.5</v>
      </c>
      <c r="AC1261" t="s">
        <v>374</v>
      </c>
      <c r="AD1261">
        <v>4.2187999999999999</v>
      </c>
      <c r="AE1261">
        <v>12</v>
      </c>
      <c r="AF1261" t="s">
        <v>374</v>
      </c>
      <c r="AG1261" t="s">
        <v>374</v>
      </c>
      <c r="AH1261">
        <v>2.9765999999999999</v>
      </c>
      <c r="AI1261" t="s">
        <v>374</v>
      </c>
      <c r="AJ1261" t="s">
        <v>374</v>
      </c>
      <c r="AK1261" t="s">
        <v>374</v>
      </c>
      <c r="AL1261">
        <v>7.2889999999999997</v>
      </c>
      <c r="AM1261" t="s">
        <v>374</v>
      </c>
      <c r="AN1261" t="s">
        <v>374</v>
      </c>
      <c r="AO1261" t="s">
        <v>374</v>
      </c>
      <c r="AP1261" t="s">
        <v>374</v>
      </c>
      <c r="AQ1261" t="s">
        <v>374</v>
      </c>
      <c r="AR1261" t="s">
        <v>374</v>
      </c>
      <c r="AS1261">
        <v>14.611000000000001</v>
      </c>
      <c r="AT1261" t="s">
        <v>374</v>
      </c>
      <c r="AU1261">
        <v>10.9307</v>
      </c>
      <c r="AV1261">
        <v>20.974699999999999</v>
      </c>
      <c r="AW1261" t="s">
        <v>374</v>
      </c>
      <c r="AX1261" t="s">
        <v>374</v>
      </c>
      <c r="AY1261" t="s">
        <v>374</v>
      </c>
      <c r="AZ1261" t="s">
        <v>374</v>
      </c>
      <c r="BA1261">
        <v>16.75</v>
      </c>
      <c r="BB1261">
        <v>0.52080000000000004</v>
      </c>
      <c r="BC1261">
        <v>19.582999999999998</v>
      </c>
      <c r="BD1261" t="s">
        <v>374</v>
      </c>
      <c r="BE1261">
        <v>17.3125</v>
      </c>
      <c r="BF1261" t="s">
        <v>374</v>
      </c>
      <c r="BG1261">
        <v>8.8263999999999996</v>
      </c>
      <c r="BH1261">
        <v>24.875</v>
      </c>
      <c r="BI1261">
        <v>21.812999999999999</v>
      </c>
      <c r="BJ1261">
        <v>12.2813</v>
      </c>
      <c r="BK1261">
        <v>6.492</v>
      </c>
      <c r="BL1261">
        <v>4.2916999999999996</v>
      </c>
      <c r="BM1261">
        <v>11.813000000000001</v>
      </c>
      <c r="BN1261">
        <v>4.2361000000000004</v>
      </c>
      <c r="BO1261">
        <v>3.0667</v>
      </c>
      <c r="BP1261">
        <v>0.38400000000000001</v>
      </c>
      <c r="BQ1261">
        <v>8.0161999999999995</v>
      </c>
      <c r="BR1261" t="s">
        <v>374</v>
      </c>
      <c r="BS1261">
        <v>19.125</v>
      </c>
      <c r="BT1261" t="s">
        <v>374</v>
      </c>
      <c r="BU1261">
        <v>1.7422</v>
      </c>
      <c r="BV1261">
        <v>13.830500000000001</v>
      </c>
      <c r="BW1261" t="s">
        <v>374</v>
      </c>
      <c r="BX1261" t="s">
        <v>374</v>
      </c>
      <c r="BY1261">
        <v>4.1875</v>
      </c>
      <c r="BZ1261">
        <v>2.8437999999999999</v>
      </c>
      <c r="CA1261" t="s">
        <v>374</v>
      </c>
      <c r="CB1261">
        <v>51.155000000000001</v>
      </c>
      <c r="CC1261">
        <v>12.1586</v>
      </c>
      <c r="CD1261">
        <v>9.5739000000000001</v>
      </c>
      <c r="CE1261">
        <v>14.0625</v>
      </c>
      <c r="CF1261">
        <v>7.6669999999999998</v>
      </c>
      <c r="CG1261" t="s">
        <v>374</v>
      </c>
      <c r="CH1261" t="s">
        <v>374</v>
      </c>
      <c r="CI1261" t="s">
        <v>374</v>
      </c>
      <c r="CJ1261">
        <v>11.2188</v>
      </c>
      <c r="CK1261" t="s">
        <v>374</v>
      </c>
      <c r="CL1261" t="s">
        <v>374</v>
      </c>
      <c r="CM1261" t="s">
        <v>374</v>
      </c>
      <c r="CN1261">
        <v>2.6172</v>
      </c>
      <c r="CO1261" t="s">
        <v>374</v>
      </c>
      <c r="CP1261" t="s">
        <v>374</v>
      </c>
      <c r="CQ1261">
        <v>1.8646</v>
      </c>
      <c r="CR1261" t="s">
        <v>374</v>
      </c>
      <c r="CS1261" t="s">
        <v>374</v>
      </c>
      <c r="CT1261">
        <v>7.0833000000000004</v>
      </c>
      <c r="CU1261">
        <v>14.6715</v>
      </c>
      <c r="CV1261">
        <v>7.5312999999999999</v>
      </c>
      <c r="CW1261">
        <v>13.563000000000001</v>
      </c>
      <c r="CX1261">
        <v>18.166699999999999</v>
      </c>
      <c r="CY1261">
        <v>2.8125</v>
      </c>
      <c r="CZ1261" t="s">
        <v>374</v>
      </c>
      <c r="DA1261" t="s">
        <v>374</v>
      </c>
      <c r="DB1261">
        <v>10.375</v>
      </c>
      <c r="DC1261">
        <v>22.375</v>
      </c>
      <c r="DD1261" t="s">
        <v>374</v>
      </c>
      <c r="DE1261">
        <v>14.269</v>
      </c>
      <c r="DF1261" t="s">
        <v>374</v>
      </c>
      <c r="DG1261">
        <v>1.4896</v>
      </c>
      <c r="DH1261">
        <v>3.9375</v>
      </c>
      <c r="DI1261">
        <v>12.9594</v>
      </c>
      <c r="DJ1261">
        <v>7.9379999999999997</v>
      </c>
      <c r="DK1261" t="s">
        <v>374</v>
      </c>
      <c r="DL1261">
        <v>19.380600000000001</v>
      </c>
      <c r="DM1261" t="s">
        <v>374</v>
      </c>
      <c r="DN1261">
        <v>0.71350000000000002</v>
      </c>
      <c r="DO1261" t="s">
        <v>374</v>
      </c>
      <c r="DP1261">
        <v>1.5139</v>
      </c>
      <c r="DQ1261" t="s">
        <v>374</v>
      </c>
      <c r="DR1261">
        <v>11.583</v>
      </c>
      <c r="DS1261">
        <v>12.722200000000001</v>
      </c>
      <c r="DT1261" t="s">
        <v>374</v>
      </c>
      <c r="DU1261" t="s">
        <v>374</v>
      </c>
      <c r="DV1261" t="s">
        <v>374</v>
      </c>
      <c r="DW1261">
        <v>7.2443999999999997</v>
      </c>
      <c r="DX1261">
        <v>21.5625</v>
      </c>
      <c r="DY1261" t="s">
        <v>374</v>
      </c>
      <c r="DZ1261">
        <v>18.875</v>
      </c>
      <c r="EA1261" t="s">
        <v>374</v>
      </c>
      <c r="EB1261">
        <v>35.629399999999997</v>
      </c>
      <c r="EC1261">
        <v>12.145799999999999</v>
      </c>
      <c r="ED1261" t="s">
        <v>374</v>
      </c>
      <c r="EE1261" t="s">
        <v>374</v>
      </c>
      <c r="EF1261" t="s">
        <v>374</v>
      </c>
      <c r="EG1261" t="s">
        <v>374</v>
      </c>
      <c r="EH1261">
        <v>2.2086000000000001</v>
      </c>
      <c r="EI1261">
        <v>12.703799999999999</v>
      </c>
      <c r="EJ1261" t="s">
        <v>374</v>
      </c>
      <c r="EK1261" t="s">
        <v>374</v>
      </c>
      <c r="EL1261" t="s">
        <v>374</v>
      </c>
      <c r="EM1261" t="s">
        <v>374</v>
      </c>
      <c r="EN1261" t="s">
        <v>374</v>
      </c>
      <c r="EO1261">
        <v>9.3323</v>
      </c>
      <c r="EP1261" t="s">
        <v>374</v>
      </c>
      <c r="EQ1261">
        <v>12.4375</v>
      </c>
      <c r="ER1261" t="s">
        <v>374</v>
      </c>
      <c r="ES1261">
        <v>25.75</v>
      </c>
      <c r="ET1261">
        <v>33.949800000000003</v>
      </c>
      <c r="EU1261" t="s">
        <v>374</v>
      </c>
      <c r="EV1261" t="s">
        <v>374</v>
      </c>
      <c r="EW1261" t="s">
        <v>374</v>
      </c>
      <c r="EX1261">
        <v>5.5312999999999999</v>
      </c>
      <c r="EY1261" t="s">
        <v>374</v>
      </c>
      <c r="EZ1261">
        <v>5.1875</v>
      </c>
      <c r="FA1261">
        <v>24.75</v>
      </c>
      <c r="FB1261">
        <v>7.8419999999999996</v>
      </c>
      <c r="FC1261">
        <v>13.125</v>
      </c>
      <c r="FD1261" t="s">
        <v>374</v>
      </c>
      <c r="FE1261">
        <v>26.75</v>
      </c>
      <c r="FF1261">
        <v>15.3125</v>
      </c>
      <c r="FG1261">
        <v>5.2187999999999999</v>
      </c>
      <c r="FH1261" t="s">
        <v>374</v>
      </c>
      <c r="FI1261">
        <v>15.375</v>
      </c>
      <c r="FJ1261">
        <v>22.875</v>
      </c>
      <c r="FK1261">
        <v>17.13</v>
      </c>
      <c r="FL1261" t="s">
        <v>374</v>
      </c>
      <c r="FM1261">
        <v>11.008900000000001</v>
      </c>
      <c r="FN1261">
        <v>24.125</v>
      </c>
      <c r="FO1261">
        <v>28.625</v>
      </c>
      <c r="FP1261" t="s">
        <v>374</v>
      </c>
      <c r="FQ1261" t="s">
        <v>374</v>
      </c>
      <c r="FR1261">
        <v>1.3125</v>
      </c>
      <c r="FS1261" t="s">
        <v>374</v>
      </c>
      <c r="FT1261" t="s">
        <v>374</v>
      </c>
      <c r="FU1261">
        <v>18.421700000000001</v>
      </c>
      <c r="FV1261" t="s">
        <v>374</v>
      </c>
      <c r="FW1261">
        <v>1.2852000000000001</v>
      </c>
      <c r="FX1261" t="s">
        <v>374</v>
      </c>
      <c r="FY1261" t="s">
        <v>374</v>
      </c>
      <c r="FZ1261" t="s">
        <v>374</v>
      </c>
      <c r="GA1261">
        <v>15.9063</v>
      </c>
      <c r="GB1261" t="s">
        <v>374</v>
      </c>
      <c r="GC1261" t="s">
        <v>374</v>
      </c>
      <c r="GD1261" t="s">
        <v>374</v>
      </c>
      <c r="GE1261">
        <v>1.6667000000000001</v>
      </c>
      <c r="GF1261">
        <v>10.172800000000001</v>
      </c>
      <c r="GG1261">
        <v>1.5781000000000001</v>
      </c>
      <c r="GH1261" t="s">
        <v>374</v>
      </c>
      <c r="GI1261" t="s">
        <v>374</v>
      </c>
      <c r="GJ1261">
        <v>7.1981999999999999</v>
      </c>
      <c r="GK1261" t="s">
        <v>374</v>
      </c>
      <c r="GL1261" t="s">
        <v>374</v>
      </c>
      <c r="GM1261" t="s">
        <v>374</v>
      </c>
      <c r="GN1261">
        <v>20.5</v>
      </c>
      <c r="GO1261" t="s">
        <v>374</v>
      </c>
      <c r="GP1261" t="s">
        <v>374</v>
      </c>
      <c r="GQ1261" t="s">
        <v>374</v>
      </c>
      <c r="GR1261">
        <v>11.031000000000001</v>
      </c>
      <c r="GS1261">
        <v>7.5899000000000001</v>
      </c>
      <c r="GT1261">
        <v>0.31640000000000001</v>
      </c>
      <c r="GU1261">
        <v>11.4117</v>
      </c>
      <c r="GV1261">
        <v>7.9850000000000003</v>
      </c>
      <c r="GW1261">
        <v>9.4149999999999991</v>
      </c>
      <c r="GX1261" t="s">
        <v>374</v>
      </c>
      <c r="GY1261" t="s">
        <v>374</v>
      </c>
      <c r="GZ1261" t="s">
        <v>374</v>
      </c>
      <c r="HA1261">
        <v>23.916699999999999</v>
      </c>
      <c r="HB1261" t="s">
        <v>374</v>
      </c>
      <c r="HC1261">
        <v>5.0740999999999996</v>
      </c>
      <c r="HD1261" t="s">
        <v>374</v>
      </c>
      <c r="HE1261" t="s">
        <v>374</v>
      </c>
      <c r="HF1261">
        <v>27.437999999999999</v>
      </c>
      <c r="HG1261">
        <v>7.5347</v>
      </c>
      <c r="HH1261" t="s">
        <v>374</v>
      </c>
      <c r="HI1261">
        <v>10.570399999999999</v>
      </c>
      <c r="HJ1261" t="s">
        <v>374</v>
      </c>
      <c r="HK1261" t="s">
        <v>374</v>
      </c>
      <c r="HL1261">
        <v>9.7219999999999995</v>
      </c>
      <c r="HM1261">
        <v>16.041699999999999</v>
      </c>
      <c r="HN1261" t="s">
        <v>374</v>
      </c>
      <c r="HO1261" t="s">
        <v>374</v>
      </c>
      <c r="HP1261" t="s">
        <v>374</v>
      </c>
      <c r="HQ1261" t="s">
        <v>374</v>
      </c>
      <c r="HR1261">
        <v>6.5937999999999999</v>
      </c>
      <c r="HS1261">
        <v>2.1875</v>
      </c>
      <c r="HT1261">
        <v>16.541</v>
      </c>
      <c r="HU1261">
        <v>5.6513999999999998</v>
      </c>
      <c r="HV1261" t="s">
        <v>374</v>
      </c>
      <c r="HW1261">
        <v>4.1353999999999997</v>
      </c>
      <c r="HX1261">
        <v>11.6563</v>
      </c>
      <c r="HY1261">
        <v>2.9375</v>
      </c>
      <c r="HZ1261" t="s">
        <v>374</v>
      </c>
      <c r="IA1261">
        <v>7.9519000000000002</v>
      </c>
      <c r="IB1261">
        <v>11.7813</v>
      </c>
      <c r="IC1261">
        <v>22.875</v>
      </c>
      <c r="ID1261">
        <v>18.656300000000002</v>
      </c>
      <c r="IE1261" t="s">
        <v>374</v>
      </c>
      <c r="IF1261">
        <v>3.6406000000000001</v>
      </c>
      <c r="IG1261">
        <v>8</v>
      </c>
      <c r="IH1261">
        <v>41.375</v>
      </c>
      <c r="II1261" t="s">
        <v>374</v>
      </c>
      <c r="IJ1261">
        <v>1.8437999999999999</v>
      </c>
      <c r="IK1261" t="s">
        <v>374</v>
      </c>
      <c r="IL1261">
        <v>3.7812999999999999</v>
      </c>
      <c r="IM1261">
        <v>5.6669999999999998</v>
      </c>
      <c r="IN1261">
        <v>38.8795</v>
      </c>
      <c r="IO1261">
        <v>10.833299999999999</v>
      </c>
      <c r="IP1261" t="s">
        <v>374</v>
      </c>
      <c r="IQ1261" t="s">
        <v>374</v>
      </c>
      <c r="IR1261">
        <v>9.3122000000000007</v>
      </c>
      <c r="IS1261" t="s">
        <v>374</v>
      </c>
      <c r="IT1261" t="s">
        <v>374</v>
      </c>
      <c r="IU1261" t="s">
        <v>374</v>
      </c>
      <c r="IV1261">
        <v>10.8438</v>
      </c>
      <c r="IW1261" t="s">
        <v>374</v>
      </c>
      <c r="IX1261">
        <v>5.2812999999999999</v>
      </c>
      <c r="IY1261">
        <v>4.125</v>
      </c>
      <c r="IZ1261">
        <v>4.4120999999999997</v>
      </c>
      <c r="JA1261">
        <v>1.4792000000000001</v>
      </c>
      <c r="JB1261">
        <v>13.6563</v>
      </c>
      <c r="JC1261" t="s">
        <v>374</v>
      </c>
      <c r="JD1261">
        <v>12.125</v>
      </c>
      <c r="JE1261" t="s">
        <v>374</v>
      </c>
      <c r="JF1261">
        <v>29</v>
      </c>
      <c r="JG1261">
        <v>14.4375</v>
      </c>
      <c r="JH1261" t="s">
        <v>374</v>
      </c>
      <c r="JI1261" t="s">
        <v>374</v>
      </c>
      <c r="JJ1261">
        <v>8.25</v>
      </c>
      <c r="JK1261">
        <v>11.8125</v>
      </c>
      <c r="JL1261">
        <v>24.0288</v>
      </c>
      <c r="JM1261" t="s">
        <v>374</v>
      </c>
      <c r="JN1261" t="s">
        <v>374</v>
      </c>
      <c r="JO1261">
        <v>12.5625</v>
      </c>
      <c r="JP1261">
        <v>3.1406000000000001</v>
      </c>
      <c r="JQ1261">
        <v>5.3437999999999999</v>
      </c>
      <c r="JR1261">
        <v>0.72309999999999997</v>
      </c>
      <c r="JS1261">
        <v>7.3333000000000004</v>
      </c>
      <c r="JT1261">
        <v>8.5166000000000004</v>
      </c>
      <c r="JU1261" t="s">
        <v>374</v>
      </c>
      <c r="JV1261">
        <v>8.8125</v>
      </c>
      <c r="JW1261">
        <v>2.7574999999999998</v>
      </c>
      <c r="JX1261" t="s">
        <v>374</v>
      </c>
      <c r="JY1261">
        <v>8.9670000000000005</v>
      </c>
      <c r="JZ1261">
        <v>11.75</v>
      </c>
      <c r="KA1261" t="s">
        <v>374</v>
      </c>
      <c r="KB1261">
        <v>14.9688</v>
      </c>
      <c r="KC1261" t="s">
        <v>374</v>
      </c>
      <c r="KD1261">
        <v>17.75</v>
      </c>
      <c r="KE1261" t="s">
        <v>374</v>
      </c>
      <c r="KF1261">
        <v>4.8281000000000001</v>
      </c>
      <c r="KG1261">
        <v>14.25</v>
      </c>
      <c r="KH1261">
        <v>4.3456999999999999</v>
      </c>
      <c r="KI1261" t="s">
        <v>374</v>
      </c>
      <c r="KJ1261" t="s">
        <v>374</v>
      </c>
      <c r="KK1261" t="s">
        <v>374</v>
      </c>
      <c r="KL1261" t="s">
        <v>374</v>
      </c>
      <c r="KM1261">
        <v>10.375</v>
      </c>
      <c r="KN1261" t="s">
        <v>374</v>
      </c>
      <c r="KO1261">
        <v>24.875</v>
      </c>
      <c r="KP1261" t="s">
        <v>374</v>
      </c>
      <c r="KQ1261">
        <v>10.5467</v>
      </c>
      <c r="KR1261">
        <v>13.938000000000001</v>
      </c>
      <c r="KS1261">
        <v>5.6626000000000003</v>
      </c>
      <c r="KT1261" t="s">
        <v>374</v>
      </c>
      <c r="KU1261" t="s">
        <v>374</v>
      </c>
      <c r="KV1261" t="s">
        <v>374</v>
      </c>
      <c r="KW1261">
        <v>6.75</v>
      </c>
      <c r="KX1261" t="s">
        <v>374</v>
      </c>
      <c r="KY1261">
        <v>7.9062999999999999</v>
      </c>
      <c r="KZ1261" t="s">
        <v>374</v>
      </c>
      <c r="LA1261" t="s">
        <v>374</v>
      </c>
      <c r="LB1261" t="s">
        <v>374</v>
      </c>
      <c r="LC1261">
        <v>20.625</v>
      </c>
      <c r="LD1261">
        <v>12.791700000000001</v>
      </c>
      <c r="LE1261">
        <v>26.884</v>
      </c>
      <c r="LF1261">
        <v>5.5E-2</v>
      </c>
      <c r="LG1261">
        <v>4.7160000000000002</v>
      </c>
      <c r="LH1261" t="s">
        <v>374</v>
      </c>
      <c r="LI1261" t="s">
        <v>374</v>
      </c>
      <c r="LJ1261">
        <v>16.858799999999999</v>
      </c>
      <c r="LK1261">
        <v>5.2359</v>
      </c>
      <c r="LL1261">
        <v>7.3673000000000002</v>
      </c>
      <c r="LM1261" t="s">
        <v>374</v>
      </c>
      <c r="LN1261">
        <v>3.7109000000000001</v>
      </c>
      <c r="LO1261">
        <v>68.730099999999993</v>
      </c>
      <c r="LP1261" t="s">
        <v>374</v>
      </c>
      <c r="LQ1261" t="s">
        <v>374</v>
      </c>
      <c r="LR1261" t="s">
        <v>374</v>
      </c>
      <c r="LS1261">
        <v>4.0156000000000001</v>
      </c>
      <c r="LT1261" t="s">
        <v>374</v>
      </c>
      <c r="LU1261" t="s">
        <v>374</v>
      </c>
      <c r="LV1261" t="s">
        <v>374</v>
      </c>
      <c r="LW1261" t="s">
        <v>374</v>
      </c>
      <c r="LX1261">
        <v>16.4375</v>
      </c>
      <c r="LY1261">
        <v>42.625</v>
      </c>
      <c r="LZ1261" t="s">
        <v>374</v>
      </c>
      <c r="MA1261">
        <v>5.4768999999999997</v>
      </c>
      <c r="MB1261">
        <v>1.9022999999999999</v>
      </c>
      <c r="MC1261">
        <v>2.0625</v>
      </c>
      <c r="MD1261" t="s">
        <v>374</v>
      </c>
      <c r="ME1261">
        <v>20.468</v>
      </c>
      <c r="MF1261" t="s">
        <v>374</v>
      </c>
      <c r="MG1261" t="s">
        <v>374</v>
      </c>
      <c r="MH1261" t="s">
        <v>374</v>
      </c>
      <c r="MI1261">
        <v>20.625</v>
      </c>
      <c r="MJ1261" t="s">
        <v>374</v>
      </c>
      <c r="MK1261">
        <v>9.0625</v>
      </c>
      <c r="ML1261">
        <v>15.2813</v>
      </c>
      <c r="MM1261" t="s">
        <v>374</v>
      </c>
      <c r="MN1261" t="s">
        <v>374</v>
      </c>
      <c r="MO1261" t="s">
        <v>374</v>
      </c>
      <c r="MP1261" t="s">
        <v>374</v>
      </c>
      <c r="MQ1261" t="s">
        <v>374</v>
      </c>
      <c r="MR1261">
        <v>8.625</v>
      </c>
      <c r="MS1261">
        <v>2.5021</v>
      </c>
      <c r="MT1261">
        <v>3.8848000000000003</v>
      </c>
      <c r="MU1261">
        <v>6.375</v>
      </c>
      <c r="MV1261" t="s">
        <v>374</v>
      </c>
      <c r="MW1261">
        <v>3.25</v>
      </c>
      <c r="MX1261">
        <v>10.072100000000001</v>
      </c>
      <c r="MY1261" t="s">
        <v>374</v>
      </c>
      <c r="MZ1261">
        <v>3.2483</v>
      </c>
      <c r="NA1261">
        <v>1.9577</v>
      </c>
      <c r="NB1261">
        <v>4.1727999999999996</v>
      </c>
      <c r="NC1261">
        <v>13.6555</v>
      </c>
      <c r="ND1261">
        <v>12.9375</v>
      </c>
      <c r="NE1261" t="s">
        <v>374</v>
      </c>
      <c r="NF1261">
        <v>6.125</v>
      </c>
      <c r="NG1261" t="s">
        <v>374</v>
      </c>
      <c r="NH1261">
        <v>15.5938</v>
      </c>
      <c r="NI1261">
        <v>3.0104000000000002</v>
      </c>
      <c r="NJ1261">
        <v>13.2593</v>
      </c>
      <c r="NK1261">
        <v>2.6406000000000001</v>
      </c>
      <c r="NL1261" t="s">
        <v>374</v>
      </c>
      <c r="NM1261">
        <v>8.375</v>
      </c>
      <c r="NN1261" t="s">
        <v>374</v>
      </c>
      <c r="NO1261" t="s">
        <v>374</v>
      </c>
      <c r="NP1261">
        <v>23.75</v>
      </c>
      <c r="NQ1261" t="s">
        <v>374</v>
      </c>
      <c r="NR1261">
        <v>18.75</v>
      </c>
      <c r="NS1261">
        <v>19.937999999999999</v>
      </c>
      <c r="NT1261">
        <v>9.2213999999999992</v>
      </c>
      <c r="NU1261" t="s">
        <v>374</v>
      </c>
      <c r="NV1261" t="s">
        <v>374</v>
      </c>
      <c r="NW1261">
        <v>14.625</v>
      </c>
      <c r="NX1261" t="s">
        <v>374</v>
      </c>
      <c r="NY1261">
        <v>14.375</v>
      </c>
      <c r="NZ1261" t="s">
        <v>374</v>
      </c>
      <c r="OA1261" t="s">
        <v>374</v>
      </c>
      <c r="OB1261" t="s">
        <v>374</v>
      </c>
      <c r="OC1261">
        <v>1.8109999999999999</v>
      </c>
      <c r="OD1261" t="s">
        <v>374</v>
      </c>
      <c r="OE1261">
        <v>14.5625</v>
      </c>
      <c r="OF1261" t="s">
        <v>374</v>
      </c>
      <c r="OG1261" t="s">
        <v>374</v>
      </c>
      <c r="OH1261">
        <v>4.25</v>
      </c>
      <c r="OI1261" t="s">
        <v>374</v>
      </c>
      <c r="OJ1261">
        <v>3.8332999999999999</v>
      </c>
      <c r="OK1261">
        <v>2.9877000000000002</v>
      </c>
      <c r="OL1261" t="s">
        <v>374</v>
      </c>
      <c r="OM1261" t="s">
        <v>374</v>
      </c>
      <c r="ON1261" t="s">
        <v>374</v>
      </c>
      <c r="OO1261">
        <v>2.0741000000000001</v>
      </c>
      <c r="OP1261" t="s">
        <v>374</v>
      </c>
      <c r="OQ1261">
        <v>0.44919999999999999</v>
      </c>
      <c r="OR1261" t="s">
        <v>374</v>
      </c>
      <c r="OS1261">
        <v>30.625</v>
      </c>
      <c r="OT1261" t="s">
        <v>374</v>
      </c>
      <c r="OU1261">
        <v>0.78710000000000002</v>
      </c>
      <c r="OV1261">
        <v>1.5493999999999999</v>
      </c>
      <c r="OW1261" t="s">
        <v>374</v>
      </c>
      <c r="OX1261">
        <v>16.25</v>
      </c>
      <c r="OY1261">
        <v>2.875</v>
      </c>
      <c r="OZ1261">
        <v>24.204000000000001</v>
      </c>
      <c r="PA1261">
        <v>12.305199999999999</v>
      </c>
      <c r="PB1261" t="s">
        <v>374</v>
      </c>
      <c r="PC1261">
        <v>20.917000000000002</v>
      </c>
      <c r="PD1261">
        <v>11</v>
      </c>
      <c r="PE1261">
        <v>11.876200000000001</v>
      </c>
      <c r="PF1261">
        <v>22.221</v>
      </c>
      <c r="PG1261">
        <v>9.1560000000000006</v>
      </c>
      <c r="PH1261" t="s">
        <v>374</v>
      </c>
      <c r="PI1261" t="s">
        <v>374</v>
      </c>
      <c r="PJ1261" t="s">
        <v>374</v>
      </c>
      <c r="PK1261" t="s">
        <v>374</v>
      </c>
      <c r="PL1261" t="s">
        <v>374</v>
      </c>
      <c r="PM1261">
        <v>19.875</v>
      </c>
      <c r="PN1261">
        <v>2.4167000000000001</v>
      </c>
      <c r="PO1261" t="s">
        <v>374</v>
      </c>
      <c r="PP1261" t="s">
        <v>374</v>
      </c>
      <c r="PQ1261">
        <v>5.9062999999999999</v>
      </c>
      <c r="PR1261">
        <v>20.4375</v>
      </c>
      <c r="PS1261" t="s">
        <v>374</v>
      </c>
      <c r="PT1261" t="s">
        <v>374</v>
      </c>
      <c r="PU1261" t="s">
        <v>374</v>
      </c>
      <c r="PV1261">
        <v>10.4375</v>
      </c>
      <c r="PW1261">
        <v>18.875</v>
      </c>
      <c r="PX1261">
        <v>6.5625</v>
      </c>
      <c r="PY1261">
        <v>4.2656000000000001</v>
      </c>
      <c r="PZ1261">
        <v>0.52729999999999999</v>
      </c>
      <c r="QA1261">
        <v>16.916</v>
      </c>
      <c r="QB1261" t="s">
        <v>374</v>
      </c>
      <c r="QC1261" t="s">
        <v>374</v>
      </c>
      <c r="QD1261">
        <v>3.7812999999999999</v>
      </c>
      <c r="QE1261">
        <v>20.812999999999999</v>
      </c>
      <c r="QF1261">
        <v>1.5937999999999999</v>
      </c>
      <c r="QG1261" t="s">
        <v>374</v>
      </c>
      <c r="QH1261" t="s">
        <v>374</v>
      </c>
      <c r="QI1261" t="s">
        <v>374</v>
      </c>
      <c r="QJ1261" t="s">
        <v>374</v>
      </c>
      <c r="QK1261">
        <v>12.6563</v>
      </c>
      <c r="QL1261" t="s">
        <v>374</v>
      </c>
      <c r="QM1261" t="s">
        <v>374</v>
      </c>
      <c r="QN1261" t="s">
        <v>374</v>
      </c>
      <c r="QO1261">
        <v>11.9125</v>
      </c>
      <c r="QP1261">
        <v>3.2187999999999999</v>
      </c>
      <c r="QQ1261" t="s">
        <v>374</v>
      </c>
      <c r="QR1261">
        <v>6.3440000000000003</v>
      </c>
      <c r="QS1261">
        <v>22.875</v>
      </c>
      <c r="QT1261">
        <v>8.2553000000000001</v>
      </c>
      <c r="QU1261" t="s">
        <v>374</v>
      </c>
      <c r="QV1261" t="s">
        <v>374</v>
      </c>
      <c r="QW1261">
        <v>4.3823999999999996</v>
      </c>
      <c r="QX1261">
        <v>7.7809999999999997</v>
      </c>
      <c r="QY1261" t="s">
        <v>374</v>
      </c>
      <c r="QZ1261">
        <v>3.4609999999999999</v>
      </c>
      <c r="RA1261">
        <v>6.0004999999999997</v>
      </c>
      <c r="RB1261" t="s">
        <v>374</v>
      </c>
      <c r="RC1261" t="s">
        <v>374</v>
      </c>
      <c r="RD1261">
        <v>18.125</v>
      </c>
      <c r="RE1261">
        <v>11.4293</v>
      </c>
      <c r="RF1261" t="s">
        <v>374</v>
      </c>
      <c r="RG1261" t="s">
        <v>374</v>
      </c>
      <c r="RH1261">
        <v>6.5</v>
      </c>
      <c r="RI1261">
        <v>15.6046</v>
      </c>
      <c r="RJ1261">
        <v>23.024899999999999</v>
      </c>
      <c r="RK1261" t="s">
        <v>374</v>
      </c>
      <c r="RL1261" t="s">
        <v>374</v>
      </c>
      <c r="RM1261" t="s">
        <v>374</v>
      </c>
      <c r="RN1261" t="s">
        <v>374</v>
      </c>
      <c r="RO1261">
        <v>12.9375</v>
      </c>
      <c r="RP1261">
        <v>22</v>
      </c>
      <c r="RQ1261">
        <v>6.0625</v>
      </c>
      <c r="RR1261">
        <v>52.875</v>
      </c>
      <c r="RS1261" t="s">
        <v>374</v>
      </c>
      <c r="RT1261">
        <v>14.375</v>
      </c>
      <c r="RU1261">
        <v>7.2774999999999999</v>
      </c>
      <c r="RV1261">
        <v>11.8125</v>
      </c>
      <c r="RW1261" t="s">
        <v>374</v>
      </c>
      <c r="RX1261" t="s">
        <v>374</v>
      </c>
      <c r="RY1261" t="s">
        <v>374</v>
      </c>
      <c r="RZ1261">
        <v>16.6264</v>
      </c>
      <c r="SA1261" t="s">
        <v>374</v>
      </c>
      <c r="SB1261" t="s">
        <v>374</v>
      </c>
      <c r="SC1261" t="s">
        <v>374</v>
      </c>
      <c r="SD1261">
        <v>4.6875</v>
      </c>
      <c r="SE1261">
        <v>14.9688</v>
      </c>
      <c r="SF1261">
        <v>5.25</v>
      </c>
      <c r="SG1261">
        <v>48.685099999999998</v>
      </c>
      <c r="SH1261" t="s">
        <v>374</v>
      </c>
      <c r="SI1261" t="s">
        <v>374</v>
      </c>
      <c r="SJ1261" t="s">
        <v>374</v>
      </c>
      <c r="SK1261">
        <v>7.8888999999999996</v>
      </c>
      <c r="SL1261">
        <v>9.625</v>
      </c>
      <c r="SM1261" t="s">
        <v>374</v>
      </c>
      <c r="SN1261" t="s">
        <v>374</v>
      </c>
    </row>
    <row r="1262" spans="1:508" x14ac:dyDescent="0.3">
      <c r="A1262">
        <f t="shared" si="19"/>
        <v>270</v>
      </c>
      <c r="B1262" s="3">
        <v>34631</v>
      </c>
      <c r="C1262" t="s">
        <v>374</v>
      </c>
      <c r="D1262" t="s">
        <v>374</v>
      </c>
      <c r="E1262" t="s">
        <v>374</v>
      </c>
      <c r="F1262">
        <v>1.5089999999999999</v>
      </c>
      <c r="G1262" t="s">
        <v>374</v>
      </c>
      <c r="H1262" t="s">
        <v>374</v>
      </c>
      <c r="I1262">
        <v>2.875</v>
      </c>
      <c r="J1262">
        <v>6.8529</v>
      </c>
      <c r="K1262" t="s">
        <v>374</v>
      </c>
      <c r="L1262">
        <v>4.4459999999999997</v>
      </c>
      <c r="M1262" t="s">
        <v>374</v>
      </c>
      <c r="N1262">
        <v>12.8515</v>
      </c>
      <c r="O1262" t="s">
        <v>374</v>
      </c>
      <c r="P1262" t="s">
        <v>374</v>
      </c>
      <c r="Q1262">
        <v>8.375</v>
      </c>
      <c r="R1262" t="s">
        <v>374</v>
      </c>
      <c r="S1262">
        <v>31.375</v>
      </c>
      <c r="T1262" t="s">
        <v>374</v>
      </c>
      <c r="U1262">
        <v>2.6667000000000001</v>
      </c>
      <c r="V1262" t="s">
        <v>374</v>
      </c>
      <c r="W1262">
        <v>238.94399999999999</v>
      </c>
      <c r="X1262">
        <v>13.013400000000001</v>
      </c>
      <c r="Y1262" t="s">
        <v>374</v>
      </c>
      <c r="Z1262">
        <v>7.8125</v>
      </c>
      <c r="AA1262" t="s">
        <v>374</v>
      </c>
      <c r="AB1262">
        <v>7.9375</v>
      </c>
      <c r="AC1262" t="s">
        <v>374</v>
      </c>
      <c r="AD1262">
        <v>4.25</v>
      </c>
      <c r="AE1262">
        <v>12.0625</v>
      </c>
      <c r="AF1262" t="s">
        <v>374</v>
      </c>
      <c r="AG1262" t="s">
        <v>374</v>
      </c>
      <c r="AH1262">
        <v>2.9922</v>
      </c>
      <c r="AI1262" t="s">
        <v>374</v>
      </c>
      <c r="AJ1262" t="s">
        <v>374</v>
      </c>
      <c r="AK1262" t="s">
        <v>374</v>
      </c>
      <c r="AL1262">
        <v>7.375</v>
      </c>
      <c r="AM1262" t="s">
        <v>374</v>
      </c>
      <c r="AN1262" t="s">
        <v>374</v>
      </c>
      <c r="AO1262" t="s">
        <v>374</v>
      </c>
      <c r="AP1262" t="s">
        <v>374</v>
      </c>
      <c r="AQ1262" t="s">
        <v>374</v>
      </c>
      <c r="AR1262" t="s">
        <v>374</v>
      </c>
      <c r="AS1262">
        <v>14.444000000000001</v>
      </c>
      <c r="AT1262" t="s">
        <v>374</v>
      </c>
      <c r="AU1262">
        <v>11.039</v>
      </c>
      <c r="AV1262">
        <v>20.974699999999999</v>
      </c>
      <c r="AW1262" t="s">
        <v>374</v>
      </c>
      <c r="AX1262" t="s">
        <v>374</v>
      </c>
      <c r="AY1262" t="s">
        <v>374</v>
      </c>
      <c r="AZ1262" t="s">
        <v>374</v>
      </c>
      <c r="BA1262">
        <v>16.625</v>
      </c>
      <c r="BB1262">
        <v>0.5</v>
      </c>
      <c r="BC1262">
        <v>19.341000000000001</v>
      </c>
      <c r="BD1262" t="s">
        <v>374</v>
      </c>
      <c r="BE1262">
        <v>17.1875</v>
      </c>
      <c r="BF1262" t="s">
        <v>374</v>
      </c>
      <c r="BG1262">
        <v>8.6075999999999997</v>
      </c>
      <c r="BH1262">
        <v>25.375</v>
      </c>
      <c r="BI1262">
        <v>21.812999999999999</v>
      </c>
      <c r="BJ1262">
        <v>11.9688</v>
      </c>
      <c r="BK1262">
        <v>6.4013999999999998</v>
      </c>
      <c r="BL1262">
        <v>4.2778</v>
      </c>
      <c r="BM1262">
        <v>11.843999999999999</v>
      </c>
      <c r="BN1262">
        <v>4.2361000000000004</v>
      </c>
      <c r="BO1262">
        <v>3.1067</v>
      </c>
      <c r="BP1262">
        <v>0.39300000000000002</v>
      </c>
      <c r="BQ1262">
        <v>7.8837000000000002</v>
      </c>
      <c r="BR1262" t="s">
        <v>374</v>
      </c>
      <c r="BS1262">
        <v>19</v>
      </c>
      <c r="BT1262" t="s">
        <v>374</v>
      </c>
      <c r="BU1262">
        <v>1.7656000000000001</v>
      </c>
      <c r="BV1262">
        <v>13.592600000000001</v>
      </c>
      <c r="BW1262" t="s">
        <v>374</v>
      </c>
      <c r="BX1262" t="s">
        <v>374</v>
      </c>
      <c r="BY1262">
        <v>4.2187999999999999</v>
      </c>
      <c r="BZ1262">
        <v>2.8437999999999999</v>
      </c>
      <c r="CA1262" t="s">
        <v>374</v>
      </c>
      <c r="CB1262">
        <v>50.575899999999997</v>
      </c>
      <c r="CC1262">
        <v>11.9154</v>
      </c>
      <c r="CD1262">
        <v>9.3079999999999998</v>
      </c>
      <c r="CE1262">
        <v>14.5625</v>
      </c>
      <c r="CF1262">
        <v>7.6669999999999998</v>
      </c>
      <c r="CG1262" t="s">
        <v>374</v>
      </c>
      <c r="CH1262" t="s">
        <v>374</v>
      </c>
      <c r="CI1262" t="s">
        <v>374</v>
      </c>
      <c r="CJ1262">
        <v>11.125</v>
      </c>
      <c r="CK1262" t="s">
        <v>374</v>
      </c>
      <c r="CL1262" t="s">
        <v>374</v>
      </c>
      <c r="CM1262" t="s">
        <v>374</v>
      </c>
      <c r="CN1262">
        <v>2.5937999999999999</v>
      </c>
      <c r="CO1262" t="s">
        <v>374</v>
      </c>
      <c r="CP1262" t="s">
        <v>374</v>
      </c>
      <c r="CQ1262">
        <v>1.8646</v>
      </c>
      <c r="CR1262" t="s">
        <v>374</v>
      </c>
      <c r="CS1262" t="s">
        <v>374</v>
      </c>
      <c r="CT1262">
        <v>7.0833000000000004</v>
      </c>
      <c r="CU1262">
        <v>14.5344</v>
      </c>
      <c r="CV1262">
        <v>7.4218999999999999</v>
      </c>
      <c r="CW1262">
        <v>13.406000000000001</v>
      </c>
      <c r="CX1262">
        <v>18</v>
      </c>
      <c r="CY1262">
        <v>2.7082999999999999</v>
      </c>
      <c r="CZ1262" t="s">
        <v>374</v>
      </c>
      <c r="DA1262" t="s">
        <v>374</v>
      </c>
      <c r="DB1262">
        <v>10.531000000000001</v>
      </c>
      <c r="DC1262">
        <v>21.75</v>
      </c>
      <c r="DD1262" t="s">
        <v>374</v>
      </c>
      <c r="DE1262">
        <v>14.1167</v>
      </c>
      <c r="DF1262" t="s">
        <v>374</v>
      </c>
      <c r="DG1262">
        <v>1.4582999999999999</v>
      </c>
      <c r="DH1262">
        <v>3.9375</v>
      </c>
      <c r="DI1262">
        <v>12.911799999999999</v>
      </c>
      <c r="DJ1262">
        <v>7.625</v>
      </c>
      <c r="DK1262" t="s">
        <v>374</v>
      </c>
      <c r="DL1262">
        <v>19.4404</v>
      </c>
      <c r="DM1262" t="s">
        <v>374</v>
      </c>
      <c r="DN1262">
        <v>0.72399999999999998</v>
      </c>
      <c r="DO1262" t="s">
        <v>374</v>
      </c>
      <c r="DP1262">
        <v>1.5347</v>
      </c>
      <c r="DQ1262" t="s">
        <v>374</v>
      </c>
      <c r="DR1262">
        <v>11.667</v>
      </c>
      <c r="DS1262">
        <v>12.777799999999999</v>
      </c>
      <c r="DT1262" t="s">
        <v>374</v>
      </c>
      <c r="DU1262" t="s">
        <v>374</v>
      </c>
      <c r="DV1262" t="s">
        <v>374</v>
      </c>
      <c r="DW1262">
        <v>7.1092000000000004</v>
      </c>
      <c r="DX1262">
        <v>21.5</v>
      </c>
      <c r="DY1262" t="s">
        <v>374</v>
      </c>
      <c r="DZ1262">
        <v>18.625</v>
      </c>
      <c r="EA1262" t="s">
        <v>374</v>
      </c>
      <c r="EB1262">
        <v>35.510800000000003</v>
      </c>
      <c r="EC1262">
        <v>12.125</v>
      </c>
      <c r="ED1262" t="s">
        <v>374</v>
      </c>
      <c r="EE1262" t="s">
        <v>374</v>
      </c>
      <c r="EF1262" t="s">
        <v>374</v>
      </c>
      <c r="EG1262" t="s">
        <v>374</v>
      </c>
      <c r="EH1262">
        <v>2.2263999999999999</v>
      </c>
      <c r="EI1262">
        <v>12.744899999999999</v>
      </c>
      <c r="EJ1262" t="s">
        <v>374</v>
      </c>
      <c r="EK1262" t="s">
        <v>374</v>
      </c>
      <c r="EL1262" t="s">
        <v>374</v>
      </c>
      <c r="EM1262" t="s">
        <v>374</v>
      </c>
      <c r="EN1262" t="s">
        <v>374</v>
      </c>
      <c r="EO1262">
        <v>9.3323</v>
      </c>
      <c r="EP1262" t="s">
        <v>374</v>
      </c>
      <c r="EQ1262">
        <v>12.3125</v>
      </c>
      <c r="ER1262" t="s">
        <v>374</v>
      </c>
      <c r="ES1262">
        <v>25.125</v>
      </c>
      <c r="ET1262">
        <v>33.840600000000002</v>
      </c>
      <c r="EU1262" t="s">
        <v>374</v>
      </c>
      <c r="EV1262" t="s">
        <v>374</v>
      </c>
      <c r="EW1262" t="s">
        <v>374</v>
      </c>
      <c r="EX1262">
        <v>5.4062999999999999</v>
      </c>
      <c r="EY1262" t="s">
        <v>374</v>
      </c>
      <c r="EZ1262">
        <v>5.2187999999999999</v>
      </c>
      <c r="FA1262">
        <v>24.375</v>
      </c>
      <c r="FB1262">
        <v>7.5140000000000002</v>
      </c>
      <c r="FC1262">
        <v>13.125</v>
      </c>
      <c r="FD1262" t="s">
        <v>374</v>
      </c>
      <c r="FE1262">
        <v>26.9375</v>
      </c>
      <c r="FF1262">
        <v>15.1563</v>
      </c>
      <c r="FG1262">
        <v>5.3125</v>
      </c>
      <c r="FH1262" t="s">
        <v>374</v>
      </c>
      <c r="FI1262">
        <v>15.4375</v>
      </c>
      <c r="FJ1262">
        <v>22.75</v>
      </c>
      <c r="FK1262">
        <v>17.13</v>
      </c>
      <c r="FL1262" t="s">
        <v>374</v>
      </c>
      <c r="FM1262">
        <v>10.846299999999999</v>
      </c>
      <c r="FN1262">
        <v>24</v>
      </c>
      <c r="FO1262">
        <v>28.25</v>
      </c>
      <c r="FP1262" t="s">
        <v>374</v>
      </c>
      <c r="FQ1262" t="s">
        <v>374</v>
      </c>
      <c r="FR1262">
        <v>1.2812999999999999</v>
      </c>
      <c r="FS1262" t="s">
        <v>374</v>
      </c>
      <c r="FT1262" t="s">
        <v>374</v>
      </c>
      <c r="FU1262">
        <v>18.2622</v>
      </c>
      <c r="FV1262" t="s">
        <v>374</v>
      </c>
      <c r="FW1262">
        <v>1.3125</v>
      </c>
      <c r="FX1262" t="s">
        <v>374</v>
      </c>
      <c r="FY1262" t="s">
        <v>374</v>
      </c>
      <c r="FZ1262" t="s">
        <v>374</v>
      </c>
      <c r="GA1262">
        <v>15.4688</v>
      </c>
      <c r="GB1262" t="s">
        <v>374</v>
      </c>
      <c r="GC1262" t="s">
        <v>374</v>
      </c>
      <c r="GD1262" t="s">
        <v>374</v>
      </c>
      <c r="GE1262">
        <v>1.6758999999999999</v>
      </c>
      <c r="GF1262">
        <v>10.148099999999999</v>
      </c>
      <c r="GG1262">
        <v>1.5625</v>
      </c>
      <c r="GH1262" t="s">
        <v>374</v>
      </c>
      <c r="GI1262" t="s">
        <v>374</v>
      </c>
      <c r="GJ1262">
        <v>7.0525000000000002</v>
      </c>
      <c r="GK1262" t="s">
        <v>374</v>
      </c>
      <c r="GL1262" t="s">
        <v>374</v>
      </c>
      <c r="GM1262" t="s">
        <v>374</v>
      </c>
      <c r="GN1262">
        <v>20.5</v>
      </c>
      <c r="GO1262" t="s">
        <v>374</v>
      </c>
      <c r="GP1262" t="s">
        <v>374</v>
      </c>
      <c r="GQ1262" t="s">
        <v>374</v>
      </c>
      <c r="GR1262">
        <v>10.718999999999999</v>
      </c>
      <c r="GS1262">
        <v>7.67</v>
      </c>
      <c r="GT1262">
        <v>0.31640000000000001</v>
      </c>
      <c r="GU1262">
        <v>11.539899999999999</v>
      </c>
      <c r="GV1262">
        <v>7.4335000000000004</v>
      </c>
      <c r="GW1262">
        <v>9.4499999999999993</v>
      </c>
      <c r="GX1262" t="s">
        <v>374</v>
      </c>
      <c r="GY1262" t="s">
        <v>374</v>
      </c>
      <c r="GZ1262" t="s">
        <v>374</v>
      </c>
      <c r="HA1262">
        <v>23.416699999999999</v>
      </c>
      <c r="HB1262" t="s">
        <v>374</v>
      </c>
      <c r="HC1262">
        <v>4.9074</v>
      </c>
      <c r="HD1262" t="s">
        <v>374</v>
      </c>
      <c r="HE1262" t="s">
        <v>374</v>
      </c>
      <c r="HF1262">
        <v>27</v>
      </c>
      <c r="HG1262">
        <v>7.5347</v>
      </c>
      <c r="HH1262" t="s">
        <v>374</v>
      </c>
      <c r="HI1262">
        <v>10.644399999999999</v>
      </c>
      <c r="HJ1262" t="s">
        <v>374</v>
      </c>
      <c r="HK1262" t="s">
        <v>374</v>
      </c>
      <c r="HL1262">
        <v>9.7219999999999995</v>
      </c>
      <c r="HM1262">
        <v>15.791700000000001</v>
      </c>
      <c r="HN1262" t="s">
        <v>374</v>
      </c>
      <c r="HO1262" t="s">
        <v>374</v>
      </c>
      <c r="HP1262" t="s">
        <v>374</v>
      </c>
      <c r="HQ1262" t="s">
        <v>374</v>
      </c>
      <c r="HR1262">
        <v>6.6875</v>
      </c>
      <c r="HS1262">
        <v>2.0468999999999999</v>
      </c>
      <c r="HT1262">
        <v>16.4815</v>
      </c>
      <c r="HU1262">
        <v>5.5598999999999998</v>
      </c>
      <c r="HV1262" t="s">
        <v>374</v>
      </c>
      <c r="HW1262">
        <v>4.141</v>
      </c>
      <c r="HX1262">
        <v>11.4375</v>
      </c>
      <c r="HY1262">
        <v>2.9531000000000001</v>
      </c>
      <c r="HZ1262" t="s">
        <v>374</v>
      </c>
      <c r="IA1262">
        <v>8.2428000000000008</v>
      </c>
      <c r="IB1262">
        <v>11.875</v>
      </c>
      <c r="IC1262">
        <v>22.25</v>
      </c>
      <c r="ID1262">
        <v>18.25</v>
      </c>
      <c r="IE1262" t="s">
        <v>374</v>
      </c>
      <c r="IF1262">
        <v>3.6875</v>
      </c>
      <c r="IG1262">
        <v>8</v>
      </c>
      <c r="IH1262">
        <v>40.75</v>
      </c>
      <c r="II1262" t="s">
        <v>374</v>
      </c>
      <c r="IJ1262">
        <v>1.875</v>
      </c>
      <c r="IK1262" t="s">
        <v>374</v>
      </c>
      <c r="IL1262">
        <v>3.7187999999999999</v>
      </c>
      <c r="IM1262">
        <v>5.5419999999999998</v>
      </c>
      <c r="IN1262">
        <v>38.0169</v>
      </c>
      <c r="IO1262">
        <v>10.583299999999999</v>
      </c>
      <c r="IP1262" t="s">
        <v>374</v>
      </c>
      <c r="IQ1262" t="s">
        <v>374</v>
      </c>
      <c r="IR1262">
        <v>9.3122000000000007</v>
      </c>
      <c r="IS1262" t="s">
        <v>374</v>
      </c>
      <c r="IT1262" t="s">
        <v>374</v>
      </c>
      <c r="IU1262" t="s">
        <v>374</v>
      </c>
      <c r="IV1262">
        <v>10.7813</v>
      </c>
      <c r="IW1262" t="s">
        <v>374</v>
      </c>
      <c r="IX1262">
        <v>5.3125</v>
      </c>
      <c r="IY1262">
        <v>4.25</v>
      </c>
      <c r="IZ1262">
        <v>4.3895</v>
      </c>
      <c r="JA1262">
        <v>1.4375</v>
      </c>
      <c r="JB1262">
        <v>13.5</v>
      </c>
      <c r="JC1262" t="s">
        <v>374</v>
      </c>
      <c r="JD1262">
        <v>11.791700000000001</v>
      </c>
      <c r="JE1262" t="s">
        <v>374</v>
      </c>
      <c r="JF1262">
        <v>28.5625</v>
      </c>
      <c r="JG1262">
        <v>14.1875</v>
      </c>
      <c r="JH1262" t="s">
        <v>374</v>
      </c>
      <c r="JI1262" t="s">
        <v>374</v>
      </c>
      <c r="JJ1262">
        <v>8.2777999999999992</v>
      </c>
      <c r="JK1262">
        <v>11.75</v>
      </c>
      <c r="JL1262">
        <v>23.793199999999999</v>
      </c>
      <c r="JM1262" t="s">
        <v>374</v>
      </c>
      <c r="JN1262" t="s">
        <v>374</v>
      </c>
      <c r="JO1262">
        <v>12.3438</v>
      </c>
      <c r="JP1262">
        <v>3</v>
      </c>
      <c r="JQ1262">
        <v>5.1093999999999999</v>
      </c>
      <c r="JR1262">
        <v>0.70740000000000003</v>
      </c>
      <c r="JS1262">
        <v>7.3853999999999997</v>
      </c>
      <c r="JT1262">
        <v>8.1690000000000005</v>
      </c>
      <c r="JU1262" t="s">
        <v>374</v>
      </c>
      <c r="JV1262">
        <v>9</v>
      </c>
      <c r="JW1262">
        <v>2.7355999999999998</v>
      </c>
      <c r="JX1262" t="s">
        <v>374</v>
      </c>
      <c r="JY1262">
        <v>8.7136999999999993</v>
      </c>
      <c r="JZ1262">
        <v>11.375</v>
      </c>
      <c r="KA1262" t="s">
        <v>374</v>
      </c>
      <c r="KB1262">
        <v>15.0625</v>
      </c>
      <c r="KC1262" t="s">
        <v>374</v>
      </c>
      <c r="KD1262">
        <v>17.5625</v>
      </c>
      <c r="KE1262" t="s">
        <v>374</v>
      </c>
      <c r="KF1262">
        <v>4.7656000000000001</v>
      </c>
      <c r="KG1262">
        <v>14</v>
      </c>
      <c r="KH1262">
        <v>4.4198000000000004</v>
      </c>
      <c r="KI1262" t="s">
        <v>374</v>
      </c>
      <c r="KJ1262" t="s">
        <v>374</v>
      </c>
      <c r="KK1262" t="s">
        <v>374</v>
      </c>
      <c r="KL1262" t="s">
        <v>374</v>
      </c>
      <c r="KM1262">
        <v>10.125</v>
      </c>
      <c r="KN1262" t="s">
        <v>374</v>
      </c>
      <c r="KO1262">
        <v>25</v>
      </c>
      <c r="KP1262" t="s">
        <v>374</v>
      </c>
      <c r="KQ1262">
        <v>10.327</v>
      </c>
      <c r="KR1262">
        <v>13.938000000000001</v>
      </c>
      <c r="KS1262">
        <v>5.5308999999999999</v>
      </c>
      <c r="KT1262" t="s">
        <v>374</v>
      </c>
      <c r="KU1262" t="s">
        <v>374</v>
      </c>
      <c r="KV1262" t="s">
        <v>374</v>
      </c>
      <c r="KW1262">
        <v>6.625</v>
      </c>
      <c r="KX1262" t="s">
        <v>374</v>
      </c>
      <c r="KY1262">
        <v>8.0625</v>
      </c>
      <c r="KZ1262" t="s">
        <v>374</v>
      </c>
      <c r="LA1262" t="s">
        <v>374</v>
      </c>
      <c r="LB1262" t="s">
        <v>374</v>
      </c>
      <c r="LC1262">
        <v>20.75</v>
      </c>
      <c r="LD1262">
        <v>12.75</v>
      </c>
      <c r="LE1262">
        <v>26.643999999999998</v>
      </c>
      <c r="LF1262">
        <v>5.5E-2</v>
      </c>
      <c r="LG1262">
        <v>4.7449000000000003</v>
      </c>
      <c r="LH1262" t="s">
        <v>374</v>
      </c>
      <c r="LI1262" t="s">
        <v>374</v>
      </c>
      <c r="LJ1262">
        <v>16.503900000000002</v>
      </c>
      <c r="LK1262">
        <v>5.2359</v>
      </c>
      <c r="LL1262">
        <v>7.4710000000000001</v>
      </c>
      <c r="LM1262" t="s">
        <v>374</v>
      </c>
      <c r="LN1262">
        <v>3.6797</v>
      </c>
      <c r="LO1262">
        <v>68.119200000000006</v>
      </c>
      <c r="LP1262" t="s">
        <v>374</v>
      </c>
      <c r="LQ1262" t="s">
        <v>374</v>
      </c>
      <c r="LR1262" t="s">
        <v>374</v>
      </c>
      <c r="LS1262">
        <v>4.0233999999999996</v>
      </c>
      <c r="LT1262" t="s">
        <v>374</v>
      </c>
      <c r="LU1262" t="s">
        <v>374</v>
      </c>
      <c r="LV1262" t="s">
        <v>374</v>
      </c>
      <c r="LW1262" t="s">
        <v>374</v>
      </c>
      <c r="LX1262">
        <v>16.1875</v>
      </c>
      <c r="LY1262">
        <v>42.375</v>
      </c>
      <c r="LZ1262" t="s">
        <v>374</v>
      </c>
      <c r="MA1262">
        <v>5.4523000000000001</v>
      </c>
      <c r="MB1262">
        <v>1.8789</v>
      </c>
      <c r="MC1262">
        <v>2.0625</v>
      </c>
      <c r="MD1262" t="s">
        <v>374</v>
      </c>
      <c r="ME1262">
        <v>20.468</v>
      </c>
      <c r="MF1262" t="s">
        <v>374</v>
      </c>
      <c r="MG1262" t="s">
        <v>374</v>
      </c>
      <c r="MH1262" t="s">
        <v>374</v>
      </c>
      <c r="MI1262">
        <v>20.208300000000001</v>
      </c>
      <c r="MJ1262" t="s">
        <v>374</v>
      </c>
      <c r="MK1262">
        <v>9.0625</v>
      </c>
      <c r="ML1262">
        <v>15.5938</v>
      </c>
      <c r="MM1262" t="s">
        <v>374</v>
      </c>
      <c r="MN1262" t="s">
        <v>374</v>
      </c>
      <c r="MO1262" t="s">
        <v>374</v>
      </c>
      <c r="MP1262" t="s">
        <v>374</v>
      </c>
      <c r="MQ1262" t="s">
        <v>374</v>
      </c>
      <c r="MR1262">
        <v>8.4375</v>
      </c>
      <c r="MS1262">
        <v>2.5021</v>
      </c>
      <c r="MT1262">
        <v>3.8574999999999999</v>
      </c>
      <c r="MU1262">
        <v>6.2968999999999999</v>
      </c>
      <c r="MV1262" t="s">
        <v>374</v>
      </c>
      <c r="MW1262">
        <v>3.25</v>
      </c>
      <c r="MX1262">
        <v>10.0121</v>
      </c>
      <c r="MY1262" t="s">
        <v>374</v>
      </c>
      <c r="MZ1262">
        <v>3.2922000000000002</v>
      </c>
      <c r="NA1262">
        <v>1.8871</v>
      </c>
      <c r="NB1262">
        <v>4.1234999999999999</v>
      </c>
      <c r="NC1262">
        <v>13.371</v>
      </c>
      <c r="ND1262">
        <v>12.6875</v>
      </c>
      <c r="NE1262" t="s">
        <v>374</v>
      </c>
      <c r="NF1262">
        <v>6.1562999999999999</v>
      </c>
      <c r="NG1262" t="s">
        <v>374</v>
      </c>
      <c r="NH1262">
        <v>15.375</v>
      </c>
      <c r="NI1262">
        <v>3.0104000000000002</v>
      </c>
      <c r="NJ1262">
        <v>13.2963</v>
      </c>
      <c r="NK1262">
        <v>2.6093999999999999</v>
      </c>
      <c r="NL1262" t="s">
        <v>374</v>
      </c>
      <c r="NM1262">
        <v>8.3125</v>
      </c>
      <c r="NN1262" t="s">
        <v>374</v>
      </c>
      <c r="NO1262" t="s">
        <v>374</v>
      </c>
      <c r="NP1262">
        <v>23.625</v>
      </c>
      <c r="NQ1262" t="s">
        <v>374</v>
      </c>
      <c r="NR1262">
        <v>18.375</v>
      </c>
      <c r="NS1262">
        <v>19.812999999999999</v>
      </c>
      <c r="NT1262">
        <v>9.0473999999999997</v>
      </c>
      <c r="NU1262" t="s">
        <v>374</v>
      </c>
      <c r="NV1262" t="s">
        <v>374</v>
      </c>
      <c r="NW1262">
        <v>14.625</v>
      </c>
      <c r="NX1262" t="s">
        <v>374</v>
      </c>
      <c r="NY1262">
        <v>14.375</v>
      </c>
      <c r="NZ1262" t="s">
        <v>374</v>
      </c>
      <c r="OA1262" t="s">
        <v>374</v>
      </c>
      <c r="OB1262" t="s">
        <v>374</v>
      </c>
      <c r="OC1262">
        <v>1.7574999999999998</v>
      </c>
      <c r="OD1262" t="s">
        <v>374</v>
      </c>
      <c r="OE1262">
        <v>14.5625</v>
      </c>
      <c r="OF1262" t="s">
        <v>374</v>
      </c>
      <c r="OG1262" t="s">
        <v>374</v>
      </c>
      <c r="OH1262">
        <v>4</v>
      </c>
      <c r="OI1262" t="s">
        <v>374</v>
      </c>
      <c r="OJ1262">
        <v>3.75</v>
      </c>
      <c r="OK1262">
        <v>2.9630000000000001</v>
      </c>
      <c r="OL1262" t="s">
        <v>374</v>
      </c>
      <c r="OM1262" t="s">
        <v>374</v>
      </c>
      <c r="ON1262" t="s">
        <v>374</v>
      </c>
      <c r="OO1262">
        <v>2.0520999999999998</v>
      </c>
      <c r="OP1262" t="s">
        <v>374</v>
      </c>
      <c r="OQ1262">
        <v>0.44919999999999999</v>
      </c>
      <c r="OR1262" t="s">
        <v>374</v>
      </c>
      <c r="OS1262">
        <v>30.9375</v>
      </c>
      <c r="OT1262" t="s">
        <v>374</v>
      </c>
      <c r="OU1262">
        <v>0.75</v>
      </c>
      <c r="OV1262">
        <v>1.5678999999999998</v>
      </c>
      <c r="OW1262" t="s">
        <v>374</v>
      </c>
      <c r="OX1262">
        <v>16.437999999999999</v>
      </c>
      <c r="OY1262">
        <v>2.9060000000000001</v>
      </c>
      <c r="OZ1262">
        <v>24.335999999999999</v>
      </c>
      <c r="PA1262">
        <v>12.109400000000001</v>
      </c>
      <c r="PB1262" t="s">
        <v>374</v>
      </c>
      <c r="PC1262">
        <v>21.082999999999998</v>
      </c>
      <c r="PD1262">
        <v>10.8438</v>
      </c>
      <c r="PE1262">
        <v>11.5716</v>
      </c>
      <c r="PF1262">
        <v>21.771999999999998</v>
      </c>
      <c r="PG1262">
        <v>9.0779999999999994</v>
      </c>
      <c r="PH1262" t="s">
        <v>374</v>
      </c>
      <c r="PI1262" t="s">
        <v>374</v>
      </c>
      <c r="PJ1262" t="s">
        <v>374</v>
      </c>
      <c r="PK1262" t="s">
        <v>374</v>
      </c>
      <c r="PL1262" t="s">
        <v>374</v>
      </c>
      <c r="PM1262">
        <v>20.062999999999999</v>
      </c>
      <c r="PN1262">
        <v>2.3332999999999999</v>
      </c>
      <c r="PO1262" t="s">
        <v>374</v>
      </c>
      <c r="PP1262" t="s">
        <v>374</v>
      </c>
      <c r="PQ1262">
        <v>6.0312999999999999</v>
      </c>
      <c r="PR1262">
        <v>20</v>
      </c>
      <c r="PS1262" t="s">
        <v>374</v>
      </c>
      <c r="PT1262" t="s">
        <v>374</v>
      </c>
      <c r="PU1262" t="s">
        <v>374</v>
      </c>
      <c r="PV1262">
        <v>10.1875</v>
      </c>
      <c r="PW1262">
        <v>18.812999999999999</v>
      </c>
      <c r="PX1262">
        <v>6.4896000000000003</v>
      </c>
      <c r="PY1262">
        <v>4.2656000000000001</v>
      </c>
      <c r="PZ1262">
        <v>0.51949999999999996</v>
      </c>
      <c r="QA1262">
        <v>17.298999999999999</v>
      </c>
      <c r="QB1262" t="s">
        <v>374</v>
      </c>
      <c r="QC1262" t="s">
        <v>374</v>
      </c>
      <c r="QD1262">
        <v>3.7578</v>
      </c>
      <c r="QE1262">
        <v>20.687999999999999</v>
      </c>
      <c r="QF1262">
        <v>1.4922</v>
      </c>
      <c r="QG1262" t="s">
        <v>374</v>
      </c>
      <c r="QH1262" t="s">
        <v>374</v>
      </c>
      <c r="QI1262" t="s">
        <v>374</v>
      </c>
      <c r="QJ1262" t="s">
        <v>374</v>
      </c>
      <c r="QK1262">
        <v>12.6875</v>
      </c>
      <c r="QL1262" t="s">
        <v>374</v>
      </c>
      <c r="QM1262" t="s">
        <v>374</v>
      </c>
      <c r="QN1262" t="s">
        <v>374</v>
      </c>
      <c r="QO1262">
        <v>11.9125</v>
      </c>
      <c r="QP1262">
        <v>3.125</v>
      </c>
      <c r="QQ1262" t="s">
        <v>374</v>
      </c>
      <c r="QR1262">
        <v>6.4530000000000003</v>
      </c>
      <c r="QS1262">
        <v>22.625</v>
      </c>
      <c r="QT1262">
        <v>8.2132000000000005</v>
      </c>
      <c r="QU1262" t="s">
        <v>374</v>
      </c>
      <c r="QV1262" t="s">
        <v>374</v>
      </c>
      <c r="QW1262">
        <v>4.3687000000000005</v>
      </c>
      <c r="QX1262">
        <v>7.7030000000000003</v>
      </c>
      <c r="QY1262" t="s">
        <v>374</v>
      </c>
      <c r="QZ1262">
        <v>3.5367999999999999</v>
      </c>
      <c r="RA1262">
        <v>5.9122000000000003</v>
      </c>
      <c r="RB1262" t="s">
        <v>374</v>
      </c>
      <c r="RC1262" t="s">
        <v>374</v>
      </c>
      <c r="RD1262">
        <v>18.082999999999998</v>
      </c>
      <c r="RE1262">
        <v>11.298999999999999</v>
      </c>
      <c r="RF1262" t="s">
        <v>374</v>
      </c>
      <c r="RG1262" t="s">
        <v>374</v>
      </c>
      <c r="RH1262">
        <v>6.6875</v>
      </c>
      <c r="RI1262">
        <v>15.649100000000001</v>
      </c>
      <c r="RJ1262">
        <v>22.352599999999999</v>
      </c>
      <c r="RK1262" t="s">
        <v>374</v>
      </c>
      <c r="RL1262" t="s">
        <v>374</v>
      </c>
      <c r="RM1262" t="s">
        <v>374</v>
      </c>
      <c r="RN1262" t="s">
        <v>374</v>
      </c>
      <c r="RO1262">
        <v>12.8125</v>
      </c>
      <c r="RP1262">
        <v>22.25</v>
      </c>
      <c r="RQ1262">
        <v>6</v>
      </c>
      <c r="RR1262">
        <v>52.125</v>
      </c>
      <c r="RS1262" t="s">
        <v>374</v>
      </c>
      <c r="RT1262">
        <v>14.25</v>
      </c>
      <c r="RU1262">
        <v>7.2150999999999996</v>
      </c>
      <c r="RV1262">
        <v>11.6875</v>
      </c>
      <c r="RW1262" t="s">
        <v>374</v>
      </c>
      <c r="RX1262" t="s">
        <v>374</v>
      </c>
      <c r="RY1262" t="s">
        <v>374</v>
      </c>
      <c r="RZ1262">
        <v>15.9102</v>
      </c>
      <c r="SA1262" t="s">
        <v>374</v>
      </c>
      <c r="SB1262" t="s">
        <v>374</v>
      </c>
      <c r="SC1262" t="s">
        <v>374</v>
      </c>
      <c r="SD1262">
        <v>4.6875</v>
      </c>
      <c r="SE1262">
        <v>14.875</v>
      </c>
      <c r="SF1262">
        <v>5.1666999999999996</v>
      </c>
      <c r="SG1262">
        <v>47.752000000000002</v>
      </c>
      <c r="SH1262" t="s">
        <v>374</v>
      </c>
      <c r="SI1262" t="s">
        <v>374</v>
      </c>
      <c r="SJ1262" t="s">
        <v>374</v>
      </c>
      <c r="SK1262">
        <v>8.0556000000000001</v>
      </c>
      <c r="SL1262">
        <v>9.375</v>
      </c>
      <c r="SM1262" t="s">
        <v>374</v>
      </c>
      <c r="SN1262" t="s">
        <v>374</v>
      </c>
    </row>
    <row r="1263" spans="1:508" x14ac:dyDescent="0.3">
      <c r="A1263">
        <f t="shared" si="19"/>
        <v>270</v>
      </c>
      <c r="B1263" s="3">
        <v>34632</v>
      </c>
      <c r="C1263" t="s">
        <v>374</v>
      </c>
      <c r="D1263" t="s">
        <v>374</v>
      </c>
      <c r="E1263" t="s">
        <v>374</v>
      </c>
      <c r="F1263">
        <v>1.522</v>
      </c>
      <c r="G1263" t="s">
        <v>374</v>
      </c>
      <c r="H1263" t="s">
        <v>374</v>
      </c>
      <c r="I1263">
        <v>3.0630000000000002</v>
      </c>
      <c r="J1263">
        <v>6.8250000000000002</v>
      </c>
      <c r="K1263" t="s">
        <v>374</v>
      </c>
      <c r="L1263">
        <v>4.4619999999999997</v>
      </c>
      <c r="M1263" t="s">
        <v>374</v>
      </c>
      <c r="N1263">
        <v>12.969899999999999</v>
      </c>
      <c r="O1263" t="s">
        <v>374</v>
      </c>
      <c r="P1263" t="s">
        <v>374</v>
      </c>
      <c r="Q1263">
        <v>8.2109000000000005</v>
      </c>
      <c r="R1263" t="s">
        <v>374</v>
      </c>
      <c r="S1263">
        <v>31.5</v>
      </c>
      <c r="T1263" t="s">
        <v>374</v>
      </c>
      <c r="U1263">
        <v>2.6875</v>
      </c>
      <c r="V1263" t="s">
        <v>374</v>
      </c>
      <c r="W1263">
        <v>238.28219999999999</v>
      </c>
      <c r="X1263">
        <v>13.105</v>
      </c>
      <c r="Y1263" t="s">
        <v>374</v>
      </c>
      <c r="Z1263">
        <v>7.8437999999999999</v>
      </c>
      <c r="AA1263" t="s">
        <v>374</v>
      </c>
      <c r="AB1263">
        <v>7.625</v>
      </c>
      <c r="AC1263" t="s">
        <v>374</v>
      </c>
      <c r="AD1263">
        <v>4.2187999999999999</v>
      </c>
      <c r="AE1263">
        <v>12</v>
      </c>
      <c r="AF1263" t="s">
        <v>374</v>
      </c>
      <c r="AG1263" t="s">
        <v>374</v>
      </c>
      <c r="AH1263">
        <v>3.0468999999999999</v>
      </c>
      <c r="AI1263" t="s">
        <v>374</v>
      </c>
      <c r="AJ1263" t="s">
        <v>374</v>
      </c>
      <c r="AK1263" t="s">
        <v>374</v>
      </c>
      <c r="AL1263">
        <v>7.3129999999999997</v>
      </c>
      <c r="AM1263" t="s">
        <v>374</v>
      </c>
      <c r="AN1263" t="s">
        <v>374</v>
      </c>
      <c r="AO1263" t="s">
        <v>374</v>
      </c>
      <c r="AP1263" t="s">
        <v>374</v>
      </c>
      <c r="AQ1263" t="s">
        <v>374</v>
      </c>
      <c r="AR1263" t="s">
        <v>374</v>
      </c>
      <c r="AS1263">
        <v>14.333</v>
      </c>
      <c r="AT1263" t="s">
        <v>374</v>
      </c>
      <c r="AU1263">
        <v>10.9848</v>
      </c>
      <c r="AV1263">
        <v>20.628</v>
      </c>
      <c r="AW1263" t="s">
        <v>374</v>
      </c>
      <c r="AX1263" t="s">
        <v>374</v>
      </c>
      <c r="AY1263" t="s">
        <v>374</v>
      </c>
      <c r="AZ1263" t="s">
        <v>374</v>
      </c>
      <c r="BA1263">
        <v>16.875</v>
      </c>
      <c r="BB1263">
        <v>0.55210000000000004</v>
      </c>
      <c r="BC1263">
        <v>19.704000000000001</v>
      </c>
      <c r="BD1263" t="s">
        <v>374</v>
      </c>
      <c r="BE1263">
        <v>17.25</v>
      </c>
      <c r="BF1263" t="s">
        <v>374</v>
      </c>
      <c r="BG1263">
        <v>8.7170000000000005</v>
      </c>
      <c r="BH1263">
        <v>25.5</v>
      </c>
      <c r="BI1263">
        <v>21.562999999999999</v>
      </c>
      <c r="BJ1263">
        <v>12.0313</v>
      </c>
      <c r="BK1263">
        <v>6.0389999999999997</v>
      </c>
      <c r="BL1263">
        <v>4.2361000000000004</v>
      </c>
      <c r="BM1263">
        <v>11.875</v>
      </c>
      <c r="BN1263">
        <v>4.2222</v>
      </c>
      <c r="BO1263">
        <v>3.12</v>
      </c>
      <c r="BP1263">
        <v>0.36499999999999999</v>
      </c>
      <c r="BQ1263">
        <v>7.9168000000000003</v>
      </c>
      <c r="BR1263" t="s">
        <v>374</v>
      </c>
      <c r="BS1263">
        <v>19.125</v>
      </c>
      <c r="BT1263" t="s">
        <v>374</v>
      </c>
      <c r="BU1263">
        <v>1.7656000000000001</v>
      </c>
      <c r="BV1263">
        <v>13.562799999999999</v>
      </c>
      <c r="BW1263" t="s">
        <v>374</v>
      </c>
      <c r="BX1263" t="s">
        <v>374</v>
      </c>
      <c r="BY1263">
        <v>4.1562999999999999</v>
      </c>
      <c r="BZ1263">
        <v>2.8437999999999999</v>
      </c>
      <c r="CA1263" t="s">
        <v>374</v>
      </c>
      <c r="CB1263">
        <v>51.348100000000002</v>
      </c>
      <c r="CC1263">
        <v>12.11</v>
      </c>
      <c r="CD1263">
        <v>9.4144000000000005</v>
      </c>
      <c r="CE1263">
        <v>14.4063</v>
      </c>
      <c r="CF1263">
        <v>7.5830000000000002</v>
      </c>
      <c r="CG1263" t="s">
        <v>374</v>
      </c>
      <c r="CH1263" t="s">
        <v>374</v>
      </c>
      <c r="CI1263" t="s">
        <v>374</v>
      </c>
      <c r="CJ1263">
        <v>11.0313</v>
      </c>
      <c r="CK1263" t="s">
        <v>374</v>
      </c>
      <c r="CL1263" t="s">
        <v>374</v>
      </c>
      <c r="CM1263" t="s">
        <v>374</v>
      </c>
      <c r="CN1263">
        <v>2.5390999999999999</v>
      </c>
      <c r="CO1263" t="s">
        <v>374</v>
      </c>
      <c r="CP1263" t="s">
        <v>374</v>
      </c>
      <c r="CQ1263">
        <v>1.8646</v>
      </c>
      <c r="CR1263" t="s">
        <v>374</v>
      </c>
      <c r="CS1263" t="s">
        <v>374</v>
      </c>
      <c r="CT1263">
        <v>7.0278</v>
      </c>
      <c r="CU1263">
        <v>13.917400000000001</v>
      </c>
      <c r="CV1263">
        <v>7.4687999999999999</v>
      </c>
      <c r="CW1263">
        <v>13.375</v>
      </c>
      <c r="CX1263">
        <v>18</v>
      </c>
      <c r="CY1263">
        <v>2.7707999999999999</v>
      </c>
      <c r="CZ1263" t="s">
        <v>374</v>
      </c>
      <c r="DA1263" t="s">
        <v>374</v>
      </c>
      <c r="DB1263">
        <v>10.718999999999999</v>
      </c>
      <c r="DC1263">
        <v>22.125</v>
      </c>
      <c r="DD1263" t="s">
        <v>374</v>
      </c>
      <c r="DE1263">
        <v>13.811999999999999</v>
      </c>
      <c r="DF1263" t="s">
        <v>374</v>
      </c>
      <c r="DG1263">
        <v>1.4582999999999999</v>
      </c>
      <c r="DH1263">
        <v>3.9375</v>
      </c>
      <c r="DI1263">
        <v>13.292999999999999</v>
      </c>
      <c r="DJ1263">
        <v>7.8440000000000003</v>
      </c>
      <c r="DK1263" t="s">
        <v>374</v>
      </c>
      <c r="DL1263">
        <v>19.619900000000001</v>
      </c>
      <c r="DM1263" t="s">
        <v>374</v>
      </c>
      <c r="DN1263">
        <v>0.73440000000000005</v>
      </c>
      <c r="DO1263" t="s">
        <v>374</v>
      </c>
      <c r="DP1263">
        <v>1.5417000000000001</v>
      </c>
      <c r="DQ1263" t="s">
        <v>374</v>
      </c>
      <c r="DR1263">
        <v>11.583</v>
      </c>
      <c r="DS1263">
        <v>13.0556</v>
      </c>
      <c r="DT1263" t="s">
        <v>374</v>
      </c>
      <c r="DU1263" t="s">
        <v>374</v>
      </c>
      <c r="DV1263" t="s">
        <v>374</v>
      </c>
      <c r="DW1263">
        <v>7.3795000000000002</v>
      </c>
      <c r="DX1263">
        <v>21.625</v>
      </c>
      <c r="DY1263" t="s">
        <v>374</v>
      </c>
      <c r="DZ1263">
        <v>18.5</v>
      </c>
      <c r="EA1263" t="s">
        <v>374</v>
      </c>
      <c r="EB1263">
        <v>34.740099999999998</v>
      </c>
      <c r="EC1263">
        <v>12.041700000000001</v>
      </c>
      <c r="ED1263" t="s">
        <v>374</v>
      </c>
      <c r="EE1263" t="s">
        <v>374</v>
      </c>
      <c r="EF1263" t="s">
        <v>374</v>
      </c>
      <c r="EG1263" t="s">
        <v>374</v>
      </c>
      <c r="EH1263">
        <v>2.2323</v>
      </c>
      <c r="EI1263">
        <v>12.744899999999999</v>
      </c>
      <c r="EJ1263" t="s">
        <v>374</v>
      </c>
      <c r="EK1263" t="s">
        <v>374</v>
      </c>
      <c r="EL1263" t="s">
        <v>374</v>
      </c>
      <c r="EM1263" t="s">
        <v>374</v>
      </c>
      <c r="EN1263" t="s">
        <v>374</v>
      </c>
      <c r="EO1263">
        <v>9.3742000000000001</v>
      </c>
      <c r="EP1263" t="s">
        <v>374</v>
      </c>
      <c r="EQ1263">
        <v>12.3125</v>
      </c>
      <c r="ER1263" t="s">
        <v>374</v>
      </c>
      <c r="ES1263">
        <v>25.375</v>
      </c>
      <c r="ET1263">
        <v>33.949800000000003</v>
      </c>
      <c r="EU1263" t="s">
        <v>374</v>
      </c>
      <c r="EV1263" t="s">
        <v>374</v>
      </c>
      <c r="EW1263" t="s">
        <v>374</v>
      </c>
      <c r="EX1263">
        <v>5.375</v>
      </c>
      <c r="EY1263" t="s">
        <v>374</v>
      </c>
      <c r="EZ1263">
        <v>5.25</v>
      </c>
      <c r="FA1263">
        <v>24.75</v>
      </c>
      <c r="FB1263">
        <v>7.58</v>
      </c>
      <c r="FC1263">
        <v>13.375</v>
      </c>
      <c r="FD1263" t="s">
        <v>374</v>
      </c>
      <c r="FE1263">
        <v>26.25</v>
      </c>
      <c r="FF1263">
        <v>15.0938</v>
      </c>
      <c r="FG1263">
        <v>5.25</v>
      </c>
      <c r="FH1263" t="s">
        <v>374</v>
      </c>
      <c r="FI1263">
        <v>15.375</v>
      </c>
      <c r="FJ1263">
        <v>23</v>
      </c>
      <c r="FK1263">
        <v>16.88</v>
      </c>
      <c r="FL1263" t="s">
        <v>374</v>
      </c>
      <c r="FM1263">
        <v>10.954700000000001</v>
      </c>
      <c r="FN1263">
        <v>24.125</v>
      </c>
      <c r="FO1263">
        <v>28.375</v>
      </c>
      <c r="FP1263" t="s">
        <v>374</v>
      </c>
      <c r="FQ1263" t="s">
        <v>374</v>
      </c>
      <c r="FR1263">
        <v>1.2343999999999999</v>
      </c>
      <c r="FS1263" t="s">
        <v>374</v>
      </c>
      <c r="FT1263" t="s">
        <v>374</v>
      </c>
      <c r="FU1263">
        <v>18.7407</v>
      </c>
      <c r="FV1263" t="s">
        <v>374</v>
      </c>
      <c r="FW1263">
        <v>1.3164</v>
      </c>
      <c r="FX1263" t="s">
        <v>374</v>
      </c>
      <c r="FY1263" t="s">
        <v>374</v>
      </c>
      <c r="FZ1263" t="s">
        <v>374</v>
      </c>
      <c r="GA1263">
        <v>15.125</v>
      </c>
      <c r="GB1263" t="s">
        <v>374</v>
      </c>
      <c r="GC1263" t="s">
        <v>374</v>
      </c>
      <c r="GD1263" t="s">
        <v>374</v>
      </c>
      <c r="GE1263">
        <v>1.6667000000000001</v>
      </c>
      <c r="GF1263">
        <v>10.1235</v>
      </c>
      <c r="GG1263">
        <v>1.625</v>
      </c>
      <c r="GH1263" t="s">
        <v>374</v>
      </c>
      <c r="GI1263" t="s">
        <v>374</v>
      </c>
      <c r="GJ1263">
        <v>7.0525000000000002</v>
      </c>
      <c r="GK1263" t="s">
        <v>374</v>
      </c>
      <c r="GL1263" t="s">
        <v>374</v>
      </c>
      <c r="GM1263" t="s">
        <v>374</v>
      </c>
      <c r="GN1263">
        <v>20.375</v>
      </c>
      <c r="GO1263" t="s">
        <v>374</v>
      </c>
      <c r="GP1263" t="s">
        <v>374</v>
      </c>
      <c r="GQ1263" t="s">
        <v>374</v>
      </c>
      <c r="GR1263">
        <v>10.563000000000001</v>
      </c>
      <c r="GS1263">
        <v>7.65</v>
      </c>
      <c r="GT1263">
        <v>0.32029999999999997</v>
      </c>
      <c r="GU1263">
        <v>11.6425</v>
      </c>
      <c r="GV1263">
        <v>7.1458000000000004</v>
      </c>
      <c r="GW1263">
        <v>9.4499999999999993</v>
      </c>
      <c r="GX1263" t="s">
        <v>374</v>
      </c>
      <c r="GY1263" t="s">
        <v>374</v>
      </c>
      <c r="GZ1263" t="s">
        <v>374</v>
      </c>
      <c r="HA1263">
        <v>24</v>
      </c>
      <c r="HB1263" t="s">
        <v>374</v>
      </c>
      <c r="HC1263">
        <v>4.7963000000000005</v>
      </c>
      <c r="HD1263" t="s">
        <v>374</v>
      </c>
      <c r="HE1263" t="s">
        <v>374</v>
      </c>
      <c r="HF1263">
        <v>26.562999999999999</v>
      </c>
      <c r="HG1263">
        <v>7.5943000000000005</v>
      </c>
      <c r="HH1263" t="s">
        <v>374</v>
      </c>
      <c r="HI1263">
        <v>10.570399999999999</v>
      </c>
      <c r="HJ1263" t="s">
        <v>374</v>
      </c>
      <c r="HK1263" t="s">
        <v>374</v>
      </c>
      <c r="HL1263">
        <v>9.6669999999999998</v>
      </c>
      <c r="HM1263">
        <v>16.083300000000001</v>
      </c>
      <c r="HN1263" t="s">
        <v>374</v>
      </c>
      <c r="HO1263" t="s">
        <v>374</v>
      </c>
      <c r="HP1263" t="s">
        <v>374</v>
      </c>
      <c r="HQ1263" t="s">
        <v>374</v>
      </c>
      <c r="HR1263">
        <v>6.5</v>
      </c>
      <c r="HS1263">
        <v>1.8906000000000001</v>
      </c>
      <c r="HT1263">
        <v>16.4815</v>
      </c>
      <c r="HU1263">
        <v>5.5827999999999998</v>
      </c>
      <c r="HV1263" t="s">
        <v>374</v>
      </c>
      <c r="HW1263">
        <v>4.1188000000000002</v>
      </c>
      <c r="HX1263">
        <v>11.4375</v>
      </c>
      <c r="HY1263">
        <v>2.9375</v>
      </c>
      <c r="HZ1263" t="s">
        <v>374</v>
      </c>
      <c r="IA1263">
        <v>7.9519000000000002</v>
      </c>
      <c r="IB1263">
        <v>11.9688</v>
      </c>
      <c r="IC1263">
        <v>23.25</v>
      </c>
      <c r="ID1263">
        <v>18.406300000000002</v>
      </c>
      <c r="IE1263" t="s">
        <v>374</v>
      </c>
      <c r="IF1263">
        <v>3.5</v>
      </c>
      <c r="IG1263">
        <v>8.1234999999999999</v>
      </c>
      <c r="IH1263">
        <v>41</v>
      </c>
      <c r="II1263" t="s">
        <v>374</v>
      </c>
      <c r="IJ1263">
        <v>1.8595000000000002</v>
      </c>
      <c r="IK1263" t="s">
        <v>374</v>
      </c>
      <c r="IL1263">
        <v>3.6836000000000002</v>
      </c>
      <c r="IM1263">
        <v>5.49</v>
      </c>
      <c r="IN1263">
        <v>37.031100000000002</v>
      </c>
      <c r="IO1263">
        <v>10.75</v>
      </c>
      <c r="IP1263" t="s">
        <v>374</v>
      </c>
      <c r="IQ1263" t="s">
        <v>374</v>
      </c>
      <c r="IR1263">
        <v>9.4785000000000004</v>
      </c>
      <c r="IS1263" t="s">
        <v>374</v>
      </c>
      <c r="IT1263" t="s">
        <v>374</v>
      </c>
      <c r="IU1263" t="s">
        <v>374</v>
      </c>
      <c r="IV1263">
        <v>10.875</v>
      </c>
      <c r="IW1263" t="s">
        <v>374</v>
      </c>
      <c r="IX1263">
        <v>5.2812999999999999</v>
      </c>
      <c r="IY1263">
        <v>4.1875</v>
      </c>
      <c r="IZ1263">
        <v>4.3556999999999997</v>
      </c>
      <c r="JA1263">
        <v>1.4375</v>
      </c>
      <c r="JB1263">
        <v>13.5938</v>
      </c>
      <c r="JC1263" t="s">
        <v>374</v>
      </c>
      <c r="JD1263">
        <v>11.958299999999999</v>
      </c>
      <c r="JE1263" t="s">
        <v>374</v>
      </c>
      <c r="JF1263">
        <v>28.75</v>
      </c>
      <c r="JG1263">
        <v>14.0625</v>
      </c>
      <c r="JH1263" t="s">
        <v>374</v>
      </c>
      <c r="JI1263" t="s">
        <v>374</v>
      </c>
      <c r="JJ1263">
        <v>8.3332999999999995</v>
      </c>
      <c r="JK1263">
        <v>12.0313</v>
      </c>
      <c r="JL1263">
        <v>24.146599999999999</v>
      </c>
      <c r="JM1263" t="s">
        <v>374</v>
      </c>
      <c r="JN1263" t="s">
        <v>374</v>
      </c>
      <c r="JO1263">
        <v>12.5625</v>
      </c>
      <c r="JP1263">
        <v>2.9218999999999999</v>
      </c>
      <c r="JQ1263">
        <v>5.0781000000000001</v>
      </c>
      <c r="JR1263">
        <v>0.69159999999999999</v>
      </c>
      <c r="JS1263">
        <v>7.4375</v>
      </c>
      <c r="JT1263">
        <v>8.4007000000000005</v>
      </c>
      <c r="JU1263" t="s">
        <v>374</v>
      </c>
      <c r="JV1263">
        <v>9.125</v>
      </c>
      <c r="JW1263">
        <v>2.6480999999999999</v>
      </c>
      <c r="JX1263" t="s">
        <v>374</v>
      </c>
      <c r="JY1263">
        <v>8.4351000000000003</v>
      </c>
      <c r="JZ1263">
        <v>11.1875</v>
      </c>
      <c r="KA1263" t="s">
        <v>374</v>
      </c>
      <c r="KB1263">
        <v>15.1563</v>
      </c>
      <c r="KC1263" t="s">
        <v>374</v>
      </c>
      <c r="KD1263">
        <v>17.5625</v>
      </c>
      <c r="KE1263" t="s">
        <v>374</v>
      </c>
      <c r="KF1263">
        <v>4.8125</v>
      </c>
      <c r="KG1263">
        <v>14.041700000000001</v>
      </c>
      <c r="KH1263">
        <v>4.3456999999999999</v>
      </c>
      <c r="KI1263" t="s">
        <v>374</v>
      </c>
      <c r="KJ1263" t="s">
        <v>374</v>
      </c>
      <c r="KK1263" t="s">
        <v>374</v>
      </c>
      <c r="KL1263" t="s">
        <v>374</v>
      </c>
      <c r="KM1263">
        <v>10</v>
      </c>
      <c r="KN1263" t="s">
        <v>374</v>
      </c>
      <c r="KO1263">
        <v>24.875</v>
      </c>
      <c r="KP1263" t="s">
        <v>374</v>
      </c>
      <c r="KQ1263">
        <v>10.327</v>
      </c>
      <c r="KR1263">
        <v>13.938000000000001</v>
      </c>
      <c r="KS1263">
        <v>5.5308999999999999</v>
      </c>
      <c r="KT1263" t="s">
        <v>374</v>
      </c>
      <c r="KU1263" t="s">
        <v>374</v>
      </c>
      <c r="KV1263" t="s">
        <v>374</v>
      </c>
      <c r="KW1263">
        <v>6.5937999999999999</v>
      </c>
      <c r="KX1263" t="s">
        <v>374</v>
      </c>
      <c r="KY1263">
        <v>7.8437999999999999</v>
      </c>
      <c r="KZ1263" t="s">
        <v>374</v>
      </c>
      <c r="LA1263" t="s">
        <v>374</v>
      </c>
      <c r="LB1263" t="s">
        <v>374</v>
      </c>
      <c r="LC1263">
        <v>20.25</v>
      </c>
      <c r="LD1263">
        <v>12.6875</v>
      </c>
      <c r="LE1263">
        <v>26.163</v>
      </c>
      <c r="LF1263">
        <v>4.3999999999999997E-2</v>
      </c>
      <c r="LG1263">
        <v>4.7930999999999999</v>
      </c>
      <c r="LH1263" t="s">
        <v>374</v>
      </c>
      <c r="LI1263" t="s">
        <v>374</v>
      </c>
      <c r="LJ1263">
        <v>16.3264</v>
      </c>
      <c r="LK1263">
        <v>5.2359</v>
      </c>
      <c r="LL1263">
        <v>7.3413000000000004</v>
      </c>
      <c r="LM1263" t="s">
        <v>374</v>
      </c>
      <c r="LN1263">
        <v>3.7305000000000001</v>
      </c>
      <c r="LO1263">
        <v>68.271900000000002</v>
      </c>
      <c r="LP1263" t="s">
        <v>374</v>
      </c>
      <c r="LQ1263" t="s">
        <v>374</v>
      </c>
      <c r="LR1263" t="s">
        <v>374</v>
      </c>
      <c r="LS1263">
        <v>4.0625</v>
      </c>
      <c r="LT1263" t="s">
        <v>374</v>
      </c>
      <c r="LU1263" t="s">
        <v>374</v>
      </c>
      <c r="LV1263" t="s">
        <v>374</v>
      </c>
      <c r="LW1263" t="s">
        <v>374</v>
      </c>
      <c r="LX1263">
        <v>16.3125</v>
      </c>
      <c r="LY1263">
        <v>42.375</v>
      </c>
      <c r="LZ1263" t="s">
        <v>374</v>
      </c>
      <c r="MA1263">
        <v>5.3785999999999996</v>
      </c>
      <c r="MB1263">
        <v>1.9022999999999999</v>
      </c>
      <c r="MC1263">
        <v>2</v>
      </c>
      <c r="MD1263" t="s">
        <v>374</v>
      </c>
      <c r="ME1263">
        <v>20.297999999999998</v>
      </c>
      <c r="MF1263" t="s">
        <v>374</v>
      </c>
      <c r="MG1263" t="s">
        <v>374</v>
      </c>
      <c r="MH1263" t="s">
        <v>374</v>
      </c>
      <c r="MI1263">
        <v>20.541699999999999</v>
      </c>
      <c r="MJ1263" t="s">
        <v>374</v>
      </c>
      <c r="MK1263">
        <v>9</v>
      </c>
      <c r="ML1263">
        <v>15.4688</v>
      </c>
      <c r="MM1263" t="s">
        <v>374</v>
      </c>
      <c r="MN1263" t="s">
        <v>374</v>
      </c>
      <c r="MO1263" t="s">
        <v>374</v>
      </c>
      <c r="MP1263" t="s">
        <v>374</v>
      </c>
      <c r="MQ1263" t="s">
        <v>374</v>
      </c>
      <c r="MR1263">
        <v>8.5625</v>
      </c>
      <c r="MS1263">
        <v>2.5021</v>
      </c>
      <c r="MT1263">
        <v>3.8574999999999999</v>
      </c>
      <c r="MU1263">
        <v>6.3125</v>
      </c>
      <c r="MV1263" t="s">
        <v>374</v>
      </c>
      <c r="MW1263">
        <v>3.1560000000000001</v>
      </c>
      <c r="MX1263">
        <v>10.0121</v>
      </c>
      <c r="MY1263" t="s">
        <v>374</v>
      </c>
      <c r="MZ1263">
        <v>3.2263000000000002</v>
      </c>
      <c r="NA1263">
        <v>1.8166</v>
      </c>
      <c r="NB1263">
        <v>4.0740999999999996</v>
      </c>
      <c r="NC1263">
        <v>13.2003</v>
      </c>
      <c r="ND1263">
        <v>12.75</v>
      </c>
      <c r="NE1263" t="s">
        <v>374</v>
      </c>
      <c r="NF1263">
        <v>6.0728999999999997</v>
      </c>
      <c r="NG1263" t="s">
        <v>374</v>
      </c>
      <c r="NH1263">
        <v>15.5313</v>
      </c>
      <c r="NI1263">
        <v>3.0207999999999999</v>
      </c>
      <c r="NJ1263">
        <v>13.2593</v>
      </c>
      <c r="NK1263">
        <v>2.6875</v>
      </c>
      <c r="NL1263" t="s">
        <v>374</v>
      </c>
      <c r="NM1263">
        <v>8.25</v>
      </c>
      <c r="NN1263" t="s">
        <v>374</v>
      </c>
      <c r="NO1263" t="s">
        <v>374</v>
      </c>
      <c r="NP1263">
        <v>23.5</v>
      </c>
      <c r="NQ1263" t="s">
        <v>374</v>
      </c>
      <c r="NR1263">
        <v>18.375</v>
      </c>
      <c r="NS1263">
        <v>19.812999999999999</v>
      </c>
      <c r="NT1263">
        <v>8.9893999999999998</v>
      </c>
      <c r="NU1263" t="s">
        <v>374</v>
      </c>
      <c r="NV1263" t="s">
        <v>374</v>
      </c>
      <c r="NW1263">
        <v>14.75</v>
      </c>
      <c r="NX1263" t="s">
        <v>374</v>
      </c>
      <c r="NY1263">
        <v>14.75</v>
      </c>
      <c r="NZ1263" t="s">
        <v>374</v>
      </c>
      <c r="OA1263" t="s">
        <v>374</v>
      </c>
      <c r="OB1263" t="s">
        <v>374</v>
      </c>
      <c r="OC1263">
        <v>1.7116</v>
      </c>
      <c r="OD1263" t="s">
        <v>374</v>
      </c>
      <c r="OE1263">
        <v>14.5</v>
      </c>
      <c r="OF1263" t="s">
        <v>374</v>
      </c>
      <c r="OG1263" t="s">
        <v>374</v>
      </c>
      <c r="OH1263">
        <v>3.9379999999999997</v>
      </c>
      <c r="OI1263" t="s">
        <v>374</v>
      </c>
      <c r="OJ1263">
        <v>3.7082999999999999</v>
      </c>
      <c r="OK1263">
        <v>2.8641999999999999</v>
      </c>
      <c r="OL1263" t="s">
        <v>374</v>
      </c>
      <c r="OM1263" t="s">
        <v>374</v>
      </c>
      <c r="ON1263" t="s">
        <v>374</v>
      </c>
      <c r="OO1263">
        <v>2.0741000000000001</v>
      </c>
      <c r="OP1263" t="s">
        <v>374</v>
      </c>
      <c r="OQ1263">
        <v>0.4531</v>
      </c>
      <c r="OR1263" t="s">
        <v>374</v>
      </c>
      <c r="OS1263">
        <v>31.0625</v>
      </c>
      <c r="OT1263" t="s">
        <v>374</v>
      </c>
      <c r="OU1263">
        <v>0.76170000000000004</v>
      </c>
      <c r="OV1263">
        <v>1.6480999999999999</v>
      </c>
      <c r="OW1263" t="s">
        <v>374</v>
      </c>
      <c r="OX1263">
        <v>16.187999999999999</v>
      </c>
      <c r="OY1263">
        <v>3</v>
      </c>
      <c r="OZ1263">
        <v>24.864999999999998</v>
      </c>
      <c r="PA1263">
        <v>12.0535</v>
      </c>
      <c r="PB1263" t="s">
        <v>374</v>
      </c>
      <c r="PC1263">
        <v>20.832999999999998</v>
      </c>
      <c r="PD1263">
        <v>10.75</v>
      </c>
      <c r="PE1263">
        <v>11.8</v>
      </c>
      <c r="PF1263">
        <v>21.997</v>
      </c>
      <c r="PG1263">
        <v>9.109</v>
      </c>
      <c r="PH1263" t="s">
        <v>374</v>
      </c>
      <c r="PI1263" t="s">
        <v>374</v>
      </c>
      <c r="PJ1263" t="s">
        <v>374</v>
      </c>
      <c r="PK1263" t="s">
        <v>374</v>
      </c>
      <c r="PL1263" t="s">
        <v>374</v>
      </c>
      <c r="PM1263">
        <v>20.312999999999999</v>
      </c>
      <c r="PN1263">
        <v>2.125</v>
      </c>
      <c r="PO1263" t="s">
        <v>374</v>
      </c>
      <c r="PP1263" t="s">
        <v>374</v>
      </c>
      <c r="PQ1263">
        <v>6.0625</v>
      </c>
      <c r="PR1263">
        <v>20</v>
      </c>
      <c r="PS1263" t="s">
        <v>374</v>
      </c>
      <c r="PT1263" t="s">
        <v>374</v>
      </c>
      <c r="PU1263" t="s">
        <v>374</v>
      </c>
      <c r="PV1263">
        <v>10.3125</v>
      </c>
      <c r="PW1263">
        <v>18.5</v>
      </c>
      <c r="PX1263">
        <v>6.4271000000000003</v>
      </c>
      <c r="PY1263">
        <v>4.3125</v>
      </c>
      <c r="PZ1263">
        <v>0.5</v>
      </c>
      <c r="QA1263">
        <v>17.298999999999999</v>
      </c>
      <c r="QB1263" t="s">
        <v>374</v>
      </c>
      <c r="QC1263" t="s">
        <v>374</v>
      </c>
      <c r="QD1263">
        <v>3.75</v>
      </c>
      <c r="QE1263">
        <v>21.25</v>
      </c>
      <c r="QF1263">
        <v>1.5468999999999999</v>
      </c>
      <c r="QG1263" t="s">
        <v>374</v>
      </c>
      <c r="QH1263" t="s">
        <v>374</v>
      </c>
      <c r="QI1263" t="s">
        <v>374</v>
      </c>
      <c r="QJ1263" t="s">
        <v>374</v>
      </c>
      <c r="QK1263">
        <v>12.6875</v>
      </c>
      <c r="QL1263" t="s">
        <v>374</v>
      </c>
      <c r="QM1263" t="s">
        <v>374</v>
      </c>
      <c r="QN1263" t="s">
        <v>374</v>
      </c>
      <c r="QO1263">
        <v>11.9125</v>
      </c>
      <c r="QP1263">
        <v>3.0937999999999999</v>
      </c>
      <c r="QQ1263" t="s">
        <v>374</v>
      </c>
      <c r="QR1263">
        <v>6.4059999999999997</v>
      </c>
      <c r="QS1263">
        <v>23.0625</v>
      </c>
      <c r="QT1263">
        <v>8.3185000000000002</v>
      </c>
      <c r="QU1263" t="s">
        <v>374</v>
      </c>
      <c r="QV1263" t="s">
        <v>374</v>
      </c>
      <c r="QW1263">
        <v>4.3413000000000004</v>
      </c>
      <c r="QX1263">
        <v>7.6559999999999997</v>
      </c>
      <c r="QY1263" t="s">
        <v>374</v>
      </c>
      <c r="QZ1263">
        <v>3.5242</v>
      </c>
      <c r="RA1263">
        <v>5.8827999999999996</v>
      </c>
      <c r="RB1263" t="s">
        <v>374</v>
      </c>
      <c r="RC1263" t="s">
        <v>374</v>
      </c>
      <c r="RD1263">
        <v>17.917000000000002</v>
      </c>
      <c r="RE1263">
        <v>11.2121</v>
      </c>
      <c r="RF1263" t="s">
        <v>374</v>
      </c>
      <c r="RG1263" t="s">
        <v>374</v>
      </c>
      <c r="RH1263">
        <v>6.5312999999999999</v>
      </c>
      <c r="RI1263">
        <v>15.649100000000001</v>
      </c>
      <c r="RJ1263">
        <v>22.464700000000001</v>
      </c>
      <c r="RK1263" t="s">
        <v>374</v>
      </c>
      <c r="RL1263" t="s">
        <v>374</v>
      </c>
      <c r="RM1263" t="s">
        <v>374</v>
      </c>
      <c r="RN1263" t="s">
        <v>374</v>
      </c>
      <c r="RO1263">
        <v>12.9375</v>
      </c>
      <c r="RP1263">
        <v>22.25</v>
      </c>
      <c r="RQ1263">
        <v>6</v>
      </c>
      <c r="RR1263">
        <v>51.625</v>
      </c>
      <c r="RS1263" t="s">
        <v>374</v>
      </c>
      <c r="RT1263">
        <v>14</v>
      </c>
      <c r="RU1263">
        <v>7.2150999999999996</v>
      </c>
      <c r="RV1263">
        <v>11.6875</v>
      </c>
      <c r="RW1263" t="s">
        <v>374</v>
      </c>
      <c r="RX1263" t="s">
        <v>374</v>
      </c>
      <c r="RY1263" t="s">
        <v>374</v>
      </c>
      <c r="RZ1263">
        <v>16.165900000000001</v>
      </c>
      <c r="SA1263" t="s">
        <v>374</v>
      </c>
      <c r="SB1263" t="s">
        <v>374</v>
      </c>
      <c r="SC1263" t="s">
        <v>374</v>
      </c>
      <c r="SD1263">
        <v>4.625</v>
      </c>
      <c r="SE1263">
        <v>15.0938</v>
      </c>
      <c r="SF1263">
        <v>5.1458000000000004</v>
      </c>
      <c r="SG1263">
        <v>48.410699999999999</v>
      </c>
      <c r="SH1263" t="s">
        <v>374</v>
      </c>
      <c r="SI1263" t="s">
        <v>374</v>
      </c>
      <c r="SJ1263" t="s">
        <v>374</v>
      </c>
      <c r="SK1263">
        <v>7.8888999999999996</v>
      </c>
      <c r="SL1263">
        <v>9.625</v>
      </c>
      <c r="SM1263" t="s">
        <v>374</v>
      </c>
      <c r="SN1263" t="s">
        <v>374</v>
      </c>
    </row>
    <row r="1264" spans="1:508" x14ac:dyDescent="0.3">
      <c r="A1264">
        <f t="shared" si="19"/>
        <v>270</v>
      </c>
      <c r="B1264" s="3">
        <v>34633</v>
      </c>
      <c r="C1264" t="s">
        <v>374</v>
      </c>
      <c r="D1264" t="s">
        <v>374</v>
      </c>
      <c r="E1264" t="s">
        <v>374</v>
      </c>
      <c r="F1264">
        <v>1.5449999999999999</v>
      </c>
      <c r="G1264" t="s">
        <v>374</v>
      </c>
      <c r="H1264" t="s">
        <v>374</v>
      </c>
      <c r="I1264">
        <v>3.125</v>
      </c>
      <c r="J1264">
        <v>6.7411000000000003</v>
      </c>
      <c r="K1264" t="s">
        <v>374</v>
      </c>
      <c r="L1264">
        <v>4.5880000000000001</v>
      </c>
      <c r="M1264" t="s">
        <v>374</v>
      </c>
      <c r="N1264">
        <v>13.2661</v>
      </c>
      <c r="O1264" t="s">
        <v>374</v>
      </c>
      <c r="P1264" t="s">
        <v>374</v>
      </c>
      <c r="Q1264">
        <v>8.25</v>
      </c>
      <c r="R1264" t="s">
        <v>374</v>
      </c>
      <c r="S1264">
        <v>31.375</v>
      </c>
      <c r="T1264" t="s">
        <v>374</v>
      </c>
      <c r="U1264">
        <v>2.6875</v>
      </c>
      <c r="V1264" t="s">
        <v>374</v>
      </c>
      <c r="W1264">
        <v>237.62029999999999</v>
      </c>
      <c r="X1264">
        <v>13.013400000000001</v>
      </c>
      <c r="Y1264" t="s">
        <v>374</v>
      </c>
      <c r="Z1264">
        <v>7.875</v>
      </c>
      <c r="AA1264" t="s">
        <v>374</v>
      </c>
      <c r="AB1264">
        <v>7.6875</v>
      </c>
      <c r="AC1264" t="s">
        <v>374</v>
      </c>
      <c r="AD1264">
        <v>4.2187999999999999</v>
      </c>
      <c r="AE1264">
        <v>12.0625</v>
      </c>
      <c r="AF1264" t="s">
        <v>374</v>
      </c>
      <c r="AG1264" t="s">
        <v>374</v>
      </c>
      <c r="AH1264">
        <v>3.0937999999999999</v>
      </c>
      <c r="AI1264" t="s">
        <v>374</v>
      </c>
      <c r="AJ1264" t="s">
        <v>374</v>
      </c>
      <c r="AK1264" t="s">
        <v>374</v>
      </c>
      <c r="AL1264">
        <v>7.234</v>
      </c>
      <c r="AM1264" t="s">
        <v>374</v>
      </c>
      <c r="AN1264" t="s">
        <v>374</v>
      </c>
      <c r="AO1264" t="s">
        <v>374</v>
      </c>
      <c r="AP1264" t="s">
        <v>374</v>
      </c>
      <c r="AQ1264" t="s">
        <v>374</v>
      </c>
      <c r="AR1264" t="s">
        <v>374</v>
      </c>
      <c r="AS1264">
        <v>14.111000000000001</v>
      </c>
      <c r="AT1264" t="s">
        <v>374</v>
      </c>
      <c r="AU1264">
        <v>11.9589</v>
      </c>
      <c r="AV1264">
        <v>20.743600000000001</v>
      </c>
      <c r="AW1264" t="s">
        <v>374</v>
      </c>
      <c r="AX1264" t="s">
        <v>374</v>
      </c>
      <c r="AY1264" t="s">
        <v>374</v>
      </c>
      <c r="AZ1264" t="s">
        <v>374</v>
      </c>
      <c r="BA1264">
        <v>16.875</v>
      </c>
      <c r="BB1264">
        <v>0.54169999999999996</v>
      </c>
      <c r="BC1264">
        <v>19.582999999999998</v>
      </c>
      <c r="BD1264" t="s">
        <v>374</v>
      </c>
      <c r="BE1264">
        <v>16.6875</v>
      </c>
      <c r="BF1264" t="s">
        <v>374</v>
      </c>
      <c r="BG1264">
        <v>8.6440999999999999</v>
      </c>
      <c r="BH1264">
        <v>24.75</v>
      </c>
      <c r="BI1264">
        <v>21.625</v>
      </c>
      <c r="BJ1264">
        <v>12.1875</v>
      </c>
      <c r="BK1264">
        <v>6.0087999999999999</v>
      </c>
      <c r="BL1264">
        <v>4.1806000000000001</v>
      </c>
      <c r="BM1264">
        <v>11.906000000000001</v>
      </c>
      <c r="BN1264">
        <v>4.2916999999999996</v>
      </c>
      <c r="BO1264">
        <v>3.04</v>
      </c>
      <c r="BP1264">
        <v>0.36499999999999999</v>
      </c>
      <c r="BQ1264">
        <v>8.1486999999999998</v>
      </c>
      <c r="BR1264" t="s">
        <v>374</v>
      </c>
      <c r="BS1264">
        <v>19.375</v>
      </c>
      <c r="BT1264" t="s">
        <v>374</v>
      </c>
      <c r="BU1264">
        <v>1.75</v>
      </c>
      <c r="BV1264">
        <v>13.592600000000001</v>
      </c>
      <c r="BW1264" t="s">
        <v>374</v>
      </c>
      <c r="BX1264" t="s">
        <v>374</v>
      </c>
      <c r="BY1264">
        <v>4.1562999999999999</v>
      </c>
      <c r="BZ1264">
        <v>2.8281000000000001</v>
      </c>
      <c r="CA1264" t="s">
        <v>374</v>
      </c>
      <c r="CB1264">
        <v>52.313299999999998</v>
      </c>
      <c r="CC1264">
        <v>11.9154</v>
      </c>
      <c r="CD1264">
        <v>9.6537000000000006</v>
      </c>
      <c r="CE1264">
        <v>14.2813</v>
      </c>
      <c r="CF1264">
        <v>7.5</v>
      </c>
      <c r="CG1264" t="s">
        <v>374</v>
      </c>
      <c r="CH1264" t="s">
        <v>374</v>
      </c>
      <c r="CI1264" t="s">
        <v>374</v>
      </c>
      <c r="CJ1264">
        <v>11</v>
      </c>
      <c r="CK1264" t="s">
        <v>374</v>
      </c>
      <c r="CL1264" t="s">
        <v>374</v>
      </c>
      <c r="CM1264" t="s">
        <v>374</v>
      </c>
      <c r="CN1264">
        <v>2.5078</v>
      </c>
      <c r="CO1264" t="s">
        <v>374</v>
      </c>
      <c r="CP1264" t="s">
        <v>374</v>
      </c>
      <c r="CQ1264">
        <v>1.8646</v>
      </c>
      <c r="CR1264" t="s">
        <v>374</v>
      </c>
      <c r="CS1264" t="s">
        <v>374</v>
      </c>
      <c r="CT1264">
        <v>7.0138999999999996</v>
      </c>
      <c r="CU1264">
        <v>13.866</v>
      </c>
      <c r="CV1264">
        <v>7.4687999999999999</v>
      </c>
      <c r="CW1264">
        <v>13.438000000000001</v>
      </c>
      <c r="CX1264">
        <v>18.083300000000001</v>
      </c>
      <c r="CY1264">
        <v>2.7707999999999999</v>
      </c>
      <c r="CZ1264" t="s">
        <v>374</v>
      </c>
      <c r="DA1264" t="s">
        <v>374</v>
      </c>
      <c r="DB1264">
        <v>10.406000000000001</v>
      </c>
      <c r="DC1264">
        <v>21.875</v>
      </c>
      <c r="DD1264" t="s">
        <v>374</v>
      </c>
      <c r="DE1264">
        <v>13.761200000000001</v>
      </c>
      <c r="DF1264" t="s">
        <v>374</v>
      </c>
      <c r="DG1264">
        <v>1.4792000000000001</v>
      </c>
      <c r="DH1264">
        <v>3.75</v>
      </c>
      <c r="DI1264">
        <v>13.578799999999999</v>
      </c>
      <c r="DJ1264">
        <v>7.6879999999999997</v>
      </c>
      <c r="DK1264" t="s">
        <v>374</v>
      </c>
      <c r="DL1264">
        <v>19.619900000000001</v>
      </c>
      <c r="DM1264" t="s">
        <v>374</v>
      </c>
      <c r="DN1264">
        <v>0.75</v>
      </c>
      <c r="DO1264" t="s">
        <v>374</v>
      </c>
      <c r="DP1264">
        <v>1.6111</v>
      </c>
      <c r="DQ1264" t="s">
        <v>374</v>
      </c>
      <c r="DR1264">
        <v>11.688000000000001</v>
      </c>
      <c r="DS1264">
        <v>13</v>
      </c>
      <c r="DT1264" t="s">
        <v>374</v>
      </c>
      <c r="DU1264" t="s">
        <v>374</v>
      </c>
      <c r="DV1264" t="s">
        <v>374</v>
      </c>
      <c r="DW1264">
        <v>7.1363000000000003</v>
      </c>
      <c r="DX1264">
        <v>21.875</v>
      </c>
      <c r="DY1264" t="s">
        <v>374</v>
      </c>
      <c r="DZ1264">
        <v>18.375</v>
      </c>
      <c r="EA1264" t="s">
        <v>374</v>
      </c>
      <c r="EB1264">
        <v>34.680799999999998</v>
      </c>
      <c r="EC1264">
        <v>11.979200000000001</v>
      </c>
      <c r="ED1264" t="s">
        <v>374</v>
      </c>
      <c r="EE1264" t="s">
        <v>374</v>
      </c>
      <c r="EF1264" t="s">
        <v>374</v>
      </c>
      <c r="EG1264" t="s">
        <v>374</v>
      </c>
      <c r="EH1264">
        <v>2.2560000000000002</v>
      </c>
      <c r="EI1264">
        <v>13.115</v>
      </c>
      <c r="EJ1264" t="s">
        <v>374</v>
      </c>
      <c r="EK1264" t="s">
        <v>374</v>
      </c>
      <c r="EL1264" t="s">
        <v>374</v>
      </c>
      <c r="EM1264" t="s">
        <v>374</v>
      </c>
      <c r="EN1264" t="s">
        <v>374</v>
      </c>
      <c r="EO1264">
        <v>9.2277000000000005</v>
      </c>
      <c r="EP1264" t="s">
        <v>374</v>
      </c>
      <c r="EQ1264">
        <v>12.5625</v>
      </c>
      <c r="ER1264" t="s">
        <v>374</v>
      </c>
      <c r="ES1264">
        <v>25.5</v>
      </c>
      <c r="ET1264">
        <v>33.840600000000002</v>
      </c>
      <c r="EU1264" t="s">
        <v>374</v>
      </c>
      <c r="EV1264" t="s">
        <v>374</v>
      </c>
      <c r="EW1264" t="s">
        <v>374</v>
      </c>
      <c r="EX1264">
        <v>5.3125</v>
      </c>
      <c r="EY1264" t="s">
        <v>374</v>
      </c>
      <c r="EZ1264">
        <v>5.25</v>
      </c>
      <c r="FA1264">
        <v>24.625</v>
      </c>
      <c r="FB1264">
        <v>7.58</v>
      </c>
      <c r="FC1264">
        <v>13.5</v>
      </c>
      <c r="FD1264" t="s">
        <v>374</v>
      </c>
      <c r="FE1264">
        <v>27</v>
      </c>
      <c r="FF1264">
        <v>15</v>
      </c>
      <c r="FG1264">
        <v>5.4062999999999999</v>
      </c>
      <c r="FH1264" t="s">
        <v>374</v>
      </c>
      <c r="FI1264">
        <v>15.3125</v>
      </c>
      <c r="FJ1264">
        <v>22.875</v>
      </c>
      <c r="FK1264">
        <v>16.63</v>
      </c>
      <c r="FL1264" t="s">
        <v>374</v>
      </c>
      <c r="FM1264">
        <v>10.954700000000001</v>
      </c>
      <c r="FN1264">
        <v>24.125</v>
      </c>
      <c r="FO1264">
        <v>28.25</v>
      </c>
      <c r="FP1264" t="s">
        <v>374</v>
      </c>
      <c r="FQ1264" t="s">
        <v>374</v>
      </c>
      <c r="FR1264">
        <v>1.2343999999999999</v>
      </c>
      <c r="FS1264" t="s">
        <v>374</v>
      </c>
      <c r="FT1264" t="s">
        <v>374</v>
      </c>
      <c r="FU1264">
        <v>18.581199999999999</v>
      </c>
      <c r="FV1264" t="s">
        <v>374</v>
      </c>
      <c r="FW1264">
        <v>1.3281000000000001</v>
      </c>
      <c r="FX1264" t="s">
        <v>374</v>
      </c>
      <c r="FY1264" t="s">
        <v>374</v>
      </c>
      <c r="FZ1264" t="s">
        <v>374</v>
      </c>
      <c r="GA1264">
        <v>14.875</v>
      </c>
      <c r="GB1264" t="s">
        <v>374</v>
      </c>
      <c r="GC1264" t="s">
        <v>374</v>
      </c>
      <c r="GD1264" t="s">
        <v>374</v>
      </c>
      <c r="GE1264">
        <v>1.6943999999999999</v>
      </c>
      <c r="GF1264">
        <v>10.222200000000001</v>
      </c>
      <c r="GG1264">
        <v>1.7187999999999999</v>
      </c>
      <c r="GH1264" t="s">
        <v>374</v>
      </c>
      <c r="GI1264" t="s">
        <v>374</v>
      </c>
      <c r="GJ1264">
        <v>6.7902000000000005</v>
      </c>
      <c r="GK1264" t="s">
        <v>374</v>
      </c>
      <c r="GL1264" t="s">
        <v>374</v>
      </c>
      <c r="GM1264" t="s">
        <v>374</v>
      </c>
      <c r="GN1264">
        <v>20.375</v>
      </c>
      <c r="GO1264" t="s">
        <v>374</v>
      </c>
      <c r="GP1264" t="s">
        <v>374</v>
      </c>
      <c r="GQ1264" t="s">
        <v>374</v>
      </c>
      <c r="GR1264">
        <v>10.406000000000001</v>
      </c>
      <c r="GS1264">
        <v>7.65</v>
      </c>
      <c r="GT1264">
        <v>0.32029999999999997</v>
      </c>
      <c r="GU1264">
        <v>11.591200000000001</v>
      </c>
      <c r="GV1264">
        <v>7.1218000000000004</v>
      </c>
      <c r="GW1264">
        <v>9.4499999999999993</v>
      </c>
      <c r="GX1264" t="s">
        <v>374</v>
      </c>
      <c r="GY1264" t="s">
        <v>374</v>
      </c>
      <c r="GZ1264" t="s">
        <v>374</v>
      </c>
      <c r="HA1264">
        <v>23.833300000000001</v>
      </c>
      <c r="HB1264" t="s">
        <v>374</v>
      </c>
      <c r="HC1264">
        <v>4.7778</v>
      </c>
      <c r="HD1264" t="s">
        <v>374</v>
      </c>
      <c r="HE1264" t="s">
        <v>374</v>
      </c>
      <c r="HF1264">
        <v>26.687999999999999</v>
      </c>
      <c r="HG1264">
        <v>7.6836000000000002</v>
      </c>
      <c r="HH1264" t="s">
        <v>374</v>
      </c>
      <c r="HI1264">
        <v>10.570399999999999</v>
      </c>
      <c r="HJ1264" t="s">
        <v>374</v>
      </c>
      <c r="HK1264" t="s">
        <v>374</v>
      </c>
      <c r="HL1264">
        <v>9.7780000000000005</v>
      </c>
      <c r="HM1264">
        <v>16.083300000000001</v>
      </c>
      <c r="HN1264" t="s">
        <v>374</v>
      </c>
      <c r="HO1264" t="s">
        <v>374</v>
      </c>
      <c r="HP1264" t="s">
        <v>374</v>
      </c>
      <c r="HQ1264" t="s">
        <v>374</v>
      </c>
      <c r="HR1264">
        <v>6.5937999999999999</v>
      </c>
      <c r="HS1264">
        <v>1.8125</v>
      </c>
      <c r="HT1264">
        <v>16.422000000000001</v>
      </c>
      <c r="HU1264">
        <v>5.6286000000000005</v>
      </c>
      <c r="HV1264" t="s">
        <v>374</v>
      </c>
      <c r="HW1264">
        <v>4.1741999999999999</v>
      </c>
      <c r="HX1264">
        <v>11.0313</v>
      </c>
      <c r="HY1264">
        <v>2.9687999999999999</v>
      </c>
      <c r="HZ1264" t="s">
        <v>374</v>
      </c>
      <c r="IA1264">
        <v>8.0488999999999997</v>
      </c>
      <c r="IB1264">
        <v>11.8438</v>
      </c>
      <c r="IC1264">
        <v>24</v>
      </c>
      <c r="ID1264">
        <v>18.5625</v>
      </c>
      <c r="IE1264" t="s">
        <v>374</v>
      </c>
      <c r="IF1264">
        <v>3.4843999999999999</v>
      </c>
      <c r="IG1264">
        <v>8.0988000000000007</v>
      </c>
      <c r="IH1264">
        <v>42.25</v>
      </c>
      <c r="II1264" t="s">
        <v>374</v>
      </c>
      <c r="IJ1264">
        <v>1.875</v>
      </c>
      <c r="IK1264" t="s">
        <v>374</v>
      </c>
      <c r="IL1264">
        <v>3.75</v>
      </c>
      <c r="IM1264">
        <v>5.6559999999999997</v>
      </c>
      <c r="IN1264">
        <v>36.6614</v>
      </c>
      <c r="IO1264">
        <v>10.75</v>
      </c>
      <c r="IP1264" t="s">
        <v>374</v>
      </c>
      <c r="IQ1264" t="s">
        <v>374</v>
      </c>
      <c r="IR1264">
        <v>9.4785000000000004</v>
      </c>
      <c r="IS1264" t="s">
        <v>374</v>
      </c>
      <c r="IT1264" t="s">
        <v>374</v>
      </c>
      <c r="IU1264" t="s">
        <v>374</v>
      </c>
      <c r="IV1264">
        <v>10.75</v>
      </c>
      <c r="IW1264" t="s">
        <v>374</v>
      </c>
      <c r="IX1264">
        <v>5.3437999999999999</v>
      </c>
      <c r="IY1264">
        <v>4.2187999999999999</v>
      </c>
      <c r="IZ1264">
        <v>4.3217999999999996</v>
      </c>
      <c r="JA1264">
        <v>1.4375</v>
      </c>
      <c r="JB1264">
        <v>13.5938</v>
      </c>
      <c r="JC1264" t="s">
        <v>374</v>
      </c>
      <c r="JD1264">
        <v>12.083299999999999</v>
      </c>
      <c r="JE1264" t="s">
        <v>374</v>
      </c>
      <c r="JF1264">
        <v>28.625</v>
      </c>
      <c r="JG1264">
        <v>13.875</v>
      </c>
      <c r="JH1264" t="s">
        <v>374</v>
      </c>
      <c r="JI1264" t="s">
        <v>374</v>
      </c>
      <c r="JJ1264">
        <v>8.1943999999999999</v>
      </c>
      <c r="JK1264">
        <v>12.375</v>
      </c>
      <c r="JL1264">
        <v>24.146599999999999</v>
      </c>
      <c r="JM1264" t="s">
        <v>374</v>
      </c>
      <c r="JN1264" t="s">
        <v>374</v>
      </c>
      <c r="JO1264">
        <v>12.5</v>
      </c>
      <c r="JP1264">
        <v>2.9687999999999999</v>
      </c>
      <c r="JQ1264">
        <v>5.0781000000000001</v>
      </c>
      <c r="JR1264">
        <v>0.69430000000000003</v>
      </c>
      <c r="JS1264">
        <v>7.4687999999999999</v>
      </c>
      <c r="JT1264">
        <v>8.4586000000000006</v>
      </c>
      <c r="JU1264" t="s">
        <v>374</v>
      </c>
      <c r="JV1264">
        <v>9.2187999999999999</v>
      </c>
      <c r="JW1264">
        <v>2.5823999999999998</v>
      </c>
      <c r="JX1264" t="s">
        <v>374</v>
      </c>
      <c r="JY1264">
        <v>8.6377000000000006</v>
      </c>
      <c r="JZ1264">
        <v>11.4375</v>
      </c>
      <c r="KA1264" t="s">
        <v>374</v>
      </c>
      <c r="KB1264">
        <v>15</v>
      </c>
      <c r="KC1264" t="s">
        <v>374</v>
      </c>
      <c r="KD1264">
        <v>17.3125</v>
      </c>
      <c r="KE1264" t="s">
        <v>374</v>
      </c>
      <c r="KF1264">
        <v>4.8906000000000001</v>
      </c>
      <c r="KG1264">
        <v>14.958299999999999</v>
      </c>
      <c r="KH1264">
        <v>4.3951000000000002</v>
      </c>
      <c r="KI1264" t="s">
        <v>374</v>
      </c>
      <c r="KJ1264" t="s">
        <v>374</v>
      </c>
      <c r="KK1264" t="s">
        <v>374</v>
      </c>
      <c r="KL1264" t="s">
        <v>374</v>
      </c>
      <c r="KM1264">
        <v>10.0625</v>
      </c>
      <c r="KN1264" t="s">
        <v>374</v>
      </c>
      <c r="KO1264">
        <v>24.75</v>
      </c>
      <c r="KP1264" t="s">
        <v>374</v>
      </c>
      <c r="KQ1264">
        <v>10.2171</v>
      </c>
      <c r="KR1264">
        <v>13.875</v>
      </c>
      <c r="KS1264">
        <v>5.7119</v>
      </c>
      <c r="KT1264" t="s">
        <v>374</v>
      </c>
      <c r="KU1264" t="s">
        <v>374</v>
      </c>
      <c r="KV1264" t="s">
        <v>374</v>
      </c>
      <c r="KW1264">
        <v>6.5</v>
      </c>
      <c r="KX1264" t="s">
        <v>374</v>
      </c>
      <c r="KY1264">
        <v>7.7187999999999999</v>
      </c>
      <c r="KZ1264" t="s">
        <v>374</v>
      </c>
      <c r="LA1264" t="s">
        <v>374</v>
      </c>
      <c r="LB1264" t="s">
        <v>374</v>
      </c>
      <c r="LC1264">
        <v>20.25</v>
      </c>
      <c r="LD1264">
        <v>12.4375</v>
      </c>
      <c r="LE1264">
        <v>25.922000000000001</v>
      </c>
      <c r="LF1264">
        <v>4.3999999999999997E-2</v>
      </c>
      <c r="LG1264">
        <v>4.9089</v>
      </c>
      <c r="LH1264" t="s">
        <v>374</v>
      </c>
      <c r="LI1264" t="s">
        <v>374</v>
      </c>
      <c r="LJ1264">
        <v>16.267199999999999</v>
      </c>
      <c r="LK1264">
        <v>5.3117999999999999</v>
      </c>
      <c r="LL1264">
        <v>7.5747999999999998</v>
      </c>
      <c r="LM1264" t="s">
        <v>374</v>
      </c>
      <c r="LN1264">
        <v>3.8125</v>
      </c>
      <c r="LO1264">
        <v>69.646500000000003</v>
      </c>
      <c r="LP1264" t="s">
        <v>374</v>
      </c>
      <c r="LQ1264" t="s">
        <v>374</v>
      </c>
      <c r="LR1264" t="s">
        <v>374</v>
      </c>
      <c r="LS1264">
        <v>4.0625</v>
      </c>
      <c r="LT1264" t="s">
        <v>374</v>
      </c>
      <c r="LU1264" t="s">
        <v>374</v>
      </c>
      <c r="LV1264" t="s">
        <v>374</v>
      </c>
      <c r="LW1264" t="s">
        <v>374</v>
      </c>
      <c r="LX1264">
        <v>16.3125</v>
      </c>
      <c r="LY1264">
        <v>41.875</v>
      </c>
      <c r="LZ1264" t="s">
        <v>374</v>
      </c>
      <c r="MA1264">
        <v>5.3295000000000003</v>
      </c>
      <c r="MB1264">
        <v>1.9062999999999999</v>
      </c>
      <c r="MC1264">
        <v>2.0156000000000001</v>
      </c>
      <c r="MD1264" t="s">
        <v>374</v>
      </c>
      <c r="ME1264">
        <v>19.901</v>
      </c>
      <c r="MF1264" t="s">
        <v>374</v>
      </c>
      <c r="MG1264" t="s">
        <v>374</v>
      </c>
      <c r="MH1264" t="s">
        <v>374</v>
      </c>
      <c r="MI1264">
        <v>20.708300000000001</v>
      </c>
      <c r="MJ1264" t="s">
        <v>374</v>
      </c>
      <c r="MK1264">
        <v>8.9375</v>
      </c>
      <c r="ML1264">
        <v>15.3438</v>
      </c>
      <c r="MM1264" t="s">
        <v>374</v>
      </c>
      <c r="MN1264" t="s">
        <v>374</v>
      </c>
      <c r="MO1264" t="s">
        <v>374</v>
      </c>
      <c r="MP1264" t="s">
        <v>374</v>
      </c>
      <c r="MQ1264" t="s">
        <v>374</v>
      </c>
      <c r="MR1264">
        <v>8.4375</v>
      </c>
      <c r="MS1264">
        <v>2.5021</v>
      </c>
      <c r="MT1264">
        <v>3.8028</v>
      </c>
      <c r="MU1264">
        <v>6.3437999999999999</v>
      </c>
      <c r="MV1264" t="s">
        <v>374</v>
      </c>
      <c r="MW1264">
        <v>3.0939999999999999</v>
      </c>
      <c r="MX1264">
        <v>10.192</v>
      </c>
      <c r="MY1264" t="s">
        <v>374</v>
      </c>
      <c r="MZ1264">
        <v>3.2372999999999998</v>
      </c>
      <c r="NA1264">
        <v>1.8166</v>
      </c>
      <c r="NB1264">
        <v>4.0987999999999998</v>
      </c>
      <c r="NC1264">
        <v>13.257199999999999</v>
      </c>
      <c r="ND1264">
        <v>12.6875</v>
      </c>
      <c r="NE1264" t="s">
        <v>374</v>
      </c>
      <c r="NF1264">
        <v>6.1041999999999996</v>
      </c>
      <c r="NG1264" t="s">
        <v>374</v>
      </c>
      <c r="NH1264">
        <v>15.5625</v>
      </c>
      <c r="NI1264">
        <v>3.1145999999999998</v>
      </c>
      <c r="NJ1264">
        <v>13.407399999999999</v>
      </c>
      <c r="NK1264">
        <v>2.5937999999999999</v>
      </c>
      <c r="NL1264" t="s">
        <v>374</v>
      </c>
      <c r="NM1264">
        <v>8</v>
      </c>
      <c r="NN1264" t="s">
        <v>374</v>
      </c>
      <c r="NO1264" t="s">
        <v>374</v>
      </c>
      <c r="NP1264">
        <v>23.375</v>
      </c>
      <c r="NQ1264" t="s">
        <v>374</v>
      </c>
      <c r="NR1264">
        <v>18.25</v>
      </c>
      <c r="NS1264">
        <v>19.937999999999999</v>
      </c>
      <c r="NT1264">
        <v>8.8734000000000002</v>
      </c>
      <c r="NU1264" t="s">
        <v>374</v>
      </c>
      <c r="NV1264" t="s">
        <v>374</v>
      </c>
      <c r="NW1264">
        <v>14.75</v>
      </c>
      <c r="NX1264" t="s">
        <v>374</v>
      </c>
      <c r="NY1264">
        <v>14.75</v>
      </c>
      <c r="NZ1264" t="s">
        <v>374</v>
      </c>
      <c r="OA1264" t="s">
        <v>374</v>
      </c>
      <c r="OB1264" t="s">
        <v>374</v>
      </c>
      <c r="OC1264">
        <v>1.7574999999999998</v>
      </c>
      <c r="OD1264" t="s">
        <v>374</v>
      </c>
      <c r="OE1264">
        <v>14.875</v>
      </c>
      <c r="OF1264" t="s">
        <v>374</v>
      </c>
      <c r="OG1264" t="s">
        <v>374</v>
      </c>
      <c r="OH1264">
        <v>3.75</v>
      </c>
      <c r="OI1264" t="s">
        <v>374</v>
      </c>
      <c r="OJ1264">
        <v>3.7082999999999999</v>
      </c>
      <c r="OK1264">
        <v>2.9135999999999997</v>
      </c>
      <c r="OL1264" t="s">
        <v>374</v>
      </c>
      <c r="OM1264" t="s">
        <v>374</v>
      </c>
      <c r="ON1264" t="s">
        <v>374</v>
      </c>
      <c r="OO1264">
        <v>2.0960000000000001</v>
      </c>
      <c r="OP1264" t="s">
        <v>374</v>
      </c>
      <c r="OQ1264">
        <v>0.4395</v>
      </c>
      <c r="OR1264" t="s">
        <v>374</v>
      </c>
      <c r="OS1264">
        <v>31.125</v>
      </c>
      <c r="OT1264" t="s">
        <v>374</v>
      </c>
      <c r="OU1264">
        <v>0.78129999999999999</v>
      </c>
      <c r="OV1264">
        <v>1.6111</v>
      </c>
      <c r="OW1264" t="s">
        <v>374</v>
      </c>
      <c r="OX1264">
        <v>16</v>
      </c>
      <c r="OY1264">
        <v>2.9379999999999997</v>
      </c>
      <c r="OZ1264">
        <v>24.600999999999999</v>
      </c>
      <c r="PA1264">
        <v>12.417</v>
      </c>
      <c r="PB1264" t="s">
        <v>374</v>
      </c>
      <c r="PC1264">
        <v>20.917000000000002</v>
      </c>
      <c r="PD1264">
        <v>11.390599999999999</v>
      </c>
      <c r="PE1264">
        <v>11.7239</v>
      </c>
      <c r="PF1264">
        <v>21.771999999999998</v>
      </c>
      <c r="PG1264">
        <v>9.0630000000000006</v>
      </c>
      <c r="PH1264" t="s">
        <v>374</v>
      </c>
      <c r="PI1264" t="s">
        <v>374</v>
      </c>
      <c r="PJ1264" t="s">
        <v>374</v>
      </c>
      <c r="PK1264" t="s">
        <v>374</v>
      </c>
      <c r="PL1264" t="s">
        <v>374</v>
      </c>
      <c r="PM1264">
        <v>19.937999999999999</v>
      </c>
      <c r="PN1264">
        <v>2.0832999999999999</v>
      </c>
      <c r="PO1264" t="s">
        <v>374</v>
      </c>
      <c r="PP1264" t="s">
        <v>374</v>
      </c>
      <c r="PQ1264">
        <v>5.9375</v>
      </c>
      <c r="PR1264">
        <v>20.0625</v>
      </c>
      <c r="PS1264" t="s">
        <v>374</v>
      </c>
      <c r="PT1264" t="s">
        <v>374</v>
      </c>
      <c r="PU1264" t="s">
        <v>374</v>
      </c>
      <c r="PV1264">
        <v>10.5625</v>
      </c>
      <c r="PW1264">
        <v>18.437999999999999</v>
      </c>
      <c r="PX1264">
        <v>6.3646000000000003</v>
      </c>
      <c r="PY1264">
        <v>4.3125</v>
      </c>
      <c r="PZ1264">
        <v>0.5</v>
      </c>
      <c r="QA1264">
        <v>17.155000000000001</v>
      </c>
      <c r="QB1264" t="s">
        <v>374</v>
      </c>
      <c r="QC1264" t="s">
        <v>374</v>
      </c>
      <c r="QD1264">
        <v>3.7812999999999999</v>
      </c>
      <c r="QE1264">
        <v>21.375</v>
      </c>
      <c r="QF1264">
        <v>1.6093999999999999</v>
      </c>
      <c r="QG1264" t="s">
        <v>374</v>
      </c>
      <c r="QH1264" t="s">
        <v>374</v>
      </c>
      <c r="QI1264" t="s">
        <v>374</v>
      </c>
      <c r="QJ1264" t="s">
        <v>374</v>
      </c>
      <c r="QK1264">
        <v>12.7188</v>
      </c>
      <c r="QL1264" t="s">
        <v>374</v>
      </c>
      <c r="QM1264" t="s">
        <v>374</v>
      </c>
      <c r="QN1264" t="s">
        <v>374</v>
      </c>
      <c r="QO1264">
        <v>11.9125</v>
      </c>
      <c r="QP1264">
        <v>3.2343999999999999</v>
      </c>
      <c r="QQ1264" t="s">
        <v>374</v>
      </c>
      <c r="QR1264">
        <v>6.5780000000000003</v>
      </c>
      <c r="QS1264">
        <v>22.875</v>
      </c>
      <c r="QT1264">
        <v>8.3394999999999992</v>
      </c>
      <c r="QU1264" t="s">
        <v>374</v>
      </c>
      <c r="QV1264" t="s">
        <v>374</v>
      </c>
      <c r="QW1264">
        <v>4.3960999999999997</v>
      </c>
      <c r="QX1264">
        <v>7.5469999999999997</v>
      </c>
      <c r="QY1264" t="s">
        <v>374</v>
      </c>
      <c r="QZ1264">
        <v>3.5367999999999999</v>
      </c>
      <c r="RA1264">
        <v>5.8239999999999998</v>
      </c>
      <c r="RB1264" t="s">
        <v>374</v>
      </c>
      <c r="RC1264" t="s">
        <v>374</v>
      </c>
      <c r="RD1264">
        <v>17.582999999999998</v>
      </c>
      <c r="RE1264">
        <v>11.1251</v>
      </c>
      <c r="RF1264" t="s">
        <v>374</v>
      </c>
      <c r="RG1264" t="s">
        <v>374</v>
      </c>
      <c r="RH1264">
        <v>6.75</v>
      </c>
      <c r="RI1264">
        <v>15.649100000000001</v>
      </c>
      <c r="RJ1264">
        <v>22.464700000000001</v>
      </c>
      <c r="RK1264" t="s">
        <v>374</v>
      </c>
      <c r="RL1264" t="s">
        <v>374</v>
      </c>
      <c r="RM1264" t="s">
        <v>374</v>
      </c>
      <c r="RN1264" t="s">
        <v>374</v>
      </c>
      <c r="RO1264">
        <v>12.8125</v>
      </c>
      <c r="RP1264">
        <v>22.375</v>
      </c>
      <c r="RQ1264">
        <v>5.9062999999999999</v>
      </c>
      <c r="RR1264">
        <v>51.25</v>
      </c>
      <c r="RS1264" t="s">
        <v>374</v>
      </c>
      <c r="RT1264">
        <v>13.75</v>
      </c>
      <c r="RU1264">
        <v>7.0589000000000004</v>
      </c>
      <c r="RV1264">
        <v>11.625</v>
      </c>
      <c r="RW1264" t="s">
        <v>374</v>
      </c>
      <c r="RX1264" t="s">
        <v>374</v>
      </c>
      <c r="RY1264" t="s">
        <v>374</v>
      </c>
      <c r="RZ1264">
        <v>15.9613</v>
      </c>
      <c r="SA1264" t="s">
        <v>374</v>
      </c>
      <c r="SB1264" t="s">
        <v>374</v>
      </c>
      <c r="SC1264" t="s">
        <v>374</v>
      </c>
      <c r="SD1264">
        <v>4.6875</v>
      </c>
      <c r="SE1264">
        <v>15.3125</v>
      </c>
      <c r="SF1264">
        <v>5.1666999999999996</v>
      </c>
      <c r="SG1264">
        <v>47.587299999999999</v>
      </c>
      <c r="SH1264" t="s">
        <v>374</v>
      </c>
      <c r="SI1264" t="s">
        <v>374</v>
      </c>
      <c r="SJ1264" t="s">
        <v>374</v>
      </c>
      <c r="SK1264">
        <v>8.0556000000000001</v>
      </c>
      <c r="SL1264">
        <v>9.25</v>
      </c>
      <c r="SM1264" t="s">
        <v>374</v>
      </c>
      <c r="SN1264" t="s">
        <v>374</v>
      </c>
    </row>
    <row r="1265" spans="1:508" x14ac:dyDescent="0.3">
      <c r="A1265">
        <f t="shared" si="19"/>
        <v>270</v>
      </c>
      <c r="B1265" s="3">
        <v>34634</v>
      </c>
      <c r="C1265" t="s">
        <v>374</v>
      </c>
      <c r="D1265" t="s">
        <v>374</v>
      </c>
      <c r="E1265" t="s">
        <v>374</v>
      </c>
      <c r="F1265">
        <v>1.5270000000000001</v>
      </c>
      <c r="G1265" t="s">
        <v>374</v>
      </c>
      <c r="H1265" t="s">
        <v>374</v>
      </c>
      <c r="I1265">
        <v>3.125</v>
      </c>
      <c r="J1265">
        <v>6.9089</v>
      </c>
      <c r="K1265" t="s">
        <v>374</v>
      </c>
      <c r="L1265">
        <v>4.6040000000000001</v>
      </c>
      <c r="M1265" t="s">
        <v>374</v>
      </c>
      <c r="N1265">
        <v>13.4437</v>
      </c>
      <c r="O1265" t="s">
        <v>374</v>
      </c>
      <c r="P1265" t="s">
        <v>374</v>
      </c>
      <c r="Q1265">
        <v>8.4687999999999999</v>
      </c>
      <c r="R1265" t="s">
        <v>374</v>
      </c>
      <c r="S1265">
        <v>31.625</v>
      </c>
      <c r="T1265" t="s">
        <v>374</v>
      </c>
      <c r="U1265">
        <v>2.8125</v>
      </c>
      <c r="V1265" t="s">
        <v>374</v>
      </c>
      <c r="W1265">
        <v>239.27500000000001</v>
      </c>
      <c r="X1265">
        <v>13.1967</v>
      </c>
      <c r="Y1265" t="s">
        <v>374</v>
      </c>
      <c r="Z1265">
        <v>8</v>
      </c>
      <c r="AA1265" t="s">
        <v>374</v>
      </c>
      <c r="AB1265">
        <v>7.5</v>
      </c>
      <c r="AC1265" t="s">
        <v>374</v>
      </c>
      <c r="AD1265">
        <v>4.375</v>
      </c>
      <c r="AE1265">
        <v>11.9375</v>
      </c>
      <c r="AF1265" t="s">
        <v>374</v>
      </c>
      <c r="AG1265" t="s">
        <v>374</v>
      </c>
      <c r="AH1265">
        <v>3.1875</v>
      </c>
      <c r="AI1265" t="s">
        <v>374</v>
      </c>
      <c r="AJ1265" t="s">
        <v>374</v>
      </c>
      <c r="AK1265" t="s">
        <v>374</v>
      </c>
      <c r="AL1265">
        <v>7.25</v>
      </c>
      <c r="AM1265" t="s">
        <v>374</v>
      </c>
      <c r="AN1265" t="s">
        <v>374</v>
      </c>
      <c r="AO1265" t="s">
        <v>374</v>
      </c>
      <c r="AP1265" t="s">
        <v>374</v>
      </c>
      <c r="AQ1265" t="s">
        <v>374</v>
      </c>
      <c r="AR1265" t="s">
        <v>374</v>
      </c>
      <c r="AS1265">
        <v>14</v>
      </c>
      <c r="AT1265" t="s">
        <v>374</v>
      </c>
      <c r="AU1265">
        <v>12.1753</v>
      </c>
      <c r="AV1265">
        <v>21.032499999999999</v>
      </c>
      <c r="AW1265" t="s">
        <v>374</v>
      </c>
      <c r="AX1265" t="s">
        <v>374</v>
      </c>
      <c r="AY1265" t="s">
        <v>374</v>
      </c>
      <c r="AZ1265" t="s">
        <v>374</v>
      </c>
      <c r="BA1265">
        <v>16.75</v>
      </c>
      <c r="BB1265">
        <v>0.52080000000000004</v>
      </c>
      <c r="BC1265">
        <v>19.462</v>
      </c>
      <c r="BD1265" t="s">
        <v>374</v>
      </c>
      <c r="BE1265">
        <v>16.75</v>
      </c>
      <c r="BF1265" t="s">
        <v>374</v>
      </c>
      <c r="BG1265">
        <v>8.9358000000000004</v>
      </c>
      <c r="BH1265">
        <v>25.125</v>
      </c>
      <c r="BI1265">
        <v>21.812999999999999</v>
      </c>
      <c r="BJ1265">
        <v>12.2813</v>
      </c>
      <c r="BK1265">
        <v>6.1597999999999997</v>
      </c>
      <c r="BL1265">
        <v>4.1666999999999996</v>
      </c>
      <c r="BM1265">
        <v>12</v>
      </c>
      <c r="BN1265">
        <v>4.3333000000000004</v>
      </c>
      <c r="BO1265">
        <v>3.1733000000000002</v>
      </c>
      <c r="BP1265">
        <v>0.40300000000000002</v>
      </c>
      <c r="BQ1265">
        <v>8.3142999999999994</v>
      </c>
      <c r="BR1265" t="s">
        <v>374</v>
      </c>
      <c r="BS1265">
        <v>19.25</v>
      </c>
      <c r="BT1265" t="s">
        <v>374</v>
      </c>
      <c r="BU1265">
        <v>1.75</v>
      </c>
      <c r="BV1265">
        <v>13.681799999999999</v>
      </c>
      <c r="BW1265" t="s">
        <v>374</v>
      </c>
      <c r="BX1265" t="s">
        <v>374</v>
      </c>
      <c r="BY1265">
        <v>4.1562999999999999</v>
      </c>
      <c r="BZ1265">
        <v>2.8593999999999999</v>
      </c>
      <c r="CA1265" t="s">
        <v>374</v>
      </c>
      <c r="CB1265">
        <v>51.927199999999999</v>
      </c>
      <c r="CC1265">
        <v>12.061299999999999</v>
      </c>
      <c r="CD1265">
        <v>9.7068999999999992</v>
      </c>
      <c r="CE1265">
        <v>14.4063</v>
      </c>
      <c r="CF1265">
        <v>7.5</v>
      </c>
      <c r="CG1265" t="s">
        <v>374</v>
      </c>
      <c r="CH1265" t="s">
        <v>374</v>
      </c>
      <c r="CI1265" t="s">
        <v>374</v>
      </c>
      <c r="CJ1265">
        <v>11.0313</v>
      </c>
      <c r="CK1265" t="s">
        <v>374</v>
      </c>
      <c r="CL1265" t="s">
        <v>374</v>
      </c>
      <c r="CM1265" t="s">
        <v>374</v>
      </c>
      <c r="CN1265">
        <v>2.4413999999999998</v>
      </c>
      <c r="CO1265" t="s">
        <v>374</v>
      </c>
      <c r="CP1265" t="s">
        <v>374</v>
      </c>
      <c r="CQ1265">
        <v>1.8646</v>
      </c>
      <c r="CR1265" t="s">
        <v>374</v>
      </c>
      <c r="CS1265" t="s">
        <v>374</v>
      </c>
      <c r="CT1265">
        <v>7.1111000000000004</v>
      </c>
      <c r="CU1265">
        <v>13.5746</v>
      </c>
      <c r="CV1265">
        <v>7.5625</v>
      </c>
      <c r="CW1265">
        <v>13.375</v>
      </c>
      <c r="CX1265">
        <v>18.333300000000001</v>
      </c>
      <c r="CY1265">
        <v>2.6875</v>
      </c>
      <c r="CZ1265" t="s">
        <v>374</v>
      </c>
      <c r="DA1265" t="s">
        <v>374</v>
      </c>
      <c r="DB1265">
        <v>10.438000000000001</v>
      </c>
      <c r="DC1265">
        <v>22.25</v>
      </c>
      <c r="DD1265" t="s">
        <v>374</v>
      </c>
      <c r="DE1265">
        <v>13.761200000000001</v>
      </c>
      <c r="DF1265" t="s">
        <v>374</v>
      </c>
      <c r="DG1265">
        <v>1.5312999999999999</v>
      </c>
      <c r="DH1265">
        <v>3.75</v>
      </c>
      <c r="DI1265">
        <v>13.864699999999999</v>
      </c>
      <c r="DJ1265">
        <v>7.625</v>
      </c>
      <c r="DK1265" t="s">
        <v>374</v>
      </c>
      <c r="DL1265">
        <v>19.320799999999998</v>
      </c>
      <c r="DM1265" t="s">
        <v>374</v>
      </c>
      <c r="DN1265">
        <v>0.75519999999999998</v>
      </c>
      <c r="DO1265" t="s">
        <v>374</v>
      </c>
      <c r="DP1265">
        <v>1.6667000000000001</v>
      </c>
      <c r="DQ1265" t="s">
        <v>374</v>
      </c>
      <c r="DR1265">
        <v>11.917</v>
      </c>
      <c r="DS1265">
        <v>13.0556</v>
      </c>
      <c r="DT1265" t="s">
        <v>374</v>
      </c>
      <c r="DU1265" t="s">
        <v>374</v>
      </c>
      <c r="DV1265" t="s">
        <v>374</v>
      </c>
      <c r="DW1265">
        <v>7.1363000000000003</v>
      </c>
      <c r="DX1265">
        <v>22.375</v>
      </c>
      <c r="DY1265" t="s">
        <v>374</v>
      </c>
      <c r="DZ1265">
        <v>18.375</v>
      </c>
      <c r="EA1265" t="s">
        <v>374</v>
      </c>
      <c r="EB1265">
        <v>34.917999999999999</v>
      </c>
      <c r="EC1265">
        <v>12.104200000000001</v>
      </c>
      <c r="ED1265" t="s">
        <v>374</v>
      </c>
      <c r="EE1265" t="s">
        <v>374</v>
      </c>
      <c r="EF1265" t="s">
        <v>374</v>
      </c>
      <c r="EG1265" t="s">
        <v>374</v>
      </c>
      <c r="EH1265">
        <v>2.2677999999999998</v>
      </c>
      <c r="EI1265">
        <v>12.9094</v>
      </c>
      <c r="EJ1265" t="s">
        <v>374</v>
      </c>
      <c r="EK1265" t="s">
        <v>374</v>
      </c>
      <c r="EL1265" t="s">
        <v>374</v>
      </c>
      <c r="EM1265" t="s">
        <v>374</v>
      </c>
      <c r="EN1265" t="s">
        <v>374</v>
      </c>
      <c r="EO1265">
        <v>9.3323</v>
      </c>
      <c r="EP1265" t="s">
        <v>374</v>
      </c>
      <c r="EQ1265">
        <v>12.4375</v>
      </c>
      <c r="ER1265" t="s">
        <v>374</v>
      </c>
      <c r="ES1265">
        <v>25.875</v>
      </c>
      <c r="ET1265">
        <v>33.840600000000002</v>
      </c>
      <c r="EU1265" t="s">
        <v>374</v>
      </c>
      <c r="EV1265" t="s">
        <v>374</v>
      </c>
      <c r="EW1265" t="s">
        <v>374</v>
      </c>
      <c r="EX1265">
        <v>5.375</v>
      </c>
      <c r="EY1265" t="s">
        <v>374</v>
      </c>
      <c r="EZ1265">
        <v>5.375</v>
      </c>
      <c r="FA1265">
        <v>24.625</v>
      </c>
      <c r="FB1265">
        <v>7.58</v>
      </c>
      <c r="FC1265">
        <v>13.75</v>
      </c>
      <c r="FD1265" t="s">
        <v>374</v>
      </c>
      <c r="FE1265">
        <v>26.5</v>
      </c>
      <c r="FF1265">
        <v>15</v>
      </c>
      <c r="FG1265">
        <v>5.5312999999999999</v>
      </c>
      <c r="FH1265" t="s">
        <v>374</v>
      </c>
      <c r="FI1265">
        <v>15.3125</v>
      </c>
      <c r="FJ1265">
        <v>22.75</v>
      </c>
      <c r="FK1265">
        <v>16.63</v>
      </c>
      <c r="FL1265" t="s">
        <v>374</v>
      </c>
      <c r="FM1265">
        <v>11.1174</v>
      </c>
      <c r="FN1265">
        <v>24.125</v>
      </c>
      <c r="FO1265">
        <v>28.25</v>
      </c>
      <c r="FP1265" t="s">
        <v>374</v>
      </c>
      <c r="FQ1265" t="s">
        <v>374</v>
      </c>
      <c r="FR1265">
        <v>1.2343999999999999</v>
      </c>
      <c r="FS1265" t="s">
        <v>374</v>
      </c>
      <c r="FT1265" t="s">
        <v>374</v>
      </c>
      <c r="FU1265">
        <v>18.5014</v>
      </c>
      <c r="FV1265" t="s">
        <v>374</v>
      </c>
      <c r="FW1265">
        <v>1.3554999999999999</v>
      </c>
      <c r="FX1265" t="s">
        <v>374</v>
      </c>
      <c r="FY1265" t="s">
        <v>374</v>
      </c>
      <c r="FZ1265" t="s">
        <v>374</v>
      </c>
      <c r="GA1265">
        <v>14.8125</v>
      </c>
      <c r="GB1265" t="s">
        <v>374</v>
      </c>
      <c r="GC1265" t="s">
        <v>374</v>
      </c>
      <c r="GD1265" t="s">
        <v>374</v>
      </c>
      <c r="GE1265">
        <v>1.7222</v>
      </c>
      <c r="GF1265">
        <v>10.222200000000001</v>
      </c>
      <c r="GG1265">
        <v>1.6718999999999999</v>
      </c>
      <c r="GH1265" t="s">
        <v>374</v>
      </c>
      <c r="GI1265" t="s">
        <v>374</v>
      </c>
      <c r="GJ1265">
        <v>7.0233999999999996</v>
      </c>
      <c r="GK1265" t="s">
        <v>374</v>
      </c>
      <c r="GL1265" t="s">
        <v>374</v>
      </c>
      <c r="GM1265" t="s">
        <v>374</v>
      </c>
      <c r="GN1265">
        <v>20.5</v>
      </c>
      <c r="GO1265" t="s">
        <v>374</v>
      </c>
      <c r="GP1265" t="s">
        <v>374</v>
      </c>
      <c r="GQ1265" t="s">
        <v>374</v>
      </c>
      <c r="GR1265">
        <v>10.531000000000001</v>
      </c>
      <c r="GS1265">
        <v>7.71</v>
      </c>
      <c r="GT1265">
        <v>0.30859999999999999</v>
      </c>
      <c r="GU1265">
        <v>11.4887</v>
      </c>
      <c r="GV1265">
        <v>7.2176999999999998</v>
      </c>
      <c r="GW1265">
        <v>9.4149999999999991</v>
      </c>
      <c r="GX1265" t="s">
        <v>374</v>
      </c>
      <c r="GY1265" t="s">
        <v>374</v>
      </c>
      <c r="GZ1265" t="s">
        <v>374</v>
      </c>
      <c r="HA1265">
        <v>23.916699999999999</v>
      </c>
      <c r="HB1265" t="s">
        <v>374</v>
      </c>
      <c r="HC1265">
        <v>4.7963000000000005</v>
      </c>
      <c r="HD1265" t="s">
        <v>374</v>
      </c>
      <c r="HE1265" t="s">
        <v>374</v>
      </c>
      <c r="HF1265">
        <v>27.187999999999999</v>
      </c>
      <c r="HG1265">
        <v>7.6539000000000001</v>
      </c>
      <c r="HH1265" t="s">
        <v>374</v>
      </c>
      <c r="HI1265">
        <v>10.422599999999999</v>
      </c>
      <c r="HJ1265" t="s">
        <v>374</v>
      </c>
      <c r="HK1265" t="s">
        <v>374</v>
      </c>
      <c r="HL1265">
        <v>9.9169999999999998</v>
      </c>
      <c r="HM1265">
        <v>16.5</v>
      </c>
      <c r="HN1265" t="s">
        <v>374</v>
      </c>
      <c r="HO1265" t="s">
        <v>374</v>
      </c>
      <c r="HP1265" t="s">
        <v>374</v>
      </c>
      <c r="HQ1265" t="s">
        <v>374</v>
      </c>
      <c r="HR1265">
        <v>6.75</v>
      </c>
      <c r="HS1265">
        <v>1.9218999999999999</v>
      </c>
      <c r="HT1265">
        <v>16.362500000000001</v>
      </c>
      <c r="HU1265">
        <v>5.5827999999999998</v>
      </c>
      <c r="HV1265" t="s">
        <v>374</v>
      </c>
      <c r="HW1265">
        <v>4.2461000000000002</v>
      </c>
      <c r="HX1265">
        <v>10.75</v>
      </c>
      <c r="HY1265">
        <v>3.0625</v>
      </c>
      <c r="HZ1265" t="s">
        <v>374</v>
      </c>
      <c r="IA1265">
        <v>8.1457999999999995</v>
      </c>
      <c r="IB1265">
        <v>11.875</v>
      </c>
      <c r="IC1265">
        <v>24.625</v>
      </c>
      <c r="ID1265">
        <v>18.531300000000002</v>
      </c>
      <c r="IE1265" t="s">
        <v>374</v>
      </c>
      <c r="IF1265">
        <v>3.4531000000000001</v>
      </c>
      <c r="IG1265">
        <v>8.1974999999999998</v>
      </c>
      <c r="IH1265">
        <v>42.5</v>
      </c>
      <c r="II1265" t="s">
        <v>374</v>
      </c>
      <c r="IJ1265">
        <v>1.875</v>
      </c>
      <c r="IK1265" t="s">
        <v>374</v>
      </c>
      <c r="IL1265">
        <v>3.7812999999999999</v>
      </c>
      <c r="IM1265">
        <v>5.6669999999999998</v>
      </c>
      <c r="IN1265">
        <v>37.154299999999999</v>
      </c>
      <c r="IO1265">
        <v>10.708299999999999</v>
      </c>
      <c r="IP1265" t="s">
        <v>374</v>
      </c>
      <c r="IQ1265" t="s">
        <v>374</v>
      </c>
      <c r="IR1265">
        <v>9.4785000000000004</v>
      </c>
      <c r="IS1265" t="s">
        <v>374</v>
      </c>
      <c r="IT1265" t="s">
        <v>374</v>
      </c>
      <c r="IU1265" t="s">
        <v>374</v>
      </c>
      <c r="IV1265">
        <v>10.6563</v>
      </c>
      <c r="IW1265" t="s">
        <v>374</v>
      </c>
      <c r="IX1265">
        <v>5.4687999999999999</v>
      </c>
      <c r="IY1265">
        <v>4.2187999999999999</v>
      </c>
      <c r="IZ1265">
        <v>4.2653999999999996</v>
      </c>
      <c r="JA1265">
        <v>1.5</v>
      </c>
      <c r="JB1265">
        <v>13.5938</v>
      </c>
      <c r="JC1265" t="s">
        <v>374</v>
      </c>
      <c r="JD1265">
        <v>12.333299999999999</v>
      </c>
      <c r="JE1265" t="s">
        <v>374</v>
      </c>
      <c r="JF1265">
        <v>28.8125</v>
      </c>
      <c r="JG1265">
        <v>14</v>
      </c>
      <c r="JH1265" t="s">
        <v>374</v>
      </c>
      <c r="JI1265" t="s">
        <v>374</v>
      </c>
      <c r="JJ1265">
        <v>8.1111000000000004</v>
      </c>
      <c r="JK1265">
        <v>13.125</v>
      </c>
      <c r="JL1265">
        <v>24.264399999999998</v>
      </c>
      <c r="JM1265" t="s">
        <v>374</v>
      </c>
      <c r="JN1265" t="s">
        <v>374</v>
      </c>
      <c r="JO1265">
        <v>12.6563</v>
      </c>
      <c r="JP1265">
        <v>3.125</v>
      </c>
      <c r="JQ1265">
        <v>4.9843999999999999</v>
      </c>
      <c r="JR1265">
        <v>0.68899999999999995</v>
      </c>
      <c r="JS1265">
        <v>7.4478999999999997</v>
      </c>
      <c r="JT1265">
        <v>8.2848000000000006</v>
      </c>
      <c r="JU1265" t="s">
        <v>374</v>
      </c>
      <c r="JV1265">
        <v>9.3437999999999999</v>
      </c>
      <c r="JW1265">
        <v>2.6261999999999999</v>
      </c>
      <c r="JX1265" t="s">
        <v>374</v>
      </c>
      <c r="JY1265">
        <v>8.8657000000000004</v>
      </c>
      <c r="JZ1265">
        <v>11.4375</v>
      </c>
      <c r="KA1265" t="s">
        <v>374</v>
      </c>
      <c r="KB1265">
        <v>15.125</v>
      </c>
      <c r="KC1265" t="s">
        <v>374</v>
      </c>
      <c r="KD1265">
        <v>17.5</v>
      </c>
      <c r="KE1265" t="s">
        <v>374</v>
      </c>
      <c r="KF1265">
        <v>4.8281000000000001</v>
      </c>
      <c r="KG1265">
        <v>15.083299999999999</v>
      </c>
      <c r="KH1265">
        <v>4.5926</v>
      </c>
      <c r="KI1265" t="s">
        <v>374</v>
      </c>
      <c r="KJ1265" t="s">
        <v>374</v>
      </c>
      <c r="KK1265" t="s">
        <v>374</v>
      </c>
      <c r="KL1265" t="s">
        <v>374</v>
      </c>
      <c r="KM1265">
        <v>10.0625</v>
      </c>
      <c r="KN1265" t="s">
        <v>374</v>
      </c>
      <c r="KO1265">
        <v>25</v>
      </c>
      <c r="KP1265" t="s">
        <v>374</v>
      </c>
      <c r="KQ1265">
        <v>10.2171</v>
      </c>
      <c r="KR1265">
        <v>14.125</v>
      </c>
      <c r="KS1265">
        <v>5.7942</v>
      </c>
      <c r="KT1265" t="s">
        <v>374</v>
      </c>
      <c r="KU1265" t="s">
        <v>374</v>
      </c>
      <c r="KV1265" t="s">
        <v>374</v>
      </c>
      <c r="KW1265">
        <v>6.5</v>
      </c>
      <c r="KX1265" t="s">
        <v>374</v>
      </c>
      <c r="KY1265">
        <v>7.7812999999999999</v>
      </c>
      <c r="KZ1265" t="s">
        <v>374</v>
      </c>
      <c r="LA1265" t="s">
        <v>374</v>
      </c>
      <c r="LB1265" t="s">
        <v>374</v>
      </c>
      <c r="LC1265">
        <v>20.375</v>
      </c>
      <c r="LD1265">
        <v>12.458299999999999</v>
      </c>
      <c r="LE1265">
        <v>25.922000000000001</v>
      </c>
      <c r="LF1265">
        <v>4.2000000000000003E-2</v>
      </c>
      <c r="LG1265">
        <v>4.9667000000000003</v>
      </c>
      <c r="LH1265" t="s">
        <v>374</v>
      </c>
      <c r="LI1265" t="s">
        <v>374</v>
      </c>
      <c r="LJ1265">
        <v>16.799600000000002</v>
      </c>
      <c r="LK1265">
        <v>5.3876999999999997</v>
      </c>
      <c r="LL1265">
        <v>7.8342000000000001</v>
      </c>
      <c r="LM1265" t="s">
        <v>374</v>
      </c>
      <c r="LN1265">
        <v>3.8515999999999999</v>
      </c>
      <c r="LO1265">
        <v>68.882900000000006</v>
      </c>
      <c r="LP1265" t="s">
        <v>374</v>
      </c>
      <c r="LQ1265" t="s">
        <v>374</v>
      </c>
      <c r="LR1265" t="s">
        <v>374</v>
      </c>
      <c r="LS1265">
        <v>4.0468999999999999</v>
      </c>
      <c r="LT1265" t="s">
        <v>374</v>
      </c>
      <c r="LU1265" t="s">
        <v>374</v>
      </c>
      <c r="LV1265" t="s">
        <v>374</v>
      </c>
      <c r="LW1265" t="s">
        <v>374</v>
      </c>
      <c r="LX1265">
        <v>16.3125</v>
      </c>
      <c r="LY1265">
        <v>40.75</v>
      </c>
      <c r="LZ1265" t="s">
        <v>374</v>
      </c>
      <c r="MA1265">
        <v>5.3785999999999996</v>
      </c>
      <c r="MB1265">
        <v>1.9140999999999999</v>
      </c>
      <c r="MC1265">
        <v>2.1015999999999999</v>
      </c>
      <c r="MD1265" t="s">
        <v>374</v>
      </c>
      <c r="ME1265">
        <v>19.957999999999998</v>
      </c>
      <c r="MF1265" t="s">
        <v>374</v>
      </c>
      <c r="MG1265" t="s">
        <v>374</v>
      </c>
      <c r="MH1265" t="s">
        <v>374</v>
      </c>
      <c r="MI1265">
        <v>21.041699999999999</v>
      </c>
      <c r="MJ1265" t="s">
        <v>374</v>
      </c>
      <c r="MK1265">
        <v>8.9062999999999999</v>
      </c>
      <c r="ML1265">
        <v>15.3438</v>
      </c>
      <c r="MM1265" t="s">
        <v>374</v>
      </c>
      <c r="MN1265" t="s">
        <v>374</v>
      </c>
      <c r="MO1265" t="s">
        <v>374</v>
      </c>
      <c r="MP1265" t="s">
        <v>374</v>
      </c>
      <c r="MQ1265" t="s">
        <v>374</v>
      </c>
      <c r="MR1265">
        <v>8.4375</v>
      </c>
      <c r="MS1265">
        <v>2.4032999999999998</v>
      </c>
      <c r="MT1265">
        <v>3.8300999999999998</v>
      </c>
      <c r="MU1265">
        <v>6.3125</v>
      </c>
      <c r="MV1265" t="s">
        <v>374</v>
      </c>
      <c r="MW1265">
        <v>3.1560000000000001</v>
      </c>
      <c r="MX1265">
        <v>10.431800000000001</v>
      </c>
      <c r="MY1265" t="s">
        <v>374</v>
      </c>
      <c r="MZ1265">
        <v>3.3140999999999998</v>
      </c>
      <c r="NA1265">
        <v>1.8342000000000001</v>
      </c>
      <c r="NB1265">
        <v>4.2469000000000001</v>
      </c>
      <c r="NC1265">
        <v>13.257199999999999</v>
      </c>
      <c r="ND1265">
        <v>12.8125</v>
      </c>
      <c r="NE1265" t="s">
        <v>374</v>
      </c>
      <c r="NF1265">
        <v>6.0416999999999996</v>
      </c>
      <c r="NG1265" t="s">
        <v>374</v>
      </c>
      <c r="NH1265">
        <v>15.6875</v>
      </c>
      <c r="NI1265">
        <v>3.1457999999999999</v>
      </c>
      <c r="NJ1265">
        <v>13.5185</v>
      </c>
      <c r="NK1265">
        <v>2.5312999999999999</v>
      </c>
      <c r="NL1265" t="s">
        <v>374</v>
      </c>
      <c r="NM1265">
        <v>8.125</v>
      </c>
      <c r="NN1265" t="s">
        <v>374</v>
      </c>
      <c r="NO1265" t="s">
        <v>374</v>
      </c>
      <c r="NP1265">
        <v>23.375</v>
      </c>
      <c r="NQ1265" t="s">
        <v>374</v>
      </c>
      <c r="NR1265">
        <v>18.25</v>
      </c>
      <c r="NS1265">
        <v>20</v>
      </c>
      <c r="NT1265">
        <v>8.9893999999999998</v>
      </c>
      <c r="NU1265" t="s">
        <v>374</v>
      </c>
      <c r="NV1265" t="s">
        <v>374</v>
      </c>
      <c r="NW1265">
        <v>14.5</v>
      </c>
      <c r="NX1265" t="s">
        <v>374</v>
      </c>
      <c r="NY1265">
        <v>14.75</v>
      </c>
      <c r="NZ1265" t="s">
        <v>374</v>
      </c>
      <c r="OA1265" t="s">
        <v>374</v>
      </c>
      <c r="OB1265" t="s">
        <v>374</v>
      </c>
      <c r="OC1265">
        <v>1.7728000000000002</v>
      </c>
      <c r="OD1265" t="s">
        <v>374</v>
      </c>
      <c r="OE1265">
        <v>15.1875</v>
      </c>
      <c r="OF1265" t="s">
        <v>374</v>
      </c>
      <c r="OG1265" t="s">
        <v>374</v>
      </c>
      <c r="OH1265">
        <v>3.75</v>
      </c>
      <c r="OI1265" t="s">
        <v>374</v>
      </c>
      <c r="OJ1265">
        <v>3.6875</v>
      </c>
      <c r="OK1265">
        <v>2.8889</v>
      </c>
      <c r="OL1265" t="s">
        <v>374</v>
      </c>
      <c r="OM1265" t="s">
        <v>374</v>
      </c>
      <c r="ON1265" t="s">
        <v>374</v>
      </c>
      <c r="OO1265">
        <v>2.0741000000000001</v>
      </c>
      <c r="OP1265" t="s">
        <v>374</v>
      </c>
      <c r="OQ1265">
        <v>0.44140000000000001</v>
      </c>
      <c r="OR1265" t="s">
        <v>374</v>
      </c>
      <c r="OS1265">
        <v>31.375</v>
      </c>
      <c r="OT1265" t="s">
        <v>374</v>
      </c>
      <c r="OU1265">
        <v>0.80469999999999997</v>
      </c>
      <c r="OV1265">
        <v>1.6419999999999999</v>
      </c>
      <c r="OW1265" t="s">
        <v>374</v>
      </c>
      <c r="OX1265">
        <v>16.25</v>
      </c>
      <c r="OY1265">
        <v>2.9379999999999997</v>
      </c>
      <c r="OZ1265">
        <v>24.600999999999999</v>
      </c>
      <c r="PA1265">
        <v>12.5289</v>
      </c>
      <c r="PB1265" t="s">
        <v>374</v>
      </c>
      <c r="PC1265">
        <v>20.917000000000002</v>
      </c>
      <c r="PD1265">
        <v>11.8125</v>
      </c>
      <c r="PE1265">
        <v>11.8</v>
      </c>
      <c r="PF1265">
        <v>21.323</v>
      </c>
      <c r="PG1265">
        <v>8.9220000000000006</v>
      </c>
      <c r="PH1265" t="s">
        <v>374</v>
      </c>
      <c r="PI1265" t="s">
        <v>374</v>
      </c>
      <c r="PJ1265" t="s">
        <v>374</v>
      </c>
      <c r="PK1265" t="s">
        <v>374</v>
      </c>
      <c r="PL1265" t="s">
        <v>374</v>
      </c>
      <c r="PM1265">
        <v>19.812999999999999</v>
      </c>
      <c r="PN1265">
        <v>2.1667000000000001</v>
      </c>
      <c r="PO1265" t="s">
        <v>374</v>
      </c>
      <c r="PP1265" t="s">
        <v>374</v>
      </c>
      <c r="PQ1265">
        <v>6.0312999999999999</v>
      </c>
      <c r="PR1265">
        <v>20.3125</v>
      </c>
      <c r="PS1265" t="s">
        <v>374</v>
      </c>
      <c r="PT1265" t="s">
        <v>374</v>
      </c>
      <c r="PU1265" t="s">
        <v>374</v>
      </c>
      <c r="PV1265">
        <v>10.3125</v>
      </c>
      <c r="PW1265">
        <v>18.437999999999999</v>
      </c>
      <c r="PX1265">
        <v>6.3646000000000003</v>
      </c>
      <c r="PY1265">
        <v>4.6875</v>
      </c>
      <c r="PZ1265">
        <v>0.50390000000000001</v>
      </c>
      <c r="QA1265">
        <v>17.059999999999999</v>
      </c>
      <c r="QB1265" t="s">
        <v>374</v>
      </c>
      <c r="QC1265" t="s">
        <v>374</v>
      </c>
      <c r="QD1265">
        <v>3.9687999999999999</v>
      </c>
      <c r="QE1265">
        <v>21.437999999999999</v>
      </c>
      <c r="QF1265">
        <v>1.625</v>
      </c>
      <c r="QG1265" t="s">
        <v>374</v>
      </c>
      <c r="QH1265" t="s">
        <v>374</v>
      </c>
      <c r="QI1265" t="s">
        <v>374</v>
      </c>
      <c r="QJ1265" t="s">
        <v>374</v>
      </c>
      <c r="QK1265">
        <v>12.8125</v>
      </c>
      <c r="QL1265" t="s">
        <v>374</v>
      </c>
      <c r="QM1265" t="s">
        <v>374</v>
      </c>
      <c r="QN1265" t="s">
        <v>374</v>
      </c>
      <c r="QO1265">
        <v>11.9125</v>
      </c>
      <c r="QP1265">
        <v>3.3125</v>
      </c>
      <c r="QQ1265" t="s">
        <v>374</v>
      </c>
      <c r="QR1265">
        <v>6.5780000000000003</v>
      </c>
      <c r="QS1265">
        <v>22.875</v>
      </c>
      <c r="QT1265">
        <v>8.1920999999999999</v>
      </c>
      <c r="QU1265" t="s">
        <v>374</v>
      </c>
      <c r="QV1265" t="s">
        <v>374</v>
      </c>
      <c r="QW1265">
        <v>4.3550000000000004</v>
      </c>
      <c r="QX1265">
        <v>7.5940000000000003</v>
      </c>
      <c r="QY1265" t="s">
        <v>374</v>
      </c>
      <c r="QZ1265">
        <v>3.6126</v>
      </c>
      <c r="RA1265">
        <v>5.7946</v>
      </c>
      <c r="RB1265" t="s">
        <v>374</v>
      </c>
      <c r="RC1265" t="s">
        <v>374</v>
      </c>
      <c r="RD1265">
        <v>17.417000000000002</v>
      </c>
      <c r="RE1265">
        <v>10.9948</v>
      </c>
      <c r="RF1265" t="s">
        <v>374</v>
      </c>
      <c r="RG1265" t="s">
        <v>374</v>
      </c>
      <c r="RH1265">
        <v>6.5</v>
      </c>
      <c r="RI1265">
        <v>16.204799999999999</v>
      </c>
      <c r="RJ1265">
        <v>23.192900000000002</v>
      </c>
      <c r="RK1265" t="s">
        <v>374</v>
      </c>
      <c r="RL1265" t="s">
        <v>374</v>
      </c>
      <c r="RM1265" t="s">
        <v>374</v>
      </c>
      <c r="RN1265" t="s">
        <v>374</v>
      </c>
      <c r="RO1265">
        <v>12.875</v>
      </c>
      <c r="RP1265">
        <v>22.25</v>
      </c>
      <c r="RQ1265">
        <v>6.0937999999999999</v>
      </c>
      <c r="RR1265">
        <v>51.25</v>
      </c>
      <c r="RS1265" t="s">
        <v>374</v>
      </c>
      <c r="RT1265">
        <v>13.625</v>
      </c>
      <c r="RU1265">
        <v>7.2774999999999999</v>
      </c>
      <c r="RV1265">
        <v>11.75</v>
      </c>
      <c r="RW1265" t="s">
        <v>374</v>
      </c>
      <c r="RX1265" t="s">
        <v>374</v>
      </c>
      <c r="RY1265" t="s">
        <v>374</v>
      </c>
      <c r="RZ1265">
        <v>15.859</v>
      </c>
      <c r="SA1265" t="s">
        <v>374</v>
      </c>
      <c r="SB1265" t="s">
        <v>374</v>
      </c>
      <c r="SC1265" t="s">
        <v>374</v>
      </c>
      <c r="SD1265">
        <v>4.8125</v>
      </c>
      <c r="SE1265">
        <v>15.5</v>
      </c>
      <c r="SF1265">
        <v>5.1458000000000004</v>
      </c>
      <c r="SG1265">
        <v>44.7881</v>
      </c>
      <c r="SH1265" t="s">
        <v>374</v>
      </c>
      <c r="SI1265" t="s">
        <v>374</v>
      </c>
      <c r="SJ1265" t="s">
        <v>374</v>
      </c>
      <c r="SK1265">
        <v>8.4443999999999999</v>
      </c>
      <c r="SL1265">
        <v>9.5625</v>
      </c>
      <c r="SM1265" t="s">
        <v>374</v>
      </c>
      <c r="SN1265" t="s">
        <v>374</v>
      </c>
    </row>
    <row r="1266" spans="1:508" x14ac:dyDescent="0.3">
      <c r="A1266">
        <f t="shared" si="19"/>
        <v>270</v>
      </c>
      <c r="B1266" s="3">
        <v>34635</v>
      </c>
      <c r="C1266" t="s">
        <v>374</v>
      </c>
      <c r="D1266" t="s">
        <v>374</v>
      </c>
      <c r="E1266" t="s">
        <v>374</v>
      </c>
      <c r="F1266">
        <v>1.504</v>
      </c>
      <c r="G1266" t="s">
        <v>374</v>
      </c>
      <c r="H1266" t="s">
        <v>374</v>
      </c>
      <c r="I1266">
        <v>3.25</v>
      </c>
      <c r="J1266">
        <v>7.0487000000000002</v>
      </c>
      <c r="K1266" t="s">
        <v>374</v>
      </c>
      <c r="L1266">
        <v>4.4930000000000003</v>
      </c>
      <c r="M1266" t="s">
        <v>374</v>
      </c>
      <c r="N1266">
        <v>13.739800000000001</v>
      </c>
      <c r="O1266" t="s">
        <v>374</v>
      </c>
      <c r="P1266" t="s">
        <v>374</v>
      </c>
      <c r="Q1266">
        <v>8.5937999999999999</v>
      </c>
      <c r="R1266" t="s">
        <v>374</v>
      </c>
      <c r="S1266">
        <v>32</v>
      </c>
      <c r="T1266" t="s">
        <v>374</v>
      </c>
      <c r="U1266">
        <v>2.8542000000000001</v>
      </c>
      <c r="V1266" t="s">
        <v>374</v>
      </c>
      <c r="W1266">
        <v>249.86529999999999</v>
      </c>
      <c r="X1266">
        <v>13.2883</v>
      </c>
      <c r="Y1266" t="s">
        <v>374</v>
      </c>
      <c r="Z1266">
        <v>8.1562999999999999</v>
      </c>
      <c r="AA1266" t="s">
        <v>374</v>
      </c>
      <c r="AB1266">
        <v>7.625</v>
      </c>
      <c r="AC1266" t="s">
        <v>374</v>
      </c>
      <c r="AD1266">
        <v>4.4062999999999999</v>
      </c>
      <c r="AE1266">
        <v>11.9375</v>
      </c>
      <c r="AF1266" t="s">
        <v>374</v>
      </c>
      <c r="AG1266" t="s">
        <v>374</v>
      </c>
      <c r="AH1266">
        <v>3.25</v>
      </c>
      <c r="AI1266" t="s">
        <v>374</v>
      </c>
      <c r="AJ1266" t="s">
        <v>374</v>
      </c>
      <c r="AK1266" t="s">
        <v>374</v>
      </c>
      <c r="AL1266">
        <v>7.0940000000000003</v>
      </c>
      <c r="AM1266" t="s">
        <v>374</v>
      </c>
      <c r="AN1266" t="s">
        <v>374</v>
      </c>
      <c r="AO1266" t="s">
        <v>374</v>
      </c>
      <c r="AP1266" t="s">
        <v>374</v>
      </c>
      <c r="AQ1266" t="s">
        <v>374</v>
      </c>
      <c r="AR1266" t="s">
        <v>374</v>
      </c>
      <c r="AS1266">
        <v>14</v>
      </c>
      <c r="AT1266" t="s">
        <v>374</v>
      </c>
      <c r="AU1266">
        <v>12.2294</v>
      </c>
      <c r="AV1266">
        <v>21.8414</v>
      </c>
      <c r="AW1266" t="s">
        <v>374</v>
      </c>
      <c r="AX1266" t="s">
        <v>374</v>
      </c>
      <c r="AY1266" t="s">
        <v>374</v>
      </c>
      <c r="AZ1266" t="s">
        <v>374</v>
      </c>
      <c r="BA1266">
        <v>17</v>
      </c>
      <c r="BB1266">
        <v>0.5625</v>
      </c>
      <c r="BC1266">
        <v>19.22</v>
      </c>
      <c r="BD1266" t="s">
        <v>374</v>
      </c>
      <c r="BE1266">
        <v>16.9375</v>
      </c>
      <c r="BF1266" t="s">
        <v>374</v>
      </c>
      <c r="BG1266">
        <v>9.0452999999999992</v>
      </c>
      <c r="BH1266">
        <v>24.375</v>
      </c>
      <c r="BI1266">
        <v>21.875</v>
      </c>
      <c r="BJ1266">
        <v>12.4375</v>
      </c>
      <c r="BK1266">
        <v>6.3108000000000004</v>
      </c>
      <c r="BL1266">
        <v>4.1111000000000004</v>
      </c>
      <c r="BM1266">
        <v>11.843999999999999</v>
      </c>
      <c r="BN1266">
        <v>4.5</v>
      </c>
      <c r="BO1266">
        <v>3.2</v>
      </c>
      <c r="BP1266">
        <v>0.45100000000000001</v>
      </c>
      <c r="BQ1266">
        <v>8.4137000000000004</v>
      </c>
      <c r="BR1266" t="s">
        <v>374</v>
      </c>
      <c r="BS1266">
        <v>20.75</v>
      </c>
      <c r="BT1266" t="s">
        <v>374</v>
      </c>
      <c r="BU1266">
        <v>1.75</v>
      </c>
      <c r="BV1266">
        <v>13.919700000000001</v>
      </c>
      <c r="BW1266" t="s">
        <v>374</v>
      </c>
      <c r="BX1266" t="s">
        <v>374</v>
      </c>
      <c r="BY1266">
        <v>4.2187999999999999</v>
      </c>
      <c r="BZ1266">
        <v>2.875</v>
      </c>
      <c r="CA1266" t="s">
        <v>374</v>
      </c>
      <c r="CB1266">
        <v>53.278399999999998</v>
      </c>
      <c r="CC1266">
        <v>12.3531</v>
      </c>
      <c r="CD1266">
        <v>9.7600999999999996</v>
      </c>
      <c r="CE1266">
        <v>14.9063</v>
      </c>
      <c r="CF1266">
        <v>7.6669999999999998</v>
      </c>
      <c r="CG1266" t="s">
        <v>374</v>
      </c>
      <c r="CH1266" t="s">
        <v>374</v>
      </c>
      <c r="CI1266" t="s">
        <v>374</v>
      </c>
      <c r="CJ1266">
        <v>11.2188</v>
      </c>
      <c r="CK1266" t="s">
        <v>374</v>
      </c>
      <c r="CL1266" t="s">
        <v>374</v>
      </c>
      <c r="CM1266" t="s">
        <v>374</v>
      </c>
      <c r="CN1266">
        <v>2.5312999999999999</v>
      </c>
      <c r="CO1266" t="s">
        <v>374</v>
      </c>
      <c r="CP1266" t="s">
        <v>374</v>
      </c>
      <c r="CQ1266">
        <v>1.8957999999999999</v>
      </c>
      <c r="CR1266" t="s">
        <v>374</v>
      </c>
      <c r="CS1266" t="s">
        <v>374</v>
      </c>
      <c r="CT1266">
        <v>7.4443999999999999</v>
      </c>
      <c r="CU1266">
        <v>13.7803</v>
      </c>
      <c r="CV1266">
        <v>7.5468999999999999</v>
      </c>
      <c r="CW1266">
        <v>13.406000000000001</v>
      </c>
      <c r="CX1266">
        <v>18.75</v>
      </c>
      <c r="CY1266">
        <v>2.8332999999999999</v>
      </c>
      <c r="CZ1266" t="s">
        <v>374</v>
      </c>
      <c r="DA1266" t="s">
        <v>374</v>
      </c>
      <c r="DB1266">
        <v>10.593999999999999</v>
      </c>
      <c r="DC1266">
        <v>23</v>
      </c>
      <c r="DD1266" t="s">
        <v>374</v>
      </c>
      <c r="DE1266">
        <v>14.1167</v>
      </c>
      <c r="DF1266" t="s">
        <v>374</v>
      </c>
      <c r="DG1266">
        <v>1.5417000000000001</v>
      </c>
      <c r="DH1266">
        <v>3.75</v>
      </c>
      <c r="DI1266">
        <v>14.0076</v>
      </c>
      <c r="DJ1266">
        <v>7.75</v>
      </c>
      <c r="DK1266" t="s">
        <v>374</v>
      </c>
      <c r="DL1266">
        <v>19.6797</v>
      </c>
      <c r="DM1266" t="s">
        <v>374</v>
      </c>
      <c r="DN1266">
        <v>0.75519999999999998</v>
      </c>
      <c r="DO1266" t="s">
        <v>374</v>
      </c>
      <c r="DP1266">
        <v>1.6667000000000001</v>
      </c>
      <c r="DQ1266" t="s">
        <v>374</v>
      </c>
      <c r="DR1266">
        <v>12</v>
      </c>
      <c r="DS1266">
        <v>13.222200000000001</v>
      </c>
      <c r="DT1266" t="s">
        <v>374</v>
      </c>
      <c r="DU1266" t="s">
        <v>374</v>
      </c>
      <c r="DV1266" t="s">
        <v>374</v>
      </c>
      <c r="DW1266">
        <v>7.3525</v>
      </c>
      <c r="DX1266">
        <v>22.75</v>
      </c>
      <c r="DY1266" t="s">
        <v>374</v>
      </c>
      <c r="DZ1266">
        <v>18.625</v>
      </c>
      <c r="EA1266" t="s">
        <v>374</v>
      </c>
      <c r="EB1266">
        <v>35.214399999999998</v>
      </c>
      <c r="EC1266">
        <v>12.208299999999999</v>
      </c>
      <c r="ED1266" t="s">
        <v>374</v>
      </c>
      <c r="EE1266" t="s">
        <v>374</v>
      </c>
      <c r="EF1266" t="s">
        <v>374</v>
      </c>
      <c r="EG1266" t="s">
        <v>374</v>
      </c>
      <c r="EH1266">
        <v>2.327</v>
      </c>
      <c r="EI1266">
        <v>13.1561</v>
      </c>
      <c r="EJ1266" t="s">
        <v>374</v>
      </c>
      <c r="EK1266" t="s">
        <v>374</v>
      </c>
      <c r="EL1266" t="s">
        <v>374</v>
      </c>
      <c r="EM1266" t="s">
        <v>374</v>
      </c>
      <c r="EN1266" t="s">
        <v>374</v>
      </c>
      <c r="EO1266">
        <v>9.3950999999999993</v>
      </c>
      <c r="EP1266" t="s">
        <v>374</v>
      </c>
      <c r="EQ1266">
        <v>12.4375</v>
      </c>
      <c r="ER1266" t="s">
        <v>374</v>
      </c>
      <c r="ES1266">
        <v>26.375</v>
      </c>
      <c r="ET1266">
        <v>34.495600000000003</v>
      </c>
      <c r="EU1266" t="s">
        <v>374</v>
      </c>
      <c r="EV1266" t="s">
        <v>374</v>
      </c>
      <c r="EW1266" t="s">
        <v>374</v>
      </c>
      <c r="EX1266">
        <v>5.5</v>
      </c>
      <c r="EY1266" t="s">
        <v>374</v>
      </c>
      <c r="EZ1266">
        <v>5.4687999999999999</v>
      </c>
      <c r="FA1266">
        <v>25.125</v>
      </c>
      <c r="FB1266">
        <v>7.7439999999999998</v>
      </c>
      <c r="FC1266">
        <v>13.875</v>
      </c>
      <c r="FD1266" t="s">
        <v>374</v>
      </c>
      <c r="FE1266">
        <v>26.875</v>
      </c>
      <c r="FF1266">
        <v>15.375</v>
      </c>
      <c r="FG1266">
        <v>5.6562999999999999</v>
      </c>
      <c r="FH1266" t="s">
        <v>374</v>
      </c>
      <c r="FI1266">
        <v>15.25</v>
      </c>
      <c r="FJ1266">
        <v>23</v>
      </c>
      <c r="FK1266">
        <v>17.25</v>
      </c>
      <c r="FL1266" t="s">
        <v>374</v>
      </c>
      <c r="FM1266">
        <v>11.3614</v>
      </c>
      <c r="FN1266">
        <v>24.75</v>
      </c>
      <c r="FO1266">
        <v>28.5</v>
      </c>
      <c r="FP1266" t="s">
        <v>374</v>
      </c>
      <c r="FQ1266" t="s">
        <v>374</v>
      </c>
      <c r="FR1266">
        <v>1.3125</v>
      </c>
      <c r="FS1266" t="s">
        <v>374</v>
      </c>
      <c r="FT1266" t="s">
        <v>374</v>
      </c>
      <c r="FU1266">
        <v>18.820399999999999</v>
      </c>
      <c r="FV1266" t="s">
        <v>374</v>
      </c>
      <c r="FW1266">
        <v>1.3828</v>
      </c>
      <c r="FX1266" t="s">
        <v>374</v>
      </c>
      <c r="FY1266" t="s">
        <v>374</v>
      </c>
      <c r="FZ1266" t="s">
        <v>374</v>
      </c>
      <c r="GA1266">
        <v>15.25</v>
      </c>
      <c r="GB1266" t="s">
        <v>374</v>
      </c>
      <c r="GC1266" t="s">
        <v>374</v>
      </c>
      <c r="GD1266" t="s">
        <v>374</v>
      </c>
      <c r="GE1266">
        <v>1.7406999999999999</v>
      </c>
      <c r="GF1266">
        <v>10.321</v>
      </c>
      <c r="GG1266">
        <v>1.625</v>
      </c>
      <c r="GH1266" t="s">
        <v>374</v>
      </c>
      <c r="GI1266" t="s">
        <v>374</v>
      </c>
      <c r="GJ1266">
        <v>7.2127999999999997</v>
      </c>
      <c r="GK1266" t="s">
        <v>374</v>
      </c>
      <c r="GL1266" t="s">
        <v>374</v>
      </c>
      <c r="GM1266" t="s">
        <v>374</v>
      </c>
      <c r="GN1266">
        <v>21</v>
      </c>
      <c r="GO1266" t="s">
        <v>374</v>
      </c>
      <c r="GP1266" t="s">
        <v>374</v>
      </c>
      <c r="GQ1266" t="s">
        <v>374</v>
      </c>
      <c r="GR1266">
        <v>10.593999999999999</v>
      </c>
      <c r="GS1266">
        <v>7.8902999999999999</v>
      </c>
      <c r="GT1266">
        <v>0.30080000000000001</v>
      </c>
      <c r="GU1266">
        <v>11.5656</v>
      </c>
      <c r="GV1266">
        <v>7.2656999999999998</v>
      </c>
      <c r="GW1266">
        <v>9.4849999999999994</v>
      </c>
      <c r="GX1266" t="s">
        <v>374</v>
      </c>
      <c r="GY1266" t="s">
        <v>374</v>
      </c>
      <c r="GZ1266" t="s">
        <v>374</v>
      </c>
      <c r="HA1266">
        <v>24</v>
      </c>
      <c r="HB1266" t="s">
        <v>374</v>
      </c>
      <c r="HC1266">
        <v>4.9259000000000004</v>
      </c>
      <c r="HD1266" t="s">
        <v>374</v>
      </c>
      <c r="HE1266" t="s">
        <v>374</v>
      </c>
      <c r="HF1266">
        <v>26.937999999999999</v>
      </c>
      <c r="HG1266">
        <v>8.6663999999999994</v>
      </c>
      <c r="HH1266" t="s">
        <v>374</v>
      </c>
      <c r="HI1266">
        <v>10.570399999999999</v>
      </c>
      <c r="HJ1266" t="s">
        <v>374</v>
      </c>
      <c r="HK1266" t="s">
        <v>374</v>
      </c>
      <c r="HL1266">
        <v>10.138999999999999</v>
      </c>
      <c r="HM1266">
        <v>16.708300000000001</v>
      </c>
      <c r="HN1266" t="s">
        <v>374</v>
      </c>
      <c r="HO1266" t="s">
        <v>374</v>
      </c>
      <c r="HP1266" t="s">
        <v>374</v>
      </c>
      <c r="HQ1266" t="s">
        <v>374</v>
      </c>
      <c r="HR1266">
        <v>7.0312999999999999</v>
      </c>
      <c r="HS1266">
        <v>1.9531000000000001</v>
      </c>
      <c r="HT1266">
        <v>16.4815</v>
      </c>
      <c r="HU1266">
        <v>5.6742999999999997</v>
      </c>
      <c r="HV1266" t="s">
        <v>374</v>
      </c>
      <c r="HW1266">
        <v>4.3292000000000002</v>
      </c>
      <c r="HX1266">
        <v>11.25</v>
      </c>
      <c r="HY1266">
        <v>3.0625</v>
      </c>
      <c r="HZ1266" t="s">
        <v>374</v>
      </c>
      <c r="IA1266">
        <v>8.1457999999999995</v>
      </c>
      <c r="IB1266">
        <v>11.9688</v>
      </c>
      <c r="IC1266">
        <v>24.75</v>
      </c>
      <c r="ID1266">
        <v>19.031300000000002</v>
      </c>
      <c r="IE1266" t="s">
        <v>374</v>
      </c>
      <c r="IF1266">
        <v>3.5312999999999999</v>
      </c>
      <c r="IG1266">
        <v>8.4443999999999999</v>
      </c>
      <c r="IH1266">
        <v>43.5</v>
      </c>
      <c r="II1266" t="s">
        <v>374</v>
      </c>
      <c r="IJ1266">
        <v>1.9062999999999999</v>
      </c>
      <c r="IK1266" t="s">
        <v>374</v>
      </c>
      <c r="IL1266">
        <v>3.8906000000000001</v>
      </c>
      <c r="IM1266">
        <v>5.7190000000000003</v>
      </c>
      <c r="IN1266">
        <v>37.770499999999998</v>
      </c>
      <c r="IO1266">
        <v>10.75</v>
      </c>
      <c r="IP1266" t="s">
        <v>374</v>
      </c>
      <c r="IQ1266" t="s">
        <v>374</v>
      </c>
      <c r="IR1266">
        <v>9.5449999999999999</v>
      </c>
      <c r="IS1266" t="s">
        <v>374</v>
      </c>
      <c r="IT1266" t="s">
        <v>374</v>
      </c>
      <c r="IU1266" t="s">
        <v>374</v>
      </c>
      <c r="IV1266">
        <v>11.125</v>
      </c>
      <c r="IW1266" t="s">
        <v>374</v>
      </c>
      <c r="IX1266">
        <v>5.5625</v>
      </c>
      <c r="IY1266">
        <v>4.2031000000000001</v>
      </c>
      <c r="IZ1266">
        <v>4.2880000000000003</v>
      </c>
      <c r="JA1266">
        <v>1.4582999999999999</v>
      </c>
      <c r="JB1266">
        <v>13.75</v>
      </c>
      <c r="JC1266" t="s">
        <v>374</v>
      </c>
      <c r="JD1266">
        <v>12.458299999999999</v>
      </c>
      <c r="JE1266" t="s">
        <v>374</v>
      </c>
      <c r="JF1266">
        <v>29.5625</v>
      </c>
      <c r="JG1266">
        <v>14.125</v>
      </c>
      <c r="JH1266" t="s">
        <v>374</v>
      </c>
      <c r="JI1266" t="s">
        <v>374</v>
      </c>
      <c r="JJ1266">
        <v>8.1388999999999996</v>
      </c>
      <c r="JK1266">
        <v>13.25</v>
      </c>
      <c r="JL1266">
        <v>24.382100000000001</v>
      </c>
      <c r="JM1266" t="s">
        <v>374</v>
      </c>
      <c r="JN1266" t="s">
        <v>374</v>
      </c>
      <c r="JO1266">
        <v>12.6563</v>
      </c>
      <c r="JP1266">
        <v>3.1875</v>
      </c>
      <c r="JQ1266">
        <v>5.3125</v>
      </c>
      <c r="JR1266">
        <v>0.70740000000000003</v>
      </c>
      <c r="JS1266">
        <v>7.4271000000000003</v>
      </c>
      <c r="JT1266">
        <v>8.4586000000000006</v>
      </c>
      <c r="JU1266" t="s">
        <v>374</v>
      </c>
      <c r="JV1266">
        <v>9.4062999999999999</v>
      </c>
      <c r="JW1266">
        <v>2.67</v>
      </c>
      <c r="JX1266" t="s">
        <v>374</v>
      </c>
      <c r="JY1266">
        <v>8.6883999999999997</v>
      </c>
      <c r="JZ1266">
        <v>11.5625</v>
      </c>
      <c r="KA1266" t="s">
        <v>374</v>
      </c>
      <c r="KB1266">
        <v>15.1875</v>
      </c>
      <c r="KC1266" t="s">
        <v>374</v>
      </c>
      <c r="KD1266">
        <v>17.8125</v>
      </c>
      <c r="KE1266" t="s">
        <v>374</v>
      </c>
      <c r="KF1266">
        <v>5.0468999999999999</v>
      </c>
      <c r="KG1266">
        <v>15.5</v>
      </c>
      <c r="KH1266">
        <v>4.6666999999999996</v>
      </c>
      <c r="KI1266" t="s">
        <v>374</v>
      </c>
      <c r="KJ1266" t="s">
        <v>374</v>
      </c>
      <c r="KK1266" t="s">
        <v>374</v>
      </c>
      <c r="KL1266" t="s">
        <v>374</v>
      </c>
      <c r="KM1266">
        <v>10.25</v>
      </c>
      <c r="KN1266" t="s">
        <v>374</v>
      </c>
      <c r="KO1266">
        <v>25</v>
      </c>
      <c r="KP1266" t="s">
        <v>374</v>
      </c>
      <c r="KQ1266">
        <v>10.4368</v>
      </c>
      <c r="KR1266">
        <v>14.25</v>
      </c>
      <c r="KS1266">
        <v>5.9588000000000001</v>
      </c>
      <c r="KT1266" t="s">
        <v>374</v>
      </c>
      <c r="KU1266" t="s">
        <v>374</v>
      </c>
      <c r="KV1266" t="s">
        <v>374</v>
      </c>
      <c r="KW1266">
        <v>6.5312999999999999</v>
      </c>
      <c r="KX1266" t="s">
        <v>374</v>
      </c>
      <c r="KY1266">
        <v>7.8125</v>
      </c>
      <c r="KZ1266" t="s">
        <v>374</v>
      </c>
      <c r="LA1266" t="s">
        <v>374</v>
      </c>
      <c r="LB1266" t="s">
        <v>374</v>
      </c>
      <c r="LC1266">
        <v>20.75</v>
      </c>
      <c r="LD1266">
        <v>12.5</v>
      </c>
      <c r="LE1266">
        <v>26.402999999999999</v>
      </c>
      <c r="LF1266">
        <v>4.5999999999999999E-2</v>
      </c>
      <c r="LG1266">
        <v>4.9378000000000002</v>
      </c>
      <c r="LH1266" t="s">
        <v>374</v>
      </c>
      <c r="LI1266" t="s">
        <v>374</v>
      </c>
      <c r="LJ1266">
        <v>17.036200000000001</v>
      </c>
      <c r="LK1266">
        <v>5.5773999999999999</v>
      </c>
      <c r="LL1266">
        <v>8.1714000000000002</v>
      </c>
      <c r="LM1266" t="s">
        <v>374</v>
      </c>
      <c r="LN1266">
        <v>3.8828</v>
      </c>
      <c r="LO1266">
        <v>71.632099999999994</v>
      </c>
      <c r="LP1266" t="s">
        <v>374</v>
      </c>
      <c r="LQ1266" t="s">
        <v>374</v>
      </c>
      <c r="LR1266" t="s">
        <v>374</v>
      </c>
      <c r="LS1266">
        <v>4.1406000000000001</v>
      </c>
      <c r="LT1266" t="s">
        <v>374</v>
      </c>
      <c r="LU1266" t="s">
        <v>374</v>
      </c>
      <c r="LV1266" t="s">
        <v>374</v>
      </c>
      <c r="LW1266" t="s">
        <v>374</v>
      </c>
      <c r="LX1266">
        <v>16.6875</v>
      </c>
      <c r="LY1266">
        <v>40.375</v>
      </c>
      <c r="LZ1266" t="s">
        <v>374</v>
      </c>
      <c r="MA1266">
        <v>5.4523000000000001</v>
      </c>
      <c r="MB1266">
        <v>1.9218999999999999</v>
      </c>
      <c r="MC1266">
        <v>2.2265999999999999</v>
      </c>
      <c r="MD1266" t="s">
        <v>374</v>
      </c>
      <c r="ME1266">
        <v>20.128</v>
      </c>
      <c r="MF1266" t="s">
        <v>374</v>
      </c>
      <c r="MG1266" t="s">
        <v>374</v>
      </c>
      <c r="MH1266" t="s">
        <v>374</v>
      </c>
      <c r="MI1266">
        <v>21.5</v>
      </c>
      <c r="MJ1266" t="s">
        <v>374</v>
      </c>
      <c r="MK1266">
        <v>9.0937999999999999</v>
      </c>
      <c r="ML1266">
        <v>15.8438</v>
      </c>
      <c r="MM1266" t="s">
        <v>374</v>
      </c>
      <c r="MN1266" t="s">
        <v>374</v>
      </c>
      <c r="MO1266" t="s">
        <v>374</v>
      </c>
      <c r="MP1266" t="s">
        <v>374</v>
      </c>
      <c r="MQ1266" t="s">
        <v>374</v>
      </c>
      <c r="MR1266">
        <v>8.3125</v>
      </c>
      <c r="MS1266">
        <v>2.3868</v>
      </c>
      <c r="MT1266">
        <v>3.8574999999999999</v>
      </c>
      <c r="MU1266">
        <v>6.4843999999999999</v>
      </c>
      <c r="MV1266" t="s">
        <v>374</v>
      </c>
      <c r="MW1266">
        <v>3.125</v>
      </c>
      <c r="MX1266">
        <v>10.4918</v>
      </c>
      <c r="MY1266" t="s">
        <v>374</v>
      </c>
      <c r="MZ1266">
        <v>3.3361000000000001</v>
      </c>
      <c r="NA1266">
        <v>1.8342000000000001</v>
      </c>
      <c r="NB1266">
        <v>4.3951000000000002</v>
      </c>
      <c r="NC1266">
        <v>13.4848</v>
      </c>
      <c r="ND1266">
        <v>13.1875</v>
      </c>
      <c r="NE1266" t="s">
        <v>374</v>
      </c>
      <c r="NF1266">
        <v>6.1146000000000003</v>
      </c>
      <c r="NG1266" t="s">
        <v>374</v>
      </c>
      <c r="NH1266">
        <v>16.0625</v>
      </c>
      <c r="NI1266">
        <v>3.1562999999999999</v>
      </c>
      <c r="NJ1266">
        <v>13.851900000000001</v>
      </c>
      <c r="NK1266">
        <v>2.5468999999999999</v>
      </c>
      <c r="NL1266" t="s">
        <v>374</v>
      </c>
      <c r="NM1266">
        <v>8.125</v>
      </c>
      <c r="NN1266" t="s">
        <v>374</v>
      </c>
      <c r="NO1266" t="s">
        <v>374</v>
      </c>
      <c r="NP1266">
        <v>23.875</v>
      </c>
      <c r="NQ1266" t="s">
        <v>374</v>
      </c>
      <c r="NR1266">
        <v>18.625</v>
      </c>
      <c r="NS1266">
        <v>20.437999999999999</v>
      </c>
      <c r="NT1266">
        <v>9.1053999999999995</v>
      </c>
      <c r="NU1266" t="s">
        <v>374</v>
      </c>
      <c r="NV1266" t="s">
        <v>374</v>
      </c>
      <c r="NW1266">
        <v>14.375</v>
      </c>
      <c r="NX1266" t="s">
        <v>374</v>
      </c>
      <c r="NY1266">
        <v>14.625</v>
      </c>
      <c r="NZ1266" t="s">
        <v>374</v>
      </c>
      <c r="OA1266" t="s">
        <v>374</v>
      </c>
      <c r="OB1266" t="s">
        <v>374</v>
      </c>
      <c r="OC1266">
        <v>1.8186</v>
      </c>
      <c r="OD1266" t="s">
        <v>374</v>
      </c>
      <c r="OE1266">
        <v>15</v>
      </c>
      <c r="OF1266" t="s">
        <v>374</v>
      </c>
      <c r="OG1266" t="s">
        <v>374</v>
      </c>
      <c r="OH1266">
        <v>4.0629999999999997</v>
      </c>
      <c r="OI1266" t="s">
        <v>374</v>
      </c>
      <c r="OJ1266">
        <v>3.6875</v>
      </c>
      <c r="OK1266">
        <v>2.9877000000000002</v>
      </c>
      <c r="OL1266" t="s">
        <v>374</v>
      </c>
      <c r="OM1266" t="s">
        <v>374</v>
      </c>
      <c r="ON1266" t="s">
        <v>374</v>
      </c>
      <c r="OO1266">
        <v>2.0960000000000001</v>
      </c>
      <c r="OP1266" t="s">
        <v>374</v>
      </c>
      <c r="OQ1266">
        <v>0.44140000000000001</v>
      </c>
      <c r="OR1266" t="s">
        <v>374</v>
      </c>
      <c r="OS1266">
        <v>31.5625</v>
      </c>
      <c r="OT1266" t="s">
        <v>374</v>
      </c>
      <c r="OU1266">
        <v>0.875</v>
      </c>
      <c r="OV1266">
        <v>1.7901</v>
      </c>
      <c r="OW1266" t="s">
        <v>374</v>
      </c>
      <c r="OX1266">
        <v>16.5</v>
      </c>
      <c r="OY1266">
        <v>3</v>
      </c>
      <c r="OZ1266">
        <v>25.13</v>
      </c>
      <c r="PA1266">
        <v>13.1441</v>
      </c>
      <c r="PB1266" t="s">
        <v>374</v>
      </c>
      <c r="PC1266">
        <v>21.417000000000002</v>
      </c>
      <c r="PD1266">
        <v>11.9063</v>
      </c>
      <c r="PE1266">
        <v>12.1807</v>
      </c>
      <c r="PF1266">
        <v>21.66</v>
      </c>
      <c r="PG1266">
        <v>9.0630000000000006</v>
      </c>
      <c r="PH1266" t="s">
        <v>374</v>
      </c>
      <c r="PI1266" t="s">
        <v>374</v>
      </c>
      <c r="PJ1266" t="s">
        <v>374</v>
      </c>
      <c r="PK1266" t="s">
        <v>374</v>
      </c>
      <c r="PL1266" t="s">
        <v>374</v>
      </c>
      <c r="PM1266">
        <v>19.75</v>
      </c>
      <c r="PN1266">
        <v>2.25</v>
      </c>
      <c r="PO1266" t="s">
        <v>374</v>
      </c>
      <c r="PP1266" t="s">
        <v>374</v>
      </c>
      <c r="PQ1266">
        <v>6.1875</v>
      </c>
      <c r="PR1266">
        <v>20.625</v>
      </c>
      <c r="PS1266" t="s">
        <v>374</v>
      </c>
      <c r="PT1266" t="s">
        <v>374</v>
      </c>
      <c r="PU1266" t="s">
        <v>374</v>
      </c>
      <c r="PV1266">
        <v>10.25</v>
      </c>
      <c r="PW1266">
        <v>19.062999999999999</v>
      </c>
      <c r="PX1266">
        <v>6.5416999999999996</v>
      </c>
      <c r="PY1266">
        <v>4.9062999999999999</v>
      </c>
      <c r="PZ1266">
        <v>0.5</v>
      </c>
      <c r="QA1266">
        <v>17.347000000000001</v>
      </c>
      <c r="QB1266" t="s">
        <v>374</v>
      </c>
      <c r="QC1266" t="s">
        <v>374</v>
      </c>
      <c r="QD1266">
        <v>4.1562999999999999</v>
      </c>
      <c r="QE1266">
        <v>21.75</v>
      </c>
      <c r="QF1266">
        <v>1.6328</v>
      </c>
      <c r="QG1266" t="s">
        <v>374</v>
      </c>
      <c r="QH1266" t="s">
        <v>374</v>
      </c>
      <c r="QI1266" t="s">
        <v>374</v>
      </c>
      <c r="QJ1266" t="s">
        <v>374</v>
      </c>
      <c r="QK1266">
        <v>12.9063</v>
      </c>
      <c r="QL1266" t="s">
        <v>374</v>
      </c>
      <c r="QM1266" t="s">
        <v>374</v>
      </c>
      <c r="QN1266" t="s">
        <v>374</v>
      </c>
      <c r="QO1266">
        <v>11.796900000000001</v>
      </c>
      <c r="QP1266">
        <v>3.3281000000000001</v>
      </c>
      <c r="QQ1266" t="s">
        <v>374</v>
      </c>
      <c r="QR1266">
        <v>6.609</v>
      </c>
      <c r="QS1266">
        <v>22.9375</v>
      </c>
      <c r="QT1266">
        <v>8.2762999999999991</v>
      </c>
      <c r="QU1266" t="s">
        <v>374</v>
      </c>
      <c r="QV1266" t="s">
        <v>374</v>
      </c>
      <c r="QW1266">
        <v>4.3413000000000004</v>
      </c>
      <c r="QX1266">
        <v>7.8440000000000003</v>
      </c>
      <c r="QY1266" t="s">
        <v>374</v>
      </c>
      <c r="QZ1266">
        <v>3.6757999999999997</v>
      </c>
      <c r="RA1266">
        <v>5.8975</v>
      </c>
      <c r="RB1266" t="s">
        <v>374</v>
      </c>
      <c r="RC1266" t="s">
        <v>374</v>
      </c>
      <c r="RD1266">
        <v>17.332999999999998</v>
      </c>
      <c r="RE1266">
        <v>10.7775</v>
      </c>
      <c r="RF1266" t="s">
        <v>374</v>
      </c>
      <c r="RG1266" t="s">
        <v>374</v>
      </c>
      <c r="RH1266">
        <v>6.6875</v>
      </c>
      <c r="RI1266">
        <v>16.138100000000001</v>
      </c>
      <c r="RJ1266">
        <v>23.361000000000001</v>
      </c>
      <c r="RK1266" t="s">
        <v>374</v>
      </c>
      <c r="RL1266" t="s">
        <v>374</v>
      </c>
      <c r="RM1266" t="s">
        <v>374</v>
      </c>
      <c r="RN1266" t="s">
        <v>374</v>
      </c>
      <c r="RO1266">
        <v>13.0625</v>
      </c>
      <c r="RP1266">
        <v>22.375</v>
      </c>
      <c r="RQ1266">
        <v>6.25</v>
      </c>
      <c r="RR1266">
        <v>51.625</v>
      </c>
      <c r="RS1266" t="s">
        <v>374</v>
      </c>
      <c r="RT1266">
        <v>13.5</v>
      </c>
      <c r="RU1266">
        <v>7.34</v>
      </c>
      <c r="RV1266">
        <v>11.9375</v>
      </c>
      <c r="RW1266" t="s">
        <v>374</v>
      </c>
      <c r="RX1266" t="s">
        <v>374</v>
      </c>
      <c r="RY1266" t="s">
        <v>374</v>
      </c>
      <c r="RZ1266">
        <v>16.2683</v>
      </c>
      <c r="SA1266" t="s">
        <v>374</v>
      </c>
      <c r="SB1266" t="s">
        <v>374</v>
      </c>
      <c r="SC1266" t="s">
        <v>374</v>
      </c>
      <c r="SD1266">
        <v>4.9271000000000003</v>
      </c>
      <c r="SE1266">
        <v>15.6563</v>
      </c>
      <c r="SF1266">
        <v>5.1666999999999996</v>
      </c>
      <c r="SG1266">
        <v>45.6663</v>
      </c>
      <c r="SH1266" t="s">
        <v>374</v>
      </c>
      <c r="SI1266" t="s">
        <v>374</v>
      </c>
      <c r="SJ1266" t="s">
        <v>374</v>
      </c>
      <c r="SK1266">
        <v>8.5556000000000001</v>
      </c>
      <c r="SL1266">
        <v>9.4062999999999999</v>
      </c>
      <c r="SM1266" t="s">
        <v>374</v>
      </c>
      <c r="SN1266" t="s">
        <v>374</v>
      </c>
    </row>
    <row r="1267" spans="1:508" x14ac:dyDescent="0.3">
      <c r="A1267">
        <f t="shared" si="19"/>
        <v>270</v>
      </c>
      <c r="B1267" s="3">
        <v>34638</v>
      </c>
      <c r="C1267" t="s">
        <v>374</v>
      </c>
      <c r="D1267" t="s">
        <v>374</v>
      </c>
      <c r="E1267" t="s">
        <v>374</v>
      </c>
      <c r="F1267">
        <v>1.542</v>
      </c>
      <c r="G1267" t="s">
        <v>374</v>
      </c>
      <c r="H1267" t="s">
        <v>374</v>
      </c>
      <c r="I1267">
        <v>3</v>
      </c>
      <c r="J1267">
        <v>6.9368999999999996</v>
      </c>
      <c r="K1267" t="s">
        <v>374</v>
      </c>
      <c r="L1267">
        <v>4.5570000000000004</v>
      </c>
      <c r="M1267" t="s">
        <v>374</v>
      </c>
      <c r="N1267">
        <v>13.562200000000001</v>
      </c>
      <c r="O1267" t="s">
        <v>374</v>
      </c>
      <c r="P1267" t="s">
        <v>374</v>
      </c>
      <c r="Q1267">
        <v>8.625</v>
      </c>
      <c r="R1267" t="s">
        <v>374</v>
      </c>
      <c r="S1267">
        <v>32</v>
      </c>
      <c r="T1267" t="s">
        <v>374</v>
      </c>
      <c r="U1267">
        <v>2.8437999999999999</v>
      </c>
      <c r="V1267" t="s">
        <v>374</v>
      </c>
      <c r="W1267">
        <v>247.87960000000001</v>
      </c>
      <c r="X1267">
        <v>13.38</v>
      </c>
      <c r="Y1267" t="s">
        <v>374</v>
      </c>
      <c r="Z1267">
        <v>8.1875</v>
      </c>
      <c r="AA1267" t="s">
        <v>374</v>
      </c>
      <c r="AB1267">
        <v>7.625</v>
      </c>
      <c r="AC1267" t="s">
        <v>374</v>
      </c>
      <c r="AD1267">
        <v>4.375</v>
      </c>
      <c r="AE1267">
        <v>12.0625</v>
      </c>
      <c r="AF1267" t="s">
        <v>374</v>
      </c>
      <c r="AG1267" t="s">
        <v>374</v>
      </c>
      <c r="AH1267">
        <v>3.25</v>
      </c>
      <c r="AI1267" t="s">
        <v>374</v>
      </c>
      <c r="AJ1267" t="s">
        <v>374</v>
      </c>
      <c r="AK1267" t="s">
        <v>374</v>
      </c>
      <c r="AL1267">
        <v>6.9690000000000003</v>
      </c>
      <c r="AM1267" t="s">
        <v>374</v>
      </c>
      <c r="AN1267" t="s">
        <v>374</v>
      </c>
      <c r="AO1267" t="s">
        <v>374</v>
      </c>
      <c r="AP1267" t="s">
        <v>374</v>
      </c>
      <c r="AQ1267" t="s">
        <v>374</v>
      </c>
      <c r="AR1267" t="s">
        <v>374</v>
      </c>
      <c r="AS1267">
        <v>13.833</v>
      </c>
      <c r="AT1267" t="s">
        <v>374</v>
      </c>
      <c r="AU1267">
        <v>12.1753</v>
      </c>
      <c r="AV1267">
        <v>22.072500000000002</v>
      </c>
      <c r="AW1267" t="s">
        <v>374</v>
      </c>
      <c r="AX1267" t="s">
        <v>374</v>
      </c>
      <c r="AY1267" t="s">
        <v>374</v>
      </c>
      <c r="AZ1267" t="s">
        <v>374</v>
      </c>
      <c r="BA1267">
        <v>16.375</v>
      </c>
      <c r="BB1267">
        <v>0.5625</v>
      </c>
      <c r="BC1267">
        <v>18.858000000000001</v>
      </c>
      <c r="BD1267" t="s">
        <v>374</v>
      </c>
      <c r="BE1267">
        <v>16.8125</v>
      </c>
      <c r="BF1267" t="s">
        <v>374</v>
      </c>
      <c r="BG1267">
        <v>8.9723000000000006</v>
      </c>
      <c r="BH1267">
        <v>24</v>
      </c>
      <c r="BI1267">
        <v>21.937999999999999</v>
      </c>
      <c r="BJ1267">
        <v>12.375</v>
      </c>
      <c r="BK1267">
        <v>6.2805999999999997</v>
      </c>
      <c r="BL1267">
        <v>4.1943999999999999</v>
      </c>
      <c r="BM1267">
        <v>11.813000000000001</v>
      </c>
      <c r="BN1267">
        <v>4.5416999999999996</v>
      </c>
      <c r="BO1267">
        <v>3.2800000000000002</v>
      </c>
      <c r="BP1267">
        <v>0.441</v>
      </c>
      <c r="BQ1267">
        <v>8.4137000000000004</v>
      </c>
      <c r="BR1267" t="s">
        <v>374</v>
      </c>
      <c r="BS1267">
        <v>20.5</v>
      </c>
      <c r="BT1267" t="s">
        <v>374</v>
      </c>
      <c r="BU1267">
        <v>1.7656000000000001</v>
      </c>
      <c r="BV1267">
        <v>13.89</v>
      </c>
      <c r="BW1267" t="s">
        <v>374</v>
      </c>
      <c r="BX1267" t="s">
        <v>374</v>
      </c>
      <c r="BY1267">
        <v>4.4062999999999999</v>
      </c>
      <c r="BZ1267">
        <v>2.8125</v>
      </c>
      <c r="CA1267" t="s">
        <v>374</v>
      </c>
      <c r="CB1267">
        <v>53.664499999999997</v>
      </c>
      <c r="CC1267">
        <v>12.11</v>
      </c>
      <c r="CD1267">
        <v>9.9463000000000008</v>
      </c>
      <c r="CE1267">
        <v>14.9375</v>
      </c>
      <c r="CF1267">
        <v>7.5830000000000002</v>
      </c>
      <c r="CG1267" t="s">
        <v>374</v>
      </c>
      <c r="CH1267" t="s">
        <v>374</v>
      </c>
      <c r="CI1267" t="s">
        <v>374</v>
      </c>
      <c r="CJ1267">
        <v>11.375</v>
      </c>
      <c r="CK1267" t="s">
        <v>374</v>
      </c>
      <c r="CL1267" t="s">
        <v>374</v>
      </c>
      <c r="CM1267" t="s">
        <v>374</v>
      </c>
      <c r="CN1267">
        <v>2.5468999999999999</v>
      </c>
      <c r="CO1267" t="s">
        <v>374</v>
      </c>
      <c r="CP1267" t="s">
        <v>374</v>
      </c>
      <c r="CQ1267">
        <v>1.875</v>
      </c>
      <c r="CR1267" t="s">
        <v>374</v>
      </c>
      <c r="CS1267" t="s">
        <v>374</v>
      </c>
      <c r="CT1267">
        <v>7.3193999999999999</v>
      </c>
      <c r="CU1267">
        <v>13.7117</v>
      </c>
      <c r="CV1267">
        <v>7.625</v>
      </c>
      <c r="CW1267">
        <v>13.5</v>
      </c>
      <c r="CX1267">
        <v>18.416699999999999</v>
      </c>
      <c r="CY1267">
        <v>2.7707999999999999</v>
      </c>
      <c r="CZ1267" t="s">
        <v>374</v>
      </c>
      <c r="DA1267" t="s">
        <v>374</v>
      </c>
      <c r="DB1267">
        <v>10.625</v>
      </c>
      <c r="DC1267">
        <v>23</v>
      </c>
      <c r="DD1267" t="s">
        <v>374</v>
      </c>
      <c r="DE1267">
        <v>14.1675</v>
      </c>
      <c r="DF1267" t="s">
        <v>374</v>
      </c>
      <c r="DG1267">
        <v>1.5417000000000001</v>
      </c>
      <c r="DH1267">
        <v>3.9375</v>
      </c>
      <c r="DI1267">
        <v>14.055300000000001</v>
      </c>
      <c r="DJ1267">
        <v>7.875</v>
      </c>
      <c r="DK1267" t="s">
        <v>374</v>
      </c>
      <c r="DL1267">
        <v>19.7395</v>
      </c>
      <c r="DM1267" t="s">
        <v>374</v>
      </c>
      <c r="DN1267">
        <v>0.77600000000000002</v>
      </c>
      <c r="DO1267" t="s">
        <v>374</v>
      </c>
      <c r="DP1267">
        <v>1.6736</v>
      </c>
      <c r="DQ1267" t="s">
        <v>374</v>
      </c>
      <c r="DR1267">
        <v>11.833</v>
      </c>
      <c r="DS1267">
        <v>13.333299999999999</v>
      </c>
      <c r="DT1267" t="s">
        <v>374</v>
      </c>
      <c r="DU1267" t="s">
        <v>374</v>
      </c>
      <c r="DV1267" t="s">
        <v>374</v>
      </c>
      <c r="DW1267">
        <v>7.2172999999999998</v>
      </c>
      <c r="DX1267">
        <v>22.5</v>
      </c>
      <c r="DY1267" t="s">
        <v>374</v>
      </c>
      <c r="DZ1267">
        <v>18.5625</v>
      </c>
      <c r="EA1267" t="s">
        <v>374</v>
      </c>
      <c r="EB1267">
        <v>34.858699999999999</v>
      </c>
      <c r="EC1267">
        <v>11.958299999999999</v>
      </c>
      <c r="ED1267" t="s">
        <v>374</v>
      </c>
      <c r="EE1267" t="s">
        <v>374</v>
      </c>
      <c r="EF1267" t="s">
        <v>374</v>
      </c>
      <c r="EG1267" t="s">
        <v>374</v>
      </c>
      <c r="EH1267">
        <v>2.327</v>
      </c>
      <c r="EI1267">
        <v>12.9505</v>
      </c>
      <c r="EJ1267" t="s">
        <v>374</v>
      </c>
      <c r="EK1267" t="s">
        <v>374</v>
      </c>
      <c r="EL1267" t="s">
        <v>374</v>
      </c>
      <c r="EM1267" t="s">
        <v>374</v>
      </c>
      <c r="EN1267" t="s">
        <v>374</v>
      </c>
      <c r="EO1267">
        <v>9.2904999999999998</v>
      </c>
      <c r="EP1267" t="s">
        <v>374</v>
      </c>
      <c r="EQ1267">
        <v>12.3125</v>
      </c>
      <c r="ER1267" t="s">
        <v>374</v>
      </c>
      <c r="ES1267">
        <v>26.375</v>
      </c>
      <c r="ET1267">
        <v>34.604799999999997</v>
      </c>
      <c r="EU1267" t="s">
        <v>374</v>
      </c>
      <c r="EV1267" t="s">
        <v>374</v>
      </c>
      <c r="EW1267" t="s">
        <v>374</v>
      </c>
      <c r="EX1267">
        <v>5.625</v>
      </c>
      <c r="EY1267" t="s">
        <v>374</v>
      </c>
      <c r="EZ1267">
        <v>5.3437999999999999</v>
      </c>
      <c r="FA1267">
        <v>24.875</v>
      </c>
      <c r="FB1267">
        <v>7.6449999999999996</v>
      </c>
      <c r="FC1267">
        <v>13.875</v>
      </c>
      <c r="FD1267" t="s">
        <v>374</v>
      </c>
      <c r="FE1267">
        <v>27</v>
      </c>
      <c r="FF1267">
        <v>15.1875</v>
      </c>
      <c r="FG1267">
        <v>5.5312999999999999</v>
      </c>
      <c r="FH1267" t="s">
        <v>374</v>
      </c>
      <c r="FI1267">
        <v>14.9375</v>
      </c>
      <c r="FJ1267">
        <v>23.125</v>
      </c>
      <c r="FK1267">
        <v>17.63</v>
      </c>
      <c r="FL1267" t="s">
        <v>374</v>
      </c>
      <c r="FM1267">
        <v>11.3614</v>
      </c>
      <c r="FN1267">
        <v>23.375</v>
      </c>
      <c r="FO1267">
        <v>28.875</v>
      </c>
      <c r="FP1267" t="s">
        <v>374</v>
      </c>
      <c r="FQ1267" t="s">
        <v>374</v>
      </c>
      <c r="FR1267">
        <v>1.2968999999999999</v>
      </c>
      <c r="FS1267" t="s">
        <v>374</v>
      </c>
      <c r="FT1267" t="s">
        <v>374</v>
      </c>
      <c r="FU1267">
        <v>18.820399999999999</v>
      </c>
      <c r="FV1267" t="s">
        <v>374</v>
      </c>
      <c r="FW1267">
        <v>1.4043000000000001</v>
      </c>
      <c r="FX1267" t="s">
        <v>374</v>
      </c>
      <c r="FY1267" t="s">
        <v>374</v>
      </c>
      <c r="FZ1267" t="s">
        <v>374</v>
      </c>
      <c r="GA1267">
        <v>15.1875</v>
      </c>
      <c r="GB1267" t="s">
        <v>374</v>
      </c>
      <c r="GC1267" t="s">
        <v>374</v>
      </c>
      <c r="GD1267" t="s">
        <v>374</v>
      </c>
      <c r="GE1267">
        <v>1.7406999999999999</v>
      </c>
      <c r="GF1267">
        <v>10.321</v>
      </c>
      <c r="GG1267">
        <v>1.6875</v>
      </c>
      <c r="GH1267" t="s">
        <v>374</v>
      </c>
      <c r="GI1267" t="s">
        <v>374</v>
      </c>
      <c r="GJ1267">
        <v>7.1108000000000002</v>
      </c>
      <c r="GK1267" t="s">
        <v>374</v>
      </c>
      <c r="GL1267" t="s">
        <v>374</v>
      </c>
      <c r="GM1267" t="s">
        <v>374</v>
      </c>
      <c r="GN1267">
        <v>21.125</v>
      </c>
      <c r="GO1267" t="s">
        <v>374</v>
      </c>
      <c r="GP1267" t="s">
        <v>374</v>
      </c>
      <c r="GQ1267" t="s">
        <v>374</v>
      </c>
      <c r="GR1267">
        <v>10.593999999999999</v>
      </c>
      <c r="GS1267">
        <v>7.8301999999999996</v>
      </c>
      <c r="GT1267">
        <v>0.2656</v>
      </c>
      <c r="GU1267">
        <v>11.4887</v>
      </c>
      <c r="GV1267">
        <v>7.0738000000000003</v>
      </c>
      <c r="GW1267">
        <v>9.52</v>
      </c>
      <c r="GX1267" t="s">
        <v>374</v>
      </c>
      <c r="GY1267" t="s">
        <v>374</v>
      </c>
      <c r="GZ1267" t="s">
        <v>374</v>
      </c>
      <c r="HA1267">
        <v>24.083300000000001</v>
      </c>
      <c r="HB1267" t="s">
        <v>374</v>
      </c>
      <c r="HC1267">
        <v>5</v>
      </c>
      <c r="HD1267" t="s">
        <v>374</v>
      </c>
      <c r="HE1267" t="s">
        <v>374</v>
      </c>
      <c r="HF1267">
        <v>27.5</v>
      </c>
      <c r="HG1267">
        <v>8.8153000000000006</v>
      </c>
      <c r="HH1267" t="s">
        <v>374</v>
      </c>
      <c r="HI1267">
        <v>10.348700000000001</v>
      </c>
      <c r="HJ1267" t="s">
        <v>374</v>
      </c>
      <c r="HK1267" t="s">
        <v>374</v>
      </c>
      <c r="HL1267">
        <v>10.111000000000001</v>
      </c>
      <c r="HM1267">
        <v>16.583300000000001</v>
      </c>
      <c r="HN1267" t="s">
        <v>374</v>
      </c>
      <c r="HO1267" t="s">
        <v>374</v>
      </c>
      <c r="HP1267" t="s">
        <v>374</v>
      </c>
      <c r="HQ1267" t="s">
        <v>374</v>
      </c>
      <c r="HR1267">
        <v>7</v>
      </c>
      <c r="HS1267">
        <v>1.9531000000000001</v>
      </c>
      <c r="HT1267">
        <v>16.4815</v>
      </c>
      <c r="HU1267">
        <v>5.7201000000000004</v>
      </c>
      <c r="HV1267" t="s">
        <v>374</v>
      </c>
      <c r="HW1267">
        <v>4.3292000000000002</v>
      </c>
      <c r="HX1267">
        <v>11.0938</v>
      </c>
      <c r="HY1267">
        <v>3.0781000000000001</v>
      </c>
      <c r="HZ1267" t="s">
        <v>374</v>
      </c>
      <c r="IA1267">
        <v>8.2428000000000008</v>
      </c>
      <c r="IB1267">
        <v>11.8125</v>
      </c>
      <c r="IC1267">
        <v>24.375</v>
      </c>
      <c r="ID1267">
        <v>18.625</v>
      </c>
      <c r="IE1267" t="s">
        <v>374</v>
      </c>
      <c r="IF1267">
        <v>3.5312999999999999</v>
      </c>
      <c r="IG1267">
        <v>8.5926000000000009</v>
      </c>
      <c r="IH1267">
        <v>43.875</v>
      </c>
      <c r="II1267" t="s">
        <v>374</v>
      </c>
      <c r="IJ1267">
        <v>1.9687999999999999</v>
      </c>
      <c r="IK1267" t="s">
        <v>374</v>
      </c>
      <c r="IL1267">
        <v>3.8828</v>
      </c>
      <c r="IM1267">
        <v>5.88</v>
      </c>
      <c r="IN1267">
        <v>36.722999999999999</v>
      </c>
      <c r="IO1267">
        <v>11</v>
      </c>
      <c r="IP1267" t="s">
        <v>374</v>
      </c>
      <c r="IQ1267" t="s">
        <v>374</v>
      </c>
      <c r="IR1267">
        <v>9.4785000000000004</v>
      </c>
      <c r="IS1267" t="s">
        <v>374</v>
      </c>
      <c r="IT1267" t="s">
        <v>374</v>
      </c>
      <c r="IU1267" t="s">
        <v>374</v>
      </c>
      <c r="IV1267">
        <v>11.2188</v>
      </c>
      <c r="IW1267" t="s">
        <v>374</v>
      </c>
      <c r="IX1267">
        <v>5.3437999999999999</v>
      </c>
      <c r="IY1267">
        <v>4.1875</v>
      </c>
      <c r="IZ1267">
        <v>4.3556999999999997</v>
      </c>
      <c r="JA1267">
        <v>1.4375</v>
      </c>
      <c r="JB1267">
        <v>13.6563</v>
      </c>
      <c r="JC1267" t="s">
        <v>374</v>
      </c>
      <c r="JD1267">
        <v>12.666700000000001</v>
      </c>
      <c r="JE1267" t="s">
        <v>374</v>
      </c>
      <c r="JF1267">
        <v>29.375</v>
      </c>
      <c r="JG1267">
        <v>14.3125</v>
      </c>
      <c r="JH1267" t="s">
        <v>374</v>
      </c>
      <c r="JI1267" t="s">
        <v>374</v>
      </c>
      <c r="JJ1267">
        <v>8.1388999999999996</v>
      </c>
      <c r="JK1267">
        <v>13.1875</v>
      </c>
      <c r="JL1267">
        <v>24.264399999999998</v>
      </c>
      <c r="JM1267" t="s">
        <v>374</v>
      </c>
      <c r="JN1267" t="s">
        <v>374</v>
      </c>
      <c r="JO1267">
        <v>12.5625</v>
      </c>
      <c r="JP1267">
        <v>3.2656000000000001</v>
      </c>
      <c r="JQ1267">
        <v>5.2812999999999999</v>
      </c>
      <c r="JR1267">
        <v>0.70740000000000003</v>
      </c>
      <c r="JS1267">
        <v>7.3541999999999996</v>
      </c>
      <c r="JT1267">
        <v>8.5166000000000004</v>
      </c>
      <c r="JU1267" t="s">
        <v>374</v>
      </c>
      <c r="JV1267">
        <v>9.3125</v>
      </c>
      <c r="JW1267">
        <v>2.6480999999999999</v>
      </c>
      <c r="JX1267" t="s">
        <v>374</v>
      </c>
      <c r="JY1267">
        <v>8.6883999999999997</v>
      </c>
      <c r="JZ1267">
        <v>11.5625</v>
      </c>
      <c r="KA1267" t="s">
        <v>374</v>
      </c>
      <c r="KB1267">
        <v>15.5</v>
      </c>
      <c r="KC1267" t="s">
        <v>374</v>
      </c>
      <c r="KD1267">
        <v>18.125</v>
      </c>
      <c r="KE1267" t="s">
        <v>374</v>
      </c>
      <c r="KF1267">
        <v>4.9687999999999999</v>
      </c>
      <c r="KG1267">
        <v>15</v>
      </c>
      <c r="KH1267">
        <v>4.6666999999999996</v>
      </c>
      <c r="KI1267" t="s">
        <v>374</v>
      </c>
      <c r="KJ1267" t="s">
        <v>374</v>
      </c>
      <c r="KK1267" t="s">
        <v>374</v>
      </c>
      <c r="KL1267" t="s">
        <v>374</v>
      </c>
      <c r="KM1267">
        <v>10.375</v>
      </c>
      <c r="KN1267" t="s">
        <v>374</v>
      </c>
      <c r="KO1267">
        <v>24.875</v>
      </c>
      <c r="KP1267" t="s">
        <v>374</v>
      </c>
      <c r="KQ1267">
        <v>10.4368</v>
      </c>
      <c r="KR1267">
        <v>14.375</v>
      </c>
      <c r="KS1267">
        <v>6.1727999999999996</v>
      </c>
      <c r="KT1267" t="s">
        <v>374</v>
      </c>
      <c r="KU1267" t="s">
        <v>374</v>
      </c>
      <c r="KV1267" t="s">
        <v>374</v>
      </c>
      <c r="KW1267">
        <v>6.5156000000000001</v>
      </c>
      <c r="KX1267" t="s">
        <v>374</v>
      </c>
      <c r="KY1267">
        <v>7.7187999999999999</v>
      </c>
      <c r="KZ1267" t="s">
        <v>374</v>
      </c>
      <c r="LA1267" t="s">
        <v>374</v>
      </c>
      <c r="LB1267" t="s">
        <v>374</v>
      </c>
      <c r="LC1267">
        <v>20.625</v>
      </c>
      <c r="LD1267">
        <v>12.5</v>
      </c>
      <c r="LE1267">
        <v>26.643999999999998</v>
      </c>
      <c r="LF1267">
        <v>4.3999999999999997E-2</v>
      </c>
      <c r="LG1267">
        <v>4.7256</v>
      </c>
      <c r="LH1267" t="s">
        <v>374</v>
      </c>
      <c r="LI1267" t="s">
        <v>374</v>
      </c>
      <c r="LJ1267">
        <v>16.917899999999999</v>
      </c>
      <c r="LK1267">
        <v>5.6912000000000003</v>
      </c>
      <c r="LL1267">
        <v>8.0158000000000005</v>
      </c>
      <c r="LM1267" t="s">
        <v>374</v>
      </c>
      <c r="LN1267">
        <v>3.9375</v>
      </c>
      <c r="LO1267">
        <v>71.9375</v>
      </c>
      <c r="LP1267" t="s">
        <v>374</v>
      </c>
      <c r="LQ1267" t="s">
        <v>374</v>
      </c>
      <c r="LR1267" t="s">
        <v>374</v>
      </c>
      <c r="LS1267">
        <v>4.2187999999999999</v>
      </c>
      <c r="LT1267" t="s">
        <v>374</v>
      </c>
      <c r="LU1267" t="s">
        <v>374</v>
      </c>
      <c r="LV1267" t="s">
        <v>374</v>
      </c>
      <c r="LW1267" t="s">
        <v>374</v>
      </c>
      <c r="LX1267">
        <v>16.5625</v>
      </c>
      <c r="LY1267">
        <v>41.375</v>
      </c>
      <c r="LZ1267" t="s">
        <v>374</v>
      </c>
      <c r="MA1267">
        <v>5.4768999999999997</v>
      </c>
      <c r="MB1267">
        <v>1.9022999999999999</v>
      </c>
      <c r="MC1267">
        <v>2.2187999999999999</v>
      </c>
      <c r="MD1267" t="s">
        <v>374</v>
      </c>
      <c r="ME1267">
        <v>19.901</v>
      </c>
      <c r="MF1267" t="s">
        <v>374</v>
      </c>
      <c r="MG1267" t="s">
        <v>374</v>
      </c>
      <c r="MH1267" t="s">
        <v>374</v>
      </c>
      <c r="MI1267">
        <v>21</v>
      </c>
      <c r="MJ1267" t="s">
        <v>374</v>
      </c>
      <c r="MK1267">
        <v>9.0780999999999992</v>
      </c>
      <c r="ML1267">
        <v>15.4375</v>
      </c>
      <c r="MM1267" t="s">
        <v>374</v>
      </c>
      <c r="MN1267" t="s">
        <v>374</v>
      </c>
      <c r="MO1267" t="s">
        <v>374</v>
      </c>
      <c r="MP1267" t="s">
        <v>374</v>
      </c>
      <c r="MQ1267" t="s">
        <v>374</v>
      </c>
      <c r="MR1267">
        <v>8.3125</v>
      </c>
      <c r="MS1267">
        <v>2.4032999999999998</v>
      </c>
      <c r="MT1267">
        <v>3.8574999999999999</v>
      </c>
      <c r="MU1267">
        <v>6.6562999999999999</v>
      </c>
      <c r="MV1267" t="s">
        <v>374</v>
      </c>
      <c r="MW1267">
        <v>3.1880000000000002</v>
      </c>
      <c r="MX1267">
        <v>10.4918</v>
      </c>
      <c r="MY1267" t="s">
        <v>374</v>
      </c>
      <c r="MZ1267">
        <v>3.2922000000000002</v>
      </c>
      <c r="NA1267">
        <v>1.8342000000000001</v>
      </c>
      <c r="NB1267">
        <v>4.4198000000000004</v>
      </c>
      <c r="NC1267">
        <v>13.371</v>
      </c>
      <c r="ND1267">
        <v>13.125</v>
      </c>
      <c r="NE1267" t="s">
        <v>374</v>
      </c>
      <c r="NF1267">
        <v>6.1771000000000003</v>
      </c>
      <c r="NG1267" t="s">
        <v>374</v>
      </c>
      <c r="NH1267">
        <v>15.625</v>
      </c>
      <c r="NI1267">
        <v>3.1667000000000001</v>
      </c>
      <c r="NJ1267">
        <v>13.851900000000001</v>
      </c>
      <c r="NK1267">
        <v>2.5781000000000001</v>
      </c>
      <c r="NL1267" t="s">
        <v>374</v>
      </c>
      <c r="NM1267">
        <v>8.0625</v>
      </c>
      <c r="NN1267" t="s">
        <v>374</v>
      </c>
      <c r="NO1267" t="s">
        <v>374</v>
      </c>
      <c r="NP1267">
        <v>23.5</v>
      </c>
      <c r="NQ1267" t="s">
        <v>374</v>
      </c>
      <c r="NR1267">
        <v>18.625</v>
      </c>
      <c r="NS1267">
        <v>20.375</v>
      </c>
      <c r="NT1267">
        <v>9.1053999999999995</v>
      </c>
      <c r="NU1267" t="s">
        <v>374</v>
      </c>
      <c r="NV1267" t="s">
        <v>374</v>
      </c>
      <c r="NW1267">
        <v>14.125</v>
      </c>
      <c r="NX1267" t="s">
        <v>374</v>
      </c>
      <c r="NY1267">
        <v>14.375</v>
      </c>
      <c r="NZ1267" t="s">
        <v>374</v>
      </c>
      <c r="OA1267" t="s">
        <v>374</v>
      </c>
      <c r="OB1267" t="s">
        <v>374</v>
      </c>
      <c r="OC1267">
        <v>1.8033000000000001</v>
      </c>
      <c r="OD1267" t="s">
        <v>374</v>
      </c>
      <c r="OE1267">
        <v>14.875</v>
      </c>
      <c r="OF1267" t="s">
        <v>374</v>
      </c>
      <c r="OG1267" t="s">
        <v>374</v>
      </c>
      <c r="OH1267">
        <v>4.0629999999999997</v>
      </c>
      <c r="OI1267" t="s">
        <v>374</v>
      </c>
      <c r="OJ1267">
        <v>3.5832999999999999</v>
      </c>
      <c r="OK1267">
        <v>2.9630000000000001</v>
      </c>
      <c r="OL1267" t="s">
        <v>374</v>
      </c>
      <c r="OM1267" t="s">
        <v>374</v>
      </c>
      <c r="ON1267" t="s">
        <v>374</v>
      </c>
      <c r="OO1267">
        <v>2.0520999999999998</v>
      </c>
      <c r="OP1267" t="s">
        <v>374</v>
      </c>
      <c r="OQ1267">
        <v>0.43359999999999999</v>
      </c>
      <c r="OR1267" t="s">
        <v>374</v>
      </c>
      <c r="OS1267">
        <v>31.875</v>
      </c>
      <c r="OT1267" t="s">
        <v>374</v>
      </c>
      <c r="OU1267">
        <v>0.84770000000000001</v>
      </c>
      <c r="OV1267">
        <v>1.7530999999999999</v>
      </c>
      <c r="OW1267" t="s">
        <v>374</v>
      </c>
      <c r="OX1267">
        <v>16.312999999999999</v>
      </c>
      <c r="OY1267">
        <v>3.0630000000000002</v>
      </c>
      <c r="OZ1267">
        <v>25.13</v>
      </c>
      <c r="PA1267">
        <v>13.1441</v>
      </c>
      <c r="PB1267" t="s">
        <v>374</v>
      </c>
      <c r="PC1267">
        <v>21.167000000000002</v>
      </c>
      <c r="PD1267">
        <v>11.5313</v>
      </c>
      <c r="PE1267">
        <v>12.0284</v>
      </c>
      <c r="PF1267">
        <v>21.436</v>
      </c>
      <c r="PG1267">
        <v>9.3439999999999994</v>
      </c>
      <c r="PH1267" t="s">
        <v>374</v>
      </c>
      <c r="PI1267" t="s">
        <v>374</v>
      </c>
      <c r="PJ1267" t="s">
        <v>374</v>
      </c>
      <c r="PK1267" t="s">
        <v>374</v>
      </c>
      <c r="PL1267" t="s">
        <v>374</v>
      </c>
      <c r="PM1267">
        <v>19.875</v>
      </c>
      <c r="PN1267">
        <v>2.2082999999999999</v>
      </c>
      <c r="PO1267" t="s">
        <v>374</v>
      </c>
      <c r="PP1267" t="s">
        <v>374</v>
      </c>
      <c r="PQ1267">
        <v>6.2187999999999999</v>
      </c>
      <c r="PR1267">
        <v>20.9375</v>
      </c>
      <c r="PS1267" t="s">
        <v>374</v>
      </c>
      <c r="PT1267" t="s">
        <v>374</v>
      </c>
      <c r="PU1267" t="s">
        <v>374</v>
      </c>
      <c r="PV1267">
        <v>10.3125</v>
      </c>
      <c r="PW1267">
        <v>19.375</v>
      </c>
      <c r="PX1267">
        <v>6.4583000000000004</v>
      </c>
      <c r="PY1267">
        <v>4.875</v>
      </c>
      <c r="PZ1267">
        <v>0.49220000000000003</v>
      </c>
      <c r="QA1267">
        <v>17.491</v>
      </c>
      <c r="QB1267" t="s">
        <v>374</v>
      </c>
      <c r="QC1267" t="s">
        <v>374</v>
      </c>
      <c r="QD1267">
        <v>4.2812999999999999</v>
      </c>
      <c r="QE1267">
        <v>21.812999999999999</v>
      </c>
      <c r="QF1267">
        <v>1.6562999999999999</v>
      </c>
      <c r="QG1267" t="s">
        <v>374</v>
      </c>
      <c r="QH1267" t="s">
        <v>374</v>
      </c>
      <c r="QI1267" t="s">
        <v>374</v>
      </c>
      <c r="QJ1267" t="s">
        <v>374</v>
      </c>
      <c r="QK1267">
        <v>12.75</v>
      </c>
      <c r="QL1267" t="s">
        <v>374</v>
      </c>
      <c r="QM1267" t="s">
        <v>374</v>
      </c>
      <c r="QN1267" t="s">
        <v>374</v>
      </c>
      <c r="QO1267">
        <v>11.6812</v>
      </c>
      <c r="QP1267">
        <v>3.3281000000000001</v>
      </c>
      <c r="QQ1267" t="s">
        <v>374</v>
      </c>
      <c r="QR1267">
        <v>6.5940000000000003</v>
      </c>
      <c r="QS1267">
        <v>22.9375</v>
      </c>
      <c r="QT1267">
        <v>8.2341999999999995</v>
      </c>
      <c r="QU1267" t="s">
        <v>374</v>
      </c>
      <c r="QV1267" t="s">
        <v>374</v>
      </c>
      <c r="QW1267">
        <v>4.3276000000000003</v>
      </c>
      <c r="QX1267">
        <v>7.875</v>
      </c>
      <c r="QY1267" t="s">
        <v>374</v>
      </c>
      <c r="QZ1267">
        <v>3.7389000000000001</v>
      </c>
      <c r="RA1267">
        <v>5.9562999999999997</v>
      </c>
      <c r="RB1267" t="s">
        <v>374</v>
      </c>
      <c r="RC1267" t="s">
        <v>374</v>
      </c>
      <c r="RD1267">
        <v>17.167000000000002</v>
      </c>
      <c r="RE1267">
        <v>10.9513</v>
      </c>
      <c r="RF1267" t="s">
        <v>374</v>
      </c>
      <c r="RG1267" t="s">
        <v>374</v>
      </c>
      <c r="RH1267">
        <v>6.5625</v>
      </c>
      <c r="RI1267">
        <v>15.938000000000001</v>
      </c>
      <c r="RJ1267">
        <v>23.472999999999999</v>
      </c>
      <c r="RK1267" t="s">
        <v>374</v>
      </c>
      <c r="RL1267" t="s">
        <v>374</v>
      </c>
      <c r="RM1267" t="s">
        <v>374</v>
      </c>
      <c r="RN1267" t="s">
        <v>374</v>
      </c>
      <c r="RO1267">
        <v>13.25</v>
      </c>
      <c r="RP1267">
        <v>21.75</v>
      </c>
      <c r="RQ1267">
        <v>6.125</v>
      </c>
      <c r="RR1267">
        <v>52</v>
      </c>
      <c r="RS1267" t="s">
        <v>374</v>
      </c>
      <c r="RT1267">
        <v>13.5</v>
      </c>
      <c r="RU1267">
        <v>7.2462999999999997</v>
      </c>
      <c r="RV1267">
        <v>11.75</v>
      </c>
      <c r="RW1267" t="s">
        <v>374</v>
      </c>
      <c r="RX1267" t="s">
        <v>374</v>
      </c>
      <c r="RY1267" t="s">
        <v>374</v>
      </c>
      <c r="RZ1267">
        <v>16.063600000000001</v>
      </c>
      <c r="SA1267" t="s">
        <v>374</v>
      </c>
      <c r="SB1267" t="s">
        <v>374</v>
      </c>
      <c r="SC1267" t="s">
        <v>374</v>
      </c>
      <c r="SD1267">
        <v>4.8437999999999999</v>
      </c>
      <c r="SE1267">
        <v>15.7188</v>
      </c>
      <c r="SF1267">
        <v>5.1666999999999996</v>
      </c>
      <c r="SG1267">
        <v>45.007599999999996</v>
      </c>
      <c r="SH1267" t="s">
        <v>374</v>
      </c>
      <c r="SI1267" t="s">
        <v>374</v>
      </c>
      <c r="SJ1267" t="s">
        <v>374</v>
      </c>
      <c r="SK1267">
        <v>8.9443999999999999</v>
      </c>
      <c r="SL1267">
        <v>9.4062999999999999</v>
      </c>
      <c r="SM1267" t="s">
        <v>374</v>
      </c>
      <c r="SN1267" t="s">
        <v>374</v>
      </c>
    </row>
    <row r="1268" spans="1:508" x14ac:dyDescent="0.3">
      <c r="A1268">
        <f t="shared" si="19"/>
        <v>270</v>
      </c>
      <c r="B1268" s="3">
        <v>34639</v>
      </c>
      <c r="C1268" t="s">
        <v>374</v>
      </c>
      <c r="D1268" t="s">
        <v>374</v>
      </c>
      <c r="E1268" t="s">
        <v>374</v>
      </c>
      <c r="F1268">
        <v>1.54</v>
      </c>
      <c r="G1268" t="s">
        <v>374</v>
      </c>
      <c r="H1268" t="s">
        <v>374</v>
      </c>
      <c r="I1268">
        <v>3.0630000000000002</v>
      </c>
      <c r="J1268">
        <v>6.9648000000000003</v>
      </c>
      <c r="K1268" t="s">
        <v>374</v>
      </c>
      <c r="L1268">
        <v>4.6040000000000001</v>
      </c>
      <c r="M1268" t="s">
        <v>374</v>
      </c>
      <c r="N1268">
        <v>13.3253</v>
      </c>
      <c r="O1268" t="s">
        <v>374</v>
      </c>
      <c r="P1268" t="s">
        <v>374</v>
      </c>
      <c r="Q1268">
        <v>8.3125</v>
      </c>
      <c r="R1268" t="s">
        <v>374</v>
      </c>
      <c r="S1268">
        <v>32</v>
      </c>
      <c r="T1268" t="s">
        <v>374</v>
      </c>
      <c r="U1268">
        <v>2.8646000000000003</v>
      </c>
      <c r="V1268" t="s">
        <v>374</v>
      </c>
      <c r="W1268">
        <v>247.5487</v>
      </c>
      <c r="X1268">
        <v>13.2883</v>
      </c>
      <c r="Y1268" t="s">
        <v>374</v>
      </c>
      <c r="Z1268">
        <v>8.2187999999999999</v>
      </c>
      <c r="AA1268" t="s">
        <v>374</v>
      </c>
      <c r="AB1268">
        <v>7.6875</v>
      </c>
      <c r="AC1268" t="s">
        <v>374</v>
      </c>
      <c r="AD1268">
        <v>4.3125</v>
      </c>
      <c r="AE1268">
        <v>12.3125</v>
      </c>
      <c r="AF1268" t="s">
        <v>374</v>
      </c>
      <c r="AG1268" t="s">
        <v>374</v>
      </c>
      <c r="AH1268">
        <v>3.1172</v>
      </c>
      <c r="AI1268" t="s">
        <v>374</v>
      </c>
      <c r="AJ1268" t="s">
        <v>374</v>
      </c>
      <c r="AK1268" t="s">
        <v>374</v>
      </c>
      <c r="AL1268">
        <v>6.859</v>
      </c>
      <c r="AM1268" t="s">
        <v>374</v>
      </c>
      <c r="AN1268" t="s">
        <v>374</v>
      </c>
      <c r="AO1268" t="s">
        <v>374</v>
      </c>
      <c r="AP1268" t="s">
        <v>374</v>
      </c>
      <c r="AQ1268" t="s">
        <v>374</v>
      </c>
      <c r="AR1268" t="s">
        <v>374</v>
      </c>
      <c r="AS1268">
        <v>14.055999999999999</v>
      </c>
      <c r="AT1268" t="s">
        <v>374</v>
      </c>
      <c r="AU1268">
        <v>11.9048</v>
      </c>
      <c r="AV1268">
        <v>21.552499999999998</v>
      </c>
      <c r="AW1268" t="s">
        <v>374</v>
      </c>
      <c r="AX1268" t="s">
        <v>374</v>
      </c>
      <c r="AY1268" t="s">
        <v>374</v>
      </c>
      <c r="AZ1268" t="s">
        <v>374</v>
      </c>
      <c r="BA1268">
        <v>16.625</v>
      </c>
      <c r="BB1268">
        <v>0.5625</v>
      </c>
      <c r="BC1268">
        <v>18.736999999999998</v>
      </c>
      <c r="BD1268" t="s">
        <v>374</v>
      </c>
      <c r="BE1268">
        <v>16.875</v>
      </c>
      <c r="BF1268" t="s">
        <v>374</v>
      </c>
      <c r="BG1268">
        <v>8.9723000000000006</v>
      </c>
      <c r="BH1268">
        <v>23.75</v>
      </c>
      <c r="BI1268">
        <v>21.937999999999999</v>
      </c>
      <c r="BJ1268">
        <v>12.2813</v>
      </c>
      <c r="BK1268">
        <v>6.2805999999999997</v>
      </c>
      <c r="BL1268">
        <v>4.1943999999999999</v>
      </c>
      <c r="BM1268">
        <v>11.656000000000001</v>
      </c>
      <c r="BN1268">
        <v>4.5416999999999996</v>
      </c>
      <c r="BO1268">
        <v>3.1733000000000002</v>
      </c>
      <c r="BP1268">
        <v>0.42199999999999999</v>
      </c>
      <c r="BQ1268">
        <v>8.3805999999999994</v>
      </c>
      <c r="BR1268" t="s">
        <v>374</v>
      </c>
      <c r="BS1268">
        <v>19.875</v>
      </c>
      <c r="BT1268" t="s">
        <v>374</v>
      </c>
      <c r="BU1268">
        <v>1.75</v>
      </c>
      <c r="BV1268">
        <v>13.860300000000001</v>
      </c>
      <c r="BW1268" t="s">
        <v>374</v>
      </c>
      <c r="BX1268" t="s">
        <v>374</v>
      </c>
      <c r="BY1268">
        <v>4.4062999999999999</v>
      </c>
      <c r="BZ1268">
        <v>2.8281000000000001</v>
      </c>
      <c r="CA1268" t="s">
        <v>374</v>
      </c>
      <c r="CB1268">
        <v>53.857599999999998</v>
      </c>
      <c r="CC1268">
        <v>12.11</v>
      </c>
      <c r="CD1268">
        <v>9.8399000000000001</v>
      </c>
      <c r="CE1268">
        <v>14.4063</v>
      </c>
      <c r="CF1268">
        <v>7.375</v>
      </c>
      <c r="CG1268" t="s">
        <v>374</v>
      </c>
      <c r="CH1268" t="s">
        <v>374</v>
      </c>
      <c r="CI1268" t="s">
        <v>374</v>
      </c>
      <c r="CJ1268">
        <v>11.4375</v>
      </c>
      <c r="CK1268" t="s">
        <v>374</v>
      </c>
      <c r="CL1268" t="s">
        <v>374</v>
      </c>
      <c r="CM1268" t="s">
        <v>374</v>
      </c>
      <c r="CN1268">
        <v>2.5117000000000003</v>
      </c>
      <c r="CO1268" t="s">
        <v>374</v>
      </c>
      <c r="CP1268" t="s">
        <v>374</v>
      </c>
      <c r="CQ1268">
        <v>1.8957999999999999</v>
      </c>
      <c r="CR1268" t="s">
        <v>374</v>
      </c>
      <c r="CS1268" t="s">
        <v>374</v>
      </c>
      <c r="CT1268">
        <v>7.6111000000000004</v>
      </c>
      <c r="CU1268">
        <v>13.917400000000001</v>
      </c>
      <c r="CV1268">
        <v>7.6562999999999999</v>
      </c>
      <c r="CW1268">
        <v>13.5</v>
      </c>
      <c r="CX1268">
        <v>18.416699999999999</v>
      </c>
      <c r="CY1268">
        <v>2.7082999999999999</v>
      </c>
      <c r="CZ1268" t="s">
        <v>374</v>
      </c>
      <c r="DA1268" t="s">
        <v>374</v>
      </c>
      <c r="DB1268">
        <v>10.75</v>
      </c>
      <c r="DC1268">
        <v>22.375</v>
      </c>
      <c r="DD1268" t="s">
        <v>374</v>
      </c>
      <c r="DE1268">
        <v>13.964399999999999</v>
      </c>
      <c r="DF1268" t="s">
        <v>374</v>
      </c>
      <c r="DG1268">
        <v>1.5521</v>
      </c>
      <c r="DH1268">
        <v>3.9375</v>
      </c>
      <c r="DI1268">
        <v>13.7218</v>
      </c>
      <c r="DJ1268">
        <v>7.9379999999999997</v>
      </c>
      <c r="DK1268" t="s">
        <v>374</v>
      </c>
      <c r="DL1268">
        <v>19.6797</v>
      </c>
      <c r="DM1268" t="s">
        <v>374</v>
      </c>
      <c r="DN1268">
        <v>0.77600000000000002</v>
      </c>
      <c r="DO1268" t="s">
        <v>374</v>
      </c>
      <c r="DP1268">
        <v>1.7014</v>
      </c>
      <c r="DQ1268" t="s">
        <v>374</v>
      </c>
      <c r="DR1268">
        <v>11.792</v>
      </c>
      <c r="DS1268">
        <v>13.3889</v>
      </c>
      <c r="DT1268" t="s">
        <v>374</v>
      </c>
      <c r="DU1268" t="s">
        <v>374</v>
      </c>
      <c r="DV1268" t="s">
        <v>374</v>
      </c>
      <c r="DW1268">
        <v>7.1632999999999996</v>
      </c>
      <c r="DX1268">
        <v>22.1875</v>
      </c>
      <c r="DY1268" t="s">
        <v>374</v>
      </c>
      <c r="DZ1268">
        <v>18.375</v>
      </c>
      <c r="EA1268" t="s">
        <v>374</v>
      </c>
      <c r="EB1268">
        <v>33.080199999999998</v>
      </c>
      <c r="EC1268">
        <v>11.583299999999999</v>
      </c>
      <c r="ED1268" t="s">
        <v>374</v>
      </c>
      <c r="EE1268" t="s">
        <v>374</v>
      </c>
      <c r="EF1268" t="s">
        <v>374</v>
      </c>
      <c r="EG1268" t="s">
        <v>374</v>
      </c>
      <c r="EH1268">
        <v>2.3151999999999999</v>
      </c>
      <c r="EI1268">
        <v>12.827199999999999</v>
      </c>
      <c r="EJ1268" t="s">
        <v>374</v>
      </c>
      <c r="EK1268" t="s">
        <v>374</v>
      </c>
      <c r="EL1268" t="s">
        <v>374</v>
      </c>
      <c r="EM1268" t="s">
        <v>374</v>
      </c>
      <c r="EN1268" t="s">
        <v>374</v>
      </c>
      <c r="EO1268">
        <v>9.1440000000000001</v>
      </c>
      <c r="EP1268" t="s">
        <v>374</v>
      </c>
      <c r="EQ1268">
        <v>12</v>
      </c>
      <c r="ER1268" t="s">
        <v>374</v>
      </c>
      <c r="ES1268">
        <v>25.875</v>
      </c>
      <c r="ET1268">
        <v>34.168100000000003</v>
      </c>
      <c r="EU1268" t="s">
        <v>374</v>
      </c>
      <c r="EV1268" t="s">
        <v>374</v>
      </c>
      <c r="EW1268" t="s">
        <v>374</v>
      </c>
      <c r="EX1268">
        <v>5.5625</v>
      </c>
      <c r="EY1268" t="s">
        <v>374</v>
      </c>
      <c r="EZ1268">
        <v>5.1562999999999999</v>
      </c>
      <c r="FA1268">
        <v>24.625</v>
      </c>
      <c r="FB1268">
        <v>7.58</v>
      </c>
      <c r="FC1268">
        <v>13.5</v>
      </c>
      <c r="FD1268" t="s">
        <v>374</v>
      </c>
      <c r="FE1268">
        <v>26.5625</v>
      </c>
      <c r="FF1268">
        <v>15.6563</v>
      </c>
      <c r="FG1268">
        <v>5.5625</v>
      </c>
      <c r="FH1268" t="s">
        <v>374</v>
      </c>
      <c r="FI1268">
        <v>14.6875</v>
      </c>
      <c r="FJ1268">
        <v>22.75</v>
      </c>
      <c r="FK1268">
        <v>17.25</v>
      </c>
      <c r="FL1268" t="s">
        <v>374</v>
      </c>
      <c r="FM1268">
        <v>11.090299999999999</v>
      </c>
      <c r="FN1268">
        <v>23.25</v>
      </c>
      <c r="FO1268">
        <v>28.625</v>
      </c>
      <c r="FP1268" t="s">
        <v>374</v>
      </c>
      <c r="FQ1268" t="s">
        <v>374</v>
      </c>
      <c r="FR1268">
        <v>1.2890999999999999</v>
      </c>
      <c r="FS1268" t="s">
        <v>374</v>
      </c>
      <c r="FT1268" t="s">
        <v>374</v>
      </c>
      <c r="FU1268">
        <v>18.5014</v>
      </c>
      <c r="FV1268" t="s">
        <v>374</v>
      </c>
      <c r="FW1268">
        <v>1.4062999999999999</v>
      </c>
      <c r="FX1268" t="s">
        <v>374</v>
      </c>
      <c r="FY1268" t="s">
        <v>374</v>
      </c>
      <c r="FZ1268" t="s">
        <v>374</v>
      </c>
      <c r="GA1268">
        <v>15.0938</v>
      </c>
      <c r="GB1268" t="s">
        <v>374</v>
      </c>
      <c r="GC1268" t="s">
        <v>374</v>
      </c>
      <c r="GD1268" t="s">
        <v>374</v>
      </c>
      <c r="GE1268">
        <v>1.6852</v>
      </c>
      <c r="GF1268">
        <v>10.271599999999999</v>
      </c>
      <c r="GG1268">
        <v>1.625</v>
      </c>
      <c r="GH1268" t="s">
        <v>374</v>
      </c>
      <c r="GI1268" t="s">
        <v>374</v>
      </c>
      <c r="GJ1268">
        <v>7.0525000000000002</v>
      </c>
      <c r="GK1268" t="s">
        <v>374</v>
      </c>
      <c r="GL1268" t="s">
        <v>374</v>
      </c>
      <c r="GM1268" t="s">
        <v>374</v>
      </c>
      <c r="GN1268">
        <v>21.125</v>
      </c>
      <c r="GO1268" t="s">
        <v>374</v>
      </c>
      <c r="GP1268" t="s">
        <v>374</v>
      </c>
      <c r="GQ1268" t="s">
        <v>374</v>
      </c>
      <c r="GR1268">
        <v>10.563000000000001</v>
      </c>
      <c r="GS1268">
        <v>7.7900999999999998</v>
      </c>
      <c r="GT1268">
        <v>0.28520000000000001</v>
      </c>
      <c r="GU1268">
        <v>11.591200000000001</v>
      </c>
      <c r="GV1268">
        <v>6.93</v>
      </c>
      <c r="GW1268">
        <v>9.4149999999999991</v>
      </c>
      <c r="GX1268" t="s">
        <v>374</v>
      </c>
      <c r="GY1268" t="s">
        <v>374</v>
      </c>
      <c r="GZ1268" t="s">
        <v>374</v>
      </c>
      <c r="HA1268">
        <v>23.833300000000001</v>
      </c>
      <c r="HB1268" t="s">
        <v>374</v>
      </c>
      <c r="HC1268">
        <v>4.9443999999999999</v>
      </c>
      <c r="HD1268" t="s">
        <v>374</v>
      </c>
      <c r="HE1268" t="s">
        <v>374</v>
      </c>
      <c r="HF1268">
        <v>27.312999999999999</v>
      </c>
      <c r="HG1268">
        <v>8.7259999999999991</v>
      </c>
      <c r="HH1268" t="s">
        <v>374</v>
      </c>
      <c r="HI1268">
        <v>10.200900000000001</v>
      </c>
      <c r="HJ1268" t="s">
        <v>374</v>
      </c>
      <c r="HK1268" t="s">
        <v>374</v>
      </c>
      <c r="HL1268">
        <v>9.9719999999999995</v>
      </c>
      <c r="HM1268">
        <v>16.375</v>
      </c>
      <c r="HN1268" t="s">
        <v>374</v>
      </c>
      <c r="HO1268" t="s">
        <v>374</v>
      </c>
      <c r="HP1268" t="s">
        <v>374</v>
      </c>
      <c r="HQ1268" t="s">
        <v>374</v>
      </c>
      <c r="HR1268">
        <v>6.9062999999999999</v>
      </c>
      <c r="HS1268">
        <v>1.8359000000000001</v>
      </c>
      <c r="HT1268">
        <v>16.422000000000001</v>
      </c>
      <c r="HU1268">
        <v>5.6513999999999998</v>
      </c>
      <c r="HV1268" t="s">
        <v>374</v>
      </c>
      <c r="HW1268">
        <v>4.3125999999999998</v>
      </c>
      <c r="HX1268">
        <v>11.0625</v>
      </c>
      <c r="HY1268">
        <v>3.0468999999999999</v>
      </c>
      <c r="HZ1268" t="s">
        <v>374</v>
      </c>
      <c r="IA1268">
        <v>8.0488999999999997</v>
      </c>
      <c r="IB1268">
        <v>11.6875</v>
      </c>
      <c r="IC1268">
        <v>23.625</v>
      </c>
      <c r="ID1268">
        <v>18.4375</v>
      </c>
      <c r="IE1268" t="s">
        <v>374</v>
      </c>
      <c r="IF1268">
        <v>3.7187999999999999</v>
      </c>
      <c r="IG1268">
        <v>8.4938000000000002</v>
      </c>
      <c r="IH1268">
        <v>44</v>
      </c>
      <c r="II1268" t="s">
        <v>374</v>
      </c>
      <c r="IJ1268">
        <v>1.8515000000000001</v>
      </c>
      <c r="IK1268" t="s">
        <v>374</v>
      </c>
      <c r="IL1268">
        <v>3.8359000000000001</v>
      </c>
      <c r="IM1268">
        <v>5.7919999999999998</v>
      </c>
      <c r="IN1268">
        <v>36.168399999999998</v>
      </c>
      <c r="IO1268">
        <v>11.125</v>
      </c>
      <c r="IP1268" t="s">
        <v>374</v>
      </c>
      <c r="IQ1268" t="s">
        <v>374</v>
      </c>
      <c r="IR1268">
        <v>9.3787000000000003</v>
      </c>
      <c r="IS1268" t="s">
        <v>374</v>
      </c>
      <c r="IT1268" t="s">
        <v>374</v>
      </c>
      <c r="IU1268" t="s">
        <v>374</v>
      </c>
      <c r="IV1268">
        <v>10.9063</v>
      </c>
      <c r="IW1268" t="s">
        <v>374</v>
      </c>
      <c r="IX1268">
        <v>5.3437999999999999</v>
      </c>
      <c r="IY1268">
        <v>4.25</v>
      </c>
      <c r="IZ1268">
        <v>4.3106</v>
      </c>
      <c r="JA1268">
        <v>1.4792000000000001</v>
      </c>
      <c r="JB1268">
        <v>13.9375</v>
      </c>
      <c r="JC1268" t="s">
        <v>374</v>
      </c>
      <c r="JD1268">
        <v>12.333299999999999</v>
      </c>
      <c r="JE1268" t="s">
        <v>374</v>
      </c>
      <c r="JF1268">
        <v>29.1875</v>
      </c>
      <c r="JG1268">
        <v>14</v>
      </c>
      <c r="JH1268" t="s">
        <v>374</v>
      </c>
      <c r="JI1268" t="s">
        <v>374</v>
      </c>
      <c r="JJ1268">
        <v>8.1388999999999996</v>
      </c>
      <c r="JK1268">
        <v>13.0625</v>
      </c>
      <c r="JL1268">
        <v>24.205500000000001</v>
      </c>
      <c r="JM1268" t="s">
        <v>374</v>
      </c>
      <c r="JN1268" t="s">
        <v>374</v>
      </c>
      <c r="JO1268">
        <v>12.625</v>
      </c>
      <c r="JP1268">
        <v>3.2031000000000001</v>
      </c>
      <c r="JQ1268">
        <v>5.2812999999999999</v>
      </c>
      <c r="JR1268">
        <v>0.70209999999999995</v>
      </c>
      <c r="JS1268">
        <v>7.3853999999999997</v>
      </c>
      <c r="JT1268">
        <v>8.7483000000000004</v>
      </c>
      <c r="JU1268" t="s">
        <v>374</v>
      </c>
      <c r="JV1268">
        <v>9.1875</v>
      </c>
      <c r="JW1268">
        <v>2.6042999999999998</v>
      </c>
      <c r="JX1268" t="s">
        <v>374</v>
      </c>
      <c r="JY1268">
        <v>8.5869999999999997</v>
      </c>
      <c r="JZ1268">
        <v>11.1875</v>
      </c>
      <c r="KA1268" t="s">
        <v>374</v>
      </c>
      <c r="KB1268">
        <v>15.4688</v>
      </c>
      <c r="KC1268" t="s">
        <v>374</v>
      </c>
      <c r="KD1268">
        <v>18.5</v>
      </c>
      <c r="KE1268" t="s">
        <v>374</v>
      </c>
      <c r="KF1268">
        <v>4.9843999999999999</v>
      </c>
      <c r="KG1268">
        <v>14.916700000000001</v>
      </c>
      <c r="KH1268">
        <v>4.6666999999999996</v>
      </c>
      <c r="KI1268" t="s">
        <v>374</v>
      </c>
      <c r="KJ1268" t="s">
        <v>374</v>
      </c>
      <c r="KK1268" t="s">
        <v>374</v>
      </c>
      <c r="KL1268" t="s">
        <v>374</v>
      </c>
      <c r="KM1268">
        <v>10.25</v>
      </c>
      <c r="KN1268" t="s">
        <v>374</v>
      </c>
      <c r="KO1268">
        <v>25</v>
      </c>
      <c r="KP1268" t="s">
        <v>374</v>
      </c>
      <c r="KQ1268">
        <v>10.4368</v>
      </c>
      <c r="KR1268">
        <v>14.5</v>
      </c>
      <c r="KS1268">
        <v>6.0904999999999996</v>
      </c>
      <c r="KT1268" t="s">
        <v>374</v>
      </c>
      <c r="KU1268" t="s">
        <v>374</v>
      </c>
      <c r="KV1268" t="s">
        <v>374</v>
      </c>
      <c r="KW1268">
        <v>6.5</v>
      </c>
      <c r="KX1268" t="s">
        <v>374</v>
      </c>
      <c r="KY1268">
        <v>7.625</v>
      </c>
      <c r="KZ1268" t="s">
        <v>374</v>
      </c>
      <c r="LA1268" t="s">
        <v>374</v>
      </c>
      <c r="LB1268" t="s">
        <v>374</v>
      </c>
      <c r="LC1268">
        <v>20</v>
      </c>
      <c r="LD1268">
        <v>12.458299999999999</v>
      </c>
      <c r="LE1268">
        <v>26.163</v>
      </c>
      <c r="LF1268">
        <v>4.5999999999999999E-2</v>
      </c>
      <c r="LG1268">
        <v>4.6677999999999997</v>
      </c>
      <c r="LH1268" t="s">
        <v>374</v>
      </c>
      <c r="LI1268" t="s">
        <v>374</v>
      </c>
      <c r="LJ1268">
        <v>16.917899999999999</v>
      </c>
      <c r="LK1268">
        <v>5.6532999999999998</v>
      </c>
      <c r="LL1268">
        <v>7.9379999999999997</v>
      </c>
      <c r="LM1268" t="s">
        <v>374</v>
      </c>
      <c r="LN1268">
        <v>3.9218999999999999</v>
      </c>
      <c r="LO1268">
        <v>72.548500000000004</v>
      </c>
      <c r="LP1268" t="s">
        <v>374</v>
      </c>
      <c r="LQ1268" t="s">
        <v>374</v>
      </c>
      <c r="LR1268" t="s">
        <v>374</v>
      </c>
      <c r="LS1268">
        <v>4.1641000000000004</v>
      </c>
      <c r="LT1268" t="s">
        <v>374</v>
      </c>
      <c r="LU1268" t="s">
        <v>374</v>
      </c>
      <c r="LV1268" t="s">
        <v>374</v>
      </c>
      <c r="LW1268" t="s">
        <v>374</v>
      </c>
      <c r="LX1268">
        <v>16.5625</v>
      </c>
      <c r="LY1268">
        <v>41.5</v>
      </c>
      <c r="LZ1268" t="s">
        <v>374</v>
      </c>
      <c r="MA1268">
        <v>5.4032</v>
      </c>
      <c r="MB1268">
        <v>1.8828</v>
      </c>
      <c r="MC1268">
        <v>2.2187999999999999</v>
      </c>
      <c r="MD1268" t="s">
        <v>374</v>
      </c>
      <c r="ME1268">
        <v>19.788</v>
      </c>
      <c r="MF1268" t="s">
        <v>374</v>
      </c>
      <c r="MG1268" t="s">
        <v>374</v>
      </c>
      <c r="MH1268" t="s">
        <v>374</v>
      </c>
      <c r="MI1268">
        <v>21.166699999999999</v>
      </c>
      <c r="MJ1268" t="s">
        <v>374</v>
      </c>
      <c r="MK1268">
        <v>9</v>
      </c>
      <c r="ML1268">
        <v>14.9375</v>
      </c>
      <c r="MM1268" t="s">
        <v>374</v>
      </c>
      <c r="MN1268" t="s">
        <v>374</v>
      </c>
      <c r="MO1268" t="s">
        <v>374</v>
      </c>
      <c r="MP1268" t="s">
        <v>374</v>
      </c>
      <c r="MQ1268" t="s">
        <v>374</v>
      </c>
      <c r="MR1268">
        <v>8.3125</v>
      </c>
      <c r="MS1268">
        <v>2.4361999999999999</v>
      </c>
      <c r="MT1268">
        <v>3.8574999999999999</v>
      </c>
      <c r="MU1268">
        <v>6.6093999999999999</v>
      </c>
      <c r="MV1268" t="s">
        <v>374</v>
      </c>
      <c r="MW1268">
        <v>3.1880000000000002</v>
      </c>
      <c r="MX1268">
        <v>10.132</v>
      </c>
      <c r="MY1268" t="s">
        <v>374</v>
      </c>
      <c r="MZ1268">
        <v>3.2483</v>
      </c>
      <c r="NA1268">
        <v>1.8342000000000001</v>
      </c>
      <c r="NB1268">
        <v>4.3704000000000001</v>
      </c>
      <c r="NC1268">
        <v>13.086499999999999</v>
      </c>
      <c r="ND1268">
        <v>12.9375</v>
      </c>
      <c r="NE1268" t="s">
        <v>374</v>
      </c>
      <c r="NF1268">
        <v>6.125</v>
      </c>
      <c r="NG1268" t="s">
        <v>374</v>
      </c>
      <c r="NH1268">
        <v>15.8125</v>
      </c>
      <c r="NI1268">
        <v>3.125</v>
      </c>
      <c r="NJ1268">
        <v>13.6296</v>
      </c>
      <c r="NK1268">
        <v>2.5468999999999999</v>
      </c>
      <c r="NL1268" t="s">
        <v>374</v>
      </c>
      <c r="NM1268">
        <v>7.9375</v>
      </c>
      <c r="NN1268" t="s">
        <v>374</v>
      </c>
      <c r="NO1268" t="s">
        <v>374</v>
      </c>
      <c r="NP1268">
        <v>23.25</v>
      </c>
      <c r="NQ1268" t="s">
        <v>374</v>
      </c>
      <c r="NR1268">
        <v>18.375</v>
      </c>
      <c r="NS1268">
        <v>20</v>
      </c>
      <c r="NT1268">
        <v>9.0473999999999997</v>
      </c>
      <c r="NU1268" t="s">
        <v>374</v>
      </c>
      <c r="NV1268" t="s">
        <v>374</v>
      </c>
      <c r="NW1268">
        <v>14.125</v>
      </c>
      <c r="NX1268" t="s">
        <v>374</v>
      </c>
      <c r="NY1268">
        <v>14.625</v>
      </c>
      <c r="NZ1268" t="s">
        <v>374</v>
      </c>
      <c r="OA1268" t="s">
        <v>374</v>
      </c>
      <c r="OB1268" t="s">
        <v>374</v>
      </c>
      <c r="OC1268">
        <v>1.7804</v>
      </c>
      <c r="OD1268" t="s">
        <v>374</v>
      </c>
      <c r="OE1268">
        <v>14.5</v>
      </c>
      <c r="OF1268" t="s">
        <v>374</v>
      </c>
      <c r="OG1268" t="s">
        <v>374</v>
      </c>
      <c r="OH1268">
        <v>4.25</v>
      </c>
      <c r="OI1268" t="s">
        <v>374</v>
      </c>
      <c r="OJ1268">
        <v>3.625</v>
      </c>
      <c r="OK1268">
        <v>2.8889</v>
      </c>
      <c r="OL1268" t="s">
        <v>374</v>
      </c>
      <c r="OM1268" t="s">
        <v>374</v>
      </c>
      <c r="ON1268" t="s">
        <v>374</v>
      </c>
      <c r="OO1268">
        <v>2.0301999999999998</v>
      </c>
      <c r="OP1268" t="s">
        <v>374</v>
      </c>
      <c r="OQ1268">
        <v>0.4375</v>
      </c>
      <c r="OR1268" t="s">
        <v>374</v>
      </c>
      <c r="OS1268">
        <v>31.75</v>
      </c>
      <c r="OT1268" t="s">
        <v>374</v>
      </c>
      <c r="OU1268">
        <v>0.84179999999999999</v>
      </c>
      <c r="OV1268">
        <v>1.7345999999999999</v>
      </c>
      <c r="OW1268" t="s">
        <v>374</v>
      </c>
      <c r="OX1268">
        <v>16.125</v>
      </c>
      <c r="OY1268">
        <v>3.0630000000000002</v>
      </c>
      <c r="OZ1268">
        <v>24.733000000000001</v>
      </c>
      <c r="PA1268">
        <v>13.004300000000001</v>
      </c>
      <c r="PB1268" t="s">
        <v>374</v>
      </c>
      <c r="PC1268">
        <v>21.082999999999998</v>
      </c>
      <c r="PD1268">
        <v>11.203099999999999</v>
      </c>
      <c r="PE1268">
        <v>11.6478</v>
      </c>
      <c r="PF1268">
        <v>21.436</v>
      </c>
      <c r="PG1268">
        <v>9.2029999999999994</v>
      </c>
      <c r="PH1268" t="s">
        <v>374</v>
      </c>
      <c r="PI1268" t="s">
        <v>374</v>
      </c>
      <c r="PJ1268" t="s">
        <v>374</v>
      </c>
      <c r="PK1268" t="s">
        <v>374</v>
      </c>
      <c r="PL1268" t="s">
        <v>374</v>
      </c>
      <c r="PM1268">
        <v>19.562999999999999</v>
      </c>
      <c r="PN1268">
        <v>2.1667000000000001</v>
      </c>
      <c r="PO1268" t="s">
        <v>374</v>
      </c>
      <c r="PP1268" t="s">
        <v>374</v>
      </c>
      <c r="PQ1268">
        <v>6.1562999999999999</v>
      </c>
      <c r="PR1268">
        <v>20.8125</v>
      </c>
      <c r="PS1268" t="s">
        <v>374</v>
      </c>
      <c r="PT1268" t="s">
        <v>374</v>
      </c>
      <c r="PU1268" t="s">
        <v>374</v>
      </c>
      <c r="PV1268">
        <v>10.3125</v>
      </c>
      <c r="PW1268">
        <v>19.25</v>
      </c>
      <c r="PX1268">
        <v>6.4791999999999996</v>
      </c>
      <c r="PY1268">
        <v>4.8593999999999999</v>
      </c>
      <c r="PZ1268">
        <v>0.4844</v>
      </c>
      <c r="QA1268">
        <v>17.108000000000001</v>
      </c>
      <c r="QB1268" t="s">
        <v>374</v>
      </c>
      <c r="QC1268" t="s">
        <v>374</v>
      </c>
      <c r="QD1268">
        <v>4.0937999999999999</v>
      </c>
      <c r="QE1268">
        <v>21.5</v>
      </c>
      <c r="QF1268">
        <v>1.5937999999999999</v>
      </c>
      <c r="QG1268" t="s">
        <v>374</v>
      </c>
      <c r="QH1268" t="s">
        <v>374</v>
      </c>
      <c r="QI1268" t="s">
        <v>374</v>
      </c>
      <c r="QJ1268" t="s">
        <v>374</v>
      </c>
      <c r="QK1268">
        <v>12.9375</v>
      </c>
      <c r="QL1268" t="s">
        <v>374</v>
      </c>
      <c r="QM1268" t="s">
        <v>374</v>
      </c>
      <c r="QN1268" t="s">
        <v>374</v>
      </c>
      <c r="QO1268">
        <v>11.796900000000001</v>
      </c>
      <c r="QP1268">
        <v>3.3125</v>
      </c>
      <c r="QQ1268" t="s">
        <v>374</v>
      </c>
      <c r="QR1268">
        <v>6.391</v>
      </c>
      <c r="QS1268">
        <v>23.0625</v>
      </c>
      <c r="QT1268">
        <v>8.4658999999999995</v>
      </c>
      <c r="QU1268" t="s">
        <v>374</v>
      </c>
      <c r="QV1268" t="s">
        <v>374</v>
      </c>
      <c r="QW1268">
        <v>4.3276000000000003</v>
      </c>
      <c r="QX1268">
        <v>7.8440000000000003</v>
      </c>
      <c r="QY1268" t="s">
        <v>374</v>
      </c>
      <c r="QZ1268">
        <v>3.7136</v>
      </c>
      <c r="RA1268">
        <v>6.0298999999999996</v>
      </c>
      <c r="RB1268" t="s">
        <v>374</v>
      </c>
      <c r="RC1268" t="s">
        <v>374</v>
      </c>
      <c r="RD1268">
        <v>17</v>
      </c>
      <c r="RE1268">
        <v>10.6906</v>
      </c>
      <c r="RF1268" t="s">
        <v>374</v>
      </c>
      <c r="RG1268" t="s">
        <v>374</v>
      </c>
      <c r="RH1268">
        <v>6.5937999999999999</v>
      </c>
      <c r="RI1268">
        <v>15.8047</v>
      </c>
      <c r="RJ1268">
        <v>23.361000000000001</v>
      </c>
      <c r="RK1268" t="s">
        <v>374</v>
      </c>
      <c r="RL1268" t="s">
        <v>374</v>
      </c>
      <c r="RM1268" t="s">
        <v>374</v>
      </c>
      <c r="RN1268" t="s">
        <v>374</v>
      </c>
      <c r="RO1268">
        <v>13.125</v>
      </c>
      <c r="RP1268">
        <v>21.375</v>
      </c>
      <c r="RQ1268">
        <v>6.1875</v>
      </c>
      <c r="RR1268">
        <v>51.625</v>
      </c>
      <c r="RS1268" t="s">
        <v>374</v>
      </c>
      <c r="RT1268">
        <v>13.125</v>
      </c>
      <c r="RU1268">
        <v>7.4024999999999999</v>
      </c>
      <c r="RV1268">
        <v>11.8125</v>
      </c>
      <c r="RW1268" t="s">
        <v>374</v>
      </c>
      <c r="RX1268" t="s">
        <v>374</v>
      </c>
      <c r="RY1268" t="s">
        <v>374</v>
      </c>
      <c r="RZ1268">
        <v>15.603199999999999</v>
      </c>
      <c r="SA1268" t="s">
        <v>374</v>
      </c>
      <c r="SB1268" t="s">
        <v>374</v>
      </c>
      <c r="SC1268" t="s">
        <v>374</v>
      </c>
      <c r="SD1268">
        <v>4.7396000000000003</v>
      </c>
      <c r="SE1268">
        <v>15.4375</v>
      </c>
      <c r="SF1268">
        <v>5.1666999999999996</v>
      </c>
      <c r="SG1268">
        <v>44.348999999999997</v>
      </c>
      <c r="SH1268" t="s">
        <v>374</v>
      </c>
      <c r="SI1268" t="s">
        <v>374</v>
      </c>
      <c r="SJ1268" t="s">
        <v>374</v>
      </c>
      <c r="SK1268">
        <v>8.8332999999999995</v>
      </c>
      <c r="SL1268">
        <v>9.375</v>
      </c>
      <c r="SM1268" t="s">
        <v>374</v>
      </c>
      <c r="SN1268" t="s">
        <v>374</v>
      </c>
    </row>
    <row r="1269" spans="1:508" x14ac:dyDescent="0.3">
      <c r="A1269">
        <f t="shared" si="19"/>
        <v>270</v>
      </c>
      <c r="B1269" s="3">
        <v>34640</v>
      </c>
      <c r="C1269" t="s">
        <v>374</v>
      </c>
      <c r="D1269" t="s">
        <v>374</v>
      </c>
      <c r="E1269" t="s">
        <v>374</v>
      </c>
      <c r="F1269">
        <v>1.478</v>
      </c>
      <c r="G1269" t="s">
        <v>374</v>
      </c>
      <c r="H1269" t="s">
        <v>374</v>
      </c>
      <c r="I1269">
        <v>3.25</v>
      </c>
      <c r="J1269">
        <v>6.9089</v>
      </c>
      <c r="K1269" t="s">
        <v>374</v>
      </c>
      <c r="L1269">
        <v>4.4619999999999997</v>
      </c>
      <c r="M1269" t="s">
        <v>374</v>
      </c>
      <c r="N1269">
        <v>13.3253</v>
      </c>
      <c r="O1269" t="s">
        <v>374</v>
      </c>
      <c r="P1269" t="s">
        <v>374</v>
      </c>
      <c r="Q1269">
        <v>8.1875</v>
      </c>
      <c r="R1269" t="s">
        <v>374</v>
      </c>
      <c r="S1269">
        <v>31.875</v>
      </c>
      <c r="T1269" t="s">
        <v>374</v>
      </c>
      <c r="U1269">
        <v>2.8853999999999997</v>
      </c>
      <c r="V1269" t="s">
        <v>374</v>
      </c>
      <c r="W1269">
        <v>247.5487</v>
      </c>
      <c r="X1269">
        <v>13.2883</v>
      </c>
      <c r="Y1269" t="s">
        <v>374</v>
      </c>
      <c r="Z1269">
        <v>8.3125</v>
      </c>
      <c r="AA1269" t="s">
        <v>374</v>
      </c>
      <c r="AB1269">
        <v>7.4375</v>
      </c>
      <c r="AC1269" t="s">
        <v>374</v>
      </c>
      <c r="AD1269">
        <v>4.3125</v>
      </c>
      <c r="AE1269">
        <v>12.5625</v>
      </c>
      <c r="AF1269" t="s">
        <v>374</v>
      </c>
      <c r="AG1269" t="s">
        <v>374</v>
      </c>
      <c r="AH1269">
        <v>3.1913999999999998</v>
      </c>
      <c r="AI1269" t="s">
        <v>374</v>
      </c>
      <c r="AJ1269" t="s">
        <v>374</v>
      </c>
      <c r="AK1269" t="s">
        <v>374</v>
      </c>
      <c r="AL1269">
        <v>6.82</v>
      </c>
      <c r="AM1269" t="s">
        <v>374</v>
      </c>
      <c r="AN1269" t="s">
        <v>374</v>
      </c>
      <c r="AO1269" t="s">
        <v>374</v>
      </c>
      <c r="AP1269" t="s">
        <v>374</v>
      </c>
      <c r="AQ1269" t="s">
        <v>374</v>
      </c>
      <c r="AR1269" t="s">
        <v>374</v>
      </c>
      <c r="AS1269">
        <v>14.5</v>
      </c>
      <c r="AT1269" t="s">
        <v>374</v>
      </c>
      <c r="AU1269">
        <v>11.9589</v>
      </c>
      <c r="AV1269">
        <v>21.2058</v>
      </c>
      <c r="AW1269" t="s">
        <v>374</v>
      </c>
      <c r="AX1269" t="s">
        <v>374</v>
      </c>
      <c r="AY1269" t="s">
        <v>374</v>
      </c>
      <c r="AZ1269" t="s">
        <v>374</v>
      </c>
      <c r="BA1269">
        <v>17</v>
      </c>
      <c r="BB1269">
        <v>0.53129999999999999</v>
      </c>
      <c r="BC1269">
        <v>18.253</v>
      </c>
      <c r="BD1269" t="s">
        <v>374</v>
      </c>
      <c r="BE1269">
        <v>16.9375</v>
      </c>
      <c r="BF1269" t="s">
        <v>374</v>
      </c>
      <c r="BG1269">
        <v>9.0816999999999997</v>
      </c>
      <c r="BH1269">
        <v>24</v>
      </c>
      <c r="BI1269">
        <v>21.937999999999999</v>
      </c>
      <c r="BJ1269">
        <v>12.2813</v>
      </c>
      <c r="BK1269">
        <v>6.2805999999999997</v>
      </c>
      <c r="BL1269">
        <v>4.2916999999999996</v>
      </c>
      <c r="BM1269">
        <v>11.688000000000001</v>
      </c>
      <c r="BN1269">
        <v>4.4583000000000004</v>
      </c>
      <c r="BO1269">
        <v>3.1733000000000002</v>
      </c>
      <c r="BP1269">
        <v>0.40300000000000002</v>
      </c>
      <c r="BQ1269">
        <v>8.4137000000000004</v>
      </c>
      <c r="BR1269" t="s">
        <v>374</v>
      </c>
      <c r="BS1269">
        <v>19.75</v>
      </c>
      <c r="BT1269" t="s">
        <v>374</v>
      </c>
      <c r="BU1269">
        <v>1.75</v>
      </c>
      <c r="BV1269">
        <v>13.800800000000001</v>
      </c>
      <c r="BW1269" t="s">
        <v>374</v>
      </c>
      <c r="BX1269" t="s">
        <v>374</v>
      </c>
      <c r="BY1269">
        <v>4.3125</v>
      </c>
      <c r="BZ1269">
        <v>2.8437999999999999</v>
      </c>
      <c r="CA1269" t="s">
        <v>374</v>
      </c>
      <c r="CB1269">
        <v>53.0854</v>
      </c>
      <c r="CC1269">
        <v>12.012700000000001</v>
      </c>
      <c r="CD1269">
        <v>9.7068999999999992</v>
      </c>
      <c r="CE1269">
        <v>14.625</v>
      </c>
      <c r="CF1269">
        <v>7.5830000000000002</v>
      </c>
      <c r="CG1269" t="s">
        <v>374</v>
      </c>
      <c r="CH1269" t="s">
        <v>374</v>
      </c>
      <c r="CI1269" t="s">
        <v>374</v>
      </c>
      <c r="CJ1269">
        <v>11.1875</v>
      </c>
      <c r="CK1269" t="s">
        <v>374</v>
      </c>
      <c r="CL1269" t="s">
        <v>374</v>
      </c>
      <c r="CM1269" t="s">
        <v>374</v>
      </c>
      <c r="CN1269">
        <v>2.4843999999999999</v>
      </c>
      <c r="CO1269" t="s">
        <v>374</v>
      </c>
      <c r="CP1269" t="s">
        <v>374</v>
      </c>
      <c r="CQ1269">
        <v>1.8854</v>
      </c>
      <c r="CR1269" t="s">
        <v>374</v>
      </c>
      <c r="CS1269" t="s">
        <v>374</v>
      </c>
      <c r="CT1269">
        <v>7.5138999999999996</v>
      </c>
      <c r="CU1269">
        <v>13.985900000000001</v>
      </c>
      <c r="CV1269">
        <v>7.6093999999999999</v>
      </c>
      <c r="CW1269">
        <v>13.375</v>
      </c>
      <c r="CX1269">
        <v>18.5</v>
      </c>
      <c r="CY1269">
        <v>2.6457999999999999</v>
      </c>
      <c r="CZ1269" t="s">
        <v>374</v>
      </c>
      <c r="DA1269" t="s">
        <v>374</v>
      </c>
      <c r="DB1269">
        <v>11</v>
      </c>
      <c r="DC1269">
        <v>22.5</v>
      </c>
      <c r="DD1269" t="s">
        <v>374</v>
      </c>
      <c r="DE1269">
        <v>13.811999999999999</v>
      </c>
      <c r="DF1269" t="s">
        <v>374</v>
      </c>
      <c r="DG1269">
        <v>1.5417000000000001</v>
      </c>
      <c r="DH1269">
        <v>3.75</v>
      </c>
      <c r="DI1269">
        <v>13.6265</v>
      </c>
      <c r="DJ1269">
        <v>7.75</v>
      </c>
      <c r="DK1269" t="s">
        <v>374</v>
      </c>
      <c r="DL1269">
        <v>19.6797</v>
      </c>
      <c r="DM1269" t="s">
        <v>374</v>
      </c>
      <c r="DN1269">
        <v>0.75</v>
      </c>
      <c r="DO1269" t="s">
        <v>374</v>
      </c>
      <c r="DP1269">
        <v>1.7568999999999999</v>
      </c>
      <c r="DQ1269" t="s">
        <v>374</v>
      </c>
      <c r="DR1269">
        <v>11.75</v>
      </c>
      <c r="DS1269">
        <v>13.777799999999999</v>
      </c>
      <c r="DT1269" t="s">
        <v>374</v>
      </c>
      <c r="DU1269" t="s">
        <v>374</v>
      </c>
      <c r="DV1269" t="s">
        <v>374</v>
      </c>
      <c r="DW1269">
        <v>7.0552000000000001</v>
      </c>
      <c r="DX1269">
        <v>21.9375</v>
      </c>
      <c r="DY1269" t="s">
        <v>374</v>
      </c>
      <c r="DZ1269">
        <v>18.4375</v>
      </c>
      <c r="EA1269" t="s">
        <v>374</v>
      </c>
      <c r="EB1269">
        <v>33.080199999999998</v>
      </c>
      <c r="EC1269">
        <v>11.416700000000001</v>
      </c>
      <c r="ED1269" t="s">
        <v>374</v>
      </c>
      <c r="EE1269" t="s">
        <v>374</v>
      </c>
      <c r="EF1269" t="s">
        <v>374</v>
      </c>
      <c r="EG1269" t="s">
        <v>374</v>
      </c>
      <c r="EH1269">
        <v>2.3210999999999999</v>
      </c>
      <c r="EI1269">
        <v>12.786</v>
      </c>
      <c r="EJ1269" t="s">
        <v>374</v>
      </c>
      <c r="EK1269" t="s">
        <v>374</v>
      </c>
      <c r="EL1269" t="s">
        <v>374</v>
      </c>
      <c r="EM1269" t="s">
        <v>374</v>
      </c>
      <c r="EN1269" t="s">
        <v>374</v>
      </c>
      <c r="EO1269">
        <v>9.1231000000000009</v>
      </c>
      <c r="EP1269" t="s">
        <v>374</v>
      </c>
      <c r="EQ1269">
        <v>11.875</v>
      </c>
      <c r="ER1269" t="s">
        <v>374</v>
      </c>
      <c r="ES1269">
        <v>25.875</v>
      </c>
      <c r="ET1269">
        <v>34.168100000000003</v>
      </c>
      <c r="EU1269" t="s">
        <v>374</v>
      </c>
      <c r="EV1269" t="s">
        <v>374</v>
      </c>
      <c r="EW1269" t="s">
        <v>374</v>
      </c>
      <c r="EX1269">
        <v>5.375</v>
      </c>
      <c r="EY1269" t="s">
        <v>374</v>
      </c>
      <c r="EZ1269">
        <v>5.2187999999999999</v>
      </c>
      <c r="FA1269">
        <v>25.125</v>
      </c>
      <c r="FB1269">
        <v>7.4160000000000004</v>
      </c>
      <c r="FC1269">
        <v>13.625</v>
      </c>
      <c r="FD1269" t="s">
        <v>374</v>
      </c>
      <c r="FE1269">
        <v>26.0625</v>
      </c>
      <c r="FF1269">
        <v>15.5938</v>
      </c>
      <c r="FG1269">
        <v>5.4687999999999999</v>
      </c>
      <c r="FH1269" t="s">
        <v>374</v>
      </c>
      <c r="FI1269">
        <v>14.625</v>
      </c>
      <c r="FJ1269">
        <v>22.75</v>
      </c>
      <c r="FK1269">
        <v>17.5</v>
      </c>
      <c r="FL1269" t="s">
        <v>374</v>
      </c>
      <c r="FM1269">
        <v>11.090299999999999</v>
      </c>
      <c r="FN1269">
        <v>23.125</v>
      </c>
      <c r="FO1269">
        <v>28.875</v>
      </c>
      <c r="FP1269" t="s">
        <v>374</v>
      </c>
      <c r="FQ1269" t="s">
        <v>374</v>
      </c>
      <c r="FR1269">
        <v>1.2968999999999999</v>
      </c>
      <c r="FS1269" t="s">
        <v>374</v>
      </c>
      <c r="FT1269" t="s">
        <v>374</v>
      </c>
      <c r="FU1269">
        <v>18.660900000000002</v>
      </c>
      <c r="FV1269" t="s">
        <v>374</v>
      </c>
      <c r="FW1269">
        <v>1.4062999999999999</v>
      </c>
      <c r="FX1269" t="s">
        <v>374</v>
      </c>
      <c r="FY1269" t="s">
        <v>374</v>
      </c>
      <c r="FZ1269" t="s">
        <v>374</v>
      </c>
      <c r="GA1269">
        <v>15</v>
      </c>
      <c r="GB1269" t="s">
        <v>374</v>
      </c>
      <c r="GC1269" t="s">
        <v>374</v>
      </c>
      <c r="GD1269" t="s">
        <v>374</v>
      </c>
      <c r="GE1269">
        <v>1.7037</v>
      </c>
      <c r="GF1269">
        <v>10.172800000000001</v>
      </c>
      <c r="GG1269">
        <v>1.5937999999999999</v>
      </c>
      <c r="GH1269" t="s">
        <v>374</v>
      </c>
      <c r="GI1269" t="s">
        <v>374</v>
      </c>
      <c r="GJ1269">
        <v>6.9795999999999996</v>
      </c>
      <c r="GK1269" t="s">
        <v>374</v>
      </c>
      <c r="GL1269" t="s">
        <v>374</v>
      </c>
      <c r="GM1269" t="s">
        <v>374</v>
      </c>
      <c r="GN1269">
        <v>21.25</v>
      </c>
      <c r="GO1269" t="s">
        <v>374</v>
      </c>
      <c r="GP1269" t="s">
        <v>374</v>
      </c>
      <c r="GQ1269" t="s">
        <v>374</v>
      </c>
      <c r="GR1269">
        <v>10.375</v>
      </c>
      <c r="GS1269">
        <v>7.71</v>
      </c>
      <c r="GT1269">
        <v>0.27339999999999998</v>
      </c>
      <c r="GU1269">
        <v>11.821999999999999</v>
      </c>
      <c r="GV1269">
        <v>6.9539</v>
      </c>
      <c r="GW1269">
        <v>9.31</v>
      </c>
      <c r="GX1269" t="s">
        <v>374</v>
      </c>
      <c r="GY1269" t="s">
        <v>374</v>
      </c>
      <c r="GZ1269" t="s">
        <v>374</v>
      </c>
      <c r="HA1269">
        <v>23.583300000000001</v>
      </c>
      <c r="HB1269" t="s">
        <v>374</v>
      </c>
      <c r="HC1269">
        <v>4.9815000000000005</v>
      </c>
      <c r="HD1269" t="s">
        <v>374</v>
      </c>
      <c r="HE1269" t="s">
        <v>374</v>
      </c>
      <c r="HF1269">
        <v>27.375</v>
      </c>
      <c r="HG1269">
        <v>8.7558000000000007</v>
      </c>
      <c r="HH1269" t="s">
        <v>374</v>
      </c>
      <c r="HI1269">
        <v>10.422599999999999</v>
      </c>
      <c r="HJ1269" t="s">
        <v>374</v>
      </c>
      <c r="HK1269" t="s">
        <v>374</v>
      </c>
      <c r="HL1269">
        <v>10.167</v>
      </c>
      <c r="HM1269">
        <v>16</v>
      </c>
      <c r="HN1269" t="s">
        <v>374</v>
      </c>
      <c r="HO1269" t="s">
        <v>374</v>
      </c>
      <c r="HP1269" t="s">
        <v>374</v>
      </c>
      <c r="HQ1269" t="s">
        <v>374</v>
      </c>
      <c r="HR1269">
        <v>6.9062999999999999</v>
      </c>
      <c r="HS1269">
        <v>1.8593999999999999</v>
      </c>
      <c r="HT1269">
        <v>16.124500000000001</v>
      </c>
      <c r="HU1269">
        <v>5.5827999999999998</v>
      </c>
      <c r="HV1269" t="s">
        <v>374</v>
      </c>
      <c r="HW1269">
        <v>4.3235999999999999</v>
      </c>
      <c r="HX1269">
        <v>11.0625</v>
      </c>
      <c r="HY1269">
        <v>3.0312999999999999</v>
      </c>
      <c r="HZ1269" t="s">
        <v>374</v>
      </c>
      <c r="IA1269">
        <v>8.0488999999999997</v>
      </c>
      <c r="IB1269">
        <v>11.9375</v>
      </c>
      <c r="IC1269">
        <v>23.25</v>
      </c>
      <c r="ID1269">
        <v>18.531300000000002</v>
      </c>
      <c r="IE1269" t="s">
        <v>374</v>
      </c>
      <c r="IF1269">
        <v>3.75</v>
      </c>
      <c r="IG1269">
        <v>8.4198000000000004</v>
      </c>
      <c r="IH1269">
        <v>43.375</v>
      </c>
      <c r="II1269" t="s">
        <v>374</v>
      </c>
      <c r="IJ1269">
        <v>1.875</v>
      </c>
      <c r="IK1269" t="s">
        <v>374</v>
      </c>
      <c r="IL1269">
        <v>3.9062999999999999</v>
      </c>
      <c r="IM1269">
        <v>5.7919999999999998</v>
      </c>
      <c r="IN1269">
        <v>35.983600000000003</v>
      </c>
      <c r="IO1269">
        <v>11.25</v>
      </c>
      <c r="IP1269" t="s">
        <v>374</v>
      </c>
      <c r="IQ1269" t="s">
        <v>374</v>
      </c>
      <c r="IR1269">
        <v>9.2789999999999999</v>
      </c>
      <c r="IS1269" t="s">
        <v>374</v>
      </c>
      <c r="IT1269" t="s">
        <v>374</v>
      </c>
      <c r="IU1269" t="s">
        <v>374</v>
      </c>
      <c r="IV1269">
        <v>10.9063</v>
      </c>
      <c r="IW1269" t="s">
        <v>374</v>
      </c>
      <c r="IX1269">
        <v>5.3125</v>
      </c>
      <c r="IY1269">
        <v>4.125</v>
      </c>
      <c r="IZ1269">
        <v>4.2992999999999997</v>
      </c>
      <c r="JA1269">
        <v>1.5</v>
      </c>
      <c r="JB1269">
        <v>13.875</v>
      </c>
      <c r="JC1269" t="s">
        <v>374</v>
      </c>
      <c r="JD1269">
        <v>12.166700000000001</v>
      </c>
      <c r="JE1269" t="s">
        <v>374</v>
      </c>
      <c r="JF1269">
        <v>28.75</v>
      </c>
      <c r="JG1269">
        <v>13.9375</v>
      </c>
      <c r="JH1269" t="s">
        <v>374</v>
      </c>
      <c r="JI1269" t="s">
        <v>374</v>
      </c>
      <c r="JJ1269">
        <v>8.1111000000000004</v>
      </c>
      <c r="JK1269">
        <v>13.2188</v>
      </c>
      <c r="JL1269">
        <v>24.264399999999998</v>
      </c>
      <c r="JM1269" t="s">
        <v>374</v>
      </c>
      <c r="JN1269" t="s">
        <v>374</v>
      </c>
      <c r="JO1269">
        <v>12.5625</v>
      </c>
      <c r="JP1269">
        <v>3.2343999999999999</v>
      </c>
      <c r="JQ1269">
        <v>5.4218999999999999</v>
      </c>
      <c r="JR1269">
        <v>0.72829999999999995</v>
      </c>
      <c r="JS1269">
        <v>7.4478999999999997</v>
      </c>
      <c r="JT1269">
        <v>8.8063000000000002</v>
      </c>
      <c r="JU1269" t="s">
        <v>374</v>
      </c>
      <c r="JV1269">
        <v>9.0937999999999999</v>
      </c>
      <c r="JW1269">
        <v>2.6042999999999998</v>
      </c>
      <c r="JX1269" t="s">
        <v>374</v>
      </c>
      <c r="JY1269">
        <v>8.7136999999999993</v>
      </c>
      <c r="JZ1269">
        <v>11.375</v>
      </c>
      <c r="KA1269" t="s">
        <v>374</v>
      </c>
      <c r="KB1269">
        <v>15.75</v>
      </c>
      <c r="KC1269" t="s">
        <v>374</v>
      </c>
      <c r="KD1269">
        <v>18.75</v>
      </c>
      <c r="KE1269" t="s">
        <v>374</v>
      </c>
      <c r="KF1269">
        <v>5.0781000000000001</v>
      </c>
      <c r="KG1269">
        <v>15.041700000000001</v>
      </c>
      <c r="KH1269">
        <v>4.5678999999999998</v>
      </c>
      <c r="KI1269" t="s">
        <v>374</v>
      </c>
      <c r="KJ1269" t="s">
        <v>374</v>
      </c>
      <c r="KK1269" t="s">
        <v>374</v>
      </c>
      <c r="KL1269" t="s">
        <v>374</v>
      </c>
      <c r="KM1269">
        <v>9.9375</v>
      </c>
      <c r="KN1269" t="s">
        <v>374</v>
      </c>
      <c r="KO1269">
        <v>24.875</v>
      </c>
      <c r="KP1269" t="s">
        <v>374</v>
      </c>
      <c r="KQ1269">
        <v>10.4368</v>
      </c>
      <c r="KR1269">
        <v>14.563000000000001</v>
      </c>
      <c r="KS1269">
        <v>6.0575999999999999</v>
      </c>
      <c r="KT1269" t="s">
        <v>374</v>
      </c>
      <c r="KU1269" t="s">
        <v>374</v>
      </c>
      <c r="KV1269" t="s">
        <v>374</v>
      </c>
      <c r="KW1269">
        <v>6.25</v>
      </c>
      <c r="KX1269" t="s">
        <v>374</v>
      </c>
      <c r="KY1269">
        <v>7.4687999999999999</v>
      </c>
      <c r="KZ1269" t="s">
        <v>374</v>
      </c>
      <c r="LA1269" t="s">
        <v>374</v>
      </c>
      <c r="LB1269" t="s">
        <v>374</v>
      </c>
      <c r="LC1269">
        <v>20.125</v>
      </c>
      <c r="LD1269">
        <v>12.604200000000001</v>
      </c>
      <c r="LE1269">
        <v>26.042000000000002</v>
      </c>
      <c r="LF1269">
        <v>4.2000000000000003E-2</v>
      </c>
      <c r="LG1269">
        <v>4.6292</v>
      </c>
      <c r="LH1269" t="s">
        <v>374</v>
      </c>
      <c r="LI1269" t="s">
        <v>374</v>
      </c>
      <c r="LJ1269">
        <v>16.6813</v>
      </c>
      <c r="LK1269">
        <v>5.5773999999999999</v>
      </c>
      <c r="LL1269">
        <v>7.8342000000000001</v>
      </c>
      <c r="LM1269" t="s">
        <v>374</v>
      </c>
      <c r="LN1269">
        <v>3.9375</v>
      </c>
      <c r="LO1269">
        <v>72.7012</v>
      </c>
      <c r="LP1269" t="s">
        <v>374</v>
      </c>
      <c r="LQ1269" t="s">
        <v>374</v>
      </c>
      <c r="LR1269" t="s">
        <v>374</v>
      </c>
      <c r="LS1269">
        <v>4.2031000000000001</v>
      </c>
      <c r="LT1269" t="s">
        <v>374</v>
      </c>
      <c r="LU1269" t="s">
        <v>374</v>
      </c>
      <c r="LV1269" t="s">
        <v>374</v>
      </c>
      <c r="LW1269" t="s">
        <v>374</v>
      </c>
      <c r="LX1269">
        <v>16.5625</v>
      </c>
      <c r="LY1269">
        <v>41.25</v>
      </c>
      <c r="LZ1269" t="s">
        <v>374</v>
      </c>
      <c r="MA1269">
        <v>5.4523000000000001</v>
      </c>
      <c r="MB1269">
        <v>1.8633</v>
      </c>
      <c r="MC1269">
        <v>2.1875</v>
      </c>
      <c r="MD1269" t="s">
        <v>374</v>
      </c>
      <c r="ME1269">
        <v>19.901</v>
      </c>
      <c r="MF1269" t="s">
        <v>374</v>
      </c>
      <c r="MG1269" t="s">
        <v>374</v>
      </c>
      <c r="MH1269" t="s">
        <v>374</v>
      </c>
      <c r="MI1269">
        <v>21.041699999999999</v>
      </c>
      <c r="MJ1269" t="s">
        <v>374</v>
      </c>
      <c r="MK1269">
        <v>9</v>
      </c>
      <c r="ML1269">
        <v>14.6875</v>
      </c>
      <c r="MM1269" t="s">
        <v>374</v>
      </c>
      <c r="MN1269" t="s">
        <v>374</v>
      </c>
      <c r="MO1269" t="s">
        <v>374</v>
      </c>
      <c r="MP1269" t="s">
        <v>374</v>
      </c>
      <c r="MQ1269" t="s">
        <v>374</v>
      </c>
      <c r="MR1269">
        <v>8.25</v>
      </c>
      <c r="MS1269">
        <v>2.4032999999999998</v>
      </c>
      <c r="MT1269">
        <v>3.8028</v>
      </c>
      <c r="MU1269">
        <v>6.6093999999999999</v>
      </c>
      <c r="MV1269" t="s">
        <v>374</v>
      </c>
      <c r="MW1269">
        <v>3.2189999999999999</v>
      </c>
      <c r="MX1269">
        <v>10.072100000000001</v>
      </c>
      <c r="MY1269" t="s">
        <v>374</v>
      </c>
      <c r="MZ1269">
        <v>3.2483</v>
      </c>
      <c r="NA1269">
        <v>1.8342000000000001</v>
      </c>
      <c r="NB1269">
        <v>4.3209999999999997</v>
      </c>
      <c r="NC1269">
        <v>12.745100000000001</v>
      </c>
      <c r="ND1269">
        <v>12.9375</v>
      </c>
      <c r="NE1269" t="s">
        <v>374</v>
      </c>
      <c r="NF1269">
        <v>6.1666999999999996</v>
      </c>
      <c r="NG1269" t="s">
        <v>374</v>
      </c>
      <c r="NH1269">
        <v>15.7188</v>
      </c>
      <c r="NI1269">
        <v>3.0729000000000002</v>
      </c>
      <c r="NJ1269">
        <v>13.4444</v>
      </c>
      <c r="NK1269">
        <v>2.5156000000000001</v>
      </c>
      <c r="NL1269" t="s">
        <v>374</v>
      </c>
      <c r="NM1269">
        <v>7.9375</v>
      </c>
      <c r="NN1269" t="s">
        <v>374</v>
      </c>
      <c r="NO1269" t="s">
        <v>374</v>
      </c>
      <c r="NP1269">
        <v>23.375</v>
      </c>
      <c r="NQ1269" t="s">
        <v>374</v>
      </c>
      <c r="NR1269">
        <v>18.75</v>
      </c>
      <c r="NS1269">
        <v>19.812999999999999</v>
      </c>
      <c r="NT1269">
        <v>9.1053999999999995</v>
      </c>
      <c r="NU1269" t="s">
        <v>374</v>
      </c>
      <c r="NV1269" t="s">
        <v>374</v>
      </c>
      <c r="NW1269">
        <v>14.25</v>
      </c>
      <c r="NX1269" t="s">
        <v>374</v>
      </c>
      <c r="NY1269">
        <v>14.5</v>
      </c>
      <c r="NZ1269" t="s">
        <v>374</v>
      </c>
      <c r="OA1269" t="s">
        <v>374</v>
      </c>
      <c r="OB1269" t="s">
        <v>374</v>
      </c>
      <c r="OC1269">
        <v>1.8186</v>
      </c>
      <c r="OD1269" t="s">
        <v>374</v>
      </c>
      <c r="OE1269">
        <v>14.5625</v>
      </c>
      <c r="OF1269" t="s">
        <v>374</v>
      </c>
      <c r="OG1269" t="s">
        <v>374</v>
      </c>
      <c r="OH1269">
        <v>4.125</v>
      </c>
      <c r="OI1269" t="s">
        <v>374</v>
      </c>
      <c r="OJ1269">
        <v>3.6042000000000001</v>
      </c>
      <c r="OK1269">
        <v>2.8889</v>
      </c>
      <c r="OL1269" t="s">
        <v>374</v>
      </c>
      <c r="OM1269" t="s">
        <v>374</v>
      </c>
      <c r="ON1269" t="s">
        <v>374</v>
      </c>
      <c r="OO1269">
        <v>2.0301999999999998</v>
      </c>
      <c r="OP1269" t="s">
        <v>374</v>
      </c>
      <c r="OQ1269">
        <v>0.44919999999999999</v>
      </c>
      <c r="OR1269" t="s">
        <v>374</v>
      </c>
      <c r="OS1269">
        <v>31.375</v>
      </c>
      <c r="OT1269" t="s">
        <v>374</v>
      </c>
      <c r="OU1269">
        <v>0.875</v>
      </c>
      <c r="OV1269">
        <v>1.7593000000000001</v>
      </c>
      <c r="OW1269" t="s">
        <v>374</v>
      </c>
      <c r="OX1269">
        <v>16.125</v>
      </c>
      <c r="OY1269">
        <v>3.0630000000000002</v>
      </c>
      <c r="OZ1269">
        <v>25.13</v>
      </c>
      <c r="PA1269">
        <v>12.7806</v>
      </c>
      <c r="PB1269" t="s">
        <v>374</v>
      </c>
      <c r="PC1269">
        <v>21.082999999999998</v>
      </c>
      <c r="PD1269">
        <v>11.1875</v>
      </c>
      <c r="PE1269">
        <v>11.8</v>
      </c>
      <c r="PF1269">
        <v>21.210999999999999</v>
      </c>
      <c r="PG1269">
        <v>9.1720000000000006</v>
      </c>
      <c r="PH1269" t="s">
        <v>374</v>
      </c>
      <c r="PI1269" t="s">
        <v>374</v>
      </c>
      <c r="PJ1269" t="s">
        <v>374</v>
      </c>
      <c r="PK1269" t="s">
        <v>374</v>
      </c>
      <c r="PL1269" t="s">
        <v>374</v>
      </c>
      <c r="PM1269">
        <v>19.5</v>
      </c>
      <c r="PN1269">
        <v>2.25</v>
      </c>
      <c r="PO1269" t="s">
        <v>374</v>
      </c>
      <c r="PP1269" t="s">
        <v>374</v>
      </c>
      <c r="PQ1269">
        <v>6.0625</v>
      </c>
      <c r="PR1269">
        <v>20.75</v>
      </c>
      <c r="PS1269" t="s">
        <v>374</v>
      </c>
      <c r="PT1269" t="s">
        <v>374</v>
      </c>
      <c r="PU1269" t="s">
        <v>374</v>
      </c>
      <c r="PV1269">
        <v>10.25</v>
      </c>
      <c r="PW1269">
        <v>19.312999999999999</v>
      </c>
      <c r="PX1269">
        <v>6.4583000000000004</v>
      </c>
      <c r="PY1269">
        <v>4.8593999999999999</v>
      </c>
      <c r="PZ1269">
        <v>0.48049999999999998</v>
      </c>
      <c r="QA1269">
        <v>16.867999999999999</v>
      </c>
      <c r="QB1269" t="s">
        <v>374</v>
      </c>
      <c r="QC1269" t="s">
        <v>374</v>
      </c>
      <c r="QD1269">
        <v>4.125</v>
      </c>
      <c r="QE1269">
        <v>21.312999999999999</v>
      </c>
      <c r="QF1269">
        <v>1.6406000000000001</v>
      </c>
      <c r="QG1269" t="s">
        <v>374</v>
      </c>
      <c r="QH1269" t="s">
        <v>374</v>
      </c>
      <c r="QI1269" t="s">
        <v>374</v>
      </c>
      <c r="QJ1269" t="s">
        <v>374</v>
      </c>
      <c r="QK1269">
        <v>12.875</v>
      </c>
      <c r="QL1269" t="s">
        <v>374</v>
      </c>
      <c r="QM1269" t="s">
        <v>374</v>
      </c>
      <c r="QN1269" t="s">
        <v>374</v>
      </c>
      <c r="QO1269">
        <v>11.796900000000001</v>
      </c>
      <c r="QP1269">
        <v>3.3125</v>
      </c>
      <c r="QQ1269" t="s">
        <v>374</v>
      </c>
      <c r="QR1269">
        <v>6.234</v>
      </c>
      <c r="QS1269">
        <v>22.9375</v>
      </c>
      <c r="QT1269">
        <v>8.4658999999999995</v>
      </c>
      <c r="QU1269" t="s">
        <v>374</v>
      </c>
      <c r="QV1269" t="s">
        <v>374</v>
      </c>
      <c r="QW1269">
        <v>4.3002000000000002</v>
      </c>
      <c r="QX1269">
        <v>7.7969999999999997</v>
      </c>
      <c r="QY1269" t="s">
        <v>374</v>
      </c>
      <c r="QZ1269">
        <v>3.6379000000000001</v>
      </c>
      <c r="RA1269">
        <v>6.0004999999999997</v>
      </c>
      <c r="RB1269" t="s">
        <v>374</v>
      </c>
      <c r="RC1269" t="s">
        <v>374</v>
      </c>
      <c r="RD1269">
        <v>16.707999999999998</v>
      </c>
      <c r="RE1269">
        <v>10.6036</v>
      </c>
      <c r="RF1269" t="s">
        <v>374</v>
      </c>
      <c r="RG1269" t="s">
        <v>374</v>
      </c>
      <c r="RH1269">
        <v>6.5</v>
      </c>
      <c r="RI1269">
        <v>15.8047</v>
      </c>
      <c r="RJ1269">
        <v>23.192900000000002</v>
      </c>
      <c r="RK1269" t="s">
        <v>374</v>
      </c>
      <c r="RL1269" t="s">
        <v>374</v>
      </c>
      <c r="RM1269" t="s">
        <v>374</v>
      </c>
      <c r="RN1269" t="s">
        <v>374</v>
      </c>
      <c r="RO1269">
        <v>12.875</v>
      </c>
      <c r="RP1269">
        <v>21.25</v>
      </c>
      <c r="RQ1269">
        <v>6.0625</v>
      </c>
      <c r="RR1269">
        <v>52.25</v>
      </c>
      <c r="RS1269" t="s">
        <v>374</v>
      </c>
      <c r="RT1269">
        <v>13.625</v>
      </c>
      <c r="RU1269">
        <v>7.1837999999999997</v>
      </c>
      <c r="RV1269">
        <v>11.9375</v>
      </c>
      <c r="RW1269" t="s">
        <v>374</v>
      </c>
      <c r="RX1269" t="s">
        <v>374</v>
      </c>
      <c r="RY1269" t="s">
        <v>374</v>
      </c>
      <c r="RZ1269">
        <v>15.859</v>
      </c>
      <c r="SA1269" t="s">
        <v>374</v>
      </c>
      <c r="SB1269" t="s">
        <v>374</v>
      </c>
      <c r="SC1269" t="s">
        <v>374</v>
      </c>
      <c r="SD1269">
        <v>4.7083000000000004</v>
      </c>
      <c r="SE1269">
        <v>15.5313</v>
      </c>
      <c r="SF1269">
        <v>5.2083000000000004</v>
      </c>
      <c r="SG1269">
        <v>45.1723</v>
      </c>
      <c r="SH1269" t="s">
        <v>374</v>
      </c>
      <c r="SI1269" t="s">
        <v>374</v>
      </c>
      <c r="SJ1269" t="s">
        <v>374</v>
      </c>
      <c r="SK1269">
        <v>9.3888999999999996</v>
      </c>
      <c r="SL1269">
        <v>9.3125</v>
      </c>
      <c r="SM1269" t="s">
        <v>374</v>
      </c>
      <c r="SN1269" t="s">
        <v>374</v>
      </c>
    </row>
    <row r="1270" spans="1:508" x14ac:dyDescent="0.3">
      <c r="A1270">
        <f t="shared" si="19"/>
        <v>270</v>
      </c>
      <c r="B1270" s="3">
        <v>34641</v>
      </c>
      <c r="C1270" t="s">
        <v>374</v>
      </c>
      <c r="D1270" t="s">
        <v>374</v>
      </c>
      <c r="E1270" t="s">
        <v>374</v>
      </c>
      <c r="F1270">
        <v>1.482</v>
      </c>
      <c r="G1270" t="s">
        <v>374</v>
      </c>
      <c r="H1270" t="s">
        <v>374</v>
      </c>
      <c r="I1270">
        <v>3.125</v>
      </c>
      <c r="J1270">
        <v>7.0208000000000004</v>
      </c>
      <c r="K1270" t="s">
        <v>374</v>
      </c>
      <c r="L1270">
        <v>4.399</v>
      </c>
      <c r="M1270" t="s">
        <v>374</v>
      </c>
      <c r="N1270">
        <v>13.206799999999999</v>
      </c>
      <c r="O1270" t="s">
        <v>374</v>
      </c>
      <c r="P1270" t="s">
        <v>374</v>
      </c>
      <c r="Q1270">
        <v>8.1875</v>
      </c>
      <c r="R1270" t="s">
        <v>374</v>
      </c>
      <c r="S1270">
        <v>32</v>
      </c>
      <c r="T1270" t="s">
        <v>374</v>
      </c>
      <c r="U1270">
        <v>2.9062999999999999</v>
      </c>
      <c r="V1270" t="s">
        <v>374</v>
      </c>
      <c r="W1270">
        <v>249.53440000000001</v>
      </c>
      <c r="X1270">
        <v>13.2883</v>
      </c>
      <c r="Y1270" t="s">
        <v>374</v>
      </c>
      <c r="Z1270">
        <v>8.3437999999999999</v>
      </c>
      <c r="AA1270" t="s">
        <v>374</v>
      </c>
      <c r="AB1270">
        <v>7.5</v>
      </c>
      <c r="AC1270" t="s">
        <v>374</v>
      </c>
      <c r="AD1270">
        <v>4.5</v>
      </c>
      <c r="AE1270">
        <v>12.5625</v>
      </c>
      <c r="AF1270" t="s">
        <v>374</v>
      </c>
      <c r="AG1270" t="s">
        <v>374</v>
      </c>
      <c r="AH1270">
        <v>3.1093999999999999</v>
      </c>
      <c r="AI1270" t="s">
        <v>374</v>
      </c>
      <c r="AJ1270" t="s">
        <v>374</v>
      </c>
      <c r="AK1270" t="s">
        <v>374</v>
      </c>
      <c r="AL1270">
        <v>6.6719999999999997</v>
      </c>
      <c r="AM1270" t="s">
        <v>374</v>
      </c>
      <c r="AN1270" t="s">
        <v>374</v>
      </c>
      <c r="AO1270" t="s">
        <v>374</v>
      </c>
      <c r="AP1270" t="s">
        <v>374</v>
      </c>
      <c r="AQ1270" t="s">
        <v>374</v>
      </c>
      <c r="AR1270" t="s">
        <v>374</v>
      </c>
      <c r="AS1270">
        <v>14.611000000000001</v>
      </c>
      <c r="AT1270" t="s">
        <v>374</v>
      </c>
      <c r="AU1270">
        <v>11.6342</v>
      </c>
      <c r="AV1270">
        <v>21.552499999999998</v>
      </c>
      <c r="AW1270" t="s">
        <v>374</v>
      </c>
      <c r="AX1270" t="s">
        <v>374</v>
      </c>
      <c r="AY1270" t="s">
        <v>374</v>
      </c>
      <c r="AZ1270" t="s">
        <v>374</v>
      </c>
      <c r="BA1270">
        <v>17.375</v>
      </c>
      <c r="BB1270">
        <v>0.53129999999999999</v>
      </c>
      <c r="BC1270">
        <v>17.77</v>
      </c>
      <c r="BD1270" t="s">
        <v>374</v>
      </c>
      <c r="BE1270">
        <v>16.875</v>
      </c>
      <c r="BF1270" t="s">
        <v>374</v>
      </c>
      <c r="BG1270">
        <v>9.0452999999999992</v>
      </c>
      <c r="BH1270">
        <v>23.875</v>
      </c>
      <c r="BI1270">
        <v>22</v>
      </c>
      <c r="BJ1270">
        <v>12.4063</v>
      </c>
      <c r="BK1270">
        <v>6.2805999999999997</v>
      </c>
      <c r="BL1270">
        <v>4.6666999999999996</v>
      </c>
      <c r="BM1270">
        <v>11.593999999999999</v>
      </c>
      <c r="BN1270">
        <v>4.5</v>
      </c>
      <c r="BO1270">
        <v>3.1067</v>
      </c>
      <c r="BP1270">
        <v>0.441</v>
      </c>
      <c r="BQ1270">
        <v>8.4137000000000004</v>
      </c>
      <c r="BR1270" t="s">
        <v>374</v>
      </c>
      <c r="BS1270">
        <v>19.75</v>
      </c>
      <c r="BT1270" t="s">
        <v>374</v>
      </c>
      <c r="BU1270">
        <v>1.7578</v>
      </c>
      <c r="BV1270">
        <v>13.800800000000001</v>
      </c>
      <c r="BW1270" t="s">
        <v>374</v>
      </c>
      <c r="BX1270" t="s">
        <v>374</v>
      </c>
      <c r="BY1270">
        <v>4.25</v>
      </c>
      <c r="BZ1270">
        <v>2.9062999999999999</v>
      </c>
      <c r="CA1270" t="s">
        <v>374</v>
      </c>
      <c r="CB1270">
        <v>53.0854</v>
      </c>
      <c r="CC1270">
        <v>12.061299999999999</v>
      </c>
      <c r="CD1270">
        <v>9.7600999999999996</v>
      </c>
      <c r="CE1270">
        <v>14.4688</v>
      </c>
      <c r="CF1270">
        <v>7.5</v>
      </c>
      <c r="CG1270" t="s">
        <v>374</v>
      </c>
      <c r="CH1270" t="s">
        <v>374</v>
      </c>
      <c r="CI1270" t="s">
        <v>374</v>
      </c>
      <c r="CJ1270">
        <v>10.9688</v>
      </c>
      <c r="CK1270" t="s">
        <v>374</v>
      </c>
      <c r="CL1270" t="s">
        <v>374</v>
      </c>
      <c r="CM1270" t="s">
        <v>374</v>
      </c>
      <c r="CN1270">
        <v>2.5819999999999999</v>
      </c>
      <c r="CO1270" t="s">
        <v>374</v>
      </c>
      <c r="CP1270" t="s">
        <v>374</v>
      </c>
      <c r="CQ1270">
        <v>1.9062999999999999</v>
      </c>
      <c r="CR1270" t="s">
        <v>374</v>
      </c>
      <c r="CS1270" t="s">
        <v>374</v>
      </c>
      <c r="CT1270">
        <v>7.5693999999999999</v>
      </c>
      <c r="CU1270">
        <v>13.917400000000001</v>
      </c>
      <c r="CV1270">
        <v>7.5781000000000001</v>
      </c>
      <c r="CW1270">
        <v>13.406000000000001</v>
      </c>
      <c r="CX1270">
        <v>18.416699999999999</v>
      </c>
      <c r="CY1270">
        <v>2.6978999999999997</v>
      </c>
      <c r="CZ1270" t="s">
        <v>374</v>
      </c>
      <c r="DA1270" t="s">
        <v>374</v>
      </c>
      <c r="DB1270">
        <v>11.031000000000001</v>
      </c>
      <c r="DC1270">
        <v>22.625</v>
      </c>
      <c r="DD1270" t="s">
        <v>374</v>
      </c>
      <c r="DE1270">
        <v>14.0151</v>
      </c>
      <c r="DF1270" t="s">
        <v>374</v>
      </c>
      <c r="DG1270">
        <v>1.5521</v>
      </c>
      <c r="DH1270">
        <v>3.75</v>
      </c>
      <c r="DI1270">
        <v>13.769399999999999</v>
      </c>
      <c r="DJ1270">
        <v>8.1880000000000006</v>
      </c>
      <c r="DK1270" t="s">
        <v>374</v>
      </c>
      <c r="DL1270">
        <v>19.919</v>
      </c>
      <c r="DM1270" t="s">
        <v>374</v>
      </c>
      <c r="DN1270">
        <v>0.73960000000000004</v>
      </c>
      <c r="DO1270" t="s">
        <v>374</v>
      </c>
      <c r="DP1270">
        <v>1.7917000000000001</v>
      </c>
      <c r="DQ1270" t="s">
        <v>374</v>
      </c>
      <c r="DR1270">
        <v>11.667</v>
      </c>
      <c r="DS1270">
        <v>14.222200000000001</v>
      </c>
      <c r="DT1270" t="s">
        <v>374</v>
      </c>
      <c r="DU1270" t="s">
        <v>374</v>
      </c>
      <c r="DV1270" t="s">
        <v>374</v>
      </c>
      <c r="DW1270">
        <v>7.4336000000000002</v>
      </c>
      <c r="DX1270">
        <v>22.25</v>
      </c>
      <c r="DY1270" t="s">
        <v>374</v>
      </c>
      <c r="DZ1270">
        <v>18.4375</v>
      </c>
      <c r="EA1270" t="s">
        <v>374</v>
      </c>
      <c r="EB1270">
        <v>32.902299999999997</v>
      </c>
      <c r="EC1270">
        <v>11.479200000000001</v>
      </c>
      <c r="ED1270" t="s">
        <v>374</v>
      </c>
      <c r="EE1270" t="s">
        <v>374</v>
      </c>
      <c r="EF1270" t="s">
        <v>374</v>
      </c>
      <c r="EG1270" t="s">
        <v>374</v>
      </c>
      <c r="EH1270">
        <v>2.3092999999999999</v>
      </c>
      <c r="EI1270">
        <v>13.0738</v>
      </c>
      <c r="EJ1270" t="s">
        <v>374</v>
      </c>
      <c r="EK1270" t="s">
        <v>374</v>
      </c>
      <c r="EL1270" t="s">
        <v>374</v>
      </c>
      <c r="EM1270" t="s">
        <v>374</v>
      </c>
      <c r="EN1270" t="s">
        <v>374</v>
      </c>
      <c r="EO1270">
        <v>9.1858000000000004</v>
      </c>
      <c r="EP1270" t="s">
        <v>374</v>
      </c>
      <c r="EQ1270">
        <v>12.125</v>
      </c>
      <c r="ER1270" t="s">
        <v>374</v>
      </c>
      <c r="ES1270">
        <v>26.375</v>
      </c>
      <c r="ET1270">
        <v>34.495600000000003</v>
      </c>
      <c r="EU1270" t="s">
        <v>374</v>
      </c>
      <c r="EV1270" t="s">
        <v>374</v>
      </c>
      <c r="EW1270" t="s">
        <v>374</v>
      </c>
      <c r="EX1270">
        <v>5.4062999999999999</v>
      </c>
      <c r="EY1270" t="s">
        <v>374</v>
      </c>
      <c r="EZ1270">
        <v>5.2812999999999999</v>
      </c>
      <c r="FA1270">
        <v>25.5</v>
      </c>
      <c r="FB1270">
        <v>7.5469999999999997</v>
      </c>
      <c r="FC1270">
        <v>13.625</v>
      </c>
      <c r="FD1270" t="s">
        <v>374</v>
      </c>
      <c r="FE1270">
        <v>25.1875</v>
      </c>
      <c r="FF1270">
        <v>15.4375</v>
      </c>
      <c r="FG1270">
        <v>5.5312999999999999</v>
      </c>
      <c r="FH1270" t="s">
        <v>374</v>
      </c>
      <c r="FI1270">
        <v>14.4375</v>
      </c>
      <c r="FJ1270">
        <v>22.75</v>
      </c>
      <c r="FK1270">
        <v>17.38</v>
      </c>
      <c r="FL1270" t="s">
        <v>374</v>
      </c>
      <c r="FM1270">
        <v>11.090299999999999</v>
      </c>
      <c r="FN1270">
        <v>23.125</v>
      </c>
      <c r="FO1270">
        <v>29.125</v>
      </c>
      <c r="FP1270" t="s">
        <v>374</v>
      </c>
      <c r="FQ1270" t="s">
        <v>374</v>
      </c>
      <c r="FR1270">
        <v>1.3125</v>
      </c>
      <c r="FS1270" t="s">
        <v>374</v>
      </c>
      <c r="FT1270" t="s">
        <v>374</v>
      </c>
      <c r="FU1270">
        <v>18.820399999999999</v>
      </c>
      <c r="FV1270" t="s">
        <v>374</v>
      </c>
      <c r="FW1270">
        <v>1.3906000000000001</v>
      </c>
      <c r="FX1270" t="s">
        <v>374</v>
      </c>
      <c r="FY1270" t="s">
        <v>374</v>
      </c>
      <c r="FZ1270" t="s">
        <v>374</v>
      </c>
      <c r="GA1270">
        <v>15.0313</v>
      </c>
      <c r="GB1270" t="s">
        <v>374</v>
      </c>
      <c r="GC1270" t="s">
        <v>374</v>
      </c>
      <c r="GD1270" t="s">
        <v>374</v>
      </c>
      <c r="GE1270">
        <v>1.6943999999999999</v>
      </c>
      <c r="GF1270">
        <v>10.2469</v>
      </c>
      <c r="GG1270">
        <v>1.5937999999999999</v>
      </c>
      <c r="GH1270" t="s">
        <v>374</v>
      </c>
      <c r="GI1270" t="s">
        <v>374</v>
      </c>
      <c r="GJ1270">
        <v>6.9795999999999996</v>
      </c>
      <c r="GK1270" t="s">
        <v>374</v>
      </c>
      <c r="GL1270" t="s">
        <v>374</v>
      </c>
      <c r="GM1270" t="s">
        <v>374</v>
      </c>
      <c r="GN1270">
        <v>21.125</v>
      </c>
      <c r="GO1270" t="s">
        <v>374</v>
      </c>
      <c r="GP1270" t="s">
        <v>374</v>
      </c>
      <c r="GQ1270" t="s">
        <v>374</v>
      </c>
      <c r="GR1270">
        <v>10.375</v>
      </c>
      <c r="GS1270">
        <v>7.7701000000000002</v>
      </c>
      <c r="GT1270">
        <v>0.27339999999999998</v>
      </c>
      <c r="GU1270">
        <v>11.8733</v>
      </c>
      <c r="GV1270">
        <v>7.1458000000000004</v>
      </c>
      <c r="GW1270">
        <v>9.3800000000000008</v>
      </c>
      <c r="GX1270" t="s">
        <v>374</v>
      </c>
      <c r="GY1270" t="s">
        <v>374</v>
      </c>
      <c r="GZ1270" t="s">
        <v>374</v>
      </c>
      <c r="HA1270">
        <v>23.75</v>
      </c>
      <c r="HB1270" t="s">
        <v>374</v>
      </c>
      <c r="HC1270">
        <v>5.3518999999999997</v>
      </c>
      <c r="HD1270" t="s">
        <v>374</v>
      </c>
      <c r="HE1270" t="s">
        <v>374</v>
      </c>
      <c r="HF1270">
        <v>27.375</v>
      </c>
      <c r="HG1270">
        <v>8.5472999999999999</v>
      </c>
      <c r="HH1270" t="s">
        <v>374</v>
      </c>
      <c r="HI1270">
        <v>10.496499999999999</v>
      </c>
      <c r="HJ1270" t="s">
        <v>374</v>
      </c>
      <c r="HK1270" t="s">
        <v>374</v>
      </c>
      <c r="HL1270">
        <v>10.138999999999999</v>
      </c>
      <c r="HM1270">
        <v>16.291699999999999</v>
      </c>
      <c r="HN1270" t="s">
        <v>374</v>
      </c>
      <c r="HO1270" t="s">
        <v>374</v>
      </c>
      <c r="HP1270" t="s">
        <v>374</v>
      </c>
      <c r="HQ1270" t="s">
        <v>374</v>
      </c>
      <c r="HR1270">
        <v>6.8437999999999999</v>
      </c>
      <c r="HS1270">
        <v>1.8593999999999999</v>
      </c>
      <c r="HT1270">
        <v>16.005500000000001</v>
      </c>
      <c r="HU1270">
        <v>5.6286000000000005</v>
      </c>
      <c r="HV1270" t="s">
        <v>374</v>
      </c>
      <c r="HW1270">
        <v>4.2793999999999999</v>
      </c>
      <c r="HX1270">
        <v>11</v>
      </c>
      <c r="HY1270">
        <v>3.0312999999999999</v>
      </c>
      <c r="HZ1270" t="s">
        <v>374</v>
      </c>
      <c r="IA1270">
        <v>8.1457999999999995</v>
      </c>
      <c r="IB1270">
        <v>12.0313</v>
      </c>
      <c r="IC1270">
        <v>23</v>
      </c>
      <c r="ID1270">
        <v>18.343800000000002</v>
      </c>
      <c r="IE1270" t="s">
        <v>374</v>
      </c>
      <c r="IF1270">
        <v>3.7812999999999999</v>
      </c>
      <c r="IG1270">
        <v>8.4690999999999992</v>
      </c>
      <c r="IH1270">
        <v>43.75</v>
      </c>
      <c r="II1270" t="s">
        <v>374</v>
      </c>
      <c r="IJ1270">
        <v>1.8437999999999999</v>
      </c>
      <c r="IK1270" t="s">
        <v>374</v>
      </c>
      <c r="IL1270">
        <v>3.8672</v>
      </c>
      <c r="IM1270">
        <v>5.75</v>
      </c>
      <c r="IN1270">
        <v>36.168399999999998</v>
      </c>
      <c r="IO1270">
        <v>11.458299999999999</v>
      </c>
      <c r="IP1270" t="s">
        <v>374</v>
      </c>
      <c r="IQ1270" t="s">
        <v>374</v>
      </c>
      <c r="IR1270">
        <v>9.2124000000000006</v>
      </c>
      <c r="IS1270" t="s">
        <v>374</v>
      </c>
      <c r="IT1270" t="s">
        <v>374</v>
      </c>
      <c r="IU1270" t="s">
        <v>374</v>
      </c>
      <c r="IV1270">
        <v>10.9375</v>
      </c>
      <c r="IW1270" t="s">
        <v>374</v>
      </c>
      <c r="IX1270">
        <v>5.3125</v>
      </c>
      <c r="IY1270">
        <v>4.0468999999999999</v>
      </c>
      <c r="IZ1270">
        <v>4.3106</v>
      </c>
      <c r="JA1270">
        <v>1.5</v>
      </c>
      <c r="JB1270">
        <v>13.6875</v>
      </c>
      <c r="JC1270" t="s">
        <v>374</v>
      </c>
      <c r="JD1270">
        <v>12.375</v>
      </c>
      <c r="JE1270" t="s">
        <v>374</v>
      </c>
      <c r="JF1270">
        <v>28.875</v>
      </c>
      <c r="JG1270">
        <v>14.125</v>
      </c>
      <c r="JH1270" t="s">
        <v>374</v>
      </c>
      <c r="JI1270" t="s">
        <v>374</v>
      </c>
      <c r="JJ1270">
        <v>8.1667000000000005</v>
      </c>
      <c r="JK1270">
        <v>12.9688</v>
      </c>
      <c r="JL1270">
        <v>23.911000000000001</v>
      </c>
      <c r="JM1270" t="s">
        <v>374</v>
      </c>
      <c r="JN1270" t="s">
        <v>374</v>
      </c>
      <c r="JO1270">
        <v>12.4375</v>
      </c>
      <c r="JP1270">
        <v>3.2031000000000001</v>
      </c>
      <c r="JQ1270">
        <v>5.5937999999999999</v>
      </c>
      <c r="JR1270">
        <v>0.74670000000000003</v>
      </c>
      <c r="JS1270">
        <v>7.4478999999999997</v>
      </c>
      <c r="JT1270">
        <v>9.5594000000000001</v>
      </c>
      <c r="JU1270" t="s">
        <v>374</v>
      </c>
      <c r="JV1270">
        <v>9.1562999999999999</v>
      </c>
      <c r="JW1270">
        <v>2.6042999999999998</v>
      </c>
      <c r="JX1270" t="s">
        <v>374</v>
      </c>
      <c r="JY1270">
        <v>8.7136999999999993</v>
      </c>
      <c r="JZ1270">
        <v>11.5</v>
      </c>
      <c r="KA1270" t="s">
        <v>374</v>
      </c>
      <c r="KB1270">
        <v>16.093800000000002</v>
      </c>
      <c r="KC1270" t="s">
        <v>374</v>
      </c>
      <c r="KD1270">
        <v>18.875</v>
      </c>
      <c r="KE1270" t="s">
        <v>374</v>
      </c>
      <c r="KF1270">
        <v>5</v>
      </c>
      <c r="KG1270">
        <v>14.75</v>
      </c>
      <c r="KH1270">
        <v>4.5926</v>
      </c>
      <c r="KI1270" t="s">
        <v>374</v>
      </c>
      <c r="KJ1270" t="s">
        <v>374</v>
      </c>
      <c r="KK1270" t="s">
        <v>374</v>
      </c>
      <c r="KL1270" t="s">
        <v>374</v>
      </c>
      <c r="KM1270">
        <v>10.0625</v>
      </c>
      <c r="KN1270" t="s">
        <v>374</v>
      </c>
      <c r="KO1270">
        <v>24.875</v>
      </c>
      <c r="KP1270" t="s">
        <v>374</v>
      </c>
      <c r="KQ1270">
        <v>10.4368</v>
      </c>
      <c r="KR1270">
        <v>14.75</v>
      </c>
      <c r="KS1270">
        <v>5.9588000000000001</v>
      </c>
      <c r="KT1270" t="s">
        <v>374</v>
      </c>
      <c r="KU1270" t="s">
        <v>374</v>
      </c>
      <c r="KV1270" t="s">
        <v>374</v>
      </c>
      <c r="KW1270">
        <v>6.3281000000000001</v>
      </c>
      <c r="KX1270" t="s">
        <v>374</v>
      </c>
      <c r="KY1270">
        <v>7.4375</v>
      </c>
      <c r="KZ1270" t="s">
        <v>374</v>
      </c>
      <c r="LA1270" t="s">
        <v>374</v>
      </c>
      <c r="LB1270" t="s">
        <v>374</v>
      </c>
      <c r="LC1270">
        <v>19.75</v>
      </c>
      <c r="LD1270">
        <v>12.666700000000001</v>
      </c>
      <c r="LE1270">
        <v>25.981999999999999</v>
      </c>
      <c r="LF1270">
        <v>3.9E-2</v>
      </c>
      <c r="LG1270">
        <v>4.6485000000000003</v>
      </c>
      <c r="LH1270" t="s">
        <v>374</v>
      </c>
      <c r="LI1270" t="s">
        <v>374</v>
      </c>
      <c r="LJ1270">
        <v>16.740500000000001</v>
      </c>
      <c r="LK1270">
        <v>5.7671000000000001</v>
      </c>
      <c r="LL1270">
        <v>7.8342000000000001</v>
      </c>
      <c r="LM1270" t="s">
        <v>374</v>
      </c>
      <c r="LN1270">
        <v>3.9140999999999999</v>
      </c>
      <c r="LO1270">
        <v>73.159400000000005</v>
      </c>
      <c r="LP1270" t="s">
        <v>374</v>
      </c>
      <c r="LQ1270" t="s">
        <v>374</v>
      </c>
      <c r="LR1270" t="s">
        <v>374</v>
      </c>
      <c r="LS1270">
        <v>4.0312999999999999</v>
      </c>
      <c r="LT1270" t="s">
        <v>374</v>
      </c>
      <c r="LU1270" t="s">
        <v>374</v>
      </c>
      <c r="LV1270" t="s">
        <v>374</v>
      </c>
      <c r="LW1270" t="s">
        <v>374</v>
      </c>
      <c r="LX1270">
        <v>16.6875</v>
      </c>
      <c r="LY1270">
        <v>40.625</v>
      </c>
      <c r="LZ1270" t="s">
        <v>374</v>
      </c>
      <c r="MA1270">
        <v>5.4768999999999997</v>
      </c>
      <c r="MB1270">
        <v>1.8828</v>
      </c>
      <c r="MC1270">
        <v>2.2187999999999999</v>
      </c>
      <c r="MD1270" t="s">
        <v>374</v>
      </c>
      <c r="ME1270">
        <v>19.901</v>
      </c>
      <c r="MF1270" t="s">
        <v>374</v>
      </c>
      <c r="MG1270" t="s">
        <v>374</v>
      </c>
      <c r="MH1270" t="s">
        <v>374</v>
      </c>
      <c r="MI1270">
        <v>21.125</v>
      </c>
      <c r="MJ1270" t="s">
        <v>374</v>
      </c>
      <c r="MK1270">
        <v>9.0312999999999999</v>
      </c>
      <c r="ML1270">
        <v>14.7813</v>
      </c>
      <c r="MM1270" t="s">
        <v>374</v>
      </c>
      <c r="MN1270" t="s">
        <v>374</v>
      </c>
      <c r="MO1270" t="s">
        <v>374</v>
      </c>
      <c r="MP1270" t="s">
        <v>374</v>
      </c>
      <c r="MQ1270" t="s">
        <v>374</v>
      </c>
      <c r="MR1270">
        <v>8.1875</v>
      </c>
      <c r="MS1270">
        <v>2.3704000000000001</v>
      </c>
      <c r="MT1270">
        <v>3.8574999999999999</v>
      </c>
      <c r="MU1270">
        <v>6.6562999999999999</v>
      </c>
      <c r="MV1270" t="s">
        <v>374</v>
      </c>
      <c r="MW1270">
        <v>3.2189999999999999</v>
      </c>
      <c r="MX1270">
        <v>10.3119</v>
      </c>
      <c r="MY1270" t="s">
        <v>374</v>
      </c>
      <c r="MZ1270">
        <v>3.2483</v>
      </c>
      <c r="NA1270">
        <v>1.8519000000000001</v>
      </c>
      <c r="NB1270">
        <v>4.3209999999999997</v>
      </c>
      <c r="NC1270">
        <v>12.745100000000001</v>
      </c>
      <c r="ND1270">
        <v>13.125</v>
      </c>
      <c r="NE1270" t="s">
        <v>374</v>
      </c>
      <c r="NF1270">
        <v>6.1562999999999999</v>
      </c>
      <c r="NG1270" t="s">
        <v>374</v>
      </c>
      <c r="NH1270">
        <v>15.625</v>
      </c>
      <c r="NI1270">
        <v>3.0832999999999999</v>
      </c>
      <c r="NJ1270">
        <v>13.6296</v>
      </c>
      <c r="NK1270">
        <v>2.5156000000000001</v>
      </c>
      <c r="NL1270" t="s">
        <v>374</v>
      </c>
      <c r="NM1270">
        <v>8</v>
      </c>
      <c r="NN1270" t="s">
        <v>374</v>
      </c>
      <c r="NO1270" t="s">
        <v>374</v>
      </c>
      <c r="NP1270">
        <v>23.375</v>
      </c>
      <c r="NQ1270" t="s">
        <v>374</v>
      </c>
      <c r="NR1270">
        <v>18.875</v>
      </c>
      <c r="NS1270">
        <v>19.812999999999999</v>
      </c>
      <c r="NT1270">
        <v>9.1053999999999995</v>
      </c>
      <c r="NU1270" t="s">
        <v>374</v>
      </c>
      <c r="NV1270" t="s">
        <v>374</v>
      </c>
      <c r="NW1270">
        <v>14.375</v>
      </c>
      <c r="NX1270" t="s">
        <v>374</v>
      </c>
      <c r="NY1270">
        <v>14.625</v>
      </c>
      <c r="NZ1270" t="s">
        <v>374</v>
      </c>
      <c r="OA1270" t="s">
        <v>374</v>
      </c>
      <c r="OB1270" t="s">
        <v>374</v>
      </c>
      <c r="OC1270">
        <v>1.8263</v>
      </c>
      <c r="OD1270" t="s">
        <v>374</v>
      </c>
      <c r="OE1270">
        <v>14.5625</v>
      </c>
      <c r="OF1270" t="s">
        <v>374</v>
      </c>
      <c r="OG1270" t="s">
        <v>374</v>
      </c>
      <c r="OH1270">
        <v>4.125</v>
      </c>
      <c r="OI1270" t="s">
        <v>374</v>
      </c>
      <c r="OJ1270">
        <v>3.5625</v>
      </c>
      <c r="OK1270">
        <v>2.8641999999999999</v>
      </c>
      <c r="OL1270" t="s">
        <v>374</v>
      </c>
      <c r="OM1270" t="s">
        <v>374</v>
      </c>
      <c r="ON1270" t="s">
        <v>374</v>
      </c>
      <c r="OO1270">
        <v>2.0301999999999998</v>
      </c>
      <c r="OP1270" t="s">
        <v>374</v>
      </c>
      <c r="OQ1270">
        <v>0.44140000000000001</v>
      </c>
      <c r="OR1270" t="s">
        <v>374</v>
      </c>
      <c r="OS1270">
        <v>31.1875</v>
      </c>
      <c r="OT1270" t="s">
        <v>374</v>
      </c>
      <c r="OU1270">
        <v>0.88280000000000003</v>
      </c>
      <c r="OV1270">
        <v>1.7284000000000002</v>
      </c>
      <c r="OW1270" t="s">
        <v>374</v>
      </c>
      <c r="OX1270">
        <v>16</v>
      </c>
      <c r="OY1270">
        <v>2.9060000000000001</v>
      </c>
      <c r="OZ1270">
        <v>24.997</v>
      </c>
      <c r="PA1270">
        <v>12.6967</v>
      </c>
      <c r="PB1270" t="s">
        <v>374</v>
      </c>
      <c r="PC1270">
        <v>20.917000000000002</v>
      </c>
      <c r="PD1270">
        <v>11.1563</v>
      </c>
      <c r="PE1270">
        <v>11.7239</v>
      </c>
      <c r="PF1270">
        <v>21.099</v>
      </c>
      <c r="PG1270">
        <v>9.1720000000000006</v>
      </c>
      <c r="PH1270" t="s">
        <v>374</v>
      </c>
      <c r="PI1270" t="s">
        <v>374</v>
      </c>
      <c r="PJ1270" t="s">
        <v>374</v>
      </c>
      <c r="PK1270" t="s">
        <v>374</v>
      </c>
      <c r="PL1270" t="s">
        <v>374</v>
      </c>
      <c r="PM1270">
        <v>19.5</v>
      </c>
      <c r="PN1270">
        <v>2.375</v>
      </c>
      <c r="PO1270" t="s">
        <v>374</v>
      </c>
      <c r="PP1270" t="s">
        <v>374</v>
      </c>
      <c r="PQ1270">
        <v>6.0625</v>
      </c>
      <c r="PR1270">
        <v>20.875</v>
      </c>
      <c r="PS1270" t="s">
        <v>374</v>
      </c>
      <c r="PT1270" t="s">
        <v>374</v>
      </c>
      <c r="PU1270" t="s">
        <v>374</v>
      </c>
      <c r="PV1270">
        <v>10.3125</v>
      </c>
      <c r="PW1270">
        <v>19.937999999999999</v>
      </c>
      <c r="PX1270">
        <v>6.8228999999999997</v>
      </c>
      <c r="PY1270">
        <v>4.8906000000000001</v>
      </c>
      <c r="PZ1270">
        <v>0.4844</v>
      </c>
      <c r="QA1270">
        <v>16.867999999999999</v>
      </c>
      <c r="QB1270" t="s">
        <v>374</v>
      </c>
      <c r="QC1270" t="s">
        <v>374</v>
      </c>
      <c r="QD1270">
        <v>3.9687999999999999</v>
      </c>
      <c r="QE1270">
        <v>21.437999999999999</v>
      </c>
      <c r="QF1270">
        <v>1.6406000000000001</v>
      </c>
      <c r="QG1270" t="s">
        <v>374</v>
      </c>
      <c r="QH1270" t="s">
        <v>374</v>
      </c>
      <c r="QI1270" t="s">
        <v>374</v>
      </c>
      <c r="QJ1270" t="s">
        <v>374</v>
      </c>
      <c r="QK1270">
        <v>12.8438</v>
      </c>
      <c r="QL1270" t="s">
        <v>374</v>
      </c>
      <c r="QM1270" t="s">
        <v>374</v>
      </c>
      <c r="QN1270" t="s">
        <v>374</v>
      </c>
      <c r="QO1270">
        <v>11.5655</v>
      </c>
      <c r="QP1270">
        <v>3.3437999999999999</v>
      </c>
      <c r="QQ1270" t="s">
        <v>374</v>
      </c>
      <c r="QR1270">
        <v>6.0469999999999997</v>
      </c>
      <c r="QS1270">
        <v>23.375</v>
      </c>
      <c r="QT1270">
        <v>8.4026999999999994</v>
      </c>
      <c r="QU1270" t="s">
        <v>374</v>
      </c>
      <c r="QV1270" t="s">
        <v>374</v>
      </c>
      <c r="QW1270">
        <v>4.3002000000000002</v>
      </c>
      <c r="QX1270">
        <v>7.734</v>
      </c>
      <c r="QY1270" t="s">
        <v>374</v>
      </c>
      <c r="QZ1270">
        <v>3.6631</v>
      </c>
      <c r="RA1270">
        <v>6.0004999999999997</v>
      </c>
      <c r="RB1270" t="s">
        <v>374</v>
      </c>
      <c r="RC1270" t="s">
        <v>374</v>
      </c>
      <c r="RD1270">
        <v>16.457999999999998</v>
      </c>
      <c r="RE1270">
        <v>10.6471</v>
      </c>
      <c r="RF1270" t="s">
        <v>374</v>
      </c>
      <c r="RG1270" t="s">
        <v>374</v>
      </c>
      <c r="RH1270">
        <v>6.375</v>
      </c>
      <c r="RI1270">
        <v>16.2715</v>
      </c>
      <c r="RJ1270">
        <v>23.361000000000001</v>
      </c>
      <c r="RK1270" t="s">
        <v>374</v>
      </c>
      <c r="RL1270" t="s">
        <v>374</v>
      </c>
      <c r="RM1270" t="s">
        <v>374</v>
      </c>
      <c r="RN1270" t="s">
        <v>374</v>
      </c>
      <c r="RO1270">
        <v>13</v>
      </c>
      <c r="RP1270">
        <v>21.125</v>
      </c>
      <c r="RQ1270">
        <v>6.0312999999999999</v>
      </c>
      <c r="RR1270">
        <v>53</v>
      </c>
      <c r="RS1270" t="s">
        <v>374</v>
      </c>
      <c r="RT1270">
        <v>14</v>
      </c>
      <c r="RU1270">
        <v>7.2774999999999999</v>
      </c>
      <c r="RV1270">
        <v>11.8125</v>
      </c>
      <c r="RW1270" t="s">
        <v>374</v>
      </c>
      <c r="RX1270" t="s">
        <v>374</v>
      </c>
      <c r="RY1270" t="s">
        <v>374</v>
      </c>
      <c r="RZ1270">
        <v>15.9102</v>
      </c>
      <c r="SA1270" t="s">
        <v>374</v>
      </c>
      <c r="SB1270" t="s">
        <v>374</v>
      </c>
      <c r="SC1270" t="s">
        <v>374</v>
      </c>
      <c r="SD1270">
        <v>4.6875</v>
      </c>
      <c r="SE1270">
        <v>15.6563</v>
      </c>
      <c r="SF1270">
        <v>5.2083000000000004</v>
      </c>
      <c r="SG1270">
        <v>45.007599999999996</v>
      </c>
      <c r="SH1270" t="s">
        <v>374</v>
      </c>
      <c r="SI1270" t="s">
        <v>374</v>
      </c>
      <c r="SJ1270" t="s">
        <v>374</v>
      </c>
      <c r="SK1270">
        <v>9.1943999999999999</v>
      </c>
      <c r="SL1270">
        <v>9.375</v>
      </c>
      <c r="SM1270" t="s">
        <v>374</v>
      </c>
      <c r="SN1270" t="s">
        <v>374</v>
      </c>
    </row>
    <row r="1271" spans="1:508" x14ac:dyDescent="0.3">
      <c r="A1271">
        <f t="shared" si="19"/>
        <v>270</v>
      </c>
      <c r="B1271" s="3">
        <v>34642</v>
      </c>
      <c r="C1271" t="s">
        <v>374</v>
      </c>
      <c r="D1271" t="s">
        <v>374</v>
      </c>
      <c r="E1271" t="s">
        <v>374</v>
      </c>
      <c r="F1271">
        <v>1.4419999999999999</v>
      </c>
      <c r="G1271" t="s">
        <v>374</v>
      </c>
      <c r="H1271" t="s">
        <v>374</v>
      </c>
      <c r="I1271">
        <v>3</v>
      </c>
      <c r="J1271">
        <v>6.9368999999999996</v>
      </c>
      <c r="K1271" t="s">
        <v>374</v>
      </c>
      <c r="L1271">
        <v>4.367</v>
      </c>
      <c r="M1271" t="s">
        <v>374</v>
      </c>
      <c r="N1271">
        <v>12.969899999999999</v>
      </c>
      <c r="O1271" t="s">
        <v>374</v>
      </c>
      <c r="P1271" t="s">
        <v>374</v>
      </c>
      <c r="Q1271">
        <v>7.875</v>
      </c>
      <c r="R1271" t="s">
        <v>374</v>
      </c>
      <c r="S1271">
        <v>31.25</v>
      </c>
      <c r="T1271" t="s">
        <v>374</v>
      </c>
      <c r="U1271">
        <v>2.8957999999999999</v>
      </c>
      <c r="V1271" t="s">
        <v>374</v>
      </c>
      <c r="W1271">
        <v>248.8725</v>
      </c>
      <c r="X1271">
        <v>13.1967</v>
      </c>
      <c r="Y1271" t="s">
        <v>374</v>
      </c>
      <c r="Z1271">
        <v>8.2812999999999999</v>
      </c>
      <c r="AA1271" t="s">
        <v>374</v>
      </c>
      <c r="AB1271">
        <v>7.4375</v>
      </c>
      <c r="AC1271" t="s">
        <v>374</v>
      </c>
      <c r="AD1271">
        <v>4.375</v>
      </c>
      <c r="AE1271">
        <v>12.5</v>
      </c>
      <c r="AF1271" t="s">
        <v>374</v>
      </c>
      <c r="AG1271" t="s">
        <v>374</v>
      </c>
      <c r="AH1271">
        <v>3.0547</v>
      </c>
      <c r="AI1271" t="s">
        <v>374</v>
      </c>
      <c r="AJ1271" t="s">
        <v>374</v>
      </c>
      <c r="AK1271" t="s">
        <v>374</v>
      </c>
      <c r="AL1271">
        <v>6.7169999999999996</v>
      </c>
      <c r="AM1271" t="s">
        <v>374</v>
      </c>
      <c r="AN1271" t="s">
        <v>374</v>
      </c>
      <c r="AO1271" t="s">
        <v>374</v>
      </c>
      <c r="AP1271" t="s">
        <v>374</v>
      </c>
      <c r="AQ1271" t="s">
        <v>374</v>
      </c>
      <c r="AR1271" t="s">
        <v>374</v>
      </c>
      <c r="AS1271">
        <v>14.278</v>
      </c>
      <c r="AT1271" t="s">
        <v>374</v>
      </c>
      <c r="AU1271">
        <v>11.6342</v>
      </c>
      <c r="AV1271">
        <v>21.610299999999999</v>
      </c>
      <c r="AW1271" t="s">
        <v>374</v>
      </c>
      <c r="AX1271" t="s">
        <v>374</v>
      </c>
      <c r="AY1271" t="s">
        <v>374</v>
      </c>
      <c r="AZ1271" t="s">
        <v>374</v>
      </c>
      <c r="BA1271">
        <v>17.75</v>
      </c>
      <c r="BB1271">
        <v>0.5625</v>
      </c>
      <c r="BC1271">
        <v>17.77</v>
      </c>
      <c r="BD1271" t="s">
        <v>374</v>
      </c>
      <c r="BE1271">
        <v>16.75</v>
      </c>
      <c r="BF1271" t="s">
        <v>374</v>
      </c>
      <c r="BG1271">
        <v>8.8994</v>
      </c>
      <c r="BH1271">
        <v>24.25</v>
      </c>
      <c r="BI1271">
        <v>21.812999999999999</v>
      </c>
      <c r="BJ1271">
        <v>12.3125</v>
      </c>
      <c r="BK1271">
        <v>6.5524000000000004</v>
      </c>
      <c r="BL1271">
        <v>4.5</v>
      </c>
      <c r="BM1271">
        <v>11.438000000000001</v>
      </c>
      <c r="BN1271">
        <v>4.4861000000000004</v>
      </c>
      <c r="BO1271">
        <v>3.0133000000000001</v>
      </c>
      <c r="BP1271">
        <v>0.40300000000000002</v>
      </c>
      <c r="BQ1271">
        <v>8.3805999999999994</v>
      </c>
      <c r="BR1271" t="s">
        <v>374</v>
      </c>
      <c r="BS1271">
        <v>19.625</v>
      </c>
      <c r="BT1271" t="s">
        <v>374</v>
      </c>
      <c r="BU1271">
        <v>1.75</v>
      </c>
      <c r="BV1271">
        <v>13.622299999999999</v>
      </c>
      <c r="BW1271" t="s">
        <v>374</v>
      </c>
      <c r="BX1271" t="s">
        <v>374</v>
      </c>
      <c r="BY1271">
        <v>4.2187999999999999</v>
      </c>
      <c r="BZ1271">
        <v>3.0312999999999999</v>
      </c>
      <c r="CA1271" t="s">
        <v>374</v>
      </c>
      <c r="CB1271">
        <v>51.155000000000001</v>
      </c>
      <c r="CC1271">
        <v>11.818099999999999</v>
      </c>
      <c r="CD1271">
        <v>9.7866999999999997</v>
      </c>
      <c r="CE1271">
        <v>14.3438</v>
      </c>
      <c r="CF1271">
        <v>7.5</v>
      </c>
      <c r="CG1271" t="s">
        <v>374</v>
      </c>
      <c r="CH1271" t="s">
        <v>374</v>
      </c>
      <c r="CI1271" t="s">
        <v>374</v>
      </c>
      <c r="CJ1271">
        <v>10.9063</v>
      </c>
      <c r="CK1271" t="s">
        <v>374</v>
      </c>
      <c r="CL1271" t="s">
        <v>374</v>
      </c>
      <c r="CM1271" t="s">
        <v>374</v>
      </c>
      <c r="CN1271">
        <v>2.5781000000000001</v>
      </c>
      <c r="CO1271" t="s">
        <v>374</v>
      </c>
      <c r="CP1271" t="s">
        <v>374</v>
      </c>
      <c r="CQ1271">
        <v>1.9271</v>
      </c>
      <c r="CR1271" t="s">
        <v>374</v>
      </c>
      <c r="CS1271" t="s">
        <v>374</v>
      </c>
      <c r="CT1271">
        <v>7.5278</v>
      </c>
      <c r="CU1271">
        <v>13.848800000000001</v>
      </c>
      <c r="CV1271">
        <v>7.5</v>
      </c>
      <c r="CW1271">
        <v>13.281000000000001</v>
      </c>
      <c r="CX1271">
        <v>18.166699999999999</v>
      </c>
      <c r="CY1271">
        <v>2.6875</v>
      </c>
      <c r="CZ1271" t="s">
        <v>374</v>
      </c>
      <c r="DA1271" t="s">
        <v>374</v>
      </c>
      <c r="DB1271">
        <v>11.125</v>
      </c>
      <c r="DC1271">
        <v>22.375</v>
      </c>
      <c r="DD1271" t="s">
        <v>374</v>
      </c>
      <c r="DE1271">
        <v>13.964399999999999</v>
      </c>
      <c r="DF1271" t="s">
        <v>374</v>
      </c>
      <c r="DG1271">
        <v>1.5312999999999999</v>
      </c>
      <c r="DH1271">
        <v>3.75</v>
      </c>
      <c r="DI1271">
        <v>13.292999999999999</v>
      </c>
      <c r="DJ1271">
        <v>8</v>
      </c>
      <c r="DK1271" t="s">
        <v>374</v>
      </c>
      <c r="DL1271">
        <v>19.6797</v>
      </c>
      <c r="DM1271" t="s">
        <v>374</v>
      </c>
      <c r="DN1271">
        <v>0.72399999999999998</v>
      </c>
      <c r="DO1271" t="s">
        <v>374</v>
      </c>
      <c r="DP1271">
        <v>1.75</v>
      </c>
      <c r="DQ1271" t="s">
        <v>374</v>
      </c>
      <c r="DR1271">
        <v>11.833</v>
      </c>
      <c r="DS1271">
        <v>14.0556</v>
      </c>
      <c r="DT1271" t="s">
        <v>374</v>
      </c>
      <c r="DU1271" t="s">
        <v>374</v>
      </c>
      <c r="DV1271" t="s">
        <v>374</v>
      </c>
      <c r="DW1271">
        <v>7.4066000000000001</v>
      </c>
      <c r="DX1271">
        <v>21.8125</v>
      </c>
      <c r="DY1271" t="s">
        <v>374</v>
      </c>
      <c r="DZ1271">
        <v>18.1875</v>
      </c>
      <c r="EA1271" t="s">
        <v>374</v>
      </c>
      <c r="EB1271">
        <v>31.8352</v>
      </c>
      <c r="EC1271">
        <v>11.5</v>
      </c>
      <c r="ED1271" t="s">
        <v>374</v>
      </c>
      <c r="EE1271" t="s">
        <v>374</v>
      </c>
      <c r="EF1271" t="s">
        <v>374</v>
      </c>
      <c r="EG1271" t="s">
        <v>374</v>
      </c>
      <c r="EH1271">
        <v>2.3210999999999999</v>
      </c>
      <c r="EI1271">
        <v>12.9094</v>
      </c>
      <c r="EJ1271" t="s">
        <v>374</v>
      </c>
      <c r="EK1271" t="s">
        <v>374</v>
      </c>
      <c r="EL1271" t="s">
        <v>374</v>
      </c>
      <c r="EM1271" t="s">
        <v>374</v>
      </c>
      <c r="EN1271" t="s">
        <v>374</v>
      </c>
      <c r="EO1271">
        <v>9.2485999999999997</v>
      </c>
      <c r="EP1271" t="s">
        <v>374</v>
      </c>
      <c r="EQ1271">
        <v>12.1875</v>
      </c>
      <c r="ER1271" t="s">
        <v>374</v>
      </c>
      <c r="ES1271">
        <v>26</v>
      </c>
      <c r="ET1271">
        <v>34.386400000000002</v>
      </c>
      <c r="EU1271" t="s">
        <v>374</v>
      </c>
      <c r="EV1271" t="s">
        <v>374</v>
      </c>
      <c r="EW1271" t="s">
        <v>374</v>
      </c>
      <c r="EX1271">
        <v>5</v>
      </c>
      <c r="EY1271" t="s">
        <v>374</v>
      </c>
      <c r="EZ1271">
        <v>5.25</v>
      </c>
      <c r="FA1271">
        <v>25.5</v>
      </c>
      <c r="FB1271">
        <v>7.5140000000000002</v>
      </c>
      <c r="FC1271">
        <v>13.75</v>
      </c>
      <c r="FD1271" t="s">
        <v>374</v>
      </c>
      <c r="FE1271">
        <v>25.0625</v>
      </c>
      <c r="FF1271">
        <v>15.3438</v>
      </c>
      <c r="FG1271">
        <v>5.4687999999999999</v>
      </c>
      <c r="FH1271" t="s">
        <v>374</v>
      </c>
      <c r="FI1271">
        <v>14.4375</v>
      </c>
      <c r="FJ1271">
        <v>22.5</v>
      </c>
      <c r="FK1271">
        <v>17.38</v>
      </c>
      <c r="FL1271" t="s">
        <v>374</v>
      </c>
      <c r="FM1271">
        <v>11.090299999999999</v>
      </c>
      <c r="FN1271">
        <v>22.875</v>
      </c>
      <c r="FO1271">
        <v>29.125</v>
      </c>
      <c r="FP1271" t="s">
        <v>374</v>
      </c>
      <c r="FQ1271" t="s">
        <v>374</v>
      </c>
      <c r="FR1271">
        <v>1.3437999999999999</v>
      </c>
      <c r="FS1271" t="s">
        <v>374</v>
      </c>
      <c r="FT1271" t="s">
        <v>374</v>
      </c>
      <c r="FU1271">
        <v>18.421700000000001</v>
      </c>
      <c r="FV1271" t="s">
        <v>374</v>
      </c>
      <c r="FW1271">
        <v>1.3789</v>
      </c>
      <c r="FX1271" t="s">
        <v>374</v>
      </c>
      <c r="FY1271" t="s">
        <v>374</v>
      </c>
      <c r="FZ1271" t="s">
        <v>374</v>
      </c>
      <c r="GA1271">
        <v>14.875</v>
      </c>
      <c r="GB1271" t="s">
        <v>374</v>
      </c>
      <c r="GC1271" t="s">
        <v>374</v>
      </c>
      <c r="GD1271" t="s">
        <v>374</v>
      </c>
      <c r="GE1271">
        <v>1.6204000000000001</v>
      </c>
      <c r="GF1271">
        <v>10.2346</v>
      </c>
      <c r="GG1271">
        <v>1.5625</v>
      </c>
      <c r="GH1271" t="s">
        <v>374</v>
      </c>
      <c r="GI1271" t="s">
        <v>374</v>
      </c>
      <c r="GJ1271">
        <v>6.9650999999999996</v>
      </c>
      <c r="GK1271" t="s">
        <v>374</v>
      </c>
      <c r="GL1271" t="s">
        <v>374</v>
      </c>
      <c r="GM1271" t="s">
        <v>374</v>
      </c>
      <c r="GN1271">
        <v>21.125</v>
      </c>
      <c r="GO1271" t="s">
        <v>374</v>
      </c>
      <c r="GP1271" t="s">
        <v>374</v>
      </c>
      <c r="GQ1271" t="s">
        <v>374</v>
      </c>
      <c r="GR1271">
        <v>10.031000000000001</v>
      </c>
      <c r="GS1271">
        <v>7.6899999999999995</v>
      </c>
      <c r="GT1271">
        <v>0.27729999999999999</v>
      </c>
      <c r="GU1271">
        <v>11.7195</v>
      </c>
      <c r="GV1271">
        <v>7.0738000000000003</v>
      </c>
      <c r="GW1271">
        <v>9.17</v>
      </c>
      <c r="GX1271" t="s">
        <v>374</v>
      </c>
      <c r="GY1271" t="s">
        <v>374</v>
      </c>
      <c r="GZ1271" t="s">
        <v>374</v>
      </c>
      <c r="HA1271">
        <v>23.75</v>
      </c>
      <c r="HB1271" t="s">
        <v>374</v>
      </c>
      <c r="HC1271">
        <v>5.4259000000000004</v>
      </c>
      <c r="HD1271" t="s">
        <v>374</v>
      </c>
      <c r="HE1271" t="s">
        <v>374</v>
      </c>
      <c r="HF1271">
        <v>27.375</v>
      </c>
      <c r="HG1271">
        <v>8.5472999999999999</v>
      </c>
      <c r="HH1271" t="s">
        <v>374</v>
      </c>
      <c r="HI1271">
        <v>10.422599999999999</v>
      </c>
      <c r="HJ1271" t="s">
        <v>374</v>
      </c>
      <c r="HK1271" t="s">
        <v>374</v>
      </c>
      <c r="HL1271">
        <v>10.111000000000001</v>
      </c>
      <c r="HM1271">
        <v>15.875</v>
      </c>
      <c r="HN1271" t="s">
        <v>374</v>
      </c>
      <c r="HO1271" t="s">
        <v>374</v>
      </c>
      <c r="HP1271" t="s">
        <v>374</v>
      </c>
      <c r="HQ1271" t="s">
        <v>374</v>
      </c>
      <c r="HR1271">
        <v>6.6562999999999999</v>
      </c>
      <c r="HS1271">
        <v>1.8906000000000001</v>
      </c>
      <c r="HT1271">
        <v>15.8865</v>
      </c>
      <c r="HU1271">
        <v>5.5598999999999998</v>
      </c>
      <c r="HV1271" t="s">
        <v>374</v>
      </c>
      <c r="HW1271">
        <v>4.1852</v>
      </c>
      <c r="HX1271">
        <v>11</v>
      </c>
      <c r="HY1271">
        <v>3.0312999999999999</v>
      </c>
      <c r="HZ1271" t="s">
        <v>374</v>
      </c>
      <c r="IA1271">
        <v>7.9519000000000002</v>
      </c>
      <c r="IB1271">
        <v>11.8125</v>
      </c>
      <c r="IC1271">
        <v>23.375</v>
      </c>
      <c r="ID1271">
        <v>17.781300000000002</v>
      </c>
      <c r="IE1271" t="s">
        <v>374</v>
      </c>
      <c r="IF1271">
        <v>3.7187999999999999</v>
      </c>
      <c r="IG1271">
        <v>8.4690999999999992</v>
      </c>
      <c r="IH1271">
        <v>44.25</v>
      </c>
      <c r="II1271" t="s">
        <v>374</v>
      </c>
      <c r="IJ1271">
        <v>1.9062999999999999</v>
      </c>
      <c r="IK1271" t="s">
        <v>374</v>
      </c>
      <c r="IL1271">
        <v>3.7734000000000001</v>
      </c>
      <c r="IM1271">
        <v>5.6509999999999998</v>
      </c>
      <c r="IN1271">
        <v>35.305799999999998</v>
      </c>
      <c r="IO1271">
        <v>11.375</v>
      </c>
      <c r="IP1271" t="s">
        <v>374</v>
      </c>
      <c r="IQ1271" t="s">
        <v>374</v>
      </c>
      <c r="IR1271">
        <v>9.0793999999999997</v>
      </c>
      <c r="IS1271" t="s">
        <v>374</v>
      </c>
      <c r="IT1271" t="s">
        <v>374</v>
      </c>
      <c r="IU1271" t="s">
        <v>374</v>
      </c>
      <c r="IV1271">
        <v>10.7188</v>
      </c>
      <c r="IW1271" t="s">
        <v>374</v>
      </c>
      <c r="IX1271">
        <v>5.4375</v>
      </c>
      <c r="IY1271">
        <v>3.9062999999999999</v>
      </c>
      <c r="IZ1271">
        <v>4.3106</v>
      </c>
      <c r="JA1271">
        <v>1.5207999999999999</v>
      </c>
      <c r="JB1271">
        <v>13.25</v>
      </c>
      <c r="JC1271" t="s">
        <v>374</v>
      </c>
      <c r="JD1271">
        <v>12.125</v>
      </c>
      <c r="JE1271" t="s">
        <v>374</v>
      </c>
      <c r="JF1271">
        <v>28.8125</v>
      </c>
      <c r="JG1271">
        <v>14.0625</v>
      </c>
      <c r="JH1271" t="s">
        <v>374</v>
      </c>
      <c r="JI1271" t="s">
        <v>374</v>
      </c>
      <c r="JJ1271">
        <v>8.1111000000000004</v>
      </c>
      <c r="JK1271">
        <v>12.9063</v>
      </c>
      <c r="JL1271">
        <v>23.734300000000001</v>
      </c>
      <c r="JM1271" t="s">
        <v>374</v>
      </c>
      <c r="JN1271" t="s">
        <v>374</v>
      </c>
      <c r="JO1271">
        <v>12.5</v>
      </c>
      <c r="JP1271">
        <v>3.0937999999999999</v>
      </c>
      <c r="JQ1271">
        <v>5.5937999999999999</v>
      </c>
      <c r="JR1271">
        <v>0.75449999999999995</v>
      </c>
      <c r="JS1271">
        <v>7.4896000000000003</v>
      </c>
      <c r="JT1271">
        <v>9.5594000000000001</v>
      </c>
      <c r="JU1271" t="s">
        <v>374</v>
      </c>
      <c r="JV1271">
        <v>9.2187999999999999</v>
      </c>
      <c r="JW1271">
        <v>2.6042999999999998</v>
      </c>
      <c r="JX1271" t="s">
        <v>374</v>
      </c>
      <c r="JY1271">
        <v>8.6883999999999997</v>
      </c>
      <c r="JZ1271">
        <v>11.5625</v>
      </c>
      <c r="KA1271" t="s">
        <v>374</v>
      </c>
      <c r="KB1271">
        <v>15.625</v>
      </c>
      <c r="KC1271" t="s">
        <v>374</v>
      </c>
      <c r="KD1271">
        <v>18.6875</v>
      </c>
      <c r="KE1271" t="s">
        <v>374</v>
      </c>
      <c r="KF1271">
        <v>4.875</v>
      </c>
      <c r="KG1271">
        <v>14.416700000000001</v>
      </c>
      <c r="KH1271">
        <v>4.5678999999999998</v>
      </c>
      <c r="KI1271" t="s">
        <v>374</v>
      </c>
      <c r="KJ1271" t="s">
        <v>374</v>
      </c>
      <c r="KK1271" t="s">
        <v>374</v>
      </c>
      <c r="KL1271" t="s">
        <v>374</v>
      </c>
      <c r="KM1271">
        <v>10</v>
      </c>
      <c r="KN1271" t="s">
        <v>374</v>
      </c>
      <c r="KO1271">
        <v>24.75</v>
      </c>
      <c r="KP1271" t="s">
        <v>374</v>
      </c>
      <c r="KQ1271">
        <v>10.107200000000001</v>
      </c>
      <c r="KR1271">
        <v>14.438000000000001</v>
      </c>
      <c r="KS1271">
        <v>6.0575999999999999</v>
      </c>
      <c r="KT1271" t="s">
        <v>374</v>
      </c>
      <c r="KU1271" t="s">
        <v>374</v>
      </c>
      <c r="KV1271" t="s">
        <v>374</v>
      </c>
      <c r="KW1271">
        <v>6.1718999999999999</v>
      </c>
      <c r="KX1271" t="s">
        <v>374</v>
      </c>
      <c r="KY1271">
        <v>7.4062999999999999</v>
      </c>
      <c r="KZ1271" t="s">
        <v>374</v>
      </c>
      <c r="LA1271" t="s">
        <v>374</v>
      </c>
      <c r="LB1271" t="s">
        <v>374</v>
      </c>
      <c r="LC1271">
        <v>19.875</v>
      </c>
      <c r="LD1271">
        <v>12.5</v>
      </c>
      <c r="LE1271">
        <v>25.501000000000001</v>
      </c>
      <c r="LF1271">
        <v>4.2000000000000003E-2</v>
      </c>
      <c r="LG1271">
        <v>4.6195000000000004</v>
      </c>
      <c r="LH1271" t="s">
        <v>374</v>
      </c>
      <c r="LI1271" t="s">
        <v>374</v>
      </c>
      <c r="LJ1271">
        <v>16.622199999999999</v>
      </c>
      <c r="LK1271">
        <v>5.6532999999999998</v>
      </c>
      <c r="LL1271">
        <v>7.5747999999999998</v>
      </c>
      <c r="LM1271" t="s">
        <v>374</v>
      </c>
      <c r="LN1271">
        <v>3.8437999999999999</v>
      </c>
      <c r="LO1271">
        <v>71.479299999999995</v>
      </c>
      <c r="LP1271" t="s">
        <v>374</v>
      </c>
      <c r="LQ1271" t="s">
        <v>374</v>
      </c>
      <c r="LR1271" t="s">
        <v>374</v>
      </c>
      <c r="LS1271">
        <v>3.9218999999999999</v>
      </c>
      <c r="LT1271" t="s">
        <v>374</v>
      </c>
      <c r="LU1271" t="s">
        <v>374</v>
      </c>
      <c r="LV1271" t="s">
        <v>374</v>
      </c>
      <c r="LW1271" t="s">
        <v>374</v>
      </c>
      <c r="LX1271">
        <v>16.4375</v>
      </c>
      <c r="LY1271">
        <v>40.625</v>
      </c>
      <c r="LZ1271" t="s">
        <v>374</v>
      </c>
      <c r="MA1271">
        <v>5.4032</v>
      </c>
      <c r="MB1271">
        <v>1.8633</v>
      </c>
      <c r="MC1271">
        <v>2.1406000000000001</v>
      </c>
      <c r="MD1271" t="s">
        <v>374</v>
      </c>
      <c r="ME1271">
        <v>19.788</v>
      </c>
      <c r="MF1271" t="s">
        <v>374</v>
      </c>
      <c r="MG1271" t="s">
        <v>374</v>
      </c>
      <c r="MH1271" t="s">
        <v>374</v>
      </c>
      <c r="MI1271">
        <v>20.916699999999999</v>
      </c>
      <c r="MJ1271" t="s">
        <v>374</v>
      </c>
      <c r="MK1271">
        <v>8.9375</v>
      </c>
      <c r="ML1271">
        <v>14.9375</v>
      </c>
      <c r="MM1271" t="s">
        <v>374</v>
      </c>
      <c r="MN1271" t="s">
        <v>374</v>
      </c>
      <c r="MO1271" t="s">
        <v>374</v>
      </c>
      <c r="MP1271" t="s">
        <v>374</v>
      </c>
      <c r="MQ1271" t="s">
        <v>374</v>
      </c>
      <c r="MR1271">
        <v>8</v>
      </c>
      <c r="MS1271">
        <v>2.4198</v>
      </c>
      <c r="MT1271">
        <v>3.7753999999999999</v>
      </c>
      <c r="MU1271">
        <v>6.5781000000000001</v>
      </c>
      <c r="MV1271" t="s">
        <v>374</v>
      </c>
      <c r="MW1271">
        <v>3.125</v>
      </c>
      <c r="MX1271">
        <v>10.072100000000001</v>
      </c>
      <c r="MY1271" t="s">
        <v>374</v>
      </c>
      <c r="MZ1271">
        <v>3.2099000000000002</v>
      </c>
      <c r="NA1271">
        <v>1.8519000000000001</v>
      </c>
      <c r="NB1271">
        <v>4.2716000000000003</v>
      </c>
      <c r="NC1271">
        <v>12.6882</v>
      </c>
      <c r="ND1271">
        <v>12.875</v>
      </c>
      <c r="NE1271" t="s">
        <v>374</v>
      </c>
      <c r="NF1271">
        <v>6.0728999999999997</v>
      </c>
      <c r="NG1271" t="s">
        <v>374</v>
      </c>
      <c r="NH1271">
        <v>15.4375</v>
      </c>
      <c r="NI1271">
        <v>3.1042000000000001</v>
      </c>
      <c r="NJ1271">
        <v>13.7407</v>
      </c>
      <c r="NK1271">
        <v>2.4531000000000001</v>
      </c>
      <c r="NL1271" t="s">
        <v>374</v>
      </c>
      <c r="NM1271">
        <v>7.75</v>
      </c>
      <c r="NN1271" t="s">
        <v>374</v>
      </c>
      <c r="NO1271" t="s">
        <v>374</v>
      </c>
      <c r="NP1271">
        <v>23.125</v>
      </c>
      <c r="NQ1271" t="s">
        <v>374</v>
      </c>
      <c r="NR1271">
        <v>18.75</v>
      </c>
      <c r="NS1271">
        <v>19.5</v>
      </c>
      <c r="NT1271">
        <v>9.0473999999999997</v>
      </c>
      <c r="NU1271" t="s">
        <v>374</v>
      </c>
      <c r="NV1271" t="s">
        <v>374</v>
      </c>
      <c r="NW1271">
        <v>14.375</v>
      </c>
      <c r="NX1271" t="s">
        <v>374</v>
      </c>
      <c r="NY1271">
        <v>14.5</v>
      </c>
      <c r="NZ1271" t="s">
        <v>374</v>
      </c>
      <c r="OA1271" t="s">
        <v>374</v>
      </c>
      <c r="OB1271" t="s">
        <v>374</v>
      </c>
      <c r="OC1271">
        <v>1.7728000000000002</v>
      </c>
      <c r="OD1271" t="s">
        <v>374</v>
      </c>
      <c r="OE1271">
        <v>14.625</v>
      </c>
      <c r="OF1271" t="s">
        <v>374</v>
      </c>
      <c r="OG1271" t="s">
        <v>374</v>
      </c>
      <c r="OH1271">
        <v>4</v>
      </c>
      <c r="OI1271" t="s">
        <v>374</v>
      </c>
      <c r="OJ1271">
        <v>3.7292000000000001</v>
      </c>
      <c r="OK1271">
        <v>2.8641999999999999</v>
      </c>
      <c r="OL1271" t="s">
        <v>374</v>
      </c>
      <c r="OM1271" t="s">
        <v>374</v>
      </c>
      <c r="ON1271" t="s">
        <v>374</v>
      </c>
      <c r="OO1271">
        <v>2.0630999999999999</v>
      </c>
      <c r="OP1271" t="s">
        <v>374</v>
      </c>
      <c r="OQ1271">
        <v>0.44140000000000001</v>
      </c>
      <c r="OR1271" t="s">
        <v>374</v>
      </c>
      <c r="OS1271">
        <v>31.75</v>
      </c>
      <c r="OT1271" t="s">
        <v>374</v>
      </c>
      <c r="OU1271">
        <v>0.89839999999999998</v>
      </c>
      <c r="OV1271">
        <v>1.6975</v>
      </c>
      <c r="OW1271" t="s">
        <v>374</v>
      </c>
      <c r="OX1271">
        <v>15.938000000000001</v>
      </c>
      <c r="OY1271">
        <v>2.9060000000000001</v>
      </c>
      <c r="OZ1271">
        <v>24.468</v>
      </c>
      <c r="PA1271">
        <v>12.752599999999999</v>
      </c>
      <c r="PB1271" t="s">
        <v>374</v>
      </c>
      <c r="PC1271">
        <v>21</v>
      </c>
      <c r="PD1271">
        <v>11.125</v>
      </c>
      <c r="PE1271">
        <v>11.4955</v>
      </c>
      <c r="PF1271">
        <v>20.986999999999998</v>
      </c>
      <c r="PG1271">
        <v>9.016</v>
      </c>
      <c r="PH1271" t="s">
        <v>374</v>
      </c>
      <c r="PI1271" t="s">
        <v>374</v>
      </c>
      <c r="PJ1271" t="s">
        <v>374</v>
      </c>
      <c r="PK1271" t="s">
        <v>374</v>
      </c>
      <c r="PL1271" t="s">
        <v>374</v>
      </c>
      <c r="PM1271">
        <v>19.25</v>
      </c>
      <c r="PN1271">
        <v>2.375</v>
      </c>
      <c r="PO1271" t="s">
        <v>374</v>
      </c>
      <c r="PP1271" t="s">
        <v>374</v>
      </c>
      <c r="PQ1271">
        <v>6.1562999999999999</v>
      </c>
      <c r="PR1271">
        <v>20.3125</v>
      </c>
      <c r="PS1271" t="s">
        <v>374</v>
      </c>
      <c r="PT1271" t="s">
        <v>374</v>
      </c>
      <c r="PU1271" t="s">
        <v>374</v>
      </c>
      <c r="PV1271">
        <v>10.3125</v>
      </c>
      <c r="PW1271">
        <v>19.062999999999999</v>
      </c>
      <c r="PX1271">
        <v>6.7291999999999996</v>
      </c>
      <c r="PY1271">
        <v>4.9218999999999999</v>
      </c>
      <c r="PZ1271">
        <v>0.4844</v>
      </c>
      <c r="QA1271">
        <v>16.82</v>
      </c>
      <c r="QB1271" t="s">
        <v>374</v>
      </c>
      <c r="QC1271" t="s">
        <v>374</v>
      </c>
      <c r="QD1271">
        <v>4</v>
      </c>
      <c r="QE1271">
        <v>21.187999999999999</v>
      </c>
      <c r="QF1271">
        <v>1.5625</v>
      </c>
      <c r="QG1271" t="s">
        <v>374</v>
      </c>
      <c r="QH1271" t="s">
        <v>374</v>
      </c>
      <c r="QI1271" t="s">
        <v>374</v>
      </c>
      <c r="QJ1271" t="s">
        <v>374</v>
      </c>
      <c r="QK1271">
        <v>12.75</v>
      </c>
      <c r="QL1271" t="s">
        <v>374</v>
      </c>
      <c r="QM1271" t="s">
        <v>374</v>
      </c>
      <c r="QN1271" t="s">
        <v>374</v>
      </c>
      <c r="QO1271">
        <v>11.6812</v>
      </c>
      <c r="QP1271">
        <v>3.3281000000000001</v>
      </c>
      <c r="QQ1271" t="s">
        <v>374</v>
      </c>
      <c r="QR1271">
        <v>6.0469999999999997</v>
      </c>
      <c r="QS1271">
        <v>23</v>
      </c>
      <c r="QT1271">
        <v>8.4026999999999994</v>
      </c>
      <c r="QU1271" t="s">
        <v>374</v>
      </c>
      <c r="QV1271" t="s">
        <v>374</v>
      </c>
      <c r="QW1271">
        <v>4.2591000000000001</v>
      </c>
      <c r="QX1271">
        <v>7.641</v>
      </c>
      <c r="QY1271" t="s">
        <v>374</v>
      </c>
      <c r="QZ1271">
        <v>3.7263000000000002</v>
      </c>
      <c r="RA1271">
        <v>5.9562999999999997</v>
      </c>
      <c r="RB1271" t="s">
        <v>374</v>
      </c>
      <c r="RC1271" t="s">
        <v>374</v>
      </c>
      <c r="RD1271">
        <v>15.75</v>
      </c>
      <c r="RE1271">
        <v>10.8209</v>
      </c>
      <c r="RF1271" t="s">
        <v>374</v>
      </c>
      <c r="RG1271" t="s">
        <v>374</v>
      </c>
      <c r="RH1271">
        <v>6.375</v>
      </c>
      <c r="RI1271">
        <v>16.0047</v>
      </c>
      <c r="RJ1271">
        <v>23.0809</v>
      </c>
      <c r="RK1271" t="s">
        <v>374</v>
      </c>
      <c r="RL1271" t="s">
        <v>374</v>
      </c>
      <c r="RM1271" t="s">
        <v>374</v>
      </c>
      <c r="RN1271" t="s">
        <v>374</v>
      </c>
      <c r="RO1271">
        <v>12.9375</v>
      </c>
      <c r="RP1271">
        <v>21.875</v>
      </c>
      <c r="RQ1271">
        <v>5.875</v>
      </c>
      <c r="RR1271">
        <v>52.625</v>
      </c>
      <c r="RS1271" t="s">
        <v>374</v>
      </c>
      <c r="RT1271">
        <v>14</v>
      </c>
      <c r="RU1271">
        <v>7.2462999999999997</v>
      </c>
      <c r="RV1271">
        <v>11.875</v>
      </c>
      <c r="RW1271" t="s">
        <v>374</v>
      </c>
      <c r="RX1271" t="s">
        <v>374</v>
      </c>
      <c r="RY1271" t="s">
        <v>374</v>
      </c>
      <c r="RZ1271">
        <v>15.7567</v>
      </c>
      <c r="SA1271" t="s">
        <v>374</v>
      </c>
      <c r="SB1271" t="s">
        <v>374</v>
      </c>
      <c r="SC1271" t="s">
        <v>374</v>
      </c>
      <c r="SD1271">
        <v>4.6458000000000004</v>
      </c>
      <c r="SE1271">
        <v>15.3438</v>
      </c>
      <c r="SF1271">
        <v>5.1458000000000004</v>
      </c>
      <c r="SG1271">
        <v>44.2941</v>
      </c>
      <c r="SH1271" t="s">
        <v>374</v>
      </c>
      <c r="SI1271" t="s">
        <v>374</v>
      </c>
      <c r="SJ1271" t="s">
        <v>374</v>
      </c>
      <c r="SK1271">
        <v>9.2222000000000008</v>
      </c>
      <c r="SL1271">
        <v>9.375</v>
      </c>
      <c r="SM1271" t="s">
        <v>374</v>
      </c>
      <c r="SN1271" t="s">
        <v>374</v>
      </c>
    </row>
    <row r="1272" spans="1:508" x14ac:dyDescent="0.3">
      <c r="A1272">
        <f t="shared" si="19"/>
        <v>270</v>
      </c>
      <c r="B1272" s="3">
        <v>34645</v>
      </c>
      <c r="C1272" t="s">
        <v>374</v>
      </c>
      <c r="D1272" t="s">
        <v>374</v>
      </c>
      <c r="E1272" t="s">
        <v>374</v>
      </c>
      <c r="F1272">
        <v>1.4550000000000001</v>
      </c>
      <c r="G1272" t="s">
        <v>374</v>
      </c>
      <c r="H1272" t="s">
        <v>374</v>
      </c>
      <c r="I1272">
        <v>3</v>
      </c>
      <c r="J1272">
        <v>6.9368999999999996</v>
      </c>
      <c r="K1272" t="s">
        <v>374</v>
      </c>
      <c r="L1272">
        <v>4.3040000000000003</v>
      </c>
      <c r="M1272" t="s">
        <v>374</v>
      </c>
      <c r="N1272">
        <v>13.147600000000001</v>
      </c>
      <c r="O1272" t="s">
        <v>374</v>
      </c>
      <c r="P1272" t="s">
        <v>374</v>
      </c>
      <c r="Q1272">
        <v>7.875</v>
      </c>
      <c r="R1272" t="s">
        <v>374</v>
      </c>
      <c r="S1272">
        <v>31.125</v>
      </c>
      <c r="T1272" t="s">
        <v>374</v>
      </c>
      <c r="U1272">
        <v>2.8437999999999999</v>
      </c>
      <c r="V1272" t="s">
        <v>374</v>
      </c>
      <c r="W1272">
        <v>246.88679999999999</v>
      </c>
      <c r="X1272">
        <v>13.013400000000001</v>
      </c>
      <c r="Y1272" t="s">
        <v>374</v>
      </c>
      <c r="Z1272">
        <v>8.3125</v>
      </c>
      <c r="AA1272" t="s">
        <v>374</v>
      </c>
      <c r="AB1272">
        <v>7.4375</v>
      </c>
      <c r="AC1272" t="s">
        <v>374</v>
      </c>
      <c r="AD1272">
        <v>4.1875</v>
      </c>
      <c r="AE1272">
        <v>12.4375</v>
      </c>
      <c r="AF1272" t="s">
        <v>374</v>
      </c>
      <c r="AG1272" t="s">
        <v>374</v>
      </c>
      <c r="AH1272">
        <v>3.0156000000000001</v>
      </c>
      <c r="AI1272" t="s">
        <v>374</v>
      </c>
      <c r="AJ1272" t="s">
        <v>374</v>
      </c>
      <c r="AK1272" t="s">
        <v>374</v>
      </c>
      <c r="AL1272">
        <v>6.75</v>
      </c>
      <c r="AM1272" t="s">
        <v>374</v>
      </c>
      <c r="AN1272" t="s">
        <v>374</v>
      </c>
      <c r="AO1272" t="s">
        <v>374</v>
      </c>
      <c r="AP1272" t="s">
        <v>374</v>
      </c>
      <c r="AQ1272" t="s">
        <v>374</v>
      </c>
      <c r="AR1272" t="s">
        <v>374</v>
      </c>
      <c r="AS1272">
        <v>14.222</v>
      </c>
      <c r="AT1272" t="s">
        <v>374</v>
      </c>
      <c r="AU1272">
        <v>11.5801</v>
      </c>
      <c r="AV1272">
        <v>21.610299999999999</v>
      </c>
      <c r="AW1272" t="s">
        <v>374</v>
      </c>
      <c r="AX1272" t="s">
        <v>374</v>
      </c>
      <c r="AY1272" t="s">
        <v>374</v>
      </c>
      <c r="AZ1272" t="s">
        <v>374</v>
      </c>
      <c r="BA1272">
        <v>17.75</v>
      </c>
      <c r="BB1272">
        <v>0.52080000000000004</v>
      </c>
      <c r="BC1272">
        <v>18.010999999999999</v>
      </c>
      <c r="BD1272" t="s">
        <v>374</v>
      </c>
      <c r="BE1272">
        <v>16.6875</v>
      </c>
      <c r="BF1272" t="s">
        <v>374</v>
      </c>
      <c r="BG1272">
        <v>8.8994</v>
      </c>
      <c r="BH1272">
        <v>24.375</v>
      </c>
      <c r="BI1272">
        <v>21.937999999999999</v>
      </c>
      <c r="BJ1272">
        <v>12.25</v>
      </c>
      <c r="BK1272">
        <v>6.5221999999999998</v>
      </c>
      <c r="BL1272">
        <v>4.5416999999999996</v>
      </c>
      <c r="BM1272">
        <v>11.313000000000001</v>
      </c>
      <c r="BN1272">
        <v>4.4166999999999996</v>
      </c>
      <c r="BO1272">
        <v>3.0933000000000002</v>
      </c>
      <c r="BP1272">
        <v>0.41299999999999998</v>
      </c>
      <c r="BQ1272">
        <v>8.3142999999999994</v>
      </c>
      <c r="BR1272" t="s">
        <v>374</v>
      </c>
      <c r="BS1272">
        <v>19.875</v>
      </c>
      <c r="BT1272" t="s">
        <v>374</v>
      </c>
      <c r="BU1272">
        <v>1.75</v>
      </c>
      <c r="BV1272">
        <v>13.830500000000001</v>
      </c>
      <c r="BW1272" t="s">
        <v>374</v>
      </c>
      <c r="BX1272" t="s">
        <v>374</v>
      </c>
      <c r="BY1272">
        <v>4.25</v>
      </c>
      <c r="BZ1272">
        <v>3.0625</v>
      </c>
      <c r="CA1272" t="s">
        <v>374</v>
      </c>
      <c r="CB1272">
        <v>52.506300000000003</v>
      </c>
      <c r="CC1272">
        <v>11.9154</v>
      </c>
      <c r="CD1272">
        <v>9.9197000000000006</v>
      </c>
      <c r="CE1272">
        <v>14.375</v>
      </c>
      <c r="CF1272">
        <v>7.4580000000000002</v>
      </c>
      <c r="CG1272" t="s">
        <v>374</v>
      </c>
      <c r="CH1272" t="s">
        <v>374</v>
      </c>
      <c r="CI1272" t="s">
        <v>374</v>
      </c>
      <c r="CJ1272">
        <v>10.8125</v>
      </c>
      <c r="CK1272" t="s">
        <v>374</v>
      </c>
      <c r="CL1272" t="s">
        <v>374</v>
      </c>
      <c r="CM1272" t="s">
        <v>374</v>
      </c>
      <c r="CN1272">
        <v>2.5468999999999999</v>
      </c>
      <c r="CO1272" t="s">
        <v>374</v>
      </c>
      <c r="CP1272" t="s">
        <v>374</v>
      </c>
      <c r="CQ1272">
        <v>1.9167000000000001</v>
      </c>
      <c r="CR1272" t="s">
        <v>374</v>
      </c>
      <c r="CS1272" t="s">
        <v>374</v>
      </c>
      <c r="CT1272">
        <v>7.4443999999999999</v>
      </c>
      <c r="CU1272">
        <v>13.6431</v>
      </c>
      <c r="CV1272">
        <v>7.5625</v>
      </c>
      <c r="CW1272">
        <v>13.375</v>
      </c>
      <c r="CX1272">
        <v>17.916699999999999</v>
      </c>
      <c r="CY1272">
        <v>2.6457999999999999</v>
      </c>
      <c r="CZ1272" t="s">
        <v>374</v>
      </c>
      <c r="DA1272" t="s">
        <v>374</v>
      </c>
      <c r="DB1272">
        <v>11.188000000000001</v>
      </c>
      <c r="DC1272">
        <v>22.375</v>
      </c>
      <c r="DD1272" t="s">
        <v>374</v>
      </c>
      <c r="DE1272">
        <v>14.1167</v>
      </c>
      <c r="DF1272" t="s">
        <v>374</v>
      </c>
      <c r="DG1272">
        <v>1.5312999999999999</v>
      </c>
      <c r="DH1272">
        <v>3.9375</v>
      </c>
      <c r="DI1272">
        <v>13.388299999999999</v>
      </c>
      <c r="DJ1272">
        <v>7.9059999999999997</v>
      </c>
      <c r="DK1272" t="s">
        <v>374</v>
      </c>
      <c r="DL1272">
        <v>19.619900000000001</v>
      </c>
      <c r="DM1272" t="s">
        <v>374</v>
      </c>
      <c r="DN1272">
        <v>0.71350000000000002</v>
      </c>
      <c r="DO1272" t="s">
        <v>374</v>
      </c>
      <c r="DP1272">
        <v>1.7014</v>
      </c>
      <c r="DQ1272" t="s">
        <v>374</v>
      </c>
      <c r="DR1272">
        <v>11.917</v>
      </c>
      <c r="DS1272">
        <v>14</v>
      </c>
      <c r="DT1272" t="s">
        <v>374</v>
      </c>
      <c r="DU1272" t="s">
        <v>374</v>
      </c>
      <c r="DV1272" t="s">
        <v>374</v>
      </c>
      <c r="DW1272">
        <v>7.4066000000000001</v>
      </c>
      <c r="DX1272">
        <v>21.75</v>
      </c>
      <c r="DY1272" t="s">
        <v>374</v>
      </c>
      <c r="DZ1272">
        <v>18.25</v>
      </c>
      <c r="EA1272" t="s">
        <v>374</v>
      </c>
      <c r="EB1272">
        <v>31.894500000000001</v>
      </c>
      <c r="EC1272">
        <v>11.520799999999999</v>
      </c>
      <c r="ED1272" t="s">
        <v>374</v>
      </c>
      <c r="EE1272" t="s">
        <v>374</v>
      </c>
      <c r="EF1272" t="s">
        <v>374</v>
      </c>
      <c r="EG1272" t="s">
        <v>374</v>
      </c>
      <c r="EH1272">
        <v>2.3092999999999999</v>
      </c>
      <c r="EI1272">
        <v>13.0738</v>
      </c>
      <c r="EJ1272" t="s">
        <v>374</v>
      </c>
      <c r="EK1272" t="s">
        <v>374</v>
      </c>
      <c r="EL1272" t="s">
        <v>374</v>
      </c>
      <c r="EM1272" t="s">
        <v>374</v>
      </c>
      <c r="EN1272" t="s">
        <v>374</v>
      </c>
      <c r="EO1272">
        <v>9.3531999999999993</v>
      </c>
      <c r="EP1272" t="s">
        <v>374</v>
      </c>
      <c r="EQ1272">
        <v>12.125</v>
      </c>
      <c r="ER1272" t="s">
        <v>374</v>
      </c>
      <c r="ES1272">
        <v>26</v>
      </c>
      <c r="ET1272">
        <v>34.823099999999997</v>
      </c>
      <c r="EU1272" t="s">
        <v>374</v>
      </c>
      <c r="EV1272" t="s">
        <v>374</v>
      </c>
      <c r="EW1272" t="s">
        <v>374</v>
      </c>
      <c r="EX1272">
        <v>4.9062999999999999</v>
      </c>
      <c r="EY1272" t="s">
        <v>374</v>
      </c>
      <c r="EZ1272">
        <v>5.2187999999999999</v>
      </c>
      <c r="FA1272">
        <v>25.375</v>
      </c>
      <c r="FB1272">
        <v>7.4489999999999998</v>
      </c>
      <c r="FC1272">
        <v>13.875</v>
      </c>
      <c r="FD1272" t="s">
        <v>374</v>
      </c>
      <c r="FE1272">
        <v>24.9375</v>
      </c>
      <c r="FF1272">
        <v>15.5</v>
      </c>
      <c r="FG1272">
        <v>5.4375</v>
      </c>
      <c r="FH1272" t="s">
        <v>374</v>
      </c>
      <c r="FI1272">
        <v>14.375</v>
      </c>
      <c r="FJ1272">
        <v>22.5</v>
      </c>
      <c r="FK1272">
        <v>17.25</v>
      </c>
      <c r="FL1272" t="s">
        <v>374</v>
      </c>
      <c r="FM1272">
        <v>10.9276</v>
      </c>
      <c r="FN1272">
        <v>22.875</v>
      </c>
      <c r="FO1272">
        <v>28.875</v>
      </c>
      <c r="FP1272" t="s">
        <v>374</v>
      </c>
      <c r="FQ1272" t="s">
        <v>374</v>
      </c>
      <c r="FR1272">
        <v>1.3906000000000001</v>
      </c>
      <c r="FS1272" t="s">
        <v>374</v>
      </c>
      <c r="FT1272" t="s">
        <v>374</v>
      </c>
      <c r="FU1272">
        <v>18.581199999999999</v>
      </c>
      <c r="FV1272" t="s">
        <v>374</v>
      </c>
      <c r="FW1272">
        <v>1.3828</v>
      </c>
      <c r="FX1272" t="s">
        <v>374</v>
      </c>
      <c r="FY1272" t="s">
        <v>374</v>
      </c>
      <c r="FZ1272" t="s">
        <v>374</v>
      </c>
      <c r="GA1272">
        <v>14.875</v>
      </c>
      <c r="GB1272" t="s">
        <v>374</v>
      </c>
      <c r="GC1272" t="s">
        <v>374</v>
      </c>
      <c r="GD1272" t="s">
        <v>374</v>
      </c>
      <c r="GE1272">
        <v>1.6480999999999999</v>
      </c>
      <c r="GF1272">
        <v>10.271599999999999</v>
      </c>
      <c r="GG1272">
        <v>1.5468999999999999</v>
      </c>
      <c r="GH1272" t="s">
        <v>374</v>
      </c>
      <c r="GI1272" t="s">
        <v>374</v>
      </c>
      <c r="GJ1272">
        <v>6.9650999999999996</v>
      </c>
      <c r="GK1272" t="s">
        <v>374</v>
      </c>
      <c r="GL1272" t="s">
        <v>374</v>
      </c>
      <c r="GM1272" t="s">
        <v>374</v>
      </c>
      <c r="GN1272">
        <v>20.75</v>
      </c>
      <c r="GO1272" t="s">
        <v>374</v>
      </c>
      <c r="GP1272" t="s">
        <v>374</v>
      </c>
      <c r="GQ1272" t="s">
        <v>374</v>
      </c>
      <c r="GR1272">
        <v>10.093999999999999</v>
      </c>
      <c r="GS1272">
        <v>7.7301000000000002</v>
      </c>
      <c r="GT1272">
        <v>0.2656</v>
      </c>
      <c r="GU1272">
        <v>11.668200000000001</v>
      </c>
      <c r="GV1272">
        <v>7.0738000000000003</v>
      </c>
      <c r="GW1272">
        <v>9.0299999999999994</v>
      </c>
      <c r="GX1272" t="s">
        <v>374</v>
      </c>
      <c r="GY1272" t="s">
        <v>374</v>
      </c>
      <c r="GZ1272" t="s">
        <v>374</v>
      </c>
      <c r="HA1272">
        <v>23.666699999999999</v>
      </c>
      <c r="HB1272" t="s">
        <v>374</v>
      </c>
      <c r="HC1272">
        <v>5.5556000000000001</v>
      </c>
      <c r="HD1272" t="s">
        <v>374</v>
      </c>
      <c r="HE1272" t="s">
        <v>374</v>
      </c>
      <c r="HF1272">
        <v>26.937999999999999</v>
      </c>
      <c r="HG1272">
        <v>8.6068999999999996</v>
      </c>
      <c r="HH1272" t="s">
        <v>374</v>
      </c>
      <c r="HI1272">
        <v>10.348700000000001</v>
      </c>
      <c r="HJ1272" t="s">
        <v>374</v>
      </c>
      <c r="HK1272" t="s">
        <v>374</v>
      </c>
      <c r="HL1272">
        <v>10.167</v>
      </c>
      <c r="HM1272">
        <v>15.958299999999999</v>
      </c>
      <c r="HN1272" t="s">
        <v>374</v>
      </c>
      <c r="HO1272" t="s">
        <v>374</v>
      </c>
      <c r="HP1272" t="s">
        <v>374</v>
      </c>
      <c r="HQ1272" t="s">
        <v>374</v>
      </c>
      <c r="HR1272">
        <v>6.625</v>
      </c>
      <c r="HS1272">
        <v>1.9062999999999999</v>
      </c>
      <c r="HT1272">
        <v>15.946</v>
      </c>
      <c r="HU1272">
        <v>5.6056999999999997</v>
      </c>
      <c r="HV1272" t="s">
        <v>374</v>
      </c>
      <c r="HW1272">
        <v>4.2737999999999996</v>
      </c>
      <c r="HX1272">
        <v>10.9063</v>
      </c>
      <c r="HY1272">
        <v>3.0156000000000001</v>
      </c>
      <c r="HZ1272" t="s">
        <v>374</v>
      </c>
      <c r="IA1272">
        <v>7.7579000000000002</v>
      </c>
      <c r="IB1272">
        <v>11.7188</v>
      </c>
      <c r="IC1272">
        <v>22.875</v>
      </c>
      <c r="ID1272">
        <v>17.9375</v>
      </c>
      <c r="IE1272" t="s">
        <v>374</v>
      </c>
      <c r="IF1272">
        <v>3.7656000000000001</v>
      </c>
      <c r="IG1272">
        <v>8.5432000000000006</v>
      </c>
      <c r="IH1272">
        <v>43.875</v>
      </c>
      <c r="II1272" t="s">
        <v>374</v>
      </c>
      <c r="IJ1272">
        <v>2.4062999999999999</v>
      </c>
      <c r="IK1272" t="s">
        <v>374</v>
      </c>
      <c r="IL1272">
        <v>3.7578</v>
      </c>
      <c r="IM1272">
        <v>5.5830000000000002</v>
      </c>
      <c r="IN1272">
        <v>35.490699999999997</v>
      </c>
      <c r="IO1272">
        <v>11.416700000000001</v>
      </c>
      <c r="IP1272" t="s">
        <v>374</v>
      </c>
      <c r="IQ1272" t="s">
        <v>374</v>
      </c>
      <c r="IR1272">
        <v>9.0460999999999991</v>
      </c>
      <c r="IS1272" t="s">
        <v>374</v>
      </c>
      <c r="IT1272" t="s">
        <v>374</v>
      </c>
      <c r="IU1272" t="s">
        <v>374</v>
      </c>
      <c r="IV1272">
        <v>11</v>
      </c>
      <c r="IW1272" t="s">
        <v>374</v>
      </c>
      <c r="IX1272">
        <v>5.3437999999999999</v>
      </c>
      <c r="IY1272">
        <v>3.875</v>
      </c>
      <c r="IZ1272">
        <v>4.2992999999999997</v>
      </c>
      <c r="JA1272">
        <v>1.4792000000000001</v>
      </c>
      <c r="JB1272">
        <v>13.2813</v>
      </c>
      <c r="JC1272" t="s">
        <v>374</v>
      </c>
      <c r="JD1272">
        <v>12</v>
      </c>
      <c r="JE1272" t="s">
        <v>374</v>
      </c>
      <c r="JF1272">
        <v>28.875</v>
      </c>
      <c r="JG1272">
        <v>14</v>
      </c>
      <c r="JH1272" t="s">
        <v>374</v>
      </c>
      <c r="JI1272" t="s">
        <v>374</v>
      </c>
      <c r="JJ1272">
        <v>8.1388999999999996</v>
      </c>
      <c r="JK1272">
        <v>12.7813</v>
      </c>
      <c r="JL1272">
        <v>23.439800000000002</v>
      </c>
      <c r="JM1272" t="s">
        <v>374</v>
      </c>
      <c r="JN1272" t="s">
        <v>374</v>
      </c>
      <c r="JO1272">
        <v>12.625</v>
      </c>
      <c r="JP1272">
        <v>3.0781000000000001</v>
      </c>
      <c r="JQ1272">
        <v>5.625</v>
      </c>
      <c r="JR1272">
        <v>0.75449999999999995</v>
      </c>
      <c r="JS1272">
        <v>7.4687999999999999</v>
      </c>
      <c r="JT1272">
        <v>9.6753</v>
      </c>
      <c r="JU1272" t="s">
        <v>374</v>
      </c>
      <c r="JV1272">
        <v>9.125</v>
      </c>
      <c r="JW1272">
        <v>2.6042999999999998</v>
      </c>
      <c r="JX1272" t="s">
        <v>374</v>
      </c>
      <c r="JY1272">
        <v>8.6630000000000003</v>
      </c>
      <c r="JZ1272">
        <v>11.4375</v>
      </c>
      <c r="KA1272" t="s">
        <v>374</v>
      </c>
      <c r="KB1272">
        <v>15.8125</v>
      </c>
      <c r="KC1272" t="s">
        <v>374</v>
      </c>
      <c r="KD1272">
        <v>18.6875</v>
      </c>
      <c r="KE1272" t="s">
        <v>374</v>
      </c>
      <c r="KF1272">
        <v>4.7968999999999999</v>
      </c>
      <c r="KG1272">
        <v>13.833299999999999</v>
      </c>
      <c r="KH1272">
        <v>4.5926</v>
      </c>
      <c r="KI1272" t="s">
        <v>374</v>
      </c>
      <c r="KJ1272" t="s">
        <v>374</v>
      </c>
      <c r="KK1272" t="s">
        <v>374</v>
      </c>
      <c r="KL1272" t="s">
        <v>374</v>
      </c>
      <c r="KM1272">
        <v>10</v>
      </c>
      <c r="KN1272" t="s">
        <v>374</v>
      </c>
      <c r="KO1272">
        <v>24.125</v>
      </c>
      <c r="KP1272" t="s">
        <v>374</v>
      </c>
      <c r="KQ1272">
        <v>10.052300000000001</v>
      </c>
      <c r="KR1272">
        <v>14.625</v>
      </c>
      <c r="KS1272">
        <v>6.1563999999999997</v>
      </c>
      <c r="KT1272" t="s">
        <v>374</v>
      </c>
      <c r="KU1272" t="s">
        <v>374</v>
      </c>
      <c r="KV1272" t="s">
        <v>374</v>
      </c>
      <c r="KW1272">
        <v>6.125</v>
      </c>
      <c r="KX1272" t="s">
        <v>374</v>
      </c>
      <c r="KY1272">
        <v>7.4375</v>
      </c>
      <c r="KZ1272" t="s">
        <v>374</v>
      </c>
      <c r="LA1272" t="s">
        <v>374</v>
      </c>
      <c r="LB1272" t="s">
        <v>374</v>
      </c>
      <c r="LC1272">
        <v>19.75</v>
      </c>
      <c r="LD1272">
        <v>12.4375</v>
      </c>
      <c r="LE1272">
        <v>25.561</v>
      </c>
      <c r="LF1272">
        <v>4.2000000000000003E-2</v>
      </c>
      <c r="LG1272">
        <v>4.6002999999999998</v>
      </c>
      <c r="LH1272" t="s">
        <v>374</v>
      </c>
      <c r="LI1272" t="s">
        <v>374</v>
      </c>
      <c r="LJ1272">
        <v>16.6813</v>
      </c>
      <c r="LK1272">
        <v>5.6152999999999995</v>
      </c>
      <c r="LL1272">
        <v>7.7045000000000003</v>
      </c>
      <c r="LM1272" t="s">
        <v>374</v>
      </c>
      <c r="LN1272">
        <v>3.8672</v>
      </c>
      <c r="LO1272">
        <v>69.035600000000002</v>
      </c>
      <c r="LP1272" t="s">
        <v>374</v>
      </c>
      <c r="LQ1272" t="s">
        <v>374</v>
      </c>
      <c r="LR1272" t="s">
        <v>374</v>
      </c>
      <c r="LS1272">
        <v>3.9375</v>
      </c>
      <c r="LT1272" t="s">
        <v>374</v>
      </c>
      <c r="LU1272" t="s">
        <v>374</v>
      </c>
      <c r="LV1272" t="s">
        <v>374</v>
      </c>
      <c r="LW1272" t="s">
        <v>374</v>
      </c>
      <c r="LX1272">
        <v>16.625</v>
      </c>
      <c r="LY1272">
        <v>40.5</v>
      </c>
      <c r="LZ1272" t="s">
        <v>374</v>
      </c>
      <c r="MA1272">
        <v>5.4523000000000001</v>
      </c>
      <c r="MB1272">
        <v>1.9218999999999999</v>
      </c>
      <c r="MC1272">
        <v>2.1406000000000001</v>
      </c>
      <c r="MD1272" t="s">
        <v>374</v>
      </c>
      <c r="ME1272">
        <v>19.788</v>
      </c>
      <c r="MF1272" t="s">
        <v>374</v>
      </c>
      <c r="MG1272" t="s">
        <v>374</v>
      </c>
      <c r="MH1272" t="s">
        <v>374</v>
      </c>
      <c r="MI1272">
        <v>20.875</v>
      </c>
      <c r="MJ1272" t="s">
        <v>374</v>
      </c>
      <c r="MK1272">
        <v>8.8125</v>
      </c>
      <c r="ML1272">
        <v>15.0313</v>
      </c>
      <c r="MM1272" t="s">
        <v>374</v>
      </c>
      <c r="MN1272" t="s">
        <v>374</v>
      </c>
      <c r="MO1272" t="s">
        <v>374</v>
      </c>
      <c r="MP1272" t="s">
        <v>374</v>
      </c>
      <c r="MQ1272" t="s">
        <v>374</v>
      </c>
      <c r="MR1272">
        <v>8</v>
      </c>
      <c r="MS1272">
        <v>2.4198</v>
      </c>
      <c r="MT1272">
        <v>3.8574999999999999</v>
      </c>
      <c r="MU1272">
        <v>6.5781000000000001</v>
      </c>
      <c r="MV1272" t="s">
        <v>374</v>
      </c>
      <c r="MW1272">
        <v>3.2189999999999999</v>
      </c>
      <c r="MX1272">
        <v>9.8922000000000008</v>
      </c>
      <c r="MY1272" t="s">
        <v>374</v>
      </c>
      <c r="MZ1272">
        <v>3.2044000000000001</v>
      </c>
      <c r="NA1272">
        <v>1.8166</v>
      </c>
      <c r="NB1272">
        <v>4.2716000000000003</v>
      </c>
      <c r="NC1272">
        <v>12.6313</v>
      </c>
      <c r="ND1272">
        <v>12.9375</v>
      </c>
      <c r="NE1272" t="s">
        <v>374</v>
      </c>
      <c r="NF1272">
        <v>6.1875</v>
      </c>
      <c r="NG1272" t="s">
        <v>374</v>
      </c>
      <c r="NH1272">
        <v>15.5625</v>
      </c>
      <c r="NI1272">
        <v>3.1042000000000001</v>
      </c>
      <c r="NJ1272">
        <v>13.6296</v>
      </c>
      <c r="NK1272">
        <v>2.5312999999999999</v>
      </c>
      <c r="NL1272" t="s">
        <v>374</v>
      </c>
      <c r="NM1272">
        <v>7.875</v>
      </c>
      <c r="NN1272" t="s">
        <v>374</v>
      </c>
      <c r="NO1272" t="s">
        <v>374</v>
      </c>
      <c r="NP1272">
        <v>23.375</v>
      </c>
      <c r="NQ1272" t="s">
        <v>374</v>
      </c>
      <c r="NR1272">
        <v>18.75</v>
      </c>
      <c r="NS1272">
        <v>19.375</v>
      </c>
      <c r="NT1272">
        <v>9.1633999999999993</v>
      </c>
      <c r="NU1272" t="s">
        <v>374</v>
      </c>
      <c r="NV1272" t="s">
        <v>374</v>
      </c>
      <c r="NW1272">
        <v>14.25</v>
      </c>
      <c r="NX1272" t="s">
        <v>374</v>
      </c>
      <c r="NY1272">
        <v>14.875</v>
      </c>
      <c r="NZ1272" t="s">
        <v>374</v>
      </c>
      <c r="OA1272" t="s">
        <v>374</v>
      </c>
      <c r="OB1272" t="s">
        <v>374</v>
      </c>
      <c r="OC1272">
        <v>1.8338999999999999</v>
      </c>
      <c r="OD1272" t="s">
        <v>374</v>
      </c>
      <c r="OE1272">
        <v>14.5</v>
      </c>
      <c r="OF1272" t="s">
        <v>374</v>
      </c>
      <c r="OG1272" t="s">
        <v>374</v>
      </c>
      <c r="OH1272">
        <v>4.125</v>
      </c>
      <c r="OI1272" t="s">
        <v>374</v>
      </c>
      <c r="OJ1272">
        <v>3.7707999999999999</v>
      </c>
      <c r="OK1272">
        <v>2.8148</v>
      </c>
      <c r="OL1272" t="s">
        <v>374</v>
      </c>
      <c r="OM1272" t="s">
        <v>374</v>
      </c>
      <c r="ON1272" t="s">
        <v>374</v>
      </c>
      <c r="OO1272">
        <v>2.0741000000000001</v>
      </c>
      <c r="OP1272" t="s">
        <v>374</v>
      </c>
      <c r="OQ1272">
        <v>0.4375</v>
      </c>
      <c r="OR1272" t="s">
        <v>374</v>
      </c>
      <c r="OS1272">
        <v>31.8125</v>
      </c>
      <c r="OT1272" t="s">
        <v>374</v>
      </c>
      <c r="OU1272">
        <v>0.89449999999999996</v>
      </c>
      <c r="OV1272">
        <v>1.6667000000000001</v>
      </c>
      <c r="OW1272" t="s">
        <v>374</v>
      </c>
      <c r="OX1272">
        <v>16.125</v>
      </c>
      <c r="OY1272">
        <v>3.016</v>
      </c>
      <c r="OZ1272">
        <v>24.600999999999999</v>
      </c>
      <c r="PA1272">
        <v>12.6128</v>
      </c>
      <c r="PB1272" t="s">
        <v>374</v>
      </c>
      <c r="PC1272">
        <v>21.25</v>
      </c>
      <c r="PD1272">
        <v>11.3125</v>
      </c>
      <c r="PE1272">
        <v>11.8</v>
      </c>
      <c r="PF1272">
        <v>21.099</v>
      </c>
      <c r="PG1272">
        <v>9.0470000000000006</v>
      </c>
      <c r="PH1272" t="s">
        <v>374</v>
      </c>
      <c r="PI1272" t="s">
        <v>374</v>
      </c>
      <c r="PJ1272" t="s">
        <v>374</v>
      </c>
      <c r="PK1272" t="s">
        <v>374</v>
      </c>
      <c r="PL1272" t="s">
        <v>374</v>
      </c>
      <c r="PM1272">
        <v>19.312999999999999</v>
      </c>
      <c r="PN1272">
        <v>2.375</v>
      </c>
      <c r="PO1272" t="s">
        <v>374</v>
      </c>
      <c r="PP1272" t="s">
        <v>374</v>
      </c>
      <c r="PQ1272">
        <v>6.375</v>
      </c>
      <c r="PR1272">
        <v>20.5</v>
      </c>
      <c r="PS1272" t="s">
        <v>374</v>
      </c>
      <c r="PT1272" t="s">
        <v>374</v>
      </c>
      <c r="PU1272" t="s">
        <v>374</v>
      </c>
      <c r="PV1272">
        <v>10.375</v>
      </c>
      <c r="PW1272">
        <v>19.062999999999999</v>
      </c>
      <c r="PX1272">
        <v>6.7708000000000004</v>
      </c>
      <c r="PY1272">
        <v>5.0625</v>
      </c>
      <c r="PZ1272">
        <v>0.4844</v>
      </c>
      <c r="QA1272">
        <v>16.867999999999999</v>
      </c>
      <c r="QB1272" t="s">
        <v>374</v>
      </c>
      <c r="QC1272" t="s">
        <v>374</v>
      </c>
      <c r="QD1272">
        <v>3.9687999999999999</v>
      </c>
      <c r="QE1272">
        <v>21.187999999999999</v>
      </c>
      <c r="QF1272">
        <v>1.5625</v>
      </c>
      <c r="QG1272" t="s">
        <v>374</v>
      </c>
      <c r="QH1272" t="s">
        <v>374</v>
      </c>
      <c r="QI1272" t="s">
        <v>374</v>
      </c>
      <c r="QJ1272" t="s">
        <v>374</v>
      </c>
      <c r="QK1272">
        <v>12.875</v>
      </c>
      <c r="QL1272" t="s">
        <v>374</v>
      </c>
      <c r="QM1272" t="s">
        <v>374</v>
      </c>
      <c r="QN1272" t="s">
        <v>374</v>
      </c>
      <c r="QO1272">
        <v>11.6812</v>
      </c>
      <c r="QP1272">
        <v>3.3125</v>
      </c>
      <c r="QQ1272" t="s">
        <v>374</v>
      </c>
      <c r="QR1272">
        <v>6.0469999999999997</v>
      </c>
      <c r="QS1272">
        <v>23.3125</v>
      </c>
      <c r="QT1272">
        <v>8.2973999999999997</v>
      </c>
      <c r="QU1272" t="s">
        <v>374</v>
      </c>
      <c r="QV1272" t="s">
        <v>374</v>
      </c>
      <c r="QW1272">
        <v>4.2454999999999998</v>
      </c>
      <c r="QX1272">
        <v>7.609</v>
      </c>
      <c r="QY1272" t="s">
        <v>374</v>
      </c>
      <c r="QZ1272">
        <v>3.7010000000000001</v>
      </c>
      <c r="RA1272">
        <v>6.0004999999999997</v>
      </c>
      <c r="RB1272" t="s">
        <v>374</v>
      </c>
      <c r="RC1272" t="s">
        <v>374</v>
      </c>
      <c r="RD1272">
        <v>15.917</v>
      </c>
      <c r="RE1272">
        <v>10.8644</v>
      </c>
      <c r="RF1272" t="s">
        <v>374</v>
      </c>
      <c r="RG1272" t="s">
        <v>374</v>
      </c>
      <c r="RH1272">
        <v>6.5625</v>
      </c>
      <c r="RI1272">
        <v>15.204499999999999</v>
      </c>
      <c r="RJ1272">
        <v>23.0809</v>
      </c>
      <c r="RK1272" t="s">
        <v>374</v>
      </c>
      <c r="RL1272" t="s">
        <v>374</v>
      </c>
      <c r="RM1272" t="s">
        <v>374</v>
      </c>
      <c r="RN1272" t="s">
        <v>374</v>
      </c>
      <c r="RO1272">
        <v>13</v>
      </c>
      <c r="RP1272">
        <v>21.625</v>
      </c>
      <c r="RQ1272">
        <v>5.875</v>
      </c>
      <c r="RR1272">
        <v>51.625</v>
      </c>
      <c r="RS1272" t="s">
        <v>374</v>
      </c>
      <c r="RT1272">
        <v>14.25</v>
      </c>
      <c r="RU1272">
        <v>7.2774999999999999</v>
      </c>
      <c r="RV1272">
        <v>11.9375</v>
      </c>
      <c r="RW1272" t="s">
        <v>374</v>
      </c>
      <c r="RX1272" t="s">
        <v>374</v>
      </c>
      <c r="RY1272" t="s">
        <v>374</v>
      </c>
      <c r="RZ1272">
        <v>15.859</v>
      </c>
      <c r="SA1272" t="s">
        <v>374</v>
      </c>
      <c r="SB1272" t="s">
        <v>374</v>
      </c>
      <c r="SC1272" t="s">
        <v>374</v>
      </c>
      <c r="SD1272">
        <v>4.7396000000000003</v>
      </c>
      <c r="SE1272">
        <v>15.2813</v>
      </c>
      <c r="SF1272">
        <v>5.1875</v>
      </c>
      <c r="SG1272">
        <v>43.745199999999997</v>
      </c>
      <c r="SH1272" t="s">
        <v>374</v>
      </c>
      <c r="SI1272" t="s">
        <v>374</v>
      </c>
      <c r="SJ1272" t="s">
        <v>374</v>
      </c>
      <c r="SK1272">
        <v>9.0556000000000001</v>
      </c>
      <c r="SL1272">
        <v>9.2812999999999999</v>
      </c>
      <c r="SM1272" t="s">
        <v>374</v>
      </c>
      <c r="SN1272" t="s">
        <v>374</v>
      </c>
    </row>
    <row r="1273" spans="1:508" x14ac:dyDescent="0.3">
      <c r="A1273">
        <f t="shared" si="19"/>
        <v>270</v>
      </c>
      <c r="B1273" s="3">
        <v>34646</v>
      </c>
      <c r="C1273" t="s">
        <v>374</v>
      </c>
      <c r="D1273" t="s">
        <v>374</v>
      </c>
      <c r="E1273" t="s">
        <v>374</v>
      </c>
      <c r="F1273">
        <v>1.5089999999999999</v>
      </c>
      <c r="G1273" t="s">
        <v>374</v>
      </c>
      <c r="H1273" t="s">
        <v>374</v>
      </c>
      <c r="I1273">
        <v>3</v>
      </c>
      <c r="J1273">
        <v>6.9648000000000003</v>
      </c>
      <c r="K1273" t="s">
        <v>374</v>
      </c>
      <c r="L1273">
        <v>4.4779999999999998</v>
      </c>
      <c r="M1273" t="s">
        <v>374</v>
      </c>
      <c r="N1273">
        <v>13.147600000000001</v>
      </c>
      <c r="O1273" t="s">
        <v>374</v>
      </c>
      <c r="P1273" t="s">
        <v>374</v>
      </c>
      <c r="Q1273">
        <v>8.125</v>
      </c>
      <c r="R1273" t="s">
        <v>374</v>
      </c>
      <c r="S1273">
        <v>31.25</v>
      </c>
      <c r="T1273" t="s">
        <v>374</v>
      </c>
      <c r="U1273">
        <v>2.8646000000000003</v>
      </c>
      <c r="V1273" t="s">
        <v>374</v>
      </c>
      <c r="W1273">
        <v>245.8939</v>
      </c>
      <c r="X1273">
        <v>12.921799999999999</v>
      </c>
      <c r="Y1273" t="s">
        <v>374</v>
      </c>
      <c r="Z1273">
        <v>8.1875</v>
      </c>
      <c r="AA1273" t="s">
        <v>374</v>
      </c>
      <c r="AB1273">
        <v>7.375</v>
      </c>
      <c r="AC1273" t="s">
        <v>374</v>
      </c>
      <c r="AD1273">
        <v>4.2812999999999999</v>
      </c>
      <c r="AE1273">
        <v>12.375</v>
      </c>
      <c r="AF1273" t="s">
        <v>374</v>
      </c>
      <c r="AG1273" t="s">
        <v>374</v>
      </c>
      <c r="AH1273">
        <v>3.2031000000000001</v>
      </c>
      <c r="AI1273" t="s">
        <v>374</v>
      </c>
      <c r="AJ1273" t="s">
        <v>374</v>
      </c>
      <c r="AK1273" t="s">
        <v>374</v>
      </c>
      <c r="AL1273">
        <v>6.75</v>
      </c>
      <c r="AM1273" t="s">
        <v>374</v>
      </c>
      <c r="AN1273" t="s">
        <v>374</v>
      </c>
      <c r="AO1273" t="s">
        <v>374</v>
      </c>
      <c r="AP1273" t="s">
        <v>374</v>
      </c>
      <c r="AQ1273" t="s">
        <v>374</v>
      </c>
      <c r="AR1273" t="s">
        <v>374</v>
      </c>
      <c r="AS1273">
        <v>14.055999999999999</v>
      </c>
      <c r="AT1273" t="s">
        <v>374</v>
      </c>
      <c r="AU1273">
        <v>11.9048</v>
      </c>
      <c r="AV1273">
        <v>21.7836</v>
      </c>
      <c r="AW1273" t="s">
        <v>374</v>
      </c>
      <c r="AX1273" t="s">
        <v>374</v>
      </c>
      <c r="AY1273" t="s">
        <v>374</v>
      </c>
      <c r="AZ1273" t="s">
        <v>374</v>
      </c>
      <c r="BA1273">
        <v>17.125</v>
      </c>
      <c r="BB1273">
        <v>0.51559999999999995</v>
      </c>
      <c r="BC1273">
        <v>17.77</v>
      </c>
      <c r="BD1273" t="s">
        <v>374</v>
      </c>
      <c r="BE1273">
        <v>16.625</v>
      </c>
      <c r="BF1273" t="s">
        <v>374</v>
      </c>
      <c r="BG1273">
        <v>8.8994</v>
      </c>
      <c r="BH1273">
        <v>25</v>
      </c>
      <c r="BI1273">
        <v>21.875</v>
      </c>
      <c r="BJ1273">
        <v>12.2813</v>
      </c>
      <c r="BK1273">
        <v>6.7637</v>
      </c>
      <c r="BL1273">
        <v>4.5278</v>
      </c>
      <c r="BM1273">
        <v>11.593999999999999</v>
      </c>
      <c r="BN1273">
        <v>4.4166999999999996</v>
      </c>
      <c r="BO1273">
        <v>3.08</v>
      </c>
      <c r="BP1273">
        <v>0.40300000000000002</v>
      </c>
      <c r="BQ1273">
        <v>8.2149999999999999</v>
      </c>
      <c r="BR1273" t="s">
        <v>374</v>
      </c>
      <c r="BS1273">
        <v>20.125</v>
      </c>
      <c r="BT1273" t="s">
        <v>374</v>
      </c>
      <c r="BU1273">
        <v>1.7343999999999999</v>
      </c>
      <c r="BV1273">
        <v>13.89</v>
      </c>
      <c r="BW1273" t="s">
        <v>374</v>
      </c>
      <c r="BX1273" t="s">
        <v>374</v>
      </c>
      <c r="BY1273">
        <v>4.1562999999999999</v>
      </c>
      <c r="BZ1273">
        <v>2.9687999999999999</v>
      </c>
      <c r="CA1273" t="s">
        <v>374</v>
      </c>
      <c r="CB1273">
        <v>52.699300000000001</v>
      </c>
      <c r="CC1273">
        <v>12.11</v>
      </c>
      <c r="CD1273">
        <v>9.7334999999999994</v>
      </c>
      <c r="CE1273">
        <v>14.3125</v>
      </c>
      <c r="CF1273">
        <v>7.75</v>
      </c>
      <c r="CG1273" t="s">
        <v>374</v>
      </c>
      <c r="CH1273" t="s">
        <v>374</v>
      </c>
      <c r="CI1273" t="s">
        <v>374</v>
      </c>
      <c r="CJ1273">
        <v>10.8125</v>
      </c>
      <c r="CK1273" t="s">
        <v>374</v>
      </c>
      <c r="CL1273" t="s">
        <v>374</v>
      </c>
      <c r="CM1273" t="s">
        <v>374</v>
      </c>
      <c r="CN1273">
        <v>2.5625</v>
      </c>
      <c r="CO1273" t="s">
        <v>374</v>
      </c>
      <c r="CP1273" t="s">
        <v>374</v>
      </c>
      <c r="CQ1273">
        <v>1.9167000000000001</v>
      </c>
      <c r="CR1273" t="s">
        <v>374</v>
      </c>
      <c r="CS1273" t="s">
        <v>374</v>
      </c>
      <c r="CT1273">
        <v>7.4583000000000004</v>
      </c>
      <c r="CU1273">
        <v>13.7117</v>
      </c>
      <c r="CV1273">
        <v>7.625</v>
      </c>
      <c r="CW1273">
        <v>13.593999999999999</v>
      </c>
      <c r="CX1273">
        <v>17.916699999999999</v>
      </c>
      <c r="CY1273">
        <v>2.7082999999999999</v>
      </c>
      <c r="CZ1273" t="s">
        <v>374</v>
      </c>
      <c r="DA1273" t="s">
        <v>374</v>
      </c>
      <c r="DB1273">
        <v>11.125</v>
      </c>
      <c r="DC1273">
        <v>22.625</v>
      </c>
      <c r="DD1273" t="s">
        <v>374</v>
      </c>
      <c r="DE1273">
        <v>14.269</v>
      </c>
      <c r="DF1273" t="s">
        <v>374</v>
      </c>
      <c r="DG1273">
        <v>1.5</v>
      </c>
      <c r="DH1273">
        <v>3.9375</v>
      </c>
      <c r="DI1273">
        <v>13.292999999999999</v>
      </c>
      <c r="DJ1273">
        <v>8.125</v>
      </c>
      <c r="DK1273" t="s">
        <v>374</v>
      </c>
      <c r="DL1273">
        <v>20.277899999999999</v>
      </c>
      <c r="DM1273" t="s">
        <v>374</v>
      </c>
      <c r="DN1273">
        <v>0.72399999999999998</v>
      </c>
      <c r="DO1273" t="s">
        <v>374</v>
      </c>
      <c r="DP1273">
        <v>1.7153</v>
      </c>
      <c r="DQ1273" t="s">
        <v>374</v>
      </c>
      <c r="DR1273">
        <v>11.917</v>
      </c>
      <c r="DS1273">
        <v>14</v>
      </c>
      <c r="DT1273" t="s">
        <v>374</v>
      </c>
      <c r="DU1273" t="s">
        <v>374</v>
      </c>
      <c r="DV1273" t="s">
        <v>374</v>
      </c>
      <c r="DW1273">
        <v>7.3254999999999999</v>
      </c>
      <c r="DX1273">
        <v>21.75</v>
      </c>
      <c r="DY1273" t="s">
        <v>374</v>
      </c>
      <c r="DZ1273">
        <v>18.125</v>
      </c>
      <c r="EA1273" t="s">
        <v>374</v>
      </c>
      <c r="EB1273">
        <v>32.665199999999999</v>
      </c>
      <c r="EC1273">
        <v>11.395799999999999</v>
      </c>
      <c r="ED1273" t="s">
        <v>374</v>
      </c>
      <c r="EE1273" t="s">
        <v>374</v>
      </c>
      <c r="EF1273" t="s">
        <v>374</v>
      </c>
      <c r="EG1273" t="s">
        <v>374</v>
      </c>
      <c r="EH1273">
        <v>2.3210999999999999</v>
      </c>
      <c r="EI1273">
        <v>13.484999999999999</v>
      </c>
      <c r="EJ1273" t="s">
        <v>374</v>
      </c>
      <c r="EK1273" t="s">
        <v>374</v>
      </c>
      <c r="EL1273" t="s">
        <v>374</v>
      </c>
      <c r="EM1273" t="s">
        <v>374</v>
      </c>
      <c r="EN1273" t="s">
        <v>374</v>
      </c>
      <c r="EO1273">
        <v>9.2695000000000007</v>
      </c>
      <c r="EP1273" t="s">
        <v>374</v>
      </c>
      <c r="EQ1273">
        <v>12.25</v>
      </c>
      <c r="ER1273" t="s">
        <v>374</v>
      </c>
      <c r="ES1273">
        <v>26.125</v>
      </c>
      <c r="ET1273">
        <v>35.368899999999996</v>
      </c>
      <c r="EU1273" t="s">
        <v>374</v>
      </c>
      <c r="EV1273" t="s">
        <v>374</v>
      </c>
      <c r="EW1273" t="s">
        <v>374</v>
      </c>
      <c r="EX1273">
        <v>5.0312999999999999</v>
      </c>
      <c r="EY1273" t="s">
        <v>374</v>
      </c>
      <c r="EZ1273">
        <v>5.25</v>
      </c>
      <c r="FA1273">
        <v>25.625</v>
      </c>
      <c r="FB1273">
        <v>7.4489999999999998</v>
      </c>
      <c r="FC1273">
        <v>13.875</v>
      </c>
      <c r="FD1273" t="s">
        <v>374</v>
      </c>
      <c r="FE1273">
        <v>25</v>
      </c>
      <c r="FF1273">
        <v>15.625</v>
      </c>
      <c r="FG1273">
        <v>5.4062999999999999</v>
      </c>
      <c r="FH1273" t="s">
        <v>374</v>
      </c>
      <c r="FI1273">
        <v>14.3125</v>
      </c>
      <c r="FJ1273">
        <v>22.5</v>
      </c>
      <c r="FK1273">
        <v>17.13</v>
      </c>
      <c r="FL1273" t="s">
        <v>374</v>
      </c>
      <c r="FM1273">
        <v>10.954700000000001</v>
      </c>
      <c r="FN1273">
        <v>22.875</v>
      </c>
      <c r="FO1273">
        <v>29.125</v>
      </c>
      <c r="FP1273" t="s">
        <v>374</v>
      </c>
      <c r="FQ1273" t="s">
        <v>374</v>
      </c>
      <c r="FR1273">
        <v>1.4218999999999999</v>
      </c>
      <c r="FS1273" t="s">
        <v>374</v>
      </c>
      <c r="FT1273" t="s">
        <v>374</v>
      </c>
      <c r="FU1273">
        <v>18.2622</v>
      </c>
      <c r="FV1273" t="s">
        <v>374</v>
      </c>
      <c r="FW1273">
        <v>1.3691</v>
      </c>
      <c r="FX1273" t="s">
        <v>374</v>
      </c>
      <c r="FY1273" t="s">
        <v>374</v>
      </c>
      <c r="FZ1273" t="s">
        <v>374</v>
      </c>
      <c r="GA1273">
        <v>14.75</v>
      </c>
      <c r="GB1273" t="s">
        <v>374</v>
      </c>
      <c r="GC1273" t="s">
        <v>374</v>
      </c>
      <c r="GD1273" t="s">
        <v>374</v>
      </c>
      <c r="GE1273">
        <v>1.6574</v>
      </c>
      <c r="GF1273">
        <v>10.222200000000001</v>
      </c>
      <c r="GG1273">
        <v>1.5312999999999999</v>
      </c>
      <c r="GH1273" t="s">
        <v>374</v>
      </c>
      <c r="GI1273" t="s">
        <v>374</v>
      </c>
      <c r="GJ1273">
        <v>7.0233999999999996</v>
      </c>
      <c r="GK1273" t="s">
        <v>374</v>
      </c>
      <c r="GL1273" t="s">
        <v>374</v>
      </c>
      <c r="GM1273" t="s">
        <v>374</v>
      </c>
      <c r="GN1273">
        <v>20.875</v>
      </c>
      <c r="GO1273" t="s">
        <v>374</v>
      </c>
      <c r="GP1273" t="s">
        <v>374</v>
      </c>
      <c r="GQ1273" t="s">
        <v>374</v>
      </c>
      <c r="GR1273">
        <v>10.093999999999999</v>
      </c>
      <c r="GS1273">
        <v>7.8701999999999996</v>
      </c>
      <c r="GT1273">
        <v>0.2656</v>
      </c>
      <c r="GU1273">
        <v>11.539899999999999</v>
      </c>
      <c r="GV1273">
        <v>7.0738000000000003</v>
      </c>
      <c r="GW1273">
        <v>9.24</v>
      </c>
      <c r="GX1273" t="s">
        <v>374</v>
      </c>
      <c r="GY1273" t="s">
        <v>374</v>
      </c>
      <c r="GZ1273" t="s">
        <v>374</v>
      </c>
      <c r="HA1273">
        <v>23.583300000000001</v>
      </c>
      <c r="HB1273" t="s">
        <v>374</v>
      </c>
      <c r="HC1273">
        <v>5.5369999999999999</v>
      </c>
      <c r="HD1273" t="s">
        <v>374</v>
      </c>
      <c r="HE1273" t="s">
        <v>374</v>
      </c>
      <c r="HF1273">
        <v>27.375</v>
      </c>
      <c r="HG1273">
        <v>8.5770999999999997</v>
      </c>
      <c r="HH1273" t="s">
        <v>374</v>
      </c>
      <c r="HI1273">
        <v>10.274800000000001</v>
      </c>
      <c r="HJ1273" t="s">
        <v>374</v>
      </c>
      <c r="HK1273" t="s">
        <v>374</v>
      </c>
      <c r="HL1273">
        <v>10.388999999999999</v>
      </c>
      <c r="HM1273">
        <v>16.041699999999999</v>
      </c>
      <c r="HN1273" t="s">
        <v>374</v>
      </c>
      <c r="HO1273" t="s">
        <v>374</v>
      </c>
      <c r="HP1273" t="s">
        <v>374</v>
      </c>
      <c r="HQ1273" t="s">
        <v>374</v>
      </c>
      <c r="HR1273">
        <v>6.875</v>
      </c>
      <c r="HS1273">
        <v>1.8906000000000001</v>
      </c>
      <c r="HT1273">
        <v>16.005500000000001</v>
      </c>
      <c r="HU1273">
        <v>5.6056999999999997</v>
      </c>
      <c r="HV1273" t="s">
        <v>374</v>
      </c>
      <c r="HW1273">
        <v>4.3346999999999998</v>
      </c>
      <c r="HX1273">
        <v>10.5938</v>
      </c>
      <c r="HY1273">
        <v>3</v>
      </c>
      <c r="HZ1273" t="s">
        <v>374</v>
      </c>
      <c r="IA1273">
        <v>7.7579000000000002</v>
      </c>
      <c r="IB1273">
        <v>11.8125</v>
      </c>
      <c r="IC1273">
        <v>23.125</v>
      </c>
      <c r="ID1273">
        <v>18.25</v>
      </c>
      <c r="IE1273" t="s">
        <v>374</v>
      </c>
      <c r="IF1273">
        <v>3.75</v>
      </c>
      <c r="IG1273">
        <v>8.5432000000000006</v>
      </c>
      <c r="IH1273">
        <v>44.125</v>
      </c>
      <c r="II1273" t="s">
        <v>374</v>
      </c>
      <c r="IJ1273">
        <v>2.4687999999999999</v>
      </c>
      <c r="IK1273" t="s">
        <v>374</v>
      </c>
      <c r="IL1273">
        <v>3.8007999999999997</v>
      </c>
      <c r="IM1273">
        <v>5.6669999999999998</v>
      </c>
      <c r="IN1273">
        <v>35.7988</v>
      </c>
      <c r="IO1273">
        <v>11.458299999999999</v>
      </c>
      <c r="IP1273" t="s">
        <v>374</v>
      </c>
      <c r="IQ1273" t="s">
        <v>374</v>
      </c>
      <c r="IR1273">
        <v>9.1458999999999993</v>
      </c>
      <c r="IS1273" t="s">
        <v>374</v>
      </c>
      <c r="IT1273" t="s">
        <v>374</v>
      </c>
      <c r="IU1273" t="s">
        <v>374</v>
      </c>
      <c r="IV1273">
        <v>11</v>
      </c>
      <c r="IW1273" t="s">
        <v>374</v>
      </c>
      <c r="IX1273">
        <v>5.3125</v>
      </c>
      <c r="IY1273">
        <v>4</v>
      </c>
      <c r="IZ1273">
        <v>4.2766999999999999</v>
      </c>
      <c r="JA1273">
        <v>1.5625</v>
      </c>
      <c r="JB1273">
        <v>13.625</v>
      </c>
      <c r="JC1273" t="s">
        <v>374</v>
      </c>
      <c r="JD1273">
        <v>12.041700000000001</v>
      </c>
      <c r="JE1273" t="s">
        <v>374</v>
      </c>
      <c r="JF1273">
        <v>28.9375</v>
      </c>
      <c r="JG1273">
        <v>13.875</v>
      </c>
      <c r="JH1273" t="s">
        <v>374</v>
      </c>
      <c r="JI1273" t="s">
        <v>374</v>
      </c>
      <c r="JJ1273">
        <v>8.1388999999999996</v>
      </c>
      <c r="JK1273">
        <v>13.0938</v>
      </c>
      <c r="JL1273">
        <v>23.6754</v>
      </c>
      <c r="JM1273" t="s">
        <v>374</v>
      </c>
      <c r="JN1273" t="s">
        <v>374</v>
      </c>
      <c r="JO1273">
        <v>12.6563</v>
      </c>
      <c r="JP1273">
        <v>3.2031000000000001</v>
      </c>
      <c r="JQ1273">
        <v>5.6718999999999999</v>
      </c>
      <c r="JR1273">
        <v>0.75449999999999995</v>
      </c>
      <c r="JS1273">
        <v>7.4687999999999999</v>
      </c>
      <c r="JT1273">
        <v>9.5594000000000001</v>
      </c>
      <c r="JU1273" t="s">
        <v>374</v>
      </c>
      <c r="JV1273">
        <v>9.25</v>
      </c>
      <c r="JW1273">
        <v>2.6261999999999999</v>
      </c>
      <c r="JX1273" t="s">
        <v>374</v>
      </c>
      <c r="JY1273">
        <v>8.6630000000000003</v>
      </c>
      <c r="JZ1273">
        <v>11.375</v>
      </c>
      <c r="KA1273" t="s">
        <v>374</v>
      </c>
      <c r="KB1273">
        <v>15.7813</v>
      </c>
      <c r="KC1273" t="s">
        <v>374</v>
      </c>
      <c r="KD1273">
        <v>18.5625</v>
      </c>
      <c r="KE1273" t="s">
        <v>374</v>
      </c>
      <c r="KF1273">
        <v>4.8437999999999999</v>
      </c>
      <c r="KG1273">
        <v>14.125</v>
      </c>
      <c r="KH1273">
        <v>4.3456999999999999</v>
      </c>
      <c r="KI1273" t="s">
        <v>374</v>
      </c>
      <c r="KJ1273" t="s">
        <v>374</v>
      </c>
      <c r="KK1273" t="s">
        <v>374</v>
      </c>
      <c r="KL1273" t="s">
        <v>374</v>
      </c>
      <c r="KM1273">
        <v>10.25</v>
      </c>
      <c r="KN1273" t="s">
        <v>374</v>
      </c>
      <c r="KO1273">
        <v>24.5</v>
      </c>
      <c r="KP1273" t="s">
        <v>374</v>
      </c>
      <c r="KQ1273">
        <v>9.9974000000000007</v>
      </c>
      <c r="KR1273">
        <v>14.75</v>
      </c>
      <c r="KS1273">
        <v>5.9259000000000004</v>
      </c>
      <c r="KT1273" t="s">
        <v>374</v>
      </c>
      <c r="KU1273" t="s">
        <v>374</v>
      </c>
      <c r="KV1273" t="s">
        <v>374</v>
      </c>
      <c r="KW1273">
        <v>6.2187999999999999</v>
      </c>
      <c r="KX1273" t="s">
        <v>374</v>
      </c>
      <c r="KY1273">
        <v>7.4062999999999999</v>
      </c>
      <c r="KZ1273" t="s">
        <v>374</v>
      </c>
      <c r="LA1273" t="s">
        <v>374</v>
      </c>
      <c r="LB1273" t="s">
        <v>374</v>
      </c>
      <c r="LC1273">
        <v>20</v>
      </c>
      <c r="LD1273">
        <v>12.541700000000001</v>
      </c>
      <c r="LE1273">
        <v>25.381</v>
      </c>
      <c r="LF1273">
        <v>4.2999999999999997E-2</v>
      </c>
      <c r="LG1273">
        <v>4.6485000000000003</v>
      </c>
      <c r="LH1273" t="s">
        <v>374</v>
      </c>
      <c r="LI1273" t="s">
        <v>374</v>
      </c>
      <c r="LJ1273">
        <v>16.917899999999999</v>
      </c>
      <c r="LK1273">
        <v>5.6532999999999998</v>
      </c>
      <c r="LL1273">
        <v>7.7564000000000002</v>
      </c>
      <c r="LM1273" t="s">
        <v>374</v>
      </c>
      <c r="LN1273">
        <v>3.9765999999999999</v>
      </c>
      <c r="LO1273">
        <v>70.257499999999993</v>
      </c>
      <c r="LP1273" t="s">
        <v>374</v>
      </c>
      <c r="LQ1273" t="s">
        <v>374</v>
      </c>
      <c r="LR1273" t="s">
        <v>374</v>
      </c>
      <c r="LS1273">
        <v>4.0858999999999996</v>
      </c>
      <c r="LT1273" t="s">
        <v>374</v>
      </c>
      <c r="LU1273" t="s">
        <v>374</v>
      </c>
      <c r="LV1273" t="s">
        <v>374</v>
      </c>
      <c r="LW1273" t="s">
        <v>374</v>
      </c>
      <c r="LX1273">
        <v>16.625</v>
      </c>
      <c r="LY1273">
        <v>40.5</v>
      </c>
      <c r="LZ1273" t="s">
        <v>374</v>
      </c>
      <c r="MA1273">
        <v>5.4768999999999997</v>
      </c>
      <c r="MB1273">
        <v>1.9140999999999999</v>
      </c>
      <c r="MC1273">
        <v>2.2343999999999999</v>
      </c>
      <c r="MD1273" t="s">
        <v>374</v>
      </c>
      <c r="ME1273">
        <v>19.617999999999999</v>
      </c>
      <c r="MF1273" t="s">
        <v>374</v>
      </c>
      <c r="MG1273" t="s">
        <v>374</v>
      </c>
      <c r="MH1273" t="s">
        <v>374</v>
      </c>
      <c r="MI1273">
        <v>20.875</v>
      </c>
      <c r="MJ1273" t="s">
        <v>374</v>
      </c>
      <c r="MK1273">
        <v>8.75</v>
      </c>
      <c r="ML1273">
        <v>14.7813</v>
      </c>
      <c r="MM1273" t="s">
        <v>374</v>
      </c>
      <c r="MN1273" t="s">
        <v>374</v>
      </c>
      <c r="MO1273" t="s">
        <v>374</v>
      </c>
      <c r="MP1273" t="s">
        <v>374</v>
      </c>
      <c r="MQ1273" t="s">
        <v>374</v>
      </c>
      <c r="MR1273">
        <v>8.125</v>
      </c>
      <c r="MS1273">
        <v>2.4032999999999998</v>
      </c>
      <c r="MT1273">
        <v>3.8300999999999998</v>
      </c>
      <c r="MU1273">
        <v>6.625</v>
      </c>
      <c r="MV1273" t="s">
        <v>374</v>
      </c>
      <c r="MW1273">
        <v>3.125</v>
      </c>
      <c r="MX1273">
        <v>9.9521999999999995</v>
      </c>
      <c r="MY1273" t="s">
        <v>374</v>
      </c>
      <c r="MZ1273">
        <v>3.2044000000000001</v>
      </c>
      <c r="NA1273">
        <v>1.7923</v>
      </c>
      <c r="NB1273">
        <v>4.3951000000000002</v>
      </c>
      <c r="NC1273">
        <v>12.745100000000001</v>
      </c>
      <c r="ND1273">
        <v>12.9375</v>
      </c>
      <c r="NE1273" t="s">
        <v>374</v>
      </c>
      <c r="NF1273">
        <v>6.1978999999999997</v>
      </c>
      <c r="NG1273" t="s">
        <v>374</v>
      </c>
      <c r="NH1273">
        <v>15.75</v>
      </c>
      <c r="NI1273">
        <v>3.1354000000000002</v>
      </c>
      <c r="NJ1273">
        <v>13.6296</v>
      </c>
      <c r="NK1273">
        <v>2.5468999999999999</v>
      </c>
      <c r="NL1273" t="s">
        <v>374</v>
      </c>
      <c r="NM1273">
        <v>7.8125</v>
      </c>
      <c r="NN1273" t="s">
        <v>374</v>
      </c>
      <c r="NO1273" t="s">
        <v>374</v>
      </c>
      <c r="NP1273">
        <v>23</v>
      </c>
      <c r="NQ1273" t="s">
        <v>374</v>
      </c>
      <c r="NR1273">
        <v>18.625</v>
      </c>
      <c r="NS1273">
        <v>19.375</v>
      </c>
      <c r="NT1273">
        <v>9.1053999999999995</v>
      </c>
      <c r="NU1273" t="s">
        <v>374</v>
      </c>
      <c r="NV1273" t="s">
        <v>374</v>
      </c>
      <c r="NW1273">
        <v>14.5</v>
      </c>
      <c r="NX1273" t="s">
        <v>374</v>
      </c>
      <c r="NY1273">
        <v>15</v>
      </c>
      <c r="NZ1273" t="s">
        <v>374</v>
      </c>
      <c r="OA1273" t="s">
        <v>374</v>
      </c>
      <c r="OB1273" t="s">
        <v>374</v>
      </c>
      <c r="OC1273">
        <v>1.96</v>
      </c>
      <c r="OD1273" t="s">
        <v>374</v>
      </c>
      <c r="OE1273">
        <v>14.3125</v>
      </c>
      <c r="OF1273" t="s">
        <v>374</v>
      </c>
      <c r="OG1273" t="s">
        <v>374</v>
      </c>
      <c r="OH1273">
        <v>4</v>
      </c>
      <c r="OI1273" t="s">
        <v>374</v>
      </c>
      <c r="OJ1273">
        <v>3.7082999999999999</v>
      </c>
      <c r="OK1273">
        <v>2.8889</v>
      </c>
      <c r="OL1273" t="s">
        <v>374</v>
      </c>
      <c r="OM1273" t="s">
        <v>374</v>
      </c>
      <c r="ON1273" t="s">
        <v>374</v>
      </c>
      <c r="OO1273">
        <v>2.0741000000000001</v>
      </c>
      <c r="OP1273" t="s">
        <v>374</v>
      </c>
      <c r="OQ1273">
        <v>0.4375</v>
      </c>
      <c r="OR1273" t="s">
        <v>374</v>
      </c>
      <c r="OS1273">
        <v>31.75</v>
      </c>
      <c r="OT1273" t="s">
        <v>374</v>
      </c>
      <c r="OU1273">
        <v>0.89839999999999998</v>
      </c>
      <c r="OV1273">
        <v>1.6604999999999999</v>
      </c>
      <c r="OW1273" t="s">
        <v>374</v>
      </c>
      <c r="OX1273">
        <v>16.187999999999999</v>
      </c>
      <c r="OY1273">
        <v>2.875</v>
      </c>
      <c r="OZ1273">
        <v>24.335999999999999</v>
      </c>
      <c r="PA1273">
        <v>12.6128</v>
      </c>
      <c r="PB1273" t="s">
        <v>374</v>
      </c>
      <c r="PC1273">
        <v>21.25</v>
      </c>
      <c r="PD1273">
        <v>11.515599999999999</v>
      </c>
      <c r="PE1273">
        <v>11.876200000000001</v>
      </c>
      <c r="PF1273">
        <v>20.873999999999999</v>
      </c>
      <c r="PG1273">
        <v>9.1720000000000006</v>
      </c>
      <c r="PH1273" t="s">
        <v>374</v>
      </c>
      <c r="PI1273" t="s">
        <v>374</v>
      </c>
      <c r="PJ1273" t="s">
        <v>374</v>
      </c>
      <c r="PK1273" t="s">
        <v>374</v>
      </c>
      <c r="PL1273" t="s">
        <v>374</v>
      </c>
      <c r="PM1273">
        <v>19.687999999999999</v>
      </c>
      <c r="PN1273">
        <v>2.2917000000000001</v>
      </c>
      <c r="PO1273" t="s">
        <v>374</v>
      </c>
      <c r="PP1273" t="s">
        <v>374</v>
      </c>
      <c r="PQ1273">
        <v>6.4687999999999999</v>
      </c>
      <c r="PR1273">
        <v>20.4375</v>
      </c>
      <c r="PS1273" t="s">
        <v>374</v>
      </c>
      <c r="PT1273" t="s">
        <v>374</v>
      </c>
      <c r="PU1273" t="s">
        <v>374</v>
      </c>
      <c r="PV1273">
        <v>10.3125</v>
      </c>
      <c r="PW1273">
        <v>19.125</v>
      </c>
      <c r="PX1273">
        <v>6.8228999999999997</v>
      </c>
      <c r="PY1273">
        <v>5.1562999999999999</v>
      </c>
      <c r="PZ1273">
        <v>0.48830000000000001</v>
      </c>
      <c r="QA1273">
        <v>16.963999999999999</v>
      </c>
      <c r="QB1273" t="s">
        <v>374</v>
      </c>
      <c r="QC1273" t="s">
        <v>374</v>
      </c>
      <c r="QD1273">
        <v>3.9375</v>
      </c>
      <c r="QE1273">
        <v>21.375</v>
      </c>
      <c r="QF1273">
        <v>1.5234000000000001</v>
      </c>
      <c r="QG1273" t="s">
        <v>374</v>
      </c>
      <c r="QH1273" t="s">
        <v>374</v>
      </c>
      <c r="QI1273" t="s">
        <v>374</v>
      </c>
      <c r="QJ1273" t="s">
        <v>374</v>
      </c>
      <c r="QK1273">
        <v>12.7813</v>
      </c>
      <c r="QL1273" t="s">
        <v>374</v>
      </c>
      <c r="QM1273" t="s">
        <v>374</v>
      </c>
      <c r="QN1273" t="s">
        <v>374</v>
      </c>
      <c r="QO1273">
        <v>11.6812</v>
      </c>
      <c r="QP1273">
        <v>3.3281000000000001</v>
      </c>
      <c r="QQ1273" t="s">
        <v>374</v>
      </c>
      <c r="QR1273">
        <v>6.0780000000000003</v>
      </c>
      <c r="QS1273">
        <v>20.125</v>
      </c>
      <c r="QT1273">
        <v>8.3394999999999992</v>
      </c>
      <c r="QU1273" t="s">
        <v>374</v>
      </c>
      <c r="QV1273" t="s">
        <v>374</v>
      </c>
      <c r="QW1273">
        <v>4.2180999999999997</v>
      </c>
      <c r="QX1273">
        <v>7.6559999999999997</v>
      </c>
      <c r="QY1273" t="s">
        <v>374</v>
      </c>
      <c r="QZ1273">
        <v>3.6884000000000001</v>
      </c>
      <c r="RA1273">
        <v>6.0152000000000001</v>
      </c>
      <c r="RB1273" t="s">
        <v>374</v>
      </c>
      <c r="RC1273" t="s">
        <v>374</v>
      </c>
      <c r="RD1273">
        <v>15.875</v>
      </c>
      <c r="RE1273">
        <v>10.7775</v>
      </c>
      <c r="RF1273" t="s">
        <v>374</v>
      </c>
      <c r="RG1273" t="s">
        <v>374</v>
      </c>
      <c r="RH1273">
        <v>6.375</v>
      </c>
      <c r="RI1273">
        <v>15.4712</v>
      </c>
      <c r="RJ1273">
        <v>23.472999999999999</v>
      </c>
      <c r="RK1273" t="s">
        <v>374</v>
      </c>
      <c r="RL1273" t="s">
        <v>374</v>
      </c>
      <c r="RM1273" t="s">
        <v>374</v>
      </c>
      <c r="RN1273" t="s">
        <v>374</v>
      </c>
      <c r="RO1273">
        <v>12.875</v>
      </c>
      <c r="RP1273">
        <v>21.75</v>
      </c>
      <c r="RQ1273">
        <v>6.0625</v>
      </c>
      <c r="RR1273">
        <v>51.625</v>
      </c>
      <c r="RS1273" t="s">
        <v>374</v>
      </c>
      <c r="RT1273">
        <v>14.5</v>
      </c>
      <c r="RU1273">
        <v>7.2462999999999997</v>
      </c>
      <c r="RV1273">
        <v>11.9375</v>
      </c>
      <c r="RW1273" t="s">
        <v>374</v>
      </c>
      <c r="RX1273" t="s">
        <v>374</v>
      </c>
      <c r="RY1273" t="s">
        <v>374</v>
      </c>
      <c r="RZ1273">
        <v>15.705500000000001</v>
      </c>
      <c r="SA1273" t="s">
        <v>374</v>
      </c>
      <c r="SB1273" t="s">
        <v>374</v>
      </c>
      <c r="SC1273" t="s">
        <v>374</v>
      </c>
      <c r="SD1273">
        <v>4.8541999999999996</v>
      </c>
      <c r="SE1273">
        <v>15.1875</v>
      </c>
      <c r="SF1273">
        <v>5.2083000000000004</v>
      </c>
      <c r="SG1273">
        <v>45.8309</v>
      </c>
      <c r="SH1273" t="s">
        <v>374</v>
      </c>
      <c r="SI1273" t="s">
        <v>374</v>
      </c>
      <c r="SJ1273" t="s">
        <v>374</v>
      </c>
      <c r="SK1273">
        <v>8.9443999999999999</v>
      </c>
      <c r="SL1273">
        <v>9.375</v>
      </c>
      <c r="SM1273" t="s">
        <v>374</v>
      </c>
      <c r="SN1273" t="s">
        <v>374</v>
      </c>
    </row>
    <row r="1274" spans="1:508" x14ac:dyDescent="0.3">
      <c r="A1274">
        <f t="shared" si="19"/>
        <v>270</v>
      </c>
      <c r="B1274" s="3">
        <v>34647</v>
      </c>
      <c r="C1274" t="s">
        <v>374</v>
      </c>
      <c r="D1274" t="s">
        <v>374</v>
      </c>
      <c r="E1274" t="s">
        <v>374</v>
      </c>
      <c r="F1274">
        <v>1.4870000000000001</v>
      </c>
      <c r="G1274" t="s">
        <v>374</v>
      </c>
      <c r="H1274" t="s">
        <v>374</v>
      </c>
      <c r="I1274">
        <v>3.375</v>
      </c>
      <c r="J1274">
        <v>7.1886000000000001</v>
      </c>
      <c r="K1274" t="s">
        <v>374</v>
      </c>
      <c r="L1274">
        <v>4.399</v>
      </c>
      <c r="M1274" t="s">
        <v>374</v>
      </c>
      <c r="N1274">
        <v>13.0884</v>
      </c>
      <c r="O1274" t="s">
        <v>374</v>
      </c>
      <c r="P1274" t="s">
        <v>374</v>
      </c>
      <c r="Q1274">
        <v>8.1875</v>
      </c>
      <c r="R1274" t="s">
        <v>374</v>
      </c>
      <c r="S1274">
        <v>31.125</v>
      </c>
      <c r="T1274" t="s">
        <v>374</v>
      </c>
      <c r="U1274">
        <v>2.8646000000000003</v>
      </c>
      <c r="V1274" t="s">
        <v>374</v>
      </c>
      <c r="W1274">
        <v>243.9083</v>
      </c>
      <c r="X1274">
        <v>12.8301</v>
      </c>
      <c r="Y1274" t="s">
        <v>374</v>
      </c>
      <c r="Z1274">
        <v>8.2187999999999999</v>
      </c>
      <c r="AA1274" t="s">
        <v>374</v>
      </c>
      <c r="AB1274">
        <v>7.25</v>
      </c>
      <c r="AC1274" t="s">
        <v>374</v>
      </c>
      <c r="AD1274">
        <v>4.2812999999999999</v>
      </c>
      <c r="AE1274">
        <v>12.4375</v>
      </c>
      <c r="AF1274" t="s">
        <v>374</v>
      </c>
      <c r="AG1274" t="s">
        <v>374</v>
      </c>
      <c r="AH1274">
        <v>3.1680000000000001</v>
      </c>
      <c r="AI1274" t="s">
        <v>374</v>
      </c>
      <c r="AJ1274" t="s">
        <v>374</v>
      </c>
      <c r="AK1274" t="s">
        <v>374</v>
      </c>
      <c r="AL1274">
        <v>7.0780000000000003</v>
      </c>
      <c r="AM1274" t="s">
        <v>374</v>
      </c>
      <c r="AN1274" t="s">
        <v>374</v>
      </c>
      <c r="AO1274" t="s">
        <v>374</v>
      </c>
      <c r="AP1274" t="s">
        <v>374</v>
      </c>
      <c r="AQ1274" t="s">
        <v>374</v>
      </c>
      <c r="AR1274" t="s">
        <v>374</v>
      </c>
      <c r="AS1274">
        <v>14.055999999999999</v>
      </c>
      <c r="AT1274" t="s">
        <v>374</v>
      </c>
      <c r="AU1274">
        <v>11.9048</v>
      </c>
      <c r="AV1274">
        <v>21.8414</v>
      </c>
      <c r="AW1274" t="s">
        <v>374</v>
      </c>
      <c r="AX1274" t="s">
        <v>374</v>
      </c>
      <c r="AY1274" t="s">
        <v>374</v>
      </c>
      <c r="AZ1274" t="s">
        <v>374</v>
      </c>
      <c r="BA1274">
        <v>17.125</v>
      </c>
      <c r="BB1274">
        <v>0.5</v>
      </c>
      <c r="BC1274">
        <v>17.77</v>
      </c>
      <c r="BD1274" t="s">
        <v>374</v>
      </c>
      <c r="BE1274">
        <v>16.8125</v>
      </c>
      <c r="BF1274" t="s">
        <v>374</v>
      </c>
      <c r="BG1274">
        <v>8.9358000000000004</v>
      </c>
      <c r="BH1274">
        <v>25.125</v>
      </c>
      <c r="BI1274">
        <v>22.125</v>
      </c>
      <c r="BJ1274">
        <v>12.2813</v>
      </c>
      <c r="BK1274">
        <v>6.7335000000000003</v>
      </c>
      <c r="BL1274">
        <v>4.7222</v>
      </c>
      <c r="BM1274">
        <v>11.813000000000001</v>
      </c>
      <c r="BN1274">
        <v>4.4443999999999999</v>
      </c>
      <c r="BO1274">
        <v>3.0933000000000002</v>
      </c>
      <c r="BP1274">
        <v>0.40300000000000002</v>
      </c>
      <c r="BQ1274">
        <v>8.2149999999999999</v>
      </c>
      <c r="BR1274" t="s">
        <v>374</v>
      </c>
      <c r="BS1274">
        <v>19.875</v>
      </c>
      <c r="BT1274" t="s">
        <v>374</v>
      </c>
      <c r="BU1274">
        <v>1.75</v>
      </c>
      <c r="BV1274">
        <v>14.009</v>
      </c>
      <c r="BW1274" t="s">
        <v>374</v>
      </c>
      <c r="BX1274" t="s">
        <v>374</v>
      </c>
      <c r="BY1274">
        <v>4.0312999999999999</v>
      </c>
      <c r="BZ1274">
        <v>3</v>
      </c>
      <c r="CA1274" t="s">
        <v>374</v>
      </c>
      <c r="CB1274">
        <v>52.313299999999998</v>
      </c>
      <c r="CC1274">
        <v>11.964</v>
      </c>
      <c r="CD1274">
        <v>9.6271000000000004</v>
      </c>
      <c r="CE1274">
        <v>14.5938</v>
      </c>
      <c r="CF1274">
        <v>7.8330000000000002</v>
      </c>
      <c r="CG1274" t="s">
        <v>374</v>
      </c>
      <c r="CH1274" t="s">
        <v>374</v>
      </c>
      <c r="CI1274" t="s">
        <v>374</v>
      </c>
      <c r="CJ1274">
        <v>10.9063</v>
      </c>
      <c r="CK1274" t="s">
        <v>374</v>
      </c>
      <c r="CL1274" t="s">
        <v>374</v>
      </c>
      <c r="CM1274" t="s">
        <v>374</v>
      </c>
      <c r="CN1274">
        <v>2.4687999999999999</v>
      </c>
      <c r="CO1274" t="s">
        <v>374</v>
      </c>
      <c r="CP1274" t="s">
        <v>374</v>
      </c>
      <c r="CQ1274">
        <v>1.9062999999999999</v>
      </c>
      <c r="CR1274" t="s">
        <v>374</v>
      </c>
      <c r="CS1274" t="s">
        <v>374</v>
      </c>
      <c r="CT1274">
        <v>7.6528</v>
      </c>
      <c r="CU1274">
        <v>13.6774</v>
      </c>
      <c r="CV1274">
        <v>7.5937999999999999</v>
      </c>
      <c r="CW1274">
        <v>13.625</v>
      </c>
      <c r="CX1274">
        <v>17.916699999999999</v>
      </c>
      <c r="CY1274">
        <v>2.8542000000000001</v>
      </c>
      <c r="CZ1274" t="s">
        <v>374</v>
      </c>
      <c r="DA1274" t="s">
        <v>374</v>
      </c>
      <c r="DB1274">
        <v>11.063000000000001</v>
      </c>
      <c r="DC1274">
        <v>22.875</v>
      </c>
      <c r="DD1274" t="s">
        <v>374</v>
      </c>
      <c r="DE1274">
        <v>13.761200000000001</v>
      </c>
      <c r="DF1274" t="s">
        <v>374</v>
      </c>
      <c r="DG1274">
        <v>1.4896</v>
      </c>
      <c r="DH1274">
        <v>3.75</v>
      </c>
      <c r="DI1274">
        <v>13.0547</v>
      </c>
      <c r="DJ1274">
        <v>7.875</v>
      </c>
      <c r="DK1274" t="s">
        <v>374</v>
      </c>
      <c r="DL1274">
        <v>20.158200000000001</v>
      </c>
      <c r="DM1274" t="s">
        <v>374</v>
      </c>
      <c r="DN1274">
        <v>0.72399999999999998</v>
      </c>
      <c r="DO1274" t="s">
        <v>374</v>
      </c>
      <c r="DP1274">
        <v>1.7431000000000001</v>
      </c>
      <c r="DQ1274" t="s">
        <v>374</v>
      </c>
      <c r="DR1274">
        <v>11.75</v>
      </c>
      <c r="DS1274">
        <v>14</v>
      </c>
      <c r="DT1274" t="s">
        <v>374</v>
      </c>
      <c r="DU1274" t="s">
        <v>374</v>
      </c>
      <c r="DV1274" t="s">
        <v>374</v>
      </c>
      <c r="DW1274">
        <v>7.2713999999999999</v>
      </c>
      <c r="DX1274">
        <v>21.25</v>
      </c>
      <c r="DY1274" t="s">
        <v>374</v>
      </c>
      <c r="DZ1274">
        <v>18</v>
      </c>
      <c r="EA1274" t="s">
        <v>374</v>
      </c>
      <c r="EB1274">
        <v>32.724499999999999</v>
      </c>
      <c r="EC1274">
        <v>11.375</v>
      </c>
      <c r="ED1274" t="s">
        <v>374</v>
      </c>
      <c r="EE1274" t="s">
        <v>374</v>
      </c>
      <c r="EF1274" t="s">
        <v>374</v>
      </c>
      <c r="EG1274" t="s">
        <v>374</v>
      </c>
      <c r="EH1274">
        <v>2.3151999999999999</v>
      </c>
      <c r="EI1274">
        <v>13.978300000000001</v>
      </c>
      <c r="EJ1274" t="s">
        <v>374</v>
      </c>
      <c r="EK1274" t="s">
        <v>374</v>
      </c>
      <c r="EL1274" t="s">
        <v>374</v>
      </c>
      <c r="EM1274" t="s">
        <v>374</v>
      </c>
      <c r="EN1274" t="s">
        <v>374</v>
      </c>
      <c r="EO1274">
        <v>9.1858000000000004</v>
      </c>
      <c r="EP1274" t="s">
        <v>374</v>
      </c>
      <c r="EQ1274">
        <v>12.1875</v>
      </c>
      <c r="ER1274" t="s">
        <v>374</v>
      </c>
      <c r="ES1274">
        <v>25.875</v>
      </c>
      <c r="ET1274">
        <v>35.150599999999997</v>
      </c>
      <c r="EU1274" t="s">
        <v>374</v>
      </c>
      <c r="EV1274" t="s">
        <v>374</v>
      </c>
      <c r="EW1274" t="s">
        <v>374</v>
      </c>
      <c r="EX1274">
        <v>4.9687999999999999</v>
      </c>
      <c r="EY1274" t="s">
        <v>374</v>
      </c>
      <c r="EZ1274">
        <v>5.375</v>
      </c>
      <c r="FA1274">
        <v>24.875</v>
      </c>
      <c r="FB1274">
        <v>7.4809999999999999</v>
      </c>
      <c r="FC1274">
        <v>13.625</v>
      </c>
      <c r="FD1274" t="s">
        <v>374</v>
      </c>
      <c r="FE1274">
        <v>25.5</v>
      </c>
      <c r="FF1274">
        <v>15.75</v>
      </c>
      <c r="FG1274">
        <v>5.4375</v>
      </c>
      <c r="FH1274" t="s">
        <v>374</v>
      </c>
      <c r="FI1274">
        <v>14.1875</v>
      </c>
      <c r="FJ1274">
        <v>22.5</v>
      </c>
      <c r="FK1274">
        <v>17.13</v>
      </c>
      <c r="FL1274" t="s">
        <v>374</v>
      </c>
      <c r="FM1274">
        <v>10.954700000000001</v>
      </c>
      <c r="FN1274">
        <v>22.875</v>
      </c>
      <c r="FO1274">
        <v>28.375</v>
      </c>
      <c r="FP1274" t="s">
        <v>374</v>
      </c>
      <c r="FQ1274" t="s">
        <v>374</v>
      </c>
      <c r="FR1274">
        <v>1.4062999999999999</v>
      </c>
      <c r="FS1274" t="s">
        <v>374</v>
      </c>
      <c r="FT1274" t="s">
        <v>374</v>
      </c>
      <c r="FU1274">
        <v>18.102699999999999</v>
      </c>
      <c r="FV1274" t="s">
        <v>374</v>
      </c>
      <c r="FW1274">
        <v>1.3711</v>
      </c>
      <c r="FX1274" t="s">
        <v>374</v>
      </c>
      <c r="FY1274" t="s">
        <v>374</v>
      </c>
      <c r="FZ1274" t="s">
        <v>374</v>
      </c>
      <c r="GA1274">
        <v>14.75</v>
      </c>
      <c r="GB1274" t="s">
        <v>374</v>
      </c>
      <c r="GC1274" t="s">
        <v>374</v>
      </c>
      <c r="GD1274" t="s">
        <v>374</v>
      </c>
      <c r="GE1274">
        <v>1.6574</v>
      </c>
      <c r="GF1274">
        <v>10.271599999999999</v>
      </c>
      <c r="GG1274">
        <v>1.625</v>
      </c>
      <c r="GH1274" t="s">
        <v>374</v>
      </c>
      <c r="GI1274" t="s">
        <v>374</v>
      </c>
      <c r="GJ1274">
        <v>6.9214000000000002</v>
      </c>
      <c r="GK1274" t="s">
        <v>374</v>
      </c>
      <c r="GL1274" t="s">
        <v>374</v>
      </c>
      <c r="GM1274" t="s">
        <v>374</v>
      </c>
      <c r="GN1274">
        <v>21</v>
      </c>
      <c r="GO1274" t="s">
        <v>374</v>
      </c>
      <c r="GP1274" t="s">
        <v>374</v>
      </c>
      <c r="GQ1274" t="s">
        <v>374</v>
      </c>
      <c r="GR1274">
        <v>10.281000000000001</v>
      </c>
      <c r="GS1274">
        <v>7.8102</v>
      </c>
      <c r="GT1274">
        <v>0.2656</v>
      </c>
      <c r="GU1274">
        <v>11.4887</v>
      </c>
      <c r="GV1274">
        <v>6.9059999999999997</v>
      </c>
      <c r="GW1274">
        <v>9.1349999999999998</v>
      </c>
      <c r="GX1274" t="s">
        <v>374</v>
      </c>
      <c r="GY1274" t="s">
        <v>374</v>
      </c>
      <c r="GZ1274" t="s">
        <v>374</v>
      </c>
      <c r="HA1274">
        <v>24</v>
      </c>
      <c r="HB1274" t="s">
        <v>374</v>
      </c>
      <c r="HC1274">
        <v>5.6295999999999999</v>
      </c>
      <c r="HD1274" t="s">
        <v>374</v>
      </c>
      <c r="HE1274" t="s">
        <v>374</v>
      </c>
      <c r="HF1274">
        <v>27.5</v>
      </c>
      <c r="HG1274">
        <v>8.5472999999999999</v>
      </c>
      <c r="HH1274" t="s">
        <v>374</v>
      </c>
      <c r="HI1274">
        <v>10.422599999999999</v>
      </c>
      <c r="HJ1274" t="s">
        <v>374</v>
      </c>
      <c r="HK1274" t="s">
        <v>374</v>
      </c>
      <c r="HL1274">
        <v>10.388999999999999</v>
      </c>
      <c r="HM1274">
        <v>15.916700000000001</v>
      </c>
      <c r="HN1274" t="s">
        <v>374</v>
      </c>
      <c r="HO1274" t="s">
        <v>374</v>
      </c>
      <c r="HP1274" t="s">
        <v>374</v>
      </c>
      <c r="HQ1274" t="s">
        <v>374</v>
      </c>
      <c r="HR1274">
        <v>6.7187999999999999</v>
      </c>
      <c r="HS1274">
        <v>1.875</v>
      </c>
      <c r="HT1274">
        <v>16.065000000000001</v>
      </c>
      <c r="HU1274">
        <v>5.6286000000000005</v>
      </c>
      <c r="HV1274" t="s">
        <v>374</v>
      </c>
      <c r="HW1274">
        <v>4.3956</v>
      </c>
      <c r="HX1274">
        <v>10.5313</v>
      </c>
      <c r="HY1274">
        <v>3</v>
      </c>
      <c r="HZ1274" t="s">
        <v>374</v>
      </c>
      <c r="IA1274">
        <v>7.8548999999999998</v>
      </c>
      <c r="IB1274">
        <v>11.8438</v>
      </c>
      <c r="IC1274">
        <v>23.375</v>
      </c>
      <c r="ID1274">
        <v>18.5</v>
      </c>
      <c r="IE1274" t="s">
        <v>374</v>
      </c>
      <c r="IF1274">
        <v>3.7812999999999999</v>
      </c>
      <c r="IG1274">
        <v>8.5926000000000009</v>
      </c>
      <c r="IH1274">
        <v>44.25</v>
      </c>
      <c r="II1274" t="s">
        <v>374</v>
      </c>
      <c r="IJ1274">
        <v>2.5</v>
      </c>
      <c r="IK1274" t="s">
        <v>374</v>
      </c>
      <c r="IL1274">
        <v>3.8281000000000001</v>
      </c>
      <c r="IM1274">
        <v>5.6669999999999998</v>
      </c>
      <c r="IN1274">
        <v>35.7988</v>
      </c>
      <c r="IO1274">
        <v>11.5</v>
      </c>
      <c r="IP1274" t="s">
        <v>374</v>
      </c>
      <c r="IQ1274" t="s">
        <v>374</v>
      </c>
      <c r="IR1274">
        <v>9.1458999999999993</v>
      </c>
      <c r="IS1274" t="s">
        <v>374</v>
      </c>
      <c r="IT1274" t="s">
        <v>374</v>
      </c>
      <c r="IU1274" t="s">
        <v>374</v>
      </c>
      <c r="IV1274">
        <v>11</v>
      </c>
      <c r="IW1274" t="s">
        <v>374</v>
      </c>
      <c r="IX1274">
        <v>5.25</v>
      </c>
      <c r="IY1274">
        <v>3.875</v>
      </c>
      <c r="IZ1274">
        <v>4.2653999999999996</v>
      </c>
      <c r="JA1274">
        <v>1.5417000000000001</v>
      </c>
      <c r="JB1274">
        <v>13.7188</v>
      </c>
      <c r="JC1274" t="s">
        <v>374</v>
      </c>
      <c r="JD1274">
        <v>11.958299999999999</v>
      </c>
      <c r="JE1274" t="s">
        <v>374</v>
      </c>
      <c r="JF1274">
        <v>29</v>
      </c>
      <c r="JG1274">
        <v>13.75</v>
      </c>
      <c r="JH1274" t="s">
        <v>374</v>
      </c>
      <c r="JI1274" t="s">
        <v>374</v>
      </c>
      <c r="JJ1274">
        <v>8.1111000000000004</v>
      </c>
      <c r="JK1274">
        <v>13.0313</v>
      </c>
      <c r="JL1274">
        <v>23.8521</v>
      </c>
      <c r="JM1274" t="s">
        <v>374</v>
      </c>
      <c r="JN1274" t="s">
        <v>374</v>
      </c>
      <c r="JO1274">
        <v>12.6563</v>
      </c>
      <c r="JP1274">
        <v>3.2187999999999999</v>
      </c>
      <c r="JQ1274">
        <v>5.7812999999999999</v>
      </c>
      <c r="JR1274">
        <v>0.74399999999999999</v>
      </c>
      <c r="JS1274">
        <v>7.4687999999999999</v>
      </c>
      <c r="JT1274">
        <v>9.5594000000000001</v>
      </c>
      <c r="JU1274" t="s">
        <v>374</v>
      </c>
      <c r="JV1274">
        <v>9.0625</v>
      </c>
      <c r="JW1274">
        <v>2.6261999999999999</v>
      </c>
      <c r="JX1274" t="s">
        <v>374</v>
      </c>
      <c r="JY1274">
        <v>8.7136999999999993</v>
      </c>
      <c r="JZ1274">
        <v>11.125</v>
      </c>
      <c r="KA1274" t="s">
        <v>374</v>
      </c>
      <c r="KB1274">
        <v>16.093800000000002</v>
      </c>
      <c r="KC1274" t="s">
        <v>374</v>
      </c>
      <c r="KD1274">
        <v>18.5625</v>
      </c>
      <c r="KE1274" t="s">
        <v>374</v>
      </c>
      <c r="KF1274">
        <v>4.9687999999999999</v>
      </c>
      <c r="KG1274">
        <v>14.25</v>
      </c>
      <c r="KH1274">
        <v>4.1727999999999996</v>
      </c>
      <c r="KI1274" t="s">
        <v>374</v>
      </c>
      <c r="KJ1274" t="s">
        <v>374</v>
      </c>
      <c r="KK1274" t="s">
        <v>374</v>
      </c>
      <c r="KL1274" t="s">
        <v>374</v>
      </c>
      <c r="KM1274">
        <v>10.375</v>
      </c>
      <c r="KN1274" t="s">
        <v>374</v>
      </c>
      <c r="KO1274">
        <v>24.875</v>
      </c>
      <c r="KP1274" t="s">
        <v>374</v>
      </c>
      <c r="KQ1274">
        <v>10.107200000000001</v>
      </c>
      <c r="KR1274">
        <v>14.5</v>
      </c>
      <c r="KS1274">
        <v>6.0247000000000002</v>
      </c>
      <c r="KT1274" t="s">
        <v>374</v>
      </c>
      <c r="KU1274" t="s">
        <v>374</v>
      </c>
      <c r="KV1274" t="s">
        <v>374</v>
      </c>
      <c r="KW1274">
        <v>6.3906000000000001</v>
      </c>
      <c r="KX1274" t="s">
        <v>374</v>
      </c>
      <c r="KY1274">
        <v>7.0937999999999999</v>
      </c>
      <c r="KZ1274" t="s">
        <v>374</v>
      </c>
      <c r="LA1274" t="s">
        <v>374</v>
      </c>
      <c r="LB1274" t="s">
        <v>374</v>
      </c>
      <c r="LC1274">
        <v>19.75</v>
      </c>
      <c r="LD1274">
        <v>12.8125</v>
      </c>
      <c r="LE1274">
        <v>25.620999999999999</v>
      </c>
      <c r="LF1274">
        <v>0.04</v>
      </c>
      <c r="LG1274">
        <v>4.6774000000000004</v>
      </c>
      <c r="LH1274" t="s">
        <v>374</v>
      </c>
      <c r="LI1274" t="s">
        <v>374</v>
      </c>
      <c r="LJ1274">
        <v>17.450299999999999</v>
      </c>
      <c r="LK1274">
        <v>5.6912000000000003</v>
      </c>
      <c r="LL1274">
        <v>7.7823000000000002</v>
      </c>
      <c r="LM1274" t="s">
        <v>374</v>
      </c>
      <c r="LN1274">
        <v>3.9843999999999999</v>
      </c>
      <c r="LO1274">
        <v>70.410200000000003</v>
      </c>
      <c r="LP1274" t="s">
        <v>374</v>
      </c>
      <c r="LQ1274" t="s">
        <v>374</v>
      </c>
      <c r="LR1274" t="s">
        <v>374</v>
      </c>
      <c r="LS1274">
        <v>4.0468999999999999</v>
      </c>
      <c r="LT1274" t="s">
        <v>374</v>
      </c>
      <c r="LU1274" t="s">
        <v>374</v>
      </c>
      <c r="LV1274" t="s">
        <v>374</v>
      </c>
      <c r="LW1274" t="s">
        <v>374</v>
      </c>
      <c r="LX1274">
        <v>16.5</v>
      </c>
      <c r="LY1274">
        <v>40.125</v>
      </c>
      <c r="LZ1274" t="s">
        <v>374</v>
      </c>
      <c r="MA1274">
        <v>5.5259999999999998</v>
      </c>
      <c r="MB1274">
        <v>1.9492</v>
      </c>
      <c r="MC1274">
        <v>2.1875</v>
      </c>
      <c r="MD1274" t="s">
        <v>374</v>
      </c>
      <c r="ME1274">
        <v>20.184999999999999</v>
      </c>
      <c r="MF1274" t="s">
        <v>374</v>
      </c>
      <c r="MG1274" t="s">
        <v>374</v>
      </c>
      <c r="MH1274" t="s">
        <v>374</v>
      </c>
      <c r="MI1274">
        <v>20.875</v>
      </c>
      <c r="MJ1274" t="s">
        <v>374</v>
      </c>
      <c r="MK1274">
        <v>8.8125</v>
      </c>
      <c r="ML1274">
        <v>14.7813</v>
      </c>
      <c r="MM1274" t="s">
        <v>374</v>
      </c>
      <c r="MN1274" t="s">
        <v>374</v>
      </c>
      <c r="MO1274" t="s">
        <v>374</v>
      </c>
      <c r="MP1274" t="s">
        <v>374</v>
      </c>
      <c r="MQ1274" t="s">
        <v>374</v>
      </c>
      <c r="MR1274">
        <v>8.0625</v>
      </c>
      <c r="MS1274">
        <v>2.4032999999999998</v>
      </c>
      <c r="MT1274">
        <v>3.8028</v>
      </c>
      <c r="MU1274">
        <v>6.6562999999999999</v>
      </c>
      <c r="MV1274" t="s">
        <v>374</v>
      </c>
      <c r="MW1274">
        <v>3.2189999999999999</v>
      </c>
      <c r="MX1274">
        <v>9.8922000000000008</v>
      </c>
      <c r="MY1274" t="s">
        <v>374</v>
      </c>
      <c r="MZ1274">
        <v>3.2483</v>
      </c>
      <c r="NA1274">
        <v>1.7637</v>
      </c>
      <c r="NB1274">
        <v>4.3951000000000002</v>
      </c>
      <c r="NC1274">
        <v>12.6882</v>
      </c>
      <c r="ND1274">
        <v>12.6875</v>
      </c>
      <c r="NE1274" t="s">
        <v>374</v>
      </c>
      <c r="NF1274">
        <v>6.3437999999999999</v>
      </c>
      <c r="NG1274" t="s">
        <v>374</v>
      </c>
      <c r="NH1274">
        <v>15.5938</v>
      </c>
      <c r="NI1274">
        <v>3.125</v>
      </c>
      <c r="NJ1274">
        <v>13.4815</v>
      </c>
      <c r="NK1274">
        <v>2.4531000000000001</v>
      </c>
      <c r="NL1274" t="s">
        <v>374</v>
      </c>
      <c r="NM1274">
        <v>7.8125</v>
      </c>
      <c r="NN1274" t="s">
        <v>374</v>
      </c>
      <c r="NO1274" t="s">
        <v>374</v>
      </c>
      <c r="NP1274">
        <v>22.75</v>
      </c>
      <c r="NQ1274" t="s">
        <v>374</v>
      </c>
      <c r="NR1274">
        <v>18.875</v>
      </c>
      <c r="NS1274">
        <v>19.437999999999999</v>
      </c>
      <c r="NT1274">
        <v>8.9314</v>
      </c>
      <c r="NU1274" t="s">
        <v>374</v>
      </c>
      <c r="NV1274" t="s">
        <v>374</v>
      </c>
      <c r="NW1274">
        <v>14.375</v>
      </c>
      <c r="NX1274" t="s">
        <v>374</v>
      </c>
      <c r="NY1274">
        <v>15.25</v>
      </c>
      <c r="NZ1274" t="s">
        <v>374</v>
      </c>
      <c r="OA1274" t="s">
        <v>374</v>
      </c>
      <c r="OB1274" t="s">
        <v>374</v>
      </c>
      <c r="OC1274">
        <v>2.0095999999999998</v>
      </c>
      <c r="OD1274" t="s">
        <v>374</v>
      </c>
      <c r="OE1274">
        <v>14.375</v>
      </c>
      <c r="OF1274" t="s">
        <v>374</v>
      </c>
      <c r="OG1274" t="s">
        <v>374</v>
      </c>
      <c r="OH1274">
        <v>3.75</v>
      </c>
      <c r="OI1274" t="s">
        <v>374</v>
      </c>
      <c r="OJ1274">
        <v>3.8542000000000001</v>
      </c>
      <c r="OK1274">
        <v>2.9382999999999999</v>
      </c>
      <c r="OL1274" t="s">
        <v>374</v>
      </c>
      <c r="OM1274" t="s">
        <v>374</v>
      </c>
      <c r="ON1274" t="s">
        <v>374</v>
      </c>
      <c r="OO1274">
        <v>2.0741000000000001</v>
      </c>
      <c r="OP1274" t="s">
        <v>374</v>
      </c>
      <c r="OQ1274">
        <v>0.44529999999999997</v>
      </c>
      <c r="OR1274" t="s">
        <v>374</v>
      </c>
      <c r="OS1274">
        <v>31.9375</v>
      </c>
      <c r="OT1274" t="s">
        <v>374</v>
      </c>
      <c r="OU1274">
        <v>0.88280000000000003</v>
      </c>
      <c r="OV1274">
        <v>1.6667000000000001</v>
      </c>
      <c r="OW1274" t="s">
        <v>374</v>
      </c>
      <c r="OX1274">
        <v>16.187999999999999</v>
      </c>
      <c r="OY1274">
        <v>2.984</v>
      </c>
      <c r="OZ1274">
        <v>24.468</v>
      </c>
      <c r="PA1274">
        <v>12.556799999999999</v>
      </c>
      <c r="PB1274" t="s">
        <v>374</v>
      </c>
      <c r="PC1274">
        <v>21.417000000000002</v>
      </c>
      <c r="PD1274">
        <v>11.4375</v>
      </c>
      <c r="PE1274">
        <v>11.6478</v>
      </c>
      <c r="PF1274">
        <v>20.986999999999998</v>
      </c>
      <c r="PG1274">
        <v>9.25</v>
      </c>
      <c r="PH1274" t="s">
        <v>374</v>
      </c>
      <c r="PI1274" t="s">
        <v>374</v>
      </c>
      <c r="PJ1274" t="s">
        <v>374</v>
      </c>
      <c r="PK1274" t="s">
        <v>374</v>
      </c>
      <c r="PL1274" t="s">
        <v>374</v>
      </c>
      <c r="PM1274">
        <v>19.687999999999999</v>
      </c>
      <c r="PN1274">
        <v>2.2917000000000001</v>
      </c>
      <c r="PO1274" t="s">
        <v>374</v>
      </c>
      <c r="PP1274" t="s">
        <v>374</v>
      </c>
      <c r="PQ1274">
        <v>6.3437999999999999</v>
      </c>
      <c r="PR1274">
        <v>20.4375</v>
      </c>
      <c r="PS1274" t="s">
        <v>374</v>
      </c>
      <c r="PT1274" t="s">
        <v>374</v>
      </c>
      <c r="PU1274" t="s">
        <v>374</v>
      </c>
      <c r="PV1274">
        <v>10.375</v>
      </c>
      <c r="PW1274">
        <v>18.875</v>
      </c>
      <c r="PX1274">
        <v>6.7812999999999999</v>
      </c>
      <c r="PY1274">
        <v>5.25</v>
      </c>
      <c r="PZ1274">
        <v>0.4844</v>
      </c>
      <c r="QA1274">
        <v>17.155000000000001</v>
      </c>
      <c r="QB1274" t="s">
        <v>374</v>
      </c>
      <c r="QC1274" t="s">
        <v>374</v>
      </c>
      <c r="QD1274">
        <v>3.9375</v>
      </c>
      <c r="QE1274">
        <v>21.25</v>
      </c>
      <c r="QF1274">
        <v>1.5</v>
      </c>
      <c r="QG1274" t="s">
        <v>374</v>
      </c>
      <c r="QH1274" t="s">
        <v>374</v>
      </c>
      <c r="QI1274" t="s">
        <v>374</v>
      </c>
      <c r="QJ1274" t="s">
        <v>374</v>
      </c>
      <c r="QK1274">
        <v>12.6875</v>
      </c>
      <c r="QL1274" t="s">
        <v>374</v>
      </c>
      <c r="QM1274" t="s">
        <v>374</v>
      </c>
      <c r="QN1274" t="s">
        <v>374</v>
      </c>
      <c r="QO1274">
        <v>11.6812</v>
      </c>
      <c r="QP1274">
        <v>3.3437999999999999</v>
      </c>
      <c r="QQ1274" t="s">
        <v>374</v>
      </c>
      <c r="QR1274">
        <v>6.1559999999999997</v>
      </c>
      <c r="QS1274">
        <v>19.8125</v>
      </c>
      <c r="QT1274">
        <v>8.0025999999999993</v>
      </c>
      <c r="QU1274" t="s">
        <v>374</v>
      </c>
      <c r="QV1274" t="s">
        <v>374</v>
      </c>
      <c r="QW1274">
        <v>4.1906999999999996</v>
      </c>
      <c r="QX1274">
        <v>7.6559999999999997</v>
      </c>
      <c r="QY1274" t="s">
        <v>374</v>
      </c>
      <c r="QZ1274">
        <v>3.6126</v>
      </c>
      <c r="RA1274">
        <v>6.0298999999999996</v>
      </c>
      <c r="RB1274" t="s">
        <v>374</v>
      </c>
      <c r="RC1274" t="s">
        <v>374</v>
      </c>
      <c r="RD1274">
        <v>15.875</v>
      </c>
      <c r="RE1274">
        <v>10.8644</v>
      </c>
      <c r="RF1274" t="s">
        <v>374</v>
      </c>
      <c r="RG1274" t="s">
        <v>374</v>
      </c>
      <c r="RH1274">
        <v>6.375</v>
      </c>
      <c r="RI1274">
        <v>15.4712</v>
      </c>
      <c r="RJ1274">
        <v>23.0809</v>
      </c>
      <c r="RK1274" t="s">
        <v>374</v>
      </c>
      <c r="RL1274" t="s">
        <v>374</v>
      </c>
      <c r="RM1274" t="s">
        <v>374</v>
      </c>
      <c r="RN1274" t="s">
        <v>374</v>
      </c>
      <c r="RO1274">
        <v>12.6875</v>
      </c>
      <c r="RP1274">
        <v>21.875</v>
      </c>
      <c r="RQ1274">
        <v>5.9687999999999999</v>
      </c>
      <c r="RR1274">
        <v>51.875</v>
      </c>
      <c r="RS1274" t="s">
        <v>374</v>
      </c>
      <c r="RT1274">
        <v>14.625</v>
      </c>
      <c r="RU1274">
        <v>7.34</v>
      </c>
      <c r="RV1274">
        <v>12</v>
      </c>
      <c r="RW1274" t="s">
        <v>374</v>
      </c>
      <c r="RX1274" t="s">
        <v>374</v>
      </c>
      <c r="RY1274" t="s">
        <v>374</v>
      </c>
      <c r="RZ1274">
        <v>15.552</v>
      </c>
      <c r="SA1274" t="s">
        <v>374</v>
      </c>
      <c r="SB1274" t="s">
        <v>374</v>
      </c>
      <c r="SC1274" t="s">
        <v>374</v>
      </c>
      <c r="SD1274">
        <v>4.8333000000000004</v>
      </c>
      <c r="SE1274">
        <v>15.0625</v>
      </c>
      <c r="SF1274">
        <v>5.2916999999999996</v>
      </c>
      <c r="SG1274">
        <v>44.5685</v>
      </c>
      <c r="SH1274" t="s">
        <v>374</v>
      </c>
      <c r="SI1274" t="s">
        <v>374</v>
      </c>
      <c r="SJ1274" t="s">
        <v>374</v>
      </c>
      <c r="SK1274">
        <v>9.0277999999999992</v>
      </c>
      <c r="SL1274">
        <v>9.1875</v>
      </c>
      <c r="SM1274" t="s">
        <v>374</v>
      </c>
      <c r="SN1274" t="s">
        <v>374</v>
      </c>
    </row>
    <row r="1275" spans="1:508" x14ac:dyDescent="0.3">
      <c r="A1275">
        <f t="shared" si="19"/>
        <v>270</v>
      </c>
      <c r="B1275" s="3">
        <v>34648</v>
      </c>
      <c r="C1275" t="s">
        <v>374</v>
      </c>
      <c r="D1275" t="s">
        <v>374</v>
      </c>
      <c r="E1275" t="s">
        <v>374</v>
      </c>
      <c r="F1275">
        <v>1.4750000000000001</v>
      </c>
      <c r="G1275" t="s">
        <v>374</v>
      </c>
      <c r="H1275" t="s">
        <v>374</v>
      </c>
      <c r="I1275">
        <v>3.375</v>
      </c>
      <c r="J1275">
        <v>7.1886000000000001</v>
      </c>
      <c r="K1275" t="s">
        <v>374</v>
      </c>
      <c r="L1275">
        <v>4.2720000000000002</v>
      </c>
      <c r="M1275" t="s">
        <v>374</v>
      </c>
      <c r="N1275">
        <v>13.0884</v>
      </c>
      <c r="O1275" t="s">
        <v>374</v>
      </c>
      <c r="P1275" t="s">
        <v>374</v>
      </c>
      <c r="Q1275">
        <v>8</v>
      </c>
      <c r="R1275" t="s">
        <v>374</v>
      </c>
      <c r="S1275">
        <v>31.5</v>
      </c>
      <c r="T1275" t="s">
        <v>374</v>
      </c>
      <c r="U1275">
        <v>2.8853999999999997</v>
      </c>
      <c r="V1275" t="s">
        <v>374</v>
      </c>
      <c r="W1275">
        <v>246.5558</v>
      </c>
      <c r="X1275">
        <v>12.921799999999999</v>
      </c>
      <c r="Y1275" t="s">
        <v>374</v>
      </c>
      <c r="Z1275">
        <v>8.1875</v>
      </c>
      <c r="AA1275" t="s">
        <v>374</v>
      </c>
      <c r="AB1275">
        <v>7.3125</v>
      </c>
      <c r="AC1275" t="s">
        <v>374</v>
      </c>
      <c r="AD1275">
        <v>4.1875</v>
      </c>
      <c r="AE1275">
        <v>12.0625</v>
      </c>
      <c r="AF1275" t="s">
        <v>374</v>
      </c>
      <c r="AG1275" t="s">
        <v>374</v>
      </c>
      <c r="AH1275">
        <v>3.1015999999999999</v>
      </c>
      <c r="AI1275" t="s">
        <v>374</v>
      </c>
      <c r="AJ1275" t="s">
        <v>374</v>
      </c>
      <c r="AK1275" t="s">
        <v>374</v>
      </c>
      <c r="AL1275">
        <v>7.0629999999999997</v>
      </c>
      <c r="AM1275" t="s">
        <v>374</v>
      </c>
      <c r="AN1275" t="s">
        <v>374</v>
      </c>
      <c r="AO1275" t="s">
        <v>374</v>
      </c>
      <c r="AP1275" t="s">
        <v>374</v>
      </c>
      <c r="AQ1275" t="s">
        <v>374</v>
      </c>
      <c r="AR1275" t="s">
        <v>374</v>
      </c>
      <c r="AS1275">
        <v>14.388999999999999</v>
      </c>
      <c r="AT1275" t="s">
        <v>374</v>
      </c>
      <c r="AU1275">
        <v>11.7424</v>
      </c>
      <c r="AV1275">
        <v>21.7836</v>
      </c>
      <c r="AW1275" t="s">
        <v>374</v>
      </c>
      <c r="AX1275" t="s">
        <v>374</v>
      </c>
      <c r="AY1275" t="s">
        <v>374</v>
      </c>
      <c r="AZ1275" t="s">
        <v>374</v>
      </c>
      <c r="BA1275">
        <v>16.625</v>
      </c>
      <c r="BB1275">
        <v>0.51039999999999996</v>
      </c>
      <c r="BC1275">
        <v>17.77</v>
      </c>
      <c r="BD1275" t="s">
        <v>374</v>
      </c>
      <c r="BE1275">
        <v>16.875</v>
      </c>
      <c r="BF1275" t="s">
        <v>374</v>
      </c>
      <c r="BG1275">
        <v>8.9723000000000006</v>
      </c>
      <c r="BH1275">
        <v>25.25</v>
      </c>
      <c r="BI1275">
        <v>22</v>
      </c>
      <c r="BJ1275">
        <v>12.2813</v>
      </c>
      <c r="BK1275">
        <v>6.7033000000000005</v>
      </c>
      <c r="BL1275">
        <v>4.6943999999999999</v>
      </c>
      <c r="BM1275">
        <v>11.813000000000001</v>
      </c>
      <c r="BN1275">
        <v>4.4443999999999999</v>
      </c>
      <c r="BO1275">
        <v>3.04</v>
      </c>
      <c r="BP1275">
        <v>0.38400000000000001</v>
      </c>
      <c r="BQ1275">
        <v>8.1818000000000008</v>
      </c>
      <c r="BR1275" t="s">
        <v>374</v>
      </c>
      <c r="BS1275">
        <v>20</v>
      </c>
      <c r="BT1275" t="s">
        <v>374</v>
      </c>
      <c r="BU1275">
        <v>1.7656000000000001</v>
      </c>
      <c r="BV1275">
        <v>14.0982</v>
      </c>
      <c r="BW1275" t="s">
        <v>374</v>
      </c>
      <c r="BX1275" t="s">
        <v>374</v>
      </c>
      <c r="BY1275">
        <v>4.0312999999999999</v>
      </c>
      <c r="BZ1275">
        <v>3</v>
      </c>
      <c r="CA1275" t="s">
        <v>374</v>
      </c>
      <c r="CB1275">
        <v>51.5411</v>
      </c>
      <c r="CC1275">
        <v>12.1586</v>
      </c>
      <c r="CD1275">
        <v>9.6271000000000004</v>
      </c>
      <c r="CE1275">
        <v>14.5</v>
      </c>
      <c r="CF1275">
        <v>7.8330000000000002</v>
      </c>
      <c r="CG1275" t="s">
        <v>374</v>
      </c>
      <c r="CH1275" t="s">
        <v>374</v>
      </c>
      <c r="CI1275" t="s">
        <v>374</v>
      </c>
      <c r="CJ1275">
        <v>11.125</v>
      </c>
      <c r="CK1275" t="s">
        <v>374</v>
      </c>
      <c r="CL1275" t="s">
        <v>374</v>
      </c>
      <c r="CM1275" t="s">
        <v>374</v>
      </c>
      <c r="CN1275">
        <v>2.5078</v>
      </c>
      <c r="CO1275" t="s">
        <v>374</v>
      </c>
      <c r="CP1275" t="s">
        <v>374</v>
      </c>
      <c r="CQ1275">
        <v>1.9167000000000001</v>
      </c>
      <c r="CR1275" t="s">
        <v>374</v>
      </c>
      <c r="CS1275" t="s">
        <v>374</v>
      </c>
      <c r="CT1275">
        <v>7.6528</v>
      </c>
      <c r="CU1275">
        <v>13.5746</v>
      </c>
      <c r="CV1275">
        <v>7.5937999999999999</v>
      </c>
      <c r="CW1275">
        <v>13.813000000000001</v>
      </c>
      <c r="CX1275">
        <v>17.833300000000001</v>
      </c>
      <c r="CY1275">
        <v>2.875</v>
      </c>
      <c r="CZ1275" t="s">
        <v>374</v>
      </c>
      <c r="DA1275" t="s">
        <v>374</v>
      </c>
      <c r="DB1275">
        <v>11.125</v>
      </c>
      <c r="DC1275">
        <v>22.75</v>
      </c>
      <c r="DD1275" t="s">
        <v>374</v>
      </c>
      <c r="DE1275">
        <v>13.7105</v>
      </c>
      <c r="DF1275" t="s">
        <v>374</v>
      </c>
      <c r="DG1275">
        <v>1.4792000000000001</v>
      </c>
      <c r="DH1275">
        <v>3.9375</v>
      </c>
      <c r="DI1275">
        <v>13.0547</v>
      </c>
      <c r="DJ1275">
        <v>7.75</v>
      </c>
      <c r="DK1275" t="s">
        <v>374</v>
      </c>
      <c r="DL1275">
        <v>20.158200000000001</v>
      </c>
      <c r="DM1275" t="s">
        <v>374</v>
      </c>
      <c r="DN1275">
        <v>0.73440000000000005</v>
      </c>
      <c r="DO1275" t="s">
        <v>374</v>
      </c>
      <c r="DP1275">
        <v>1.7014</v>
      </c>
      <c r="DQ1275" t="s">
        <v>374</v>
      </c>
      <c r="DR1275">
        <v>11.625</v>
      </c>
      <c r="DS1275">
        <v>13.8889</v>
      </c>
      <c r="DT1275" t="s">
        <v>374</v>
      </c>
      <c r="DU1275" t="s">
        <v>374</v>
      </c>
      <c r="DV1275" t="s">
        <v>374</v>
      </c>
      <c r="DW1275">
        <v>7.2172999999999998</v>
      </c>
      <c r="DX1275">
        <v>20.875</v>
      </c>
      <c r="DY1275" t="s">
        <v>374</v>
      </c>
      <c r="DZ1275">
        <v>17.75</v>
      </c>
      <c r="EA1275" t="s">
        <v>374</v>
      </c>
      <c r="EB1275">
        <v>32.961599999999997</v>
      </c>
      <c r="EC1275">
        <v>11.291700000000001</v>
      </c>
      <c r="ED1275" t="s">
        <v>374</v>
      </c>
      <c r="EE1275" t="s">
        <v>374</v>
      </c>
      <c r="EF1275" t="s">
        <v>374</v>
      </c>
      <c r="EG1275" t="s">
        <v>374</v>
      </c>
      <c r="EH1275">
        <v>2.3033999999999999</v>
      </c>
      <c r="EI1275">
        <v>14.101699999999999</v>
      </c>
      <c r="EJ1275" t="s">
        <v>374</v>
      </c>
      <c r="EK1275" t="s">
        <v>374</v>
      </c>
      <c r="EL1275" t="s">
        <v>374</v>
      </c>
      <c r="EM1275" t="s">
        <v>374</v>
      </c>
      <c r="EN1275" t="s">
        <v>374</v>
      </c>
      <c r="EO1275">
        <v>9.1440000000000001</v>
      </c>
      <c r="EP1275" t="s">
        <v>374</v>
      </c>
      <c r="EQ1275">
        <v>12.25</v>
      </c>
      <c r="ER1275" t="s">
        <v>374</v>
      </c>
      <c r="ES1275">
        <v>26.25</v>
      </c>
      <c r="ET1275">
        <v>34.604799999999997</v>
      </c>
      <c r="EU1275" t="s">
        <v>374</v>
      </c>
      <c r="EV1275" t="s">
        <v>374</v>
      </c>
      <c r="EW1275" t="s">
        <v>374</v>
      </c>
      <c r="EX1275">
        <v>4.6875</v>
      </c>
      <c r="EY1275" t="s">
        <v>374</v>
      </c>
      <c r="EZ1275">
        <v>5.3125</v>
      </c>
      <c r="FA1275">
        <v>24.75</v>
      </c>
      <c r="FB1275">
        <v>7.5469999999999997</v>
      </c>
      <c r="FC1275">
        <v>13.625</v>
      </c>
      <c r="FD1275" t="s">
        <v>374</v>
      </c>
      <c r="FE1275">
        <v>25.0625</v>
      </c>
      <c r="FF1275">
        <v>15.8438</v>
      </c>
      <c r="FG1275">
        <v>5.4375</v>
      </c>
      <c r="FH1275" t="s">
        <v>374</v>
      </c>
      <c r="FI1275">
        <v>14</v>
      </c>
      <c r="FJ1275">
        <v>22.125</v>
      </c>
      <c r="FK1275">
        <v>16.88</v>
      </c>
      <c r="FL1275" t="s">
        <v>374</v>
      </c>
      <c r="FM1275">
        <v>10.792</v>
      </c>
      <c r="FN1275">
        <v>22.875</v>
      </c>
      <c r="FO1275">
        <v>28.5</v>
      </c>
      <c r="FP1275" t="s">
        <v>374</v>
      </c>
      <c r="FQ1275" t="s">
        <v>374</v>
      </c>
      <c r="FR1275">
        <v>1.4218999999999999</v>
      </c>
      <c r="FS1275" t="s">
        <v>374</v>
      </c>
      <c r="FT1275" t="s">
        <v>374</v>
      </c>
      <c r="FU1275">
        <v>18.2622</v>
      </c>
      <c r="FV1275" t="s">
        <v>374</v>
      </c>
      <c r="FW1275">
        <v>1.3359000000000001</v>
      </c>
      <c r="FX1275" t="s">
        <v>374</v>
      </c>
      <c r="FY1275" t="s">
        <v>374</v>
      </c>
      <c r="FZ1275" t="s">
        <v>374</v>
      </c>
      <c r="GA1275">
        <v>14.6875</v>
      </c>
      <c r="GB1275" t="s">
        <v>374</v>
      </c>
      <c r="GC1275" t="s">
        <v>374</v>
      </c>
      <c r="GD1275" t="s">
        <v>374</v>
      </c>
      <c r="GE1275">
        <v>1.6667000000000001</v>
      </c>
      <c r="GF1275">
        <v>10.222200000000001</v>
      </c>
      <c r="GG1275">
        <v>1.5937999999999999</v>
      </c>
      <c r="GH1275" t="s">
        <v>374</v>
      </c>
      <c r="GI1275" t="s">
        <v>374</v>
      </c>
      <c r="GJ1275">
        <v>6.8921999999999999</v>
      </c>
      <c r="GK1275" t="s">
        <v>374</v>
      </c>
      <c r="GL1275" t="s">
        <v>374</v>
      </c>
      <c r="GM1275" t="s">
        <v>374</v>
      </c>
      <c r="GN1275">
        <v>20.625</v>
      </c>
      <c r="GO1275" t="s">
        <v>374</v>
      </c>
      <c r="GP1275" t="s">
        <v>374</v>
      </c>
      <c r="GQ1275" t="s">
        <v>374</v>
      </c>
      <c r="GR1275">
        <v>10.188000000000001</v>
      </c>
      <c r="GS1275">
        <v>7.8102</v>
      </c>
      <c r="GT1275">
        <v>0.25779999999999997</v>
      </c>
      <c r="GU1275">
        <v>11.5143</v>
      </c>
      <c r="GV1275">
        <v>7.0499000000000001</v>
      </c>
      <c r="GW1275">
        <v>9.1</v>
      </c>
      <c r="GX1275" t="s">
        <v>374</v>
      </c>
      <c r="GY1275" t="s">
        <v>374</v>
      </c>
      <c r="GZ1275" t="s">
        <v>374</v>
      </c>
      <c r="HA1275">
        <v>23.583300000000001</v>
      </c>
      <c r="HB1275" t="s">
        <v>374</v>
      </c>
      <c r="HC1275">
        <v>5.5926</v>
      </c>
      <c r="HD1275" t="s">
        <v>374</v>
      </c>
      <c r="HE1275" t="s">
        <v>374</v>
      </c>
      <c r="HF1275">
        <v>27.625</v>
      </c>
      <c r="HG1275">
        <v>8.4580000000000002</v>
      </c>
      <c r="HH1275" t="s">
        <v>374</v>
      </c>
      <c r="HI1275">
        <v>10.718299999999999</v>
      </c>
      <c r="HJ1275" t="s">
        <v>374</v>
      </c>
      <c r="HK1275" t="s">
        <v>374</v>
      </c>
      <c r="HL1275">
        <v>10.417</v>
      </c>
      <c r="HM1275">
        <v>15.583299999999999</v>
      </c>
      <c r="HN1275" t="s">
        <v>374</v>
      </c>
      <c r="HO1275" t="s">
        <v>374</v>
      </c>
      <c r="HP1275" t="s">
        <v>374</v>
      </c>
      <c r="HQ1275" t="s">
        <v>374</v>
      </c>
      <c r="HR1275">
        <v>6.75</v>
      </c>
      <c r="HS1275">
        <v>1.9062999999999999</v>
      </c>
      <c r="HT1275">
        <v>16.065000000000001</v>
      </c>
      <c r="HU1275">
        <v>5.5827999999999998</v>
      </c>
      <c r="HV1275" t="s">
        <v>374</v>
      </c>
      <c r="HW1275">
        <v>4.3457999999999997</v>
      </c>
      <c r="HX1275">
        <v>10.4688</v>
      </c>
      <c r="HY1275">
        <v>3</v>
      </c>
      <c r="HZ1275" t="s">
        <v>374</v>
      </c>
      <c r="IA1275">
        <v>8.0488999999999997</v>
      </c>
      <c r="IB1275">
        <v>11.8438</v>
      </c>
      <c r="IC1275">
        <v>23.5</v>
      </c>
      <c r="ID1275">
        <v>18</v>
      </c>
      <c r="IE1275" t="s">
        <v>374</v>
      </c>
      <c r="IF1275">
        <v>3.7812999999999999</v>
      </c>
      <c r="IG1275">
        <v>8.5184999999999995</v>
      </c>
      <c r="IH1275">
        <v>44.25</v>
      </c>
      <c r="II1275" t="s">
        <v>374</v>
      </c>
      <c r="IJ1275">
        <v>2.5</v>
      </c>
      <c r="IK1275" t="s">
        <v>374</v>
      </c>
      <c r="IL1275">
        <v>3.8203</v>
      </c>
      <c r="IM1275">
        <v>5.625</v>
      </c>
      <c r="IN1275">
        <v>35.983600000000003</v>
      </c>
      <c r="IO1275">
        <v>11.791700000000001</v>
      </c>
      <c r="IP1275" t="s">
        <v>374</v>
      </c>
      <c r="IQ1275" t="s">
        <v>374</v>
      </c>
      <c r="IR1275">
        <v>9.1127000000000002</v>
      </c>
      <c r="IS1275" t="s">
        <v>374</v>
      </c>
      <c r="IT1275" t="s">
        <v>374</v>
      </c>
      <c r="IU1275" t="s">
        <v>374</v>
      </c>
      <c r="IV1275">
        <v>10.8125</v>
      </c>
      <c r="IW1275" t="s">
        <v>374</v>
      </c>
      <c r="IX1275">
        <v>5.1875</v>
      </c>
      <c r="IY1275">
        <v>3.875</v>
      </c>
      <c r="IZ1275">
        <v>4.1863999999999999</v>
      </c>
      <c r="JA1275">
        <v>1.5417000000000001</v>
      </c>
      <c r="JB1275">
        <v>13.6563</v>
      </c>
      <c r="JC1275" t="s">
        <v>374</v>
      </c>
      <c r="JD1275">
        <v>12</v>
      </c>
      <c r="JE1275" t="s">
        <v>374</v>
      </c>
      <c r="JF1275">
        <v>29.1875</v>
      </c>
      <c r="JG1275">
        <v>13.6875</v>
      </c>
      <c r="JH1275" t="s">
        <v>374</v>
      </c>
      <c r="JI1275" t="s">
        <v>374</v>
      </c>
      <c r="JJ1275">
        <v>8.1111000000000004</v>
      </c>
      <c r="JK1275">
        <v>12.8125</v>
      </c>
      <c r="JL1275">
        <v>23.322099999999999</v>
      </c>
      <c r="JM1275" t="s">
        <v>374</v>
      </c>
      <c r="JN1275" t="s">
        <v>374</v>
      </c>
      <c r="JO1275">
        <v>12.6563</v>
      </c>
      <c r="JP1275">
        <v>3.2343999999999999</v>
      </c>
      <c r="JQ1275">
        <v>5.6875</v>
      </c>
      <c r="JR1275">
        <v>0.74399999999999999</v>
      </c>
      <c r="JS1275">
        <v>7.4896000000000003</v>
      </c>
      <c r="JT1275">
        <v>9.6173999999999999</v>
      </c>
      <c r="JU1275" t="s">
        <v>374</v>
      </c>
      <c r="JV1275">
        <v>9</v>
      </c>
      <c r="JW1275">
        <v>2.6261999999999999</v>
      </c>
      <c r="JX1275" t="s">
        <v>374</v>
      </c>
      <c r="JY1275">
        <v>8.7136999999999993</v>
      </c>
      <c r="JZ1275">
        <v>10.6875</v>
      </c>
      <c r="KA1275" t="s">
        <v>374</v>
      </c>
      <c r="KB1275">
        <v>16.1875</v>
      </c>
      <c r="KC1275" t="s">
        <v>374</v>
      </c>
      <c r="KD1275">
        <v>18.5</v>
      </c>
      <c r="KE1275" t="s">
        <v>374</v>
      </c>
      <c r="KF1275">
        <v>5.0156000000000001</v>
      </c>
      <c r="KG1275">
        <v>13.833299999999999</v>
      </c>
      <c r="KH1275">
        <v>4.2222</v>
      </c>
      <c r="KI1275" t="s">
        <v>374</v>
      </c>
      <c r="KJ1275" t="s">
        <v>374</v>
      </c>
      <c r="KK1275" t="s">
        <v>374</v>
      </c>
      <c r="KL1275" t="s">
        <v>374</v>
      </c>
      <c r="KM1275">
        <v>10.375</v>
      </c>
      <c r="KN1275" t="s">
        <v>374</v>
      </c>
      <c r="KO1275">
        <v>24.75</v>
      </c>
      <c r="KP1275" t="s">
        <v>374</v>
      </c>
      <c r="KQ1275">
        <v>10.5467</v>
      </c>
      <c r="KR1275">
        <v>14.375</v>
      </c>
      <c r="KS1275">
        <v>6.0740999999999996</v>
      </c>
      <c r="KT1275" t="s">
        <v>374</v>
      </c>
      <c r="KU1275" t="s">
        <v>374</v>
      </c>
      <c r="KV1275" t="s">
        <v>374</v>
      </c>
      <c r="KW1275">
        <v>6.4218999999999999</v>
      </c>
      <c r="KX1275" t="s">
        <v>374</v>
      </c>
      <c r="KY1275">
        <v>6.75</v>
      </c>
      <c r="KZ1275" t="s">
        <v>374</v>
      </c>
      <c r="LA1275" t="s">
        <v>374</v>
      </c>
      <c r="LB1275" t="s">
        <v>374</v>
      </c>
      <c r="LC1275">
        <v>19.75</v>
      </c>
      <c r="LD1275">
        <v>12.666700000000001</v>
      </c>
      <c r="LE1275">
        <v>25.802</v>
      </c>
      <c r="LF1275">
        <v>3.9E-2</v>
      </c>
      <c r="LG1275">
        <v>4.7352999999999996</v>
      </c>
      <c r="LH1275" t="s">
        <v>374</v>
      </c>
      <c r="LI1275" t="s">
        <v>374</v>
      </c>
      <c r="LJ1275">
        <v>17.5686</v>
      </c>
      <c r="LK1275">
        <v>5.6912000000000003</v>
      </c>
      <c r="LL1275">
        <v>7.7045000000000003</v>
      </c>
      <c r="LM1275" t="s">
        <v>374</v>
      </c>
      <c r="LN1275">
        <v>3.9805000000000001</v>
      </c>
      <c r="LO1275">
        <v>69.646500000000003</v>
      </c>
      <c r="LP1275" t="s">
        <v>374</v>
      </c>
      <c r="LQ1275" t="s">
        <v>374</v>
      </c>
      <c r="LR1275" t="s">
        <v>374</v>
      </c>
      <c r="LS1275">
        <v>4</v>
      </c>
      <c r="LT1275" t="s">
        <v>374</v>
      </c>
      <c r="LU1275" t="s">
        <v>374</v>
      </c>
      <c r="LV1275" t="s">
        <v>374</v>
      </c>
      <c r="LW1275" t="s">
        <v>374</v>
      </c>
      <c r="LX1275">
        <v>16.625</v>
      </c>
      <c r="LY1275">
        <v>40.375</v>
      </c>
      <c r="LZ1275" t="s">
        <v>374</v>
      </c>
      <c r="MA1275">
        <v>5.4523000000000001</v>
      </c>
      <c r="MB1275">
        <v>1.9062999999999999</v>
      </c>
      <c r="MC1275">
        <v>2.2031000000000001</v>
      </c>
      <c r="MD1275" t="s">
        <v>374</v>
      </c>
      <c r="ME1275">
        <v>20.411999999999999</v>
      </c>
      <c r="MF1275" t="s">
        <v>374</v>
      </c>
      <c r="MG1275" t="s">
        <v>374</v>
      </c>
      <c r="MH1275" t="s">
        <v>374</v>
      </c>
      <c r="MI1275">
        <v>20.916699999999999</v>
      </c>
      <c r="MJ1275" t="s">
        <v>374</v>
      </c>
      <c r="MK1275">
        <v>8.75</v>
      </c>
      <c r="ML1275">
        <v>14.7813</v>
      </c>
      <c r="MM1275" t="s">
        <v>374</v>
      </c>
      <c r="MN1275" t="s">
        <v>374</v>
      </c>
      <c r="MO1275" t="s">
        <v>374</v>
      </c>
      <c r="MP1275" t="s">
        <v>374</v>
      </c>
      <c r="MQ1275" t="s">
        <v>374</v>
      </c>
      <c r="MR1275">
        <v>7.875</v>
      </c>
      <c r="MS1275">
        <v>2.4032999999999998</v>
      </c>
      <c r="MT1275">
        <v>3.7480000000000002</v>
      </c>
      <c r="MU1275">
        <v>6.625</v>
      </c>
      <c r="MV1275" t="s">
        <v>374</v>
      </c>
      <c r="MW1275">
        <v>3.125</v>
      </c>
      <c r="MX1275">
        <v>9.7124000000000006</v>
      </c>
      <c r="MY1275" t="s">
        <v>374</v>
      </c>
      <c r="MZ1275">
        <v>3.2044000000000001</v>
      </c>
      <c r="NA1275">
        <v>1.7637</v>
      </c>
      <c r="NB1275">
        <v>4.3209999999999997</v>
      </c>
      <c r="NC1275">
        <v>12.6882</v>
      </c>
      <c r="ND1275">
        <v>12.6875</v>
      </c>
      <c r="NE1275" t="s">
        <v>374</v>
      </c>
      <c r="NF1275">
        <v>6.375</v>
      </c>
      <c r="NG1275" t="s">
        <v>374</v>
      </c>
      <c r="NH1275">
        <v>15.5625</v>
      </c>
      <c r="NI1275">
        <v>3.0729000000000002</v>
      </c>
      <c r="NJ1275">
        <v>13.4815</v>
      </c>
      <c r="NK1275">
        <v>2.4375</v>
      </c>
      <c r="NL1275" t="s">
        <v>374</v>
      </c>
      <c r="NM1275">
        <v>7.75</v>
      </c>
      <c r="NN1275" t="s">
        <v>374</v>
      </c>
      <c r="NO1275" t="s">
        <v>374</v>
      </c>
      <c r="NP1275">
        <v>22.25</v>
      </c>
      <c r="NQ1275" t="s">
        <v>374</v>
      </c>
      <c r="NR1275">
        <v>19</v>
      </c>
      <c r="NS1275">
        <v>19.437999999999999</v>
      </c>
      <c r="NT1275">
        <v>8.8734000000000002</v>
      </c>
      <c r="NU1275" t="s">
        <v>374</v>
      </c>
      <c r="NV1275" t="s">
        <v>374</v>
      </c>
      <c r="NW1275">
        <v>14.125</v>
      </c>
      <c r="NX1275" t="s">
        <v>374</v>
      </c>
      <c r="NY1275">
        <v>15</v>
      </c>
      <c r="NZ1275" t="s">
        <v>374</v>
      </c>
      <c r="OA1275" t="s">
        <v>374</v>
      </c>
      <c r="OB1275" t="s">
        <v>374</v>
      </c>
      <c r="OC1275">
        <v>2.0019999999999998</v>
      </c>
      <c r="OD1275" t="s">
        <v>374</v>
      </c>
      <c r="OE1275">
        <v>14.1875</v>
      </c>
      <c r="OF1275" t="s">
        <v>374</v>
      </c>
      <c r="OG1275" t="s">
        <v>374</v>
      </c>
      <c r="OH1275">
        <v>3.625</v>
      </c>
      <c r="OI1275" t="s">
        <v>374</v>
      </c>
      <c r="OJ1275">
        <v>3.8332999999999999</v>
      </c>
      <c r="OK1275">
        <v>2.8889</v>
      </c>
      <c r="OL1275" t="s">
        <v>374</v>
      </c>
      <c r="OM1275" t="s">
        <v>374</v>
      </c>
      <c r="ON1275" t="s">
        <v>374</v>
      </c>
      <c r="OO1275">
        <v>2.0741000000000001</v>
      </c>
      <c r="OP1275" t="s">
        <v>374</v>
      </c>
      <c r="OQ1275">
        <v>0.44529999999999997</v>
      </c>
      <c r="OR1275" t="s">
        <v>374</v>
      </c>
      <c r="OS1275">
        <v>32.125</v>
      </c>
      <c r="OT1275" t="s">
        <v>374</v>
      </c>
      <c r="OU1275">
        <v>0.89059999999999995</v>
      </c>
      <c r="OV1275">
        <v>1.6543000000000001</v>
      </c>
      <c r="OW1275" t="s">
        <v>374</v>
      </c>
      <c r="OX1275">
        <v>16.25</v>
      </c>
      <c r="OY1275">
        <v>3</v>
      </c>
      <c r="OZ1275">
        <v>24.468</v>
      </c>
      <c r="PA1275">
        <v>12.556799999999999</v>
      </c>
      <c r="PB1275" t="s">
        <v>374</v>
      </c>
      <c r="PC1275">
        <v>21.082999999999998</v>
      </c>
      <c r="PD1275">
        <v>11.4375</v>
      </c>
      <c r="PE1275">
        <v>11.6478</v>
      </c>
      <c r="PF1275">
        <v>20.762</v>
      </c>
      <c r="PG1275">
        <v>9.125</v>
      </c>
      <c r="PH1275" t="s">
        <v>374</v>
      </c>
      <c r="PI1275" t="s">
        <v>374</v>
      </c>
      <c r="PJ1275" t="s">
        <v>374</v>
      </c>
      <c r="PK1275" t="s">
        <v>374</v>
      </c>
      <c r="PL1275" t="s">
        <v>374</v>
      </c>
      <c r="PM1275">
        <v>19.5</v>
      </c>
      <c r="PN1275">
        <v>2.2917000000000001</v>
      </c>
      <c r="PO1275" t="s">
        <v>374</v>
      </c>
      <c r="PP1275" t="s">
        <v>374</v>
      </c>
      <c r="PQ1275">
        <v>6.5</v>
      </c>
      <c r="PR1275">
        <v>20.25</v>
      </c>
      <c r="PS1275" t="s">
        <v>374</v>
      </c>
      <c r="PT1275" t="s">
        <v>374</v>
      </c>
      <c r="PU1275" t="s">
        <v>374</v>
      </c>
      <c r="PV1275">
        <v>10.25</v>
      </c>
      <c r="PW1275">
        <v>18.562999999999999</v>
      </c>
      <c r="PX1275">
        <v>6.9166999999999996</v>
      </c>
      <c r="PY1275">
        <v>5.1875</v>
      </c>
      <c r="PZ1275">
        <v>0.48049999999999998</v>
      </c>
      <c r="QA1275">
        <v>17.012</v>
      </c>
      <c r="QB1275" t="s">
        <v>374</v>
      </c>
      <c r="QC1275" t="s">
        <v>374</v>
      </c>
      <c r="QD1275">
        <v>4.0312999999999999</v>
      </c>
      <c r="QE1275">
        <v>21.125</v>
      </c>
      <c r="QF1275">
        <v>1.5</v>
      </c>
      <c r="QG1275" t="s">
        <v>374</v>
      </c>
      <c r="QH1275" t="s">
        <v>374</v>
      </c>
      <c r="QI1275" t="s">
        <v>374</v>
      </c>
      <c r="QJ1275" t="s">
        <v>374</v>
      </c>
      <c r="QK1275">
        <v>12.6563</v>
      </c>
      <c r="QL1275" t="s">
        <v>374</v>
      </c>
      <c r="QM1275" t="s">
        <v>374</v>
      </c>
      <c r="QN1275" t="s">
        <v>374</v>
      </c>
      <c r="QO1275">
        <v>11.796900000000001</v>
      </c>
      <c r="QP1275">
        <v>3.25</v>
      </c>
      <c r="QQ1275" t="s">
        <v>374</v>
      </c>
      <c r="QR1275">
        <v>6.0940000000000003</v>
      </c>
      <c r="QS1275">
        <v>19.75</v>
      </c>
      <c r="QT1275">
        <v>7.8341000000000003</v>
      </c>
      <c r="QU1275" t="s">
        <v>374</v>
      </c>
      <c r="QV1275" t="s">
        <v>374</v>
      </c>
      <c r="QW1275">
        <v>4.1632999999999996</v>
      </c>
      <c r="QX1275">
        <v>7.516</v>
      </c>
      <c r="QY1275" t="s">
        <v>374</v>
      </c>
      <c r="QZ1275">
        <v>3.6252</v>
      </c>
      <c r="RA1275">
        <v>6.0152000000000001</v>
      </c>
      <c r="RB1275" t="s">
        <v>374</v>
      </c>
      <c r="RC1275" t="s">
        <v>374</v>
      </c>
      <c r="RD1275">
        <v>15.875</v>
      </c>
      <c r="RE1275">
        <v>10.9078</v>
      </c>
      <c r="RF1275" t="s">
        <v>374</v>
      </c>
      <c r="RG1275" t="s">
        <v>374</v>
      </c>
      <c r="RH1275">
        <v>6.75</v>
      </c>
      <c r="RI1275">
        <v>15.5379</v>
      </c>
      <c r="RJ1275">
        <v>22.688700000000001</v>
      </c>
      <c r="RK1275" t="s">
        <v>374</v>
      </c>
      <c r="RL1275" t="s">
        <v>374</v>
      </c>
      <c r="RM1275" t="s">
        <v>374</v>
      </c>
      <c r="RN1275" t="s">
        <v>374</v>
      </c>
      <c r="RO1275">
        <v>12.625</v>
      </c>
      <c r="RP1275">
        <v>22</v>
      </c>
      <c r="RQ1275">
        <v>5.875</v>
      </c>
      <c r="RR1275">
        <v>51.625</v>
      </c>
      <c r="RS1275" t="s">
        <v>374</v>
      </c>
      <c r="RT1275">
        <v>14.5</v>
      </c>
      <c r="RU1275">
        <v>7.3087999999999997</v>
      </c>
      <c r="RV1275">
        <v>12</v>
      </c>
      <c r="RW1275" t="s">
        <v>374</v>
      </c>
      <c r="RX1275" t="s">
        <v>374</v>
      </c>
      <c r="RY1275" t="s">
        <v>374</v>
      </c>
      <c r="RZ1275">
        <v>15.603199999999999</v>
      </c>
      <c r="SA1275" t="s">
        <v>374</v>
      </c>
      <c r="SB1275" t="s">
        <v>374</v>
      </c>
      <c r="SC1275" t="s">
        <v>374</v>
      </c>
      <c r="SD1275">
        <v>4.7916999999999996</v>
      </c>
      <c r="SE1275">
        <v>14.9375</v>
      </c>
      <c r="SF1275">
        <v>5.2916999999999996</v>
      </c>
      <c r="SG1275">
        <v>44.2941</v>
      </c>
      <c r="SH1275" t="s">
        <v>374</v>
      </c>
      <c r="SI1275" t="s">
        <v>374</v>
      </c>
      <c r="SJ1275" t="s">
        <v>374</v>
      </c>
      <c r="SK1275">
        <v>9</v>
      </c>
      <c r="SL1275">
        <v>9.2812999999999999</v>
      </c>
      <c r="SM1275" t="s">
        <v>374</v>
      </c>
      <c r="SN1275" t="s">
        <v>374</v>
      </c>
    </row>
    <row r="1276" spans="1:508" x14ac:dyDescent="0.3">
      <c r="A1276">
        <f t="shared" si="19"/>
        <v>270</v>
      </c>
      <c r="B1276" s="3">
        <v>34649</v>
      </c>
      <c r="C1276" t="s">
        <v>374</v>
      </c>
      <c r="D1276" t="s">
        <v>374</v>
      </c>
      <c r="E1276" t="s">
        <v>374</v>
      </c>
      <c r="F1276">
        <v>1.4689999999999999</v>
      </c>
      <c r="G1276" t="s">
        <v>374</v>
      </c>
      <c r="H1276" t="s">
        <v>374</v>
      </c>
      <c r="I1276">
        <v>3.375</v>
      </c>
      <c r="J1276">
        <v>7.2165999999999997</v>
      </c>
      <c r="K1276" t="s">
        <v>374</v>
      </c>
      <c r="L1276">
        <v>4.1769999999999996</v>
      </c>
      <c r="M1276" t="s">
        <v>374</v>
      </c>
      <c r="N1276">
        <v>13.2661</v>
      </c>
      <c r="O1276" t="s">
        <v>374</v>
      </c>
      <c r="P1276" t="s">
        <v>374</v>
      </c>
      <c r="Q1276">
        <v>7.9375</v>
      </c>
      <c r="R1276" t="s">
        <v>374</v>
      </c>
      <c r="S1276">
        <v>31.75</v>
      </c>
      <c r="T1276" t="s">
        <v>374</v>
      </c>
      <c r="U1276">
        <v>2.8646000000000003</v>
      </c>
      <c r="V1276" t="s">
        <v>374</v>
      </c>
      <c r="W1276">
        <v>245.8939</v>
      </c>
      <c r="X1276">
        <v>12.8301</v>
      </c>
      <c r="Y1276" t="s">
        <v>374</v>
      </c>
      <c r="Z1276">
        <v>8.25</v>
      </c>
      <c r="AA1276" t="s">
        <v>374</v>
      </c>
      <c r="AB1276">
        <v>7.25</v>
      </c>
      <c r="AC1276" t="s">
        <v>374</v>
      </c>
      <c r="AD1276">
        <v>4.1562999999999999</v>
      </c>
      <c r="AE1276">
        <v>11.6875</v>
      </c>
      <c r="AF1276" t="s">
        <v>374</v>
      </c>
      <c r="AG1276" t="s">
        <v>374</v>
      </c>
      <c r="AH1276">
        <v>3.0937999999999999</v>
      </c>
      <c r="AI1276" t="s">
        <v>374</v>
      </c>
      <c r="AJ1276" t="s">
        <v>374</v>
      </c>
      <c r="AK1276" t="s">
        <v>374</v>
      </c>
      <c r="AL1276">
        <v>7.25</v>
      </c>
      <c r="AM1276" t="s">
        <v>374</v>
      </c>
      <c r="AN1276" t="s">
        <v>374</v>
      </c>
      <c r="AO1276" t="s">
        <v>374</v>
      </c>
      <c r="AP1276" t="s">
        <v>374</v>
      </c>
      <c r="AQ1276" t="s">
        <v>374</v>
      </c>
      <c r="AR1276" t="s">
        <v>374</v>
      </c>
      <c r="AS1276">
        <v>14.222</v>
      </c>
      <c r="AT1276" t="s">
        <v>374</v>
      </c>
      <c r="AU1276">
        <v>11.5801</v>
      </c>
      <c r="AV1276">
        <v>21.321400000000001</v>
      </c>
      <c r="AW1276" t="s">
        <v>374</v>
      </c>
      <c r="AX1276" t="s">
        <v>374</v>
      </c>
      <c r="AY1276" t="s">
        <v>374</v>
      </c>
      <c r="AZ1276" t="s">
        <v>374</v>
      </c>
      <c r="BA1276">
        <v>16.5</v>
      </c>
      <c r="BB1276">
        <v>0.48959999999999998</v>
      </c>
      <c r="BC1276">
        <v>17.89</v>
      </c>
      <c r="BD1276" t="s">
        <v>374</v>
      </c>
      <c r="BE1276">
        <v>16.75</v>
      </c>
      <c r="BF1276" t="s">
        <v>374</v>
      </c>
      <c r="BG1276">
        <v>9.1547000000000001</v>
      </c>
      <c r="BH1276">
        <v>24.75</v>
      </c>
      <c r="BI1276">
        <v>21.687999999999999</v>
      </c>
      <c r="BJ1276">
        <v>12.0938</v>
      </c>
      <c r="BK1276">
        <v>6.6429</v>
      </c>
      <c r="BL1276">
        <v>4.7083000000000004</v>
      </c>
      <c r="BM1276">
        <v>11.781000000000001</v>
      </c>
      <c r="BN1276">
        <v>4.4166999999999996</v>
      </c>
      <c r="BO1276">
        <v>3.0667</v>
      </c>
      <c r="BP1276">
        <v>0.38400000000000001</v>
      </c>
      <c r="BQ1276">
        <v>7.9831000000000003</v>
      </c>
      <c r="BR1276" t="s">
        <v>374</v>
      </c>
      <c r="BS1276">
        <v>19.5</v>
      </c>
      <c r="BT1276" t="s">
        <v>374</v>
      </c>
      <c r="BU1276">
        <v>1.7578</v>
      </c>
      <c r="BV1276">
        <v>14.0387</v>
      </c>
      <c r="BW1276" t="s">
        <v>374</v>
      </c>
      <c r="BX1276" t="s">
        <v>374</v>
      </c>
      <c r="BY1276">
        <v>4.0312999999999999</v>
      </c>
      <c r="BZ1276">
        <v>2.9843999999999999</v>
      </c>
      <c r="CA1276" t="s">
        <v>374</v>
      </c>
      <c r="CB1276">
        <v>51.155000000000001</v>
      </c>
      <c r="CC1276">
        <v>12.2559</v>
      </c>
      <c r="CD1276">
        <v>9.6537000000000006</v>
      </c>
      <c r="CE1276">
        <v>14.3438</v>
      </c>
      <c r="CF1276">
        <v>7.9580000000000002</v>
      </c>
      <c r="CG1276" t="s">
        <v>374</v>
      </c>
      <c r="CH1276" t="s">
        <v>374</v>
      </c>
      <c r="CI1276" t="s">
        <v>374</v>
      </c>
      <c r="CJ1276">
        <v>11</v>
      </c>
      <c r="CK1276" t="s">
        <v>374</v>
      </c>
      <c r="CL1276" t="s">
        <v>374</v>
      </c>
      <c r="CM1276" t="s">
        <v>374</v>
      </c>
      <c r="CN1276">
        <v>2.4687999999999999</v>
      </c>
      <c r="CO1276" t="s">
        <v>374</v>
      </c>
      <c r="CP1276" t="s">
        <v>374</v>
      </c>
      <c r="CQ1276">
        <v>1.9062999999999999</v>
      </c>
      <c r="CR1276" t="s">
        <v>374</v>
      </c>
      <c r="CS1276" t="s">
        <v>374</v>
      </c>
      <c r="CT1276">
        <v>7.5833000000000004</v>
      </c>
      <c r="CU1276">
        <v>13.5746</v>
      </c>
      <c r="CV1276">
        <v>7.5625</v>
      </c>
      <c r="CW1276">
        <v>13.875</v>
      </c>
      <c r="CX1276">
        <v>18</v>
      </c>
      <c r="CY1276">
        <v>2.8957999999999999</v>
      </c>
      <c r="CZ1276" t="s">
        <v>374</v>
      </c>
      <c r="DA1276" t="s">
        <v>374</v>
      </c>
      <c r="DB1276">
        <v>11.125</v>
      </c>
      <c r="DC1276">
        <v>22.75</v>
      </c>
      <c r="DD1276" t="s">
        <v>374</v>
      </c>
      <c r="DE1276">
        <v>13.405799999999999</v>
      </c>
      <c r="DF1276" t="s">
        <v>374</v>
      </c>
      <c r="DG1276">
        <v>1.4582999999999999</v>
      </c>
      <c r="DH1276">
        <v>4.3125</v>
      </c>
      <c r="DI1276">
        <v>13.0547</v>
      </c>
      <c r="DJ1276">
        <v>7.6879999999999997</v>
      </c>
      <c r="DK1276" t="s">
        <v>374</v>
      </c>
      <c r="DL1276">
        <v>20.517099999999999</v>
      </c>
      <c r="DM1276" t="s">
        <v>374</v>
      </c>
      <c r="DN1276">
        <v>0.73440000000000005</v>
      </c>
      <c r="DO1276" t="s">
        <v>374</v>
      </c>
      <c r="DP1276">
        <v>1.8332999999999999</v>
      </c>
      <c r="DQ1276" t="s">
        <v>374</v>
      </c>
      <c r="DR1276">
        <v>11.333</v>
      </c>
      <c r="DS1276">
        <v>13.777799999999999</v>
      </c>
      <c r="DT1276" t="s">
        <v>374</v>
      </c>
      <c r="DU1276" t="s">
        <v>374</v>
      </c>
      <c r="DV1276" t="s">
        <v>374</v>
      </c>
      <c r="DW1276">
        <v>7.1632999999999996</v>
      </c>
      <c r="DX1276">
        <v>20.875</v>
      </c>
      <c r="DY1276" t="s">
        <v>374</v>
      </c>
      <c r="DZ1276">
        <v>17.6875</v>
      </c>
      <c r="EA1276" t="s">
        <v>374</v>
      </c>
      <c r="EB1276">
        <v>32.072400000000002</v>
      </c>
      <c r="EC1276">
        <v>11.541700000000001</v>
      </c>
      <c r="ED1276" t="s">
        <v>374</v>
      </c>
      <c r="EE1276" t="s">
        <v>374</v>
      </c>
      <c r="EF1276" t="s">
        <v>374</v>
      </c>
      <c r="EG1276" t="s">
        <v>374</v>
      </c>
      <c r="EH1276">
        <v>2.2797000000000001</v>
      </c>
      <c r="EI1276">
        <v>13.855</v>
      </c>
      <c r="EJ1276" t="s">
        <v>374</v>
      </c>
      <c r="EK1276" t="s">
        <v>374</v>
      </c>
      <c r="EL1276" t="s">
        <v>374</v>
      </c>
      <c r="EM1276" t="s">
        <v>374</v>
      </c>
      <c r="EN1276" t="s">
        <v>374</v>
      </c>
      <c r="EO1276">
        <v>9.0812000000000008</v>
      </c>
      <c r="EP1276" t="s">
        <v>374</v>
      </c>
      <c r="EQ1276">
        <v>12.375</v>
      </c>
      <c r="ER1276" t="s">
        <v>374</v>
      </c>
      <c r="ES1276">
        <v>26</v>
      </c>
      <c r="ET1276">
        <v>34.386400000000002</v>
      </c>
      <c r="EU1276" t="s">
        <v>374</v>
      </c>
      <c r="EV1276" t="s">
        <v>374</v>
      </c>
      <c r="EW1276" t="s">
        <v>374</v>
      </c>
      <c r="EX1276">
        <v>4.7187999999999999</v>
      </c>
      <c r="EY1276" t="s">
        <v>374</v>
      </c>
      <c r="EZ1276">
        <v>5.25</v>
      </c>
      <c r="FA1276">
        <v>24.5</v>
      </c>
      <c r="FB1276">
        <v>7.4809999999999999</v>
      </c>
      <c r="FC1276">
        <v>13.625</v>
      </c>
      <c r="FD1276" t="s">
        <v>374</v>
      </c>
      <c r="FE1276">
        <v>25.25</v>
      </c>
      <c r="FF1276">
        <v>15.7188</v>
      </c>
      <c r="FG1276">
        <v>5.3437999999999999</v>
      </c>
      <c r="FH1276" t="s">
        <v>374</v>
      </c>
      <c r="FI1276">
        <v>13.875</v>
      </c>
      <c r="FJ1276">
        <v>21.875</v>
      </c>
      <c r="FK1276">
        <v>16.63</v>
      </c>
      <c r="FL1276" t="s">
        <v>374</v>
      </c>
      <c r="FM1276">
        <v>10.792</v>
      </c>
      <c r="FN1276">
        <v>22.75</v>
      </c>
      <c r="FO1276">
        <v>28.375</v>
      </c>
      <c r="FP1276" t="s">
        <v>374</v>
      </c>
      <c r="FQ1276" t="s">
        <v>374</v>
      </c>
      <c r="FR1276">
        <v>1.3906000000000001</v>
      </c>
      <c r="FS1276" t="s">
        <v>374</v>
      </c>
      <c r="FT1276" t="s">
        <v>374</v>
      </c>
      <c r="FU1276">
        <v>18.182400000000001</v>
      </c>
      <c r="FV1276" t="s">
        <v>374</v>
      </c>
      <c r="FW1276">
        <v>1.3359000000000001</v>
      </c>
      <c r="FX1276" t="s">
        <v>374</v>
      </c>
      <c r="FY1276" t="s">
        <v>374</v>
      </c>
      <c r="FZ1276" t="s">
        <v>374</v>
      </c>
      <c r="GA1276">
        <v>14.5938</v>
      </c>
      <c r="GB1276" t="s">
        <v>374</v>
      </c>
      <c r="GC1276" t="s">
        <v>374</v>
      </c>
      <c r="GD1276" t="s">
        <v>374</v>
      </c>
      <c r="GE1276">
        <v>1.6667000000000001</v>
      </c>
      <c r="GF1276">
        <v>10.2469</v>
      </c>
      <c r="GG1276">
        <v>1.5312999999999999</v>
      </c>
      <c r="GH1276" t="s">
        <v>374</v>
      </c>
      <c r="GI1276" t="s">
        <v>374</v>
      </c>
      <c r="GJ1276">
        <v>6.8921999999999999</v>
      </c>
      <c r="GK1276" t="s">
        <v>374</v>
      </c>
      <c r="GL1276" t="s">
        <v>374</v>
      </c>
      <c r="GM1276" t="s">
        <v>374</v>
      </c>
      <c r="GN1276">
        <v>20.875</v>
      </c>
      <c r="GO1276" t="s">
        <v>374</v>
      </c>
      <c r="GP1276" t="s">
        <v>374</v>
      </c>
      <c r="GQ1276" t="s">
        <v>374</v>
      </c>
      <c r="GR1276">
        <v>10.156000000000001</v>
      </c>
      <c r="GS1276">
        <v>7.8102</v>
      </c>
      <c r="GT1276">
        <v>0.24610000000000001</v>
      </c>
      <c r="GU1276">
        <v>11.4887</v>
      </c>
      <c r="GV1276">
        <v>6.8819999999999997</v>
      </c>
      <c r="GW1276">
        <v>9.1</v>
      </c>
      <c r="GX1276" t="s">
        <v>374</v>
      </c>
      <c r="GY1276" t="s">
        <v>374</v>
      </c>
      <c r="GZ1276" t="s">
        <v>374</v>
      </c>
      <c r="HA1276">
        <v>23.666699999999999</v>
      </c>
      <c r="HB1276" t="s">
        <v>374</v>
      </c>
      <c r="HC1276">
        <v>5.5556000000000001</v>
      </c>
      <c r="HD1276" t="s">
        <v>374</v>
      </c>
      <c r="HE1276" t="s">
        <v>374</v>
      </c>
      <c r="HF1276">
        <v>27.5</v>
      </c>
      <c r="HG1276">
        <v>8.4580000000000002</v>
      </c>
      <c r="HH1276" t="s">
        <v>374</v>
      </c>
      <c r="HI1276">
        <v>10.792199999999999</v>
      </c>
      <c r="HJ1276" t="s">
        <v>374</v>
      </c>
      <c r="HK1276" t="s">
        <v>374</v>
      </c>
      <c r="HL1276">
        <v>10.333</v>
      </c>
      <c r="HM1276">
        <v>15.958299999999999</v>
      </c>
      <c r="HN1276" t="s">
        <v>374</v>
      </c>
      <c r="HO1276" t="s">
        <v>374</v>
      </c>
      <c r="HP1276" t="s">
        <v>374</v>
      </c>
      <c r="HQ1276" t="s">
        <v>374</v>
      </c>
      <c r="HR1276">
        <v>6.6875</v>
      </c>
      <c r="HS1276">
        <v>1.8593999999999999</v>
      </c>
      <c r="HT1276">
        <v>15.8865</v>
      </c>
      <c r="HU1276">
        <v>5.4683999999999999</v>
      </c>
      <c r="HV1276" t="s">
        <v>374</v>
      </c>
      <c r="HW1276">
        <v>4.3235999999999999</v>
      </c>
      <c r="HX1276">
        <v>10.4375</v>
      </c>
      <c r="HY1276">
        <v>2.9843999999999999</v>
      </c>
      <c r="HZ1276" t="s">
        <v>374</v>
      </c>
      <c r="IA1276">
        <v>8.0488999999999997</v>
      </c>
      <c r="IB1276">
        <v>11.7813</v>
      </c>
      <c r="IC1276">
        <v>23.25</v>
      </c>
      <c r="ID1276">
        <v>18.125</v>
      </c>
      <c r="IE1276" t="s">
        <v>374</v>
      </c>
      <c r="IF1276">
        <v>3.75</v>
      </c>
      <c r="IG1276">
        <v>8.5678999999999998</v>
      </c>
      <c r="IH1276">
        <v>44.25</v>
      </c>
      <c r="II1276" t="s">
        <v>374</v>
      </c>
      <c r="IJ1276">
        <v>2.5</v>
      </c>
      <c r="IK1276" t="s">
        <v>374</v>
      </c>
      <c r="IL1276">
        <v>3.7890999999999999</v>
      </c>
      <c r="IM1276">
        <v>5.5209999999999999</v>
      </c>
      <c r="IN1276">
        <v>35.860399999999998</v>
      </c>
      <c r="IO1276">
        <v>11.583299999999999</v>
      </c>
      <c r="IP1276" t="s">
        <v>374</v>
      </c>
      <c r="IQ1276" t="s">
        <v>374</v>
      </c>
      <c r="IR1276">
        <v>9.1127000000000002</v>
      </c>
      <c r="IS1276" t="s">
        <v>374</v>
      </c>
      <c r="IT1276" t="s">
        <v>374</v>
      </c>
      <c r="IU1276" t="s">
        <v>374</v>
      </c>
      <c r="IV1276">
        <v>10.5</v>
      </c>
      <c r="IW1276" t="s">
        <v>374</v>
      </c>
      <c r="IX1276">
        <v>5.25</v>
      </c>
      <c r="IY1276">
        <v>3.8437999999999999</v>
      </c>
      <c r="IZ1276">
        <v>4.1863999999999999</v>
      </c>
      <c r="JA1276">
        <v>1.5</v>
      </c>
      <c r="JB1276">
        <v>13.5</v>
      </c>
      <c r="JC1276" t="s">
        <v>374</v>
      </c>
      <c r="JD1276">
        <v>11.958299999999999</v>
      </c>
      <c r="JE1276" t="s">
        <v>374</v>
      </c>
      <c r="JF1276">
        <v>29</v>
      </c>
      <c r="JG1276">
        <v>13.375</v>
      </c>
      <c r="JH1276" t="s">
        <v>374</v>
      </c>
      <c r="JI1276" t="s">
        <v>374</v>
      </c>
      <c r="JJ1276">
        <v>8.1111000000000004</v>
      </c>
      <c r="JK1276">
        <v>12.640599999999999</v>
      </c>
      <c r="JL1276">
        <v>23.557600000000001</v>
      </c>
      <c r="JM1276" t="s">
        <v>374</v>
      </c>
      <c r="JN1276" t="s">
        <v>374</v>
      </c>
      <c r="JO1276">
        <v>12.5938</v>
      </c>
      <c r="JP1276">
        <v>3.1718999999999999</v>
      </c>
      <c r="JQ1276">
        <v>5.5781000000000001</v>
      </c>
      <c r="JR1276">
        <v>0.72829999999999995</v>
      </c>
      <c r="JS1276">
        <v>7.5312999999999999</v>
      </c>
      <c r="JT1276">
        <v>9.3856000000000002</v>
      </c>
      <c r="JU1276" t="s">
        <v>374</v>
      </c>
      <c r="JV1276">
        <v>8.8437999999999999</v>
      </c>
      <c r="JW1276">
        <v>2.5823999999999998</v>
      </c>
      <c r="JX1276" t="s">
        <v>374</v>
      </c>
      <c r="JY1276">
        <v>8.7136999999999993</v>
      </c>
      <c r="JZ1276">
        <v>10.3125</v>
      </c>
      <c r="KA1276" t="s">
        <v>374</v>
      </c>
      <c r="KB1276">
        <v>15.9063</v>
      </c>
      <c r="KC1276" t="s">
        <v>374</v>
      </c>
      <c r="KD1276">
        <v>18.4375</v>
      </c>
      <c r="KE1276" t="s">
        <v>374</v>
      </c>
      <c r="KF1276">
        <v>4.8906000000000001</v>
      </c>
      <c r="KG1276">
        <v>13.5</v>
      </c>
      <c r="KH1276">
        <v>4.2222</v>
      </c>
      <c r="KI1276" t="s">
        <v>374</v>
      </c>
      <c r="KJ1276" t="s">
        <v>374</v>
      </c>
      <c r="KK1276" t="s">
        <v>374</v>
      </c>
      <c r="KL1276" t="s">
        <v>374</v>
      </c>
      <c r="KM1276">
        <v>10.3125</v>
      </c>
      <c r="KN1276" t="s">
        <v>374</v>
      </c>
      <c r="KO1276">
        <v>25.125</v>
      </c>
      <c r="KP1276" t="s">
        <v>374</v>
      </c>
      <c r="KQ1276">
        <v>10.052300000000001</v>
      </c>
      <c r="KR1276">
        <v>14.188000000000001</v>
      </c>
      <c r="KS1276">
        <v>5.9752999999999998</v>
      </c>
      <c r="KT1276" t="s">
        <v>374</v>
      </c>
      <c r="KU1276" t="s">
        <v>374</v>
      </c>
      <c r="KV1276" t="s">
        <v>374</v>
      </c>
      <c r="KW1276">
        <v>6.4218999999999999</v>
      </c>
      <c r="KX1276" t="s">
        <v>374</v>
      </c>
      <c r="KY1276">
        <v>6.875</v>
      </c>
      <c r="KZ1276" t="s">
        <v>374</v>
      </c>
      <c r="LA1276" t="s">
        <v>374</v>
      </c>
      <c r="LB1276" t="s">
        <v>374</v>
      </c>
      <c r="LC1276">
        <v>19.25</v>
      </c>
      <c r="LD1276">
        <v>12.458299999999999</v>
      </c>
      <c r="LE1276">
        <v>25.561</v>
      </c>
      <c r="LF1276">
        <v>3.9E-2</v>
      </c>
      <c r="LG1276">
        <v>4.7449000000000003</v>
      </c>
      <c r="LH1276" t="s">
        <v>374</v>
      </c>
      <c r="LI1276" t="s">
        <v>374</v>
      </c>
      <c r="LJ1276">
        <v>17.391200000000001</v>
      </c>
      <c r="LK1276">
        <v>5.6532999999999998</v>
      </c>
      <c r="LL1276">
        <v>7.6006999999999998</v>
      </c>
      <c r="LM1276" t="s">
        <v>374</v>
      </c>
      <c r="LN1276">
        <v>3.8906000000000001</v>
      </c>
      <c r="LO1276">
        <v>70.562899999999999</v>
      </c>
      <c r="LP1276" t="s">
        <v>374</v>
      </c>
      <c r="LQ1276" t="s">
        <v>374</v>
      </c>
      <c r="LR1276" t="s">
        <v>374</v>
      </c>
      <c r="LS1276">
        <v>3.9687999999999999</v>
      </c>
      <c r="LT1276" t="s">
        <v>374</v>
      </c>
      <c r="LU1276" t="s">
        <v>374</v>
      </c>
      <c r="LV1276" t="s">
        <v>374</v>
      </c>
      <c r="LW1276" t="s">
        <v>374</v>
      </c>
      <c r="LX1276">
        <v>16.375</v>
      </c>
      <c r="LY1276">
        <v>40.25</v>
      </c>
      <c r="LZ1276" t="s">
        <v>374</v>
      </c>
      <c r="MA1276">
        <v>5.4523000000000001</v>
      </c>
      <c r="MB1276">
        <v>1.9062999999999999</v>
      </c>
      <c r="MC1276">
        <v>2.1093999999999999</v>
      </c>
      <c r="MD1276" t="s">
        <v>374</v>
      </c>
      <c r="ME1276">
        <v>20.071000000000002</v>
      </c>
      <c r="MF1276" t="s">
        <v>374</v>
      </c>
      <c r="MG1276" t="s">
        <v>374</v>
      </c>
      <c r="MH1276" t="s">
        <v>374</v>
      </c>
      <c r="MI1276">
        <v>20.833300000000001</v>
      </c>
      <c r="MJ1276" t="s">
        <v>374</v>
      </c>
      <c r="MK1276">
        <v>8.5625</v>
      </c>
      <c r="ML1276">
        <v>14.7188</v>
      </c>
      <c r="MM1276" t="s">
        <v>374</v>
      </c>
      <c r="MN1276" t="s">
        <v>374</v>
      </c>
      <c r="MO1276" t="s">
        <v>374</v>
      </c>
      <c r="MP1276" t="s">
        <v>374</v>
      </c>
      <c r="MQ1276" t="s">
        <v>374</v>
      </c>
      <c r="MR1276">
        <v>7.8125</v>
      </c>
      <c r="MS1276">
        <v>2.3704000000000001</v>
      </c>
      <c r="MT1276">
        <v>3.6932999999999998</v>
      </c>
      <c r="MU1276">
        <v>6.5312999999999999</v>
      </c>
      <c r="MV1276" t="s">
        <v>374</v>
      </c>
      <c r="MW1276">
        <v>3.125</v>
      </c>
      <c r="MX1276">
        <v>9.5924999999999994</v>
      </c>
      <c r="MY1276" t="s">
        <v>374</v>
      </c>
      <c r="MZ1276">
        <v>3.2044000000000001</v>
      </c>
      <c r="NA1276">
        <v>1.6577999999999999</v>
      </c>
      <c r="NB1276">
        <v>4.2963000000000005</v>
      </c>
      <c r="NC1276">
        <v>12.460599999999999</v>
      </c>
      <c r="ND1276">
        <v>12.625</v>
      </c>
      <c r="NE1276" t="s">
        <v>374</v>
      </c>
      <c r="NF1276">
        <v>6.3437999999999999</v>
      </c>
      <c r="NG1276" t="s">
        <v>374</v>
      </c>
      <c r="NH1276">
        <v>15.5</v>
      </c>
      <c r="NI1276">
        <v>3.0520999999999998</v>
      </c>
      <c r="NJ1276">
        <v>13.5556</v>
      </c>
      <c r="NK1276">
        <v>2.375</v>
      </c>
      <c r="NL1276" t="s">
        <v>374</v>
      </c>
      <c r="NM1276">
        <v>7.6875</v>
      </c>
      <c r="NN1276" t="s">
        <v>374</v>
      </c>
      <c r="NO1276" t="s">
        <v>374</v>
      </c>
      <c r="NP1276">
        <v>22.375</v>
      </c>
      <c r="NQ1276" t="s">
        <v>374</v>
      </c>
      <c r="NR1276">
        <v>19</v>
      </c>
      <c r="NS1276">
        <v>19.062999999999999</v>
      </c>
      <c r="NT1276">
        <v>8.9314</v>
      </c>
      <c r="NU1276" t="s">
        <v>374</v>
      </c>
      <c r="NV1276" t="s">
        <v>374</v>
      </c>
      <c r="NW1276">
        <v>13.875</v>
      </c>
      <c r="NX1276" t="s">
        <v>374</v>
      </c>
      <c r="NY1276">
        <v>15.25</v>
      </c>
      <c r="NZ1276" t="s">
        <v>374</v>
      </c>
      <c r="OA1276" t="s">
        <v>374</v>
      </c>
      <c r="OB1276" t="s">
        <v>374</v>
      </c>
      <c r="OC1276">
        <v>1.9714</v>
      </c>
      <c r="OD1276" t="s">
        <v>374</v>
      </c>
      <c r="OE1276">
        <v>14.125</v>
      </c>
      <c r="OF1276" t="s">
        <v>374</v>
      </c>
      <c r="OG1276" t="s">
        <v>374</v>
      </c>
      <c r="OH1276">
        <v>3.75</v>
      </c>
      <c r="OI1276" t="s">
        <v>374</v>
      </c>
      <c r="OJ1276">
        <v>3.7917000000000001</v>
      </c>
      <c r="OK1276">
        <v>2.9382999999999999</v>
      </c>
      <c r="OL1276" t="s">
        <v>374</v>
      </c>
      <c r="OM1276" t="s">
        <v>374</v>
      </c>
      <c r="ON1276" t="s">
        <v>374</v>
      </c>
      <c r="OO1276">
        <v>2.0630999999999999</v>
      </c>
      <c r="OP1276" t="s">
        <v>374</v>
      </c>
      <c r="OQ1276">
        <v>0.42970000000000003</v>
      </c>
      <c r="OR1276" t="s">
        <v>374</v>
      </c>
      <c r="OS1276">
        <v>32.1875</v>
      </c>
      <c r="OT1276" t="s">
        <v>374</v>
      </c>
      <c r="OU1276">
        <v>0.88280000000000003</v>
      </c>
      <c r="OV1276">
        <v>1.6111</v>
      </c>
      <c r="OW1276" t="s">
        <v>374</v>
      </c>
      <c r="OX1276">
        <v>16.062999999999999</v>
      </c>
      <c r="OY1276">
        <v>2.9689999999999999</v>
      </c>
      <c r="OZ1276">
        <v>24.600999999999999</v>
      </c>
      <c r="PA1276">
        <v>12.472899999999999</v>
      </c>
      <c r="PB1276" t="s">
        <v>374</v>
      </c>
      <c r="PC1276">
        <v>21.332999999999998</v>
      </c>
      <c r="PD1276">
        <v>11.2813</v>
      </c>
      <c r="PE1276">
        <v>11.8</v>
      </c>
      <c r="PF1276">
        <v>20.762</v>
      </c>
      <c r="PG1276">
        <v>8.9380000000000006</v>
      </c>
      <c r="PH1276" t="s">
        <v>374</v>
      </c>
      <c r="PI1276" t="s">
        <v>374</v>
      </c>
      <c r="PJ1276" t="s">
        <v>374</v>
      </c>
      <c r="PK1276" t="s">
        <v>374</v>
      </c>
      <c r="PL1276" t="s">
        <v>374</v>
      </c>
      <c r="PM1276">
        <v>19.125</v>
      </c>
      <c r="PN1276">
        <v>2.25</v>
      </c>
      <c r="PO1276" t="s">
        <v>374</v>
      </c>
      <c r="PP1276" t="s">
        <v>374</v>
      </c>
      <c r="PQ1276">
        <v>6.625</v>
      </c>
      <c r="PR1276">
        <v>20.1875</v>
      </c>
      <c r="PS1276" t="s">
        <v>374</v>
      </c>
      <c r="PT1276" t="s">
        <v>374</v>
      </c>
      <c r="PU1276" t="s">
        <v>374</v>
      </c>
      <c r="PV1276">
        <v>10.25</v>
      </c>
      <c r="PW1276">
        <v>18.312999999999999</v>
      </c>
      <c r="PX1276">
        <v>6.9896000000000003</v>
      </c>
      <c r="PY1276">
        <v>5.25</v>
      </c>
      <c r="PZ1276">
        <v>0.46879999999999999</v>
      </c>
      <c r="QA1276">
        <v>17.012</v>
      </c>
      <c r="QB1276" t="s">
        <v>374</v>
      </c>
      <c r="QC1276" t="s">
        <v>374</v>
      </c>
      <c r="QD1276">
        <v>4.0312999999999999</v>
      </c>
      <c r="QE1276">
        <v>20.687999999999999</v>
      </c>
      <c r="QF1276">
        <v>1.5</v>
      </c>
      <c r="QG1276" t="s">
        <v>374</v>
      </c>
      <c r="QH1276" t="s">
        <v>374</v>
      </c>
      <c r="QI1276" t="s">
        <v>374</v>
      </c>
      <c r="QJ1276" t="s">
        <v>374</v>
      </c>
      <c r="QK1276">
        <v>12.625</v>
      </c>
      <c r="QL1276" t="s">
        <v>374</v>
      </c>
      <c r="QM1276" t="s">
        <v>374</v>
      </c>
      <c r="QN1276" t="s">
        <v>374</v>
      </c>
      <c r="QO1276">
        <v>11.796900000000001</v>
      </c>
      <c r="QP1276">
        <v>3.2187999999999999</v>
      </c>
      <c r="QQ1276" t="s">
        <v>374</v>
      </c>
      <c r="QR1276">
        <v>6.109</v>
      </c>
      <c r="QS1276">
        <v>19.375</v>
      </c>
      <c r="QT1276">
        <v>7.8972999999999995</v>
      </c>
      <c r="QU1276" t="s">
        <v>374</v>
      </c>
      <c r="QV1276" t="s">
        <v>374</v>
      </c>
      <c r="QW1276">
        <v>4.1632999999999996</v>
      </c>
      <c r="QX1276">
        <v>7.4379999999999997</v>
      </c>
      <c r="QY1276" t="s">
        <v>374</v>
      </c>
      <c r="QZ1276">
        <v>3.5493999999999999</v>
      </c>
      <c r="RA1276">
        <v>6.0152000000000001</v>
      </c>
      <c r="RB1276" t="s">
        <v>374</v>
      </c>
      <c r="RC1276" t="s">
        <v>374</v>
      </c>
      <c r="RD1276">
        <v>16.042000000000002</v>
      </c>
      <c r="RE1276">
        <v>10.9513</v>
      </c>
      <c r="RF1276" t="s">
        <v>374</v>
      </c>
      <c r="RG1276" t="s">
        <v>374</v>
      </c>
      <c r="RH1276">
        <v>7</v>
      </c>
      <c r="RI1276">
        <v>15.404500000000001</v>
      </c>
      <c r="RJ1276">
        <v>22.912800000000001</v>
      </c>
      <c r="RK1276" t="s">
        <v>374</v>
      </c>
      <c r="RL1276" t="s">
        <v>374</v>
      </c>
      <c r="RM1276" t="s">
        <v>374</v>
      </c>
      <c r="RN1276" t="s">
        <v>374</v>
      </c>
      <c r="RO1276">
        <v>12.5625</v>
      </c>
      <c r="RP1276">
        <v>22</v>
      </c>
      <c r="RQ1276">
        <v>5.8125</v>
      </c>
      <c r="RR1276">
        <v>51</v>
      </c>
      <c r="RS1276" t="s">
        <v>374</v>
      </c>
      <c r="RT1276">
        <v>14.375</v>
      </c>
      <c r="RU1276">
        <v>7.1214000000000004</v>
      </c>
      <c r="RV1276">
        <v>11.8125</v>
      </c>
      <c r="RW1276" t="s">
        <v>374</v>
      </c>
      <c r="RX1276" t="s">
        <v>374</v>
      </c>
      <c r="RY1276" t="s">
        <v>374</v>
      </c>
      <c r="RZ1276">
        <v>15.603199999999999</v>
      </c>
      <c r="SA1276" t="s">
        <v>374</v>
      </c>
      <c r="SB1276" t="s">
        <v>374</v>
      </c>
      <c r="SC1276" t="s">
        <v>374</v>
      </c>
      <c r="SD1276">
        <v>4.7708000000000004</v>
      </c>
      <c r="SE1276">
        <v>14.875</v>
      </c>
      <c r="SF1276">
        <v>5.3333000000000004</v>
      </c>
      <c r="SG1276">
        <v>43.8001</v>
      </c>
      <c r="SH1276" t="s">
        <v>374</v>
      </c>
      <c r="SI1276" t="s">
        <v>374</v>
      </c>
      <c r="SJ1276" t="s">
        <v>374</v>
      </c>
      <c r="SK1276">
        <v>9</v>
      </c>
      <c r="SL1276">
        <v>9.375</v>
      </c>
      <c r="SM1276" t="s">
        <v>374</v>
      </c>
      <c r="SN1276" t="s">
        <v>374</v>
      </c>
    </row>
    <row r="1277" spans="1:508" x14ac:dyDescent="0.3">
      <c r="A1277">
        <f t="shared" si="19"/>
        <v>270</v>
      </c>
      <c r="B1277" s="3">
        <v>34652</v>
      </c>
      <c r="C1277" t="s">
        <v>374</v>
      </c>
      <c r="D1277" t="s">
        <v>374</v>
      </c>
      <c r="E1277" t="s">
        <v>374</v>
      </c>
      <c r="F1277">
        <v>1.518</v>
      </c>
      <c r="G1277" t="s">
        <v>374</v>
      </c>
      <c r="H1277" t="s">
        <v>374</v>
      </c>
      <c r="I1277">
        <v>3.25</v>
      </c>
      <c r="J1277">
        <v>7.3004999999999995</v>
      </c>
      <c r="K1277" t="s">
        <v>374</v>
      </c>
      <c r="L1277">
        <v>4.367</v>
      </c>
      <c r="M1277" t="s">
        <v>374</v>
      </c>
      <c r="N1277">
        <v>13.2661</v>
      </c>
      <c r="O1277" t="s">
        <v>374</v>
      </c>
      <c r="P1277" t="s">
        <v>374</v>
      </c>
      <c r="Q1277">
        <v>8.3125</v>
      </c>
      <c r="R1277" t="s">
        <v>374</v>
      </c>
      <c r="S1277">
        <v>32</v>
      </c>
      <c r="T1277" t="s">
        <v>374</v>
      </c>
      <c r="U1277">
        <v>2.8542000000000001</v>
      </c>
      <c r="V1277" t="s">
        <v>374</v>
      </c>
      <c r="W1277">
        <v>247.87960000000001</v>
      </c>
      <c r="X1277">
        <v>12.8301</v>
      </c>
      <c r="Y1277" t="s">
        <v>374</v>
      </c>
      <c r="Z1277">
        <v>8.2187999999999999</v>
      </c>
      <c r="AA1277" t="s">
        <v>374</v>
      </c>
      <c r="AB1277">
        <v>7.1875</v>
      </c>
      <c r="AC1277" t="s">
        <v>374</v>
      </c>
      <c r="AD1277">
        <v>4.2187999999999999</v>
      </c>
      <c r="AE1277">
        <v>11.9375</v>
      </c>
      <c r="AF1277" t="s">
        <v>374</v>
      </c>
      <c r="AG1277" t="s">
        <v>374</v>
      </c>
      <c r="AH1277">
        <v>3.1562999999999999</v>
      </c>
      <c r="AI1277" t="s">
        <v>374</v>
      </c>
      <c r="AJ1277" t="s">
        <v>374</v>
      </c>
      <c r="AK1277" t="s">
        <v>374</v>
      </c>
      <c r="AL1277">
        <v>7.32</v>
      </c>
      <c r="AM1277" t="s">
        <v>374</v>
      </c>
      <c r="AN1277" t="s">
        <v>374</v>
      </c>
      <c r="AO1277" t="s">
        <v>374</v>
      </c>
      <c r="AP1277" t="s">
        <v>374</v>
      </c>
      <c r="AQ1277" t="s">
        <v>374</v>
      </c>
      <c r="AR1277" t="s">
        <v>374</v>
      </c>
      <c r="AS1277">
        <v>14.611000000000001</v>
      </c>
      <c r="AT1277" t="s">
        <v>374</v>
      </c>
      <c r="AU1277">
        <v>11.526</v>
      </c>
      <c r="AV1277">
        <v>21.668099999999999</v>
      </c>
      <c r="AW1277" t="s">
        <v>374</v>
      </c>
      <c r="AX1277" t="s">
        <v>374</v>
      </c>
      <c r="AY1277" t="s">
        <v>374</v>
      </c>
      <c r="AZ1277" t="s">
        <v>374</v>
      </c>
      <c r="BA1277">
        <v>16.625</v>
      </c>
      <c r="BB1277">
        <v>0.51039999999999996</v>
      </c>
      <c r="BC1277">
        <v>17.89</v>
      </c>
      <c r="BD1277" t="s">
        <v>374</v>
      </c>
      <c r="BE1277">
        <v>16.5</v>
      </c>
      <c r="BF1277" t="s">
        <v>374</v>
      </c>
      <c r="BG1277">
        <v>9.1181999999999999</v>
      </c>
      <c r="BH1277">
        <v>25.125</v>
      </c>
      <c r="BI1277">
        <v>21.75</v>
      </c>
      <c r="BJ1277">
        <v>12</v>
      </c>
      <c r="BK1277">
        <v>6.6730999999999998</v>
      </c>
      <c r="BL1277">
        <v>4.875</v>
      </c>
      <c r="BM1277">
        <v>11.813000000000001</v>
      </c>
      <c r="BN1277">
        <v>4.4306000000000001</v>
      </c>
      <c r="BO1277">
        <v>3.12</v>
      </c>
      <c r="BP1277">
        <v>0.40300000000000002</v>
      </c>
      <c r="BQ1277">
        <v>8.1818000000000008</v>
      </c>
      <c r="BR1277" t="s">
        <v>374</v>
      </c>
      <c r="BS1277">
        <v>19.375</v>
      </c>
      <c r="BT1277" t="s">
        <v>374</v>
      </c>
      <c r="BU1277">
        <v>1.8359000000000001</v>
      </c>
      <c r="BV1277">
        <v>14.2767</v>
      </c>
      <c r="BW1277" t="s">
        <v>374</v>
      </c>
      <c r="BX1277" t="s">
        <v>374</v>
      </c>
      <c r="BY1277">
        <v>4</v>
      </c>
      <c r="BZ1277">
        <v>3</v>
      </c>
      <c r="CA1277" t="s">
        <v>374</v>
      </c>
      <c r="CB1277">
        <v>51.348100000000002</v>
      </c>
      <c r="CC1277">
        <v>12.061299999999999</v>
      </c>
      <c r="CD1277">
        <v>9.6005000000000003</v>
      </c>
      <c r="CE1277">
        <v>14.375</v>
      </c>
      <c r="CF1277">
        <v>7.9169999999999998</v>
      </c>
      <c r="CG1277" t="s">
        <v>374</v>
      </c>
      <c r="CH1277" t="s">
        <v>374</v>
      </c>
      <c r="CI1277" t="s">
        <v>374</v>
      </c>
      <c r="CJ1277">
        <v>10.9688</v>
      </c>
      <c r="CK1277" t="s">
        <v>374</v>
      </c>
      <c r="CL1277" t="s">
        <v>374</v>
      </c>
      <c r="CM1277" t="s">
        <v>374</v>
      </c>
      <c r="CN1277">
        <v>2.5</v>
      </c>
      <c r="CO1277" t="s">
        <v>374</v>
      </c>
      <c r="CP1277" t="s">
        <v>374</v>
      </c>
      <c r="CQ1277">
        <v>1.8957999999999999</v>
      </c>
      <c r="CR1277" t="s">
        <v>374</v>
      </c>
      <c r="CS1277" t="s">
        <v>374</v>
      </c>
      <c r="CT1277">
        <v>7.6666999999999996</v>
      </c>
      <c r="CU1277">
        <v>13.3689</v>
      </c>
      <c r="CV1277">
        <v>7.6406000000000001</v>
      </c>
      <c r="CW1277">
        <v>14.063000000000001</v>
      </c>
      <c r="CX1277">
        <v>18</v>
      </c>
      <c r="CY1277">
        <v>2.9582999999999999</v>
      </c>
      <c r="CZ1277" t="s">
        <v>374</v>
      </c>
      <c r="DA1277" t="s">
        <v>374</v>
      </c>
      <c r="DB1277">
        <v>11.281000000000001</v>
      </c>
      <c r="DC1277">
        <v>22.5</v>
      </c>
      <c r="DD1277" t="s">
        <v>374</v>
      </c>
      <c r="DE1277">
        <v>13.405799999999999</v>
      </c>
      <c r="DF1277" t="s">
        <v>374</v>
      </c>
      <c r="DG1277">
        <v>1.4582999999999999</v>
      </c>
      <c r="DH1277">
        <v>4.125</v>
      </c>
      <c r="DI1277">
        <v>13.197699999999999</v>
      </c>
      <c r="DJ1277">
        <v>7.75</v>
      </c>
      <c r="DK1277" t="s">
        <v>374</v>
      </c>
      <c r="DL1277">
        <v>20.995699999999999</v>
      </c>
      <c r="DM1277" t="s">
        <v>374</v>
      </c>
      <c r="DN1277">
        <v>0.73960000000000004</v>
      </c>
      <c r="DO1277" t="s">
        <v>374</v>
      </c>
      <c r="DP1277">
        <v>1.875</v>
      </c>
      <c r="DQ1277" t="s">
        <v>374</v>
      </c>
      <c r="DR1277">
        <v>11.333</v>
      </c>
      <c r="DS1277">
        <v>13.9444</v>
      </c>
      <c r="DT1277" t="s">
        <v>374</v>
      </c>
      <c r="DU1277" t="s">
        <v>374</v>
      </c>
      <c r="DV1277" t="s">
        <v>374</v>
      </c>
      <c r="DW1277">
        <v>7.3254999999999999</v>
      </c>
      <c r="DX1277">
        <v>20.875</v>
      </c>
      <c r="DY1277" t="s">
        <v>374</v>
      </c>
      <c r="DZ1277">
        <v>17.8125</v>
      </c>
      <c r="EA1277" t="s">
        <v>374</v>
      </c>
      <c r="EB1277">
        <v>32.546599999999998</v>
      </c>
      <c r="EC1277">
        <v>11.375</v>
      </c>
      <c r="ED1277" t="s">
        <v>374</v>
      </c>
      <c r="EE1277" t="s">
        <v>374</v>
      </c>
      <c r="EF1277" t="s">
        <v>374</v>
      </c>
      <c r="EG1277" t="s">
        <v>374</v>
      </c>
      <c r="EH1277">
        <v>2.3092999999999999</v>
      </c>
      <c r="EI1277">
        <v>14.142799999999999</v>
      </c>
      <c r="EJ1277" t="s">
        <v>374</v>
      </c>
      <c r="EK1277" t="s">
        <v>374</v>
      </c>
      <c r="EL1277" t="s">
        <v>374</v>
      </c>
      <c r="EM1277" t="s">
        <v>374</v>
      </c>
      <c r="EN1277" t="s">
        <v>374</v>
      </c>
      <c r="EO1277">
        <v>9.1231000000000009</v>
      </c>
      <c r="EP1277" t="s">
        <v>374</v>
      </c>
      <c r="EQ1277">
        <v>12.375</v>
      </c>
      <c r="ER1277" t="s">
        <v>374</v>
      </c>
      <c r="ES1277">
        <v>26.125</v>
      </c>
      <c r="ET1277">
        <v>33.840600000000002</v>
      </c>
      <c r="EU1277" t="s">
        <v>374</v>
      </c>
      <c r="EV1277" t="s">
        <v>374</v>
      </c>
      <c r="EW1277" t="s">
        <v>374</v>
      </c>
      <c r="EX1277">
        <v>4.75</v>
      </c>
      <c r="EY1277" t="s">
        <v>374</v>
      </c>
      <c r="EZ1277">
        <v>5.2187999999999999</v>
      </c>
      <c r="FA1277">
        <v>24.625</v>
      </c>
      <c r="FB1277">
        <v>7.5469999999999997</v>
      </c>
      <c r="FC1277">
        <v>13.75</v>
      </c>
      <c r="FD1277" t="s">
        <v>374</v>
      </c>
      <c r="FE1277">
        <v>25.8125</v>
      </c>
      <c r="FF1277">
        <v>16</v>
      </c>
      <c r="FG1277">
        <v>5.25</v>
      </c>
      <c r="FH1277" t="s">
        <v>374</v>
      </c>
      <c r="FI1277">
        <v>14</v>
      </c>
      <c r="FJ1277">
        <v>22</v>
      </c>
      <c r="FK1277">
        <v>16.63</v>
      </c>
      <c r="FL1277" t="s">
        <v>374</v>
      </c>
      <c r="FM1277">
        <v>11.144500000000001</v>
      </c>
      <c r="FN1277">
        <v>22.75</v>
      </c>
      <c r="FO1277">
        <v>28.25</v>
      </c>
      <c r="FP1277" t="s">
        <v>374</v>
      </c>
      <c r="FQ1277" t="s">
        <v>374</v>
      </c>
      <c r="FR1277">
        <v>1.3906000000000001</v>
      </c>
      <c r="FS1277" t="s">
        <v>374</v>
      </c>
      <c r="FT1277" t="s">
        <v>374</v>
      </c>
      <c r="FU1277">
        <v>18.5014</v>
      </c>
      <c r="FV1277" t="s">
        <v>374</v>
      </c>
      <c r="FW1277">
        <v>1.3593999999999999</v>
      </c>
      <c r="FX1277" t="s">
        <v>374</v>
      </c>
      <c r="FY1277" t="s">
        <v>374</v>
      </c>
      <c r="FZ1277" t="s">
        <v>374</v>
      </c>
      <c r="GA1277">
        <v>15.0625</v>
      </c>
      <c r="GB1277" t="s">
        <v>374</v>
      </c>
      <c r="GC1277" t="s">
        <v>374</v>
      </c>
      <c r="GD1277" t="s">
        <v>374</v>
      </c>
      <c r="GE1277">
        <v>1.6667000000000001</v>
      </c>
      <c r="GF1277">
        <v>10.222200000000001</v>
      </c>
      <c r="GG1277">
        <v>1.5312999999999999</v>
      </c>
      <c r="GH1277" t="s">
        <v>374</v>
      </c>
      <c r="GI1277" t="s">
        <v>374</v>
      </c>
      <c r="GJ1277">
        <v>7.0087999999999999</v>
      </c>
      <c r="GK1277" t="s">
        <v>374</v>
      </c>
      <c r="GL1277" t="s">
        <v>374</v>
      </c>
      <c r="GM1277" t="s">
        <v>374</v>
      </c>
      <c r="GN1277">
        <v>21.125</v>
      </c>
      <c r="GO1277" t="s">
        <v>374</v>
      </c>
      <c r="GP1277" t="s">
        <v>374</v>
      </c>
      <c r="GQ1277" t="s">
        <v>374</v>
      </c>
      <c r="GR1277">
        <v>10.25</v>
      </c>
      <c r="GS1277">
        <v>7.8102</v>
      </c>
      <c r="GT1277">
        <v>0.2422</v>
      </c>
      <c r="GU1277">
        <v>11.6425</v>
      </c>
      <c r="GV1277">
        <v>6.9779</v>
      </c>
      <c r="GW1277">
        <v>8.9949999999999992</v>
      </c>
      <c r="GX1277" t="s">
        <v>374</v>
      </c>
      <c r="GY1277" t="s">
        <v>374</v>
      </c>
      <c r="GZ1277" t="s">
        <v>374</v>
      </c>
      <c r="HA1277">
        <v>23.75</v>
      </c>
      <c r="HB1277" t="s">
        <v>374</v>
      </c>
      <c r="HC1277">
        <v>5.6111000000000004</v>
      </c>
      <c r="HD1277" t="s">
        <v>374</v>
      </c>
      <c r="HE1277" t="s">
        <v>374</v>
      </c>
      <c r="HF1277">
        <v>27.25</v>
      </c>
      <c r="HG1277">
        <v>8.4580000000000002</v>
      </c>
      <c r="HH1277" t="s">
        <v>374</v>
      </c>
      <c r="HI1277">
        <v>10.94</v>
      </c>
      <c r="HJ1277" t="s">
        <v>374</v>
      </c>
      <c r="HK1277" t="s">
        <v>374</v>
      </c>
      <c r="HL1277">
        <v>10.556000000000001</v>
      </c>
      <c r="HM1277">
        <v>15.875</v>
      </c>
      <c r="HN1277" t="s">
        <v>374</v>
      </c>
      <c r="HO1277" t="s">
        <v>374</v>
      </c>
      <c r="HP1277" t="s">
        <v>374</v>
      </c>
      <c r="HQ1277" t="s">
        <v>374</v>
      </c>
      <c r="HR1277">
        <v>6.8125</v>
      </c>
      <c r="HS1277">
        <v>1.8125</v>
      </c>
      <c r="HT1277">
        <v>15.946</v>
      </c>
      <c r="HU1277">
        <v>5.4683999999999999</v>
      </c>
      <c r="HV1277" t="s">
        <v>374</v>
      </c>
      <c r="HW1277">
        <v>4.3457999999999997</v>
      </c>
      <c r="HX1277">
        <v>10.2188</v>
      </c>
      <c r="HY1277">
        <v>2.9843999999999999</v>
      </c>
      <c r="HZ1277" t="s">
        <v>374</v>
      </c>
      <c r="IA1277">
        <v>8.1457999999999995</v>
      </c>
      <c r="IB1277">
        <v>11.7813</v>
      </c>
      <c r="IC1277">
        <v>23.125</v>
      </c>
      <c r="ID1277">
        <v>18.218800000000002</v>
      </c>
      <c r="IE1277" t="s">
        <v>374</v>
      </c>
      <c r="IF1277">
        <v>3.8437999999999999</v>
      </c>
      <c r="IG1277">
        <v>8.6173000000000002</v>
      </c>
      <c r="IH1277">
        <v>44.75</v>
      </c>
      <c r="II1277" t="s">
        <v>374</v>
      </c>
      <c r="IJ1277">
        <v>2.4375</v>
      </c>
      <c r="IK1277" t="s">
        <v>374</v>
      </c>
      <c r="IL1277">
        <v>3.8906000000000001</v>
      </c>
      <c r="IM1277">
        <v>5.625</v>
      </c>
      <c r="IN1277">
        <v>35.552300000000002</v>
      </c>
      <c r="IO1277">
        <v>11.625</v>
      </c>
      <c r="IP1277" t="s">
        <v>374</v>
      </c>
      <c r="IQ1277" t="s">
        <v>374</v>
      </c>
      <c r="IR1277">
        <v>9.1791999999999998</v>
      </c>
      <c r="IS1277" t="s">
        <v>374</v>
      </c>
      <c r="IT1277" t="s">
        <v>374</v>
      </c>
      <c r="IU1277" t="s">
        <v>374</v>
      </c>
      <c r="IV1277">
        <v>10.9063</v>
      </c>
      <c r="IW1277" t="s">
        <v>374</v>
      </c>
      <c r="IX1277">
        <v>5.25</v>
      </c>
      <c r="IY1277">
        <v>3.9062999999999999</v>
      </c>
      <c r="IZ1277">
        <v>4.1977000000000002</v>
      </c>
      <c r="JA1277">
        <v>1.5625</v>
      </c>
      <c r="JB1277">
        <v>13.7188</v>
      </c>
      <c r="JC1277" t="s">
        <v>374</v>
      </c>
      <c r="JD1277">
        <v>12.125</v>
      </c>
      <c r="JE1277" t="s">
        <v>374</v>
      </c>
      <c r="JF1277">
        <v>29.75</v>
      </c>
      <c r="JG1277">
        <v>13.1875</v>
      </c>
      <c r="JH1277" t="s">
        <v>374</v>
      </c>
      <c r="JI1277" t="s">
        <v>374</v>
      </c>
      <c r="JJ1277">
        <v>8.1388999999999996</v>
      </c>
      <c r="JK1277">
        <v>13.125</v>
      </c>
      <c r="JL1277">
        <v>23.6754</v>
      </c>
      <c r="JM1277" t="s">
        <v>374</v>
      </c>
      <c r="JN1277" t="s">
        <v>374</v>
      </c>
      <c r="JO1277">
        <v>12.8125</v>
      </c>
      <c r="JP1277">
        <v>3.2187999999999999</v>
      </c>
      <c r="JQ1277">
        <v>5.5937999999999999</v>
      </c>
      <c r="JR1277">
        <v>0.73089999999999999</v>
      </c>
      <c r="JS1277">
        <v>7.5833000000000004</v>
      </c>
      <c r="JT1277">
        <v>9.6173999999999999</v>
      </c>
      <c r="JU1277" t="s">
        <v>374</v>
      </c>
      <c r="JV1277">
        <v>9.125</v>
      </c>
      <c r="JW1277">
        <v>2.6261999999999999</v>
      </c>
      <c r="JX1277" t="s">
        <v>374</v>
      </c>
      <c r="JY1277">
        <v>8.6630000000000003</v>
      </c>
      <c r="JZ1277">
        <v>10.5</v>
      </c>
      <c r="KA1277" t="s">
        <v>374</v>
      </c>
      <c r="KB1277">
        <v>15.9688</v>
      </c>
      <c r="KC1277" t="s">
        <v>374</v>
      </c>
      <c r="KD1277">
        <v>18.4375</v>
      </c>
      <c r="KE1277" t="s">
        <v>374</v>
      </c>
      <c r="KF1277">
        <v>4.9218999999999999</v>
      </c>
      <c r="KG1277">
        <v>14.208299999999999</v>
      </c>
      <c r="KH1277">
        <v>4.2222</v>
      </c>
      <c r="KI1277" t="s">
        <v>374</v>
      </c>
      <c r="KJ1277" t="s">
        <v>374</v>
      </c>
      <c r="KK1277" t="s">
        <v>374</v>
      </c>
      <c r="KL1277" t="s">
        <v>374</v>
      </c>
      <c r="KM1277">
        <v>10.375</v>
      </c>
      <c r="KN1277" t="s">
        <v>374</v>
      </c>
      <c r="KO1277">
        <v>24.75</v>
      </c>
      <c r="KP1277" t="s">
        <v>374</v>
      </c>
      <c r="KQ1277">
        <v>10.2171</v>
      </c>
      <c r="KR1277">
        <v>14.625</v>
      </c>
      <c r="KS1277">
        <v>5.9259000000000004</v>
      </c>
      <c r="KT1277" t="s">
        <v>374</v>
      </c>
      <c r="KU1277" t="s">
        <v>374</v>
      </c>
      <c r="KV1277" t="s">
        <v>374</v>
      </c>
      <c r="KW1277">
        <v>6.4375</v>
      </c>
      <c r="KX1277" t="s">
        <v>374</v>
      </c>
      <c r="KY1277">
        <v>6.8437999999999999</v>
      </c>
      <c r="KZ1277" t="s">
        <v>374</v>
      </c>
      <c r="LA1277" t="s">
        <v>374</v>
      </c>
      <c r="LB1277" t="s">
        <v>374</v>
      </c>
      <c r="LC1277">
        <v>19.125</v>
      </c>
      <c r="LD1277">
        <v>12.5</v>
      </c>
      <c r="LE1277">
        <v>25.620999999999999</v>
      </c>
      <c r="LF1277">
        <v>3.9E-2</v>
      </c>
      <c r="LG1277">
        <v>4.8220999999999998</v>
      </c>
      <c r="LH1277" t="s">
        <v>374</v>
      </c>
      <c r="LI1277" t="s">
        <v>374</v>
      </c>
      <c r="LJ1277">
        <v>17.686900000000001</v>
      </c>
      <c r="LK1277">
        <v>5.6152999999999995</v>
      </c>
      <c r="LL1277">
        <v>7.8083</v>
      </c>
      <c r="LM1277" t="s">
        <v>374</v>
      </c>
      <c r="LN1277">
        <v>4.0312999999999999</v>
      </c>
      <c r="LO1277">
        <v>72.395700000000005</v>
      </c>
      <c r="LP1277" t="s">
        <v>374</v>
      </c>
      <c r="LQ1277" t="s">
        <v>374</v>
      </c>
      <c r="LR1277" t="s">
        <v>374</v>
      </c>
      <c r="LS1277">
        <v>4.1016000000000004</v>
      </c>
      <c r="LT1277" t="s">
        <v>374</v>
      </c>
      <c r="LU1277" t="s">
        <v>374</v>
      </c>
      <c r="LV1277" t="s">
        <v>374</v>
      </c>
      <c r="LW1277" t="s">
        <v>374</v>
      </c>
      <c r="LX1277">
        <v>16.4375</v>
      </c>
      <c r="LY1277">
        <v>40</v>
      </c>
      <c r="LZ1277" t="s">
        <v>374</v>
      </c>
      <c r="MA1277">
        <v>5.4523000000000001</v>
      </c>
      <c r="MB1277">
        <v>1.9336</v>
      </c>
      <c r="MC1277">
        <v>2.2109000000000001</v>
      </c>
      <c r="MD1277" t="s">
        <v>374</v>
      </c>
      <c r="ME1277">
        <v>20.297999999999998</v>
      </c>
      <c r="MF1277" t="s">
        <v>374</v>
      </c>
      <c r="MG1277" t="s">
        <v>374</v>
      </c>
      <c r="MH1277" t="s">
        <v>374</v>
      </c>
      <c r="MI1277">
        <v>20.708300000000001</v>
      </c>
      <c r="MJ1277" t="s">
        <v>374</v>
      </c>
      <c r="MK1277">
        <v>8.5</v>
      </c>
      <c r="ML1277">
        <v>14.5313</v>
      </c>
      <c r="MM1277" t="s">
        <v>374</v>
      </c>
      <c r="MN1277" t="s">
        <v>374</v>
      </c>
      <c r="MO1277" t="s">
        <v>374</v>
      </c>
      <c r="MP1277" t="s">
        <v>374</v>
      </c>
      <c r="MQ1277" t="s">
        <v>374</v>
      </c>
      <c r="MR1277">
        <v>7.875</v>
      </c>
      <c r="MS1277">
        <v>2.3868</v>
      </c>
      <c r="MT1277">
        <v>3.7480000000000002</v>
      </c>
      <c r="MU1277">
        <v>6.6718999999999999</v>
      </c>
      <c r="MV1277" t="s">
        <v>374</v>
      </c>
      <c r="MW1277">
        <v>3.1560000000000001</v>
      </c>
      <c r="MX1277">
        <v>9.5924999999999994</v>
      </c>
      <c r="MY1277" t="s">
        <v>374</v>
      </c>
      <c r="MZ1277">
        <v>3.1823999999999999</v>
      </c>
      <c r="NA1277">
        <v>1.6402000000000001</v>
      </c>
      <c r="NB1277">
        <v>4.2716000000000003</v>
      </c>
      <c r="NC1277">
        <v>12.574400000000001</v>
      </c>
      <c r="ND1277">
        <v>12.6875</v>
      </c>
      <c r="NE1277" t="s">
        <v>374</v>
      </c>
      <c r="NF1277">
        <v>6.4166999999999996</v>
      </c>
      <c r="NG1277" t="s">
        <v>374</v>
      </c>
      <c r="NH1277">
        <v>15.9063</v>
      </c>
      <c r="NI1277">
        <v>3.0832999999999999</v>
      </c>
      <c r="NJ1277">
        <v>13.4815</v>
      </c>
      <c r="NK1277">
        <v>2.3906000000000001</v>
      </c>
      <c r="NL1277" t="s">
        <v>374</v>
      </c>
      <c r="NM1277">
        <v>7.625</v>
      </c>
      <c r="NN1277" t="s">
        <v>374</v>
      </c>
      <c r="NO1277" t="s">
        <v>374</v>
      </c>
      <c r="NP1277">
        <v>22.375</v>
      </c>
      <c r="NQ1277" t="s">
        <v>374</v>
      </c>
      <c r="NR1277">
        <v>18.75</v>
      </c>
      <c r="NS1277">
        <v>18.687999999999999</v>
      </c>
      <c r="NT1277">
        <v>8.8734000000000002</v>
      </c>
      <c r="NU1277" t="s">
        <v>374</v>
      </c>
      <c r="NV1277" t="s">
        <v>374</v>
      </c>
      <c r="NW1277">
        <v>13.5</v>
      </c>
      <c r="NX1277" t="s">
        <v>374</v>
      </c>
      <c r="NY1277">
        <v>15.375</v>
      </c>
      <c r="NZ1277" t="s">
        <v>374</v>
      </c>
      <c r="OA1277" t="s">
        <v>374</v>
      </c>
      <c r="OB1277" t="s">
        <v>374</v>
      </c>
      <c r="OC1277">
        <v>2.0173000000000001</v>
      </c>
      <c r="OD1277" t="s">
        <v>374</v>
      </c>
      <c r="OE1277">
        <v>14.125</v>
      </c>
      <c r="OF1277" t="s">
        <v>374</v>
      </c>
      <c r="OG1277" t="s">
        <v>374</v>
      </c>
      <c r="OH1277">
        <v>4</v>
      </c>
      <c r="OI1277" t="s">
        <v>374</v>
      </c>
      <c r="OJ1277">
        <v>3.8125</v>
      </c>
      <c r="OK1277">
        <v>2.9135999999999997</v>
      </c>
      <c r="OL1277" t="s">
        <v>374</v>
      </c>
      <c r="OM1277" t="s">
        <v>374</v>
      </c>
      <c r="ON1277" t="s">
        <v>374</v>
      </c>
      <c r="OO1277">
        <v>2.0630999999999999</v>
      </c>
      <c r="OP1277" t="s">
        <v>374</v>
      </c>
      <c r="OQ1277">
        <v>0.42970000000000003</v>
      </c>
      <c r="OR1277" t="s">
        <v>374</v>
      </c>
      <c r="OS1277">
        <v>32.375</v>
      </c>
      <c r="OT1277" t="s">
        <v>374</v>
      </c>
      <c r="OU1277">
        <v>0.88280000000000003</v>
      </c>
      <c r="OV1277">
        <v>1.6234999999999999</v>
      </c>
      <c r="OW1277" t="s">
        <v>374</v>
      </c>
      <c r="OX1277">
        <v>16</v>
      </c>
      <c r="OY1277">
        <v>3.0630000000000002</v>
      </c>
      <c r="OZ1277">
        <v>24.468</v>
      </c>
      <c r="PA1277">
        <v>12.556799999999999</v>
      </c>
      <c r="PB1277" t="s">
        <v>374</v>
      </c>
      <c r="PC1277">
        <v>21.332999999999998</v>
      </c>
      <c r="PD1277">
        <v>11.4063</v>
      </c>
      <c r="PE1277">
        <v>11.8</v>
      </c>
      <c r="PF1277">
        <v>20.65</v>
      </c>
      <c r="PG1277">
        <v>8.9529999999999994</v>
      </c>
      <c r="PH1277" t="s">
        <v>374</v>
      </c>
      <c r="PI1277" t="s">
        <v>374</v>
      </c>
      <c r="PJ1277" t="s">
        <v>374</v>
      </c>
      <c r="PK1277" t="s">
        <v>374</v>
      </c>
      <c r="PL1277" t="s">
        <v>374</v>
      </c>
      <c r="PM1277">
        <v>19.437999999999999</v>
      </c>
      <c r="PN1277">
        <v>2.2082999999999999</v>
      </c>
      <c r="PO1277" t="s">
        <v>374</v>
      </c>
      <c r="PP1277" t="s">
        <v>374</v>
      </c>
      <c r="PQ1277">
        <v>6.7812999999999999</v>
      </c>
      <c r="PR1277">
        <v>20.8125</v>
      </c>
      <c r="PS1277" t="s">
        <v>374</v>
      </c>
      <c r="PT1277" t="s">
        <v>374</v>
      </c>
      <c r="PU1277" t="s">
        <v>374</v>
      </c>
      <c r="PV1277">
        <v>10.3125</v>
      </c>
      <c r="PW1277">
        <v>18.312999999999999</v>
      </c>
      <c r="PX1277">
        <v>7</v>
      </c>
      <c r="PY1277">
        <v>5.3125</v>
      </c>
      <c r="PZ1277">
        <v>0.47270000000000001</v>
      </c>
      <c r="QA1277">
        <v>17.922000000000001</v>
      </c>
      <c r="QB1277" t="s">
        <v>374</v>
      </c>
      <c r="QC1277" t="s">
        <v>374</v>
      </c>
      <c r="QD1277">
        <v>4</v>
      </c>
      <c r="QE1277">
        <v>20.875</v>
      </c>
      <c r="QF1277">
        <v>1.5312999999999999</v>
      </c>
      <c r="QG1277" t="s">
        <v>374</v>
      </c>
      <c r="QH1277" t="s">
        <v>374</v>
      </c>
      <c r="QI1277" t="s">
        <v>374</v>
      </c>
      <c r="QJ1277" t="s">
        <v>374</v>
      </c>
      <c r="QK1277">
        <v>12.75</v>
      </c>
      <c r="QL1277" t="s">
        <v>374</v>
      </c>
      <c r="QM1277" t="s">
        <v>374</v>
      </c>
      <c r="QN1277" t="s">
        <v>374</v>
      </c>
      <c r="QO1277">
        <v>12.0282</v>
      </c>
      <c r="QP1277">
        <v>3.1875</v>
      </c>
      <c r="QQ1277" t="s">
        <v>374</v>
      </c>
      <c r="QR1277">
        <v>6.125</v>
      </c>
      <c r="QS1277">
        <v>19.75</v>
      </c>
      <c r="QT1277">
        <v>7.6234999999999999</v>
      </c>
      <c r="QU1277" t="s">
        <v>374</v>
      </c>
      <c r="QV1277" t="s">
        <v>374</v>
      </c>
      <c r="QW1277">
        <v>4.1359000000000004</v>
      </c>
      <c r="QX1277">
        <v>7.375</v>
      </c>
      <c r="QY1277" t="s">
        <v>374</v>
      </c>
      <c r="QZ1277">
        <v>3.5493999999999999</v>
      </c>
      <c r="RA1277">
        <v>6.0739999999999998</v>
      </c>
      <c r="RB1277" t="s">
        <v>374</v>
      </c>
      <c r="RC1277" t="s">
        <v>374</v>
      </c>
      <c r="RD1277">
        <v>16.042000000000002</v>
      </c>
      <c r="RE1277">
        <v>10.9078</v>
      </c>
      <c r="RF1277" t="s">
        <v>374</v>
      </c>
      <c r="RG1277" t="s">
        <v>374</v>
      </c>
      <c r="RH1277">
        <v>7</v>
      </c>
      <c r="RI1277">
        <v>15.738</v>
      </c>
      <c r="RJ1277">
        <v>22.8568</v>
      </c>
      <c r="RK1277" t="s">
        <v>374</v>
      </c>
      <c r="RL1277" t="s">
        <v>374</v>
      </c>
      <c r="RM1277" t="s">
        <v>374</v>
      </c>
      <c r="RN1277" t="s">
        <v>374</v>
      </c>
      <c r="RO1277">
        <v>12.5625</v>
      </c>
      <c r="RP1277">
        <v>21.75</v>
      </c>
      <c r="RQ1277">
        <v>5.8125</v>
      </c>
      <c r="RR1277">
        <v>51.75</v>
      </c>
      <c r="RS1277" t="s">
        <v>374</v>
      </c>
      <c r="RT1277">
        <v>14.375</v>
      </c>
      <c r="RU1277">
        <v>7.2150999999999996</v>
      </c>
      <c r="RV1277">
        <v>11.75</v>
      </c>
      <c r="RW1277" t="s">
        <v>374</v>
      </c>
      <c r="RX1277" t="s">
        <v>374</v>
      </c>
      <c r="RY1277" t="s">
        <v>374</v>
      </c>
      <c r="RZ1277">
        <v>15.4497</v>
      </c>
      <c r="SA1277" t="s">
        <v>374</v>
      </c>
      <c r="SB1277" t="s">
        <v>374</v>
      </c>
      <c r="SC1277" t="s">
        <v>374</v>
      </c>
      <c r="SD1277">
        <v>4.875</v>
      </c>
      <c r="SE1277">
        <v>14.9375</v>
      </c>
      <c r="SF1277">
        <v>5.2916999999999996</v>
      </c>
      <c r="SG1277">
        <v>44.239199999999997</v>
      </c>
      <c r="SH1277" t="s">
        <v>374</v>
      </c>
      <c r="SI1277" t="s">
        <v>374</v>
      </c>
      <c r="SJ1277" t="s">
        <v>374</v>
      </c>
      <c r="SK1277">
        <v>9.1111000000000004</v>
      </c>
      <c r="SL1277">
        <v>9.3125</v>
      </c>
      <c r="SM1277" t="s">
        <v>374</v>
      </c>
      <c r="SN1277" t="s">
        <v>374</v>
      </c>
    </row>
    <row r="1278" spans="1:508" x14ac:dyDescent="0.3">
      <c r="A1278">
        <f t="shared" si="19"/>
        <v>270</v>
      </c>
      <c r="B1278" s="3">
        <v>34653</v>
      </c>
      <c r="C1278" t="s">
        <v>374</v>
      </c>
      <c r="D1278" t="s">
        <v>374</v>
      </c>
      <c r="E1278" t="s">
        <v>374</v>
      </c>
      <c r="F1278">
        <v>1.478</v>
      </c>
      <c r="G1278" t="s">
        <v>374</v>
      </c>
      <c r="H1278" t="s">
        <v>374</v>
      </c>
      <c r="I1278">
        <v>3</v>
      </c>
      <c r="J1278">
        <v>7.2725</v>
      </c>
      <c r="K1278" t="s">
        <v>374</v>
      </c>
      <c r="L1278">
        <v>4.4619999999999997</v>
      </c>
      <c r="M1278" t="s">
        <v>374</v>
      </c>
      <c r="N1278">
        <v>13.147600000000001</v>
      </c>
      <c r="O1278" t="s">
        <v>374</v>
      </c>
      <c r="P1278" t="s">
        <v>374</v>
      </c>
      <c r="Q1278">
        <v>8.5</v>
      </c>
      <c r="R1278" t="s">
        <v>374</v>
      </c>
      <c r="S1278">
        <v>32</v>
      </c>
      <c r="T1278" t="s">
        <v>374</v>
      </c>
      <c r="U1278">
        <v>2.8853999999999997</v>
      </c>
      <c r="V1278" t="s">
        <v>374</v>
      </c>
      <c r="W1278">
        <v>246.88679999999999</v>
      </c>
      <c r="X1278">
        <v>13.013400000000001</v>
      </c>
      <c r="Y1278" t="s">
        <v>374</v>
      </c>
      <c r="Z1278">
        <v>8.2187999999999999</v>
      </c>
      <c r="AA1278" t="s">
        <v>374</v>
      </c>
      <c r="AB1278">
        <v>7.1875</v>
      </c>
      <c r="AC1278" t="s">
        <v>374</v>
      </c>
      <c r="AD1278">
        <v>4.2187999999999999</v>
      </c>
      <c r="AE1278">
        <v>11.75</v>
      </c>
      <c r="AF1278" t="s">
        <v>374</v>
      </c>
      <c r="AG1278" t="s">
        <v>374</v>
      </c>
      <c r="AH1278">
        <v>3.2343999999999999</v>
      </c>
      <c r="AI1278" t="s">
        <v>374</v>
      </c>
      <c r="AJ1278" t="s">
        <v>374</v>
      </c>
      <c r="AK1278" t="s">
        <v>374</v>
      </c>
      <c r="AL1278">
        <v>6.984</v>
      </c>
      <c r="AM1278" t="s">
        <v>374</v>
      </c>
      <c r="AN1278" t="s">
        <v>374</v>
      </c>
      <c r="AO1278" t="s">
        <v>374</v>
      </c>
      <c r="AP1278" t="s">
        <v>374</v>
      </c>
      <c r="AQ1278" t="s">
        <v>374</v>
      </c>
      <c r="AR1278" t="s">
        <v>374</v>
      </c>
      <c r="AS1278">
        <v>14.388999999999999</v>
      </c>
      <c r="AT1278" t="s">
        <v>374</v>
      </c>
      <c r="AU1278">
        <v>11.3636</v>
      </c>
      <c r="AV1278">
        <v>21.494700000000002</v>
      </c>
      <c r="AW1278" t="s">
        <v>374</v>
      </c>
      <c r="AX1278" t="s">
        <v>374</v>
      </c>
      <c r="AY1278" t="s">
        <v>374</v>
      </c>
      <c r="AZ1278" t="s">
        <v>374</v>
      </c>
      <c r="BA1278">
        <v>17.125</v>
      </c>
      <c r="BB1278">
        <v>0.52080000000000004</v>
      </c>
      <c r="BC1278">
        <v>17.77</v>
      </c>
      <c r="BD1278" t="s">
        <v>374</v>
      </c>
      <c r="BE1278">
        <v>16.625</v>
      </c>
      <c r="BF1278" t="s">
        <v>374</v>
      </c>
      <c r="BG1278">
        <v>9.1547000000000001</v>
      </c>
      <c r="BH1278">
        <v>25.75</v>
      </c>
      <c r="BI1278">
        <v>21.875</v>
      </c>
      <c r="BJ1278">
        <v>11.9375</v>
      </c>
      <c r="BK1278">
        <v>6.6429</v>
      </c>
      <c r="BL1278">
        <v>4.8611000000000004</v>
      </c>
      <c r="BM1278">
        <v>11.781000000000001</v>
      </c>
      <c r="BN1278">
        <v>4.4166999999999996</v>
      </c>
      <c r="BO1278">
        <v>3.1333000000000002</v>
      </c>
      <c r="BP1278">
        <v>0.38400000000000001</v>
      </c>
      <c r="BQ1278">
        <v>8.1156000000000006</v>
      </c>
      <c r="BR1278" t="s">
        <v>374</v>
      </c>
      <c r="BS1278">
        <v>19.625</v>
      </c>
      <c r="BT1278" t="s">
        <v>374</v>
      </c>
      <c r="BU1278">
        <v>1.8359000000000001</v>
      </c>
      <c r="BV1278">
        <v>14.0982</v>
      </c>
      <c r="BW1278" t="s">
        <v>374</v>
      </c>
      <c r="BX1278" t="s">
        <v>374</v>
      </c>
      <c r="BY1278">
        <v>4.0625</v>
      </c>
      <c r="BZ1278">
        <v>2.9687999999999999</v>
      </c>
      <c r="CA1278" t="s">
        <v>374</v>
      </c>
      <c r="CB1278">
        <v>52.120199999999997</v>
      </c>
      <c r="CC1278">
        <v>11.9154</v>
      </c>
      <c r="CD1278">
        <v>9.6537000000000006</v>
      </c>
      <c r="CE1278">
        <v>14.0313</v>
      </c>
      <c r="CF1278">
        <v>7.8330000000000002</v>
      </c>
      <c r="CG1278" t="s">
        <v>374</v>
      </c>
      <c r="CH1278" t="s">
        <v>374</v>
      </c>
      <c r="CI1278" t="s">
        <v>374</v>
      </c>
      <c r="CJ1278">
        <v>10.9375</v>
      </c>
      <c r="CK1278" t="s">
        <v>374</v>
      </c>
      <c r="CL1278" t="s">
        <v>374</v>
      </c>
      <c r="CM1278" t="s">
        <v>374</v>
      </c>
      <c r="CN1278">
        <v>2.5468999999999999</v>
      </c>
      <c r="CO1278" t="s">
        <v>374</v>
      </c>
      <c r="CP1278" t="s">
        <v>374</v>
      </c>
      <c r="CQ1278">
        <v>1.8957999999999999</v>
      </c>
      <c r="CR1278" t="s">
        <v>374</v>
      </c>
      <c r="CS1278" t="s">
        <v>374</v>
      </c>
      <c r="CT1278">
        <v>7.625</v>
      </c>
      <c r="CU1278">
        <v>13.506</v>
      </c>
      <c r="CV1278">
        <v>7.6406000000000001</v>
      </c>
      <c r="CW1278">
        <v>14.156000000000001</v>
      </c>
      <c r="CX1278">
        <v>18.083300000000001</v>
      </c>
      <c r="CY1278">
        <v>2.9478999999999997</v>
      </c>
      <c r="CZ1278" t="s">
        <v>374</v>
      </c>
      <c r="DA1278" t="s">
        <v>374</v>
      </c>
      <c r="DB1278">
        <v>11.188000000000001</v>
      </c>
      <c r="DC1278">
        <v>22.375</v>
      </c>
      <c r="DD1278" t="s">
        <v>374</v>
      </c>
      <c r="DE1278">
        <v>13.405799999999999</v>
      </c>
      <c r="DF1278" t="s">
        <v>374</v>
      </c>
      <c r="DG1278">
        <v>1.4687999999999999</v>
      </c>
      <c r="DH1278">
        <v>4.125</v>
      </c>
      <c r="DI1278">
        <v>13.0547</v>
      </c>
      <c r="DJ1278">
        <v>7.6879999999999997</v>
      </c>
      <c r="DK1278" t="s">
        <v>374</v>
      </c>
      <c r="DL1278">
        <v>20.756399999999999</v>
      </c>
      <c r="DM1278" t="s">
        <v>374</v>
      </c>
      <c r="DN1278">
        <v>0.73960000000000004</v>
      </c>
      <c r="DO1278" t="s">
        <v>374</v>
      </c>
      <c r="DP1278">
        <v>1.8437999999999999</v>
      </c>
      <c r="DQ1278" t="s">
        <v>374</v>
      </c>
      <c r="DR1278">
        <v>11.333</v>
      </c>
      <c r="DS1278">
        <v>13.9444</v>
      </c>
      <c r="DT1278" t="s">
        <v>374</v>
      </c>
      <c r="DU1278" t="s">
        <v>374</v>
      </c>
      <c r="DV1278" t="s">
        <v>374</v>
      </c>
      <c r="DW1278">
        <v>7.3525</v>
      </c>
      <c r="DX1278">
        <v>21.0625</v>
      </c>
      <c r="DY1278" t="s">
        <v>374</v>
      </c>
      <c r="DZ1278">
        <v>17.875</v>
      </c>
      <c r="EA1278" t="s">
        <v>374</v>
      </c>
      <c r="EB1278">
        <v>32.428100000000001</v>
      </c>
      <c r="EC1278">
        <v>10.9375</v>
      </c>
      <c r="ED1278" t="s">
        <v>374</v>
      </c>
      <c r="EE1278" t="s">
        <v>374</v>
      </c>
      <c r="EF1278" t="s">
        <v>374</v>
      </c>
      <c r="EG1278" t="s">
        <v>374</v>
      </c>
      <c r="EH1278">
        <v>2.3151999999999999</v>
      </c>
      <c r="EI1278">
        <v>14.225</v>
      </c>
      <c r="EJ1278" t="s">
        <v>374</v>
      </c>
      <c r="EK1278" t="s">
        <v>374</v>
      </c>
      <c r="EL1278" t="s">
        <v>374</v>
      </c>
      <c r="EM1278" t="s">
        <v>374</v>
      </c>
      <c r="EN1278" t="s">
        <v>374</v>
      </c>
      <c r="EO1278">
        <v>9.0602999999999998</v>
      </c>
      <c r="EP1278" t="s">
        <v>374</v>
      </c>
      <c r="EQ1278">
        <v>12.4375</v>
      </c>
      <c r="ER1278" t="s">
        <v>374</v>
      </c>
      <c r="ES1278">
        <v>25.875</v>
      </c>
      <c r="ET1278">
        <v>34.277299999999997</v>
      </c>
      <c r="EU1278" t="s">
        <v>374</v>
      </c>
      <c r="EV1278" t="s">
        <v>374</v>
      </c>
      <c r="EW1278" t="s">
        <v>374</v>
      </c>
      <c r="EX1278">
        <v>4.9687999999999999</v>
      </c>
      <c r="EY1278" t="s">
        <v>374</v>
      </c>
      <c r="EZ1278">
        <v>5.3125</v>
      </c>
      <c r="FA1278">
        <v>24.75</v>
      </c>
      <c r="FB1278">
        <v>7.4489999999999998</v>
      </c>
      <c r="FC1278">
        <v>13.75</v>
      </c>
      <c r="FD1278" t="s">
        <v>374</v>
      </c>
      <c r="FE1278">
        <v>26.4375</v>
      </c>
      <c r="FF1278">
        <v>15.7188</v>
      </c>
      <c r="FG1278">
        <v>5.2812999999999999</v>
      </c>
      <c r="FH1278" t="s">
        <v>374</v>
      </c>
      <c r="FI1278">
        <v>13.875</v>
      </c>
      <c r="FJ1278">
        <v>22.125</v>
      </c>
      <c r="FK1278">
        <v>16.5</v>
      </c>
      <c r="FL1278" t="s">
        <v>374</v>
      </c>
      <c r="FM1278">
        <v>11.1716</v>
      </c>
      <c r="FN1278">
        <v>22.625</v>
      </c>
      <c r="FO1278">
        <v>28.375</v>
      </c>
      <c r="FP1278" t="s">
        <v>374</v>
      </c>
      <c r="FQ1278" t="s">
        <v>374</v>
      </c>
      <c r="FR1278">
        <v>1.4062999999999999</v>
      </c>
      <c r="FS1278" t="s">
        <v>374</v>
      </c>
      <c r="FT1278" t="s">
        <v>374</v>
      </c>
      <c r="FU1278">
        <v>18.341899999999999</v>
      </c>
      <c r="FV1278" t="s">
        <v>374</v>
      </c>
      <c r="FW1278">
        <v>1.3477000000000001</v>
      </c>
      <c r="FX1278" t="s">
        <v>374</v>
      </c>
      <c r="FY1278" t="s">
        <v>374</v>
      </c>
      <c r="FZ1278" t="s">
        <v>374</v>
      </c>
      <c r="GA1278">
        <v>14.9063</v>
      </c>
      <c r="GB1278" t="s">
        <v>374</v>
      </c>
      <c r="GC1278" t="s">
        <v>374</v>
      </c>
      <c r="GD1278" t="s">
        <v>374</v>
      </c>
      <c r="GE1278">
        <v>1.6295999999999999</v>
      </c>
      <c r="GF1278">
        <v>10.222200000000001</v>
      </c>
      <c r="GG1278">
        <v>1.5937999999999999</v>
      </c>
      <c r="GH1278" t="s">
        <v>374</v>
      </c>
      <c r="GI1278" t="s">
        <v>374</v>
      </c>
      <c r="GJ1278">
        <v>6.9359000000000002</v>
      </c>
      <c r="GK1278" t="s">
        <v>374</v>
      </c>
      <c r="GL1278" t="s">
        <v>374</v>
      </c>
      <c r="GM1278" t="s">
        <v>374</v>
      </c>
      <c r="GN1278">
        <v>21</v>
      </c>
      <c r="GO1278" t="s">
        <v>374</v>
      </c>
      <c r="GP1278" t="s">
        <v>374</v>
      </c>
      <c r="GQ1278" t="s">
        <v>374</v>
      </c>
      <c r="GR1278">
        <v>10.281000000000001</v>
      </c>
      <c r="GS1278">
        <v>7.8102</v>
      </c>
      <c r="GT1278">
        <v>0.25</v>
      </c>
      <c r="GU1278">
        <v>11.6938</v>
      </c>
      <c r="GV1278">
        <v>6.9059999999999997</v>
      </c>
      <c r="GW1278">
        <v>8.9949999999999992</v>
      </c>
      <c r="GX1278" t="s">
        <v>374</v>
      </c>
      <c r="GY1278" t="s">
        <v>374</v>
      </c>
      <c r="GZ1278" t="s">
        <v>374</v>
      </c>
      <c r="HA1278">
        <v>23.5</v>
      </c>
      <c r="HB1278" t="s">
        <v>374</v>
      </c>
      <c r="HC1278">
        <v>5.5556000000000001</v>
      </c>
      <c r="HD1278" t="s">
        <v>374</v>
      </c>
      <c r="HE1278" t="s">
        <v>374</v>
      </c>
      <c r="HF1278">
        <v>27.25</v>
      </c>
      <c r="HG1278">
        <v>8.4282000000000004</v>
      </c>
      <c r="HH1278" t="s">
        <v>374</v>
      </c>
      <c r="HI1278">
        <v>11.013999999999999</v>
      </c>
      <c r="HJ1278" t="s">
        <v>374</v>
      </c>
      <c r="HK1278" t="s">
        <v>374</v>
      </c>
      <c r="HL1278">
        <v>10.611000000000001</v>
      </c>
      <c r="HM1278">
        <v>15.833299999999999</v>
      </c>
      <c r="HN1278" t="s">
        <v>374</v>
      </c>
      <c r="HO1278" t="s">
        <v>374</v>
      </c>
      <c r="HP1278" t="s">
        <v>374</v>
      </c>
      <c r="HQ1278" t="s">
        <v>374</v>
      </c>
      <c r="HR1278">
        <v>6.7812999999999999</v>
      </c>
      <c r="HS1278">
        <v>1.6562999999999999</v>
      </c>
      <c r="HT1278">
        <v>16.422000000000001</v>
      </c>
      <c r="HU1278">
        <v>5.4683999999999999</v>
      </c>
      <c r="HV1278" t="s">
        <v>374</v>
      </c>
      <c r="HW1278">
        <v>4.3789999999999996</v>
      </c>
      <c r="HX1278">
        <v>10.2813</v>
      </c>
      <c r="HY1278">
        <v>3</v>
      </c>
      <c r="HZ1278" t="s">
        <v>374</v>
      </c>
      <c r="IA1278">
        <v>8.2428000000000008</v>
      </c>
      <c r="IB1278">
        <v>11.6563</v>
      </c>
      <c r="IC1278">
        <v>23.75</v>
      </c>
      <c r="ID1278">
        <v>18.281300000000002</v>
      </c>
      <c r="IE1278" t="s">
        <v>374</v>
      </c>
      <c r="IF1278">
        <v>3.8437999999999999</v>
      </c>
      <c r="IG1278">
        <v>8.5678999999999998</v>
      </c>
      <c r="IH1278">
        <v>44.875</v>
      </c>
      <c r="II1278" t="s">
        <v>374</v>
      </c>
      <c r="IJ1278">
        <v>2.5</v>
      </c>
      <c r="IK1278" t="s">
        <v>374</v>
      </c>
      <c r="IL1278">
        <v>3.8477000000000001</v>
      </c>
      <c r="IM1278">
        <v>5.6879999999999997</v>
      </c>
      <c r="IN1278">
        <v>35.121000000000002</v>
      </c>
      <c r="IO1278">
        <v>11.291700000000001</v>
      </c>
      <c r="IP1278" t="s">
        <v>374</v>
      </c>
      <c r="IQ1278" t="s">
        <v>374</v>
      </c>
      <c r="IR1278">
        <v>9.2124000000000006</v>
      </c>
      <c r="IS1278" t="s">
        <v>374</v>
      </c>
      <c r="IT1278" t="s">
        <v>374</v>
      </c>
      <c r="IU1278" t="s">
        <v>374</v>
      </c>
      <c r="IV1278">
        <v>10.6875</v>
      </c>
      <c r="IW1278" t="s">
        <v>374</v>
      </c>
      <c r="IX1278">
        <v>5.4375</v>
      </c>
      <c r="IY1278">
        <v>3.9375</v>
      </c>
      <c r="IZ1278">
        <v>4.1863999999999999</v>
      </c>
      <c r="JA1278">
        <v>1.5417000000000001</v>
      </c>
      <c r="JB1278">
        <v>13.5625</v>
      </c>
      <c r="JC1278" t="s">
        <v>374</v>
      </c>
      <c r="JD1278">
        <v>12.166700000000001</v>
      </c>
      <c r="JE1278" t="s">
        <v>374</v>
      </c>
      <c r="JF1278">
        <v>29.375</v>
      </c>
      <c r="JG1278">
        <v>13.125</v>
      </c>
      <c r="JH1278" t="s">
        <v>374</v>
      </c>
      <c r="JI1278" t="s">
        <v>374</v>
      </c>
      <c r="JJ1278">
        <v>8</v>
      </c>
      <c r="JK1278">
        <v>13.1875</v>
      </c>
      <c r="JL1278">
        <v>23.557600000000001</v>
      </c>
      <c r="JM1278" t="s">
        <v>374</v>
      </c>
      <c r="JN1278" t="s">
        <v>374</v>
      </c>
      <c r="JO1278">
        <v>12.875</v>
      </c>
      <c r="JP1278">
        <v>3.1875</v>
      </c>
      <c r="JQ1278">
        <v>5.5312999999999999</v>
      </c>
      <c r="JR1278">
        <v>0.72050000000000003</v>
      </c>
      <c r="JS1278">
        <v>7.6041999999999996</v>
      </c>
      <c r="JT1278">
        <v>9.6173999999999999</v>
      </c>
      <c r="JU1278" t="s">
        <v>374</v>
      </c>
      <c r="JV1278">
        <v>9.0312999999999999</v>
      </c>
      <c r="JW1278">
        <v>2.7137000000000002</v>
      </c>
      <c r="JX1278" t="s">
        <v>374</v>
      </c>
      <c r="JY1278">
        <v>8.6883999999999997</v>
      </c>
      <c r="JZ1278">
        <v>10.375</v>
      </c>
      <c r="KA1278" t="s">
        <v>374</v>
      </c>
      <c r="KB1278">
        <v>15.8438</v>
      </c>
      <c r="KC1278" t="s">
        <v>374</v>
      </c>
      <c r="KD1278">
        <v>18.625</v>
      </c>
      <c r="KE1278" t="s">
        <v>374</v>
      </c>
      <c r="KF1278">
        <v>4.875</v>
      </c>
      <c r="KG1278">
        <v>14.291700000000001</v>
      </c>
      <c r="KH1278">
        <v>4.2716000000000003</v>
      </c>
      <c r="KI1278" t="s">
        <v>374</v>
      </c>
      <c r="KJ1278" t="s">
        <v>374</v>
      </c>
      <c r="KK1278" t="s">
        <v>374</v>
      </c>
      <c r="KL1278" t="s">
        <v>374</v>
      </c>
      <c r="KM1278">
        <v>10.3125</v>
      </c>
      <c r="KN1278" t="s">
        <v>374</v>
      </c>
      <c r="KO1278">
        <v>24.75</v>
      </c>
      <c r="KP1278" t="s">
        <v>374</v>
      </c>
      <c r="KQ1278">
        <v>10.1622</v>
      </c>
      <c r="KR1278">
        <v>14.688000000000001</v>
      </c>
      <c r="KS1278">
        <v>5.9505999999999997</v>
      </c>
      <c r="KT1278" t="s">
        <v>374</v>
      </c>
      <c r="KU1278" t="s">
        <v>374</v>
      </c>
      <c r="KV1278" t="s">
        <v>374</v>
      </c>
      <c r="KW1278">
        <v>6.4218999999999999</v>
      </c>
      <c r="KX1278" t="s">
        <v>374</v>
      </c>
      <c r="KY1278">
        <v>6.6562999999999999</v>
      </c>
      <c r="KZ1278" t="s">
        <v>374</v>
      </c>
      <c r="LA1278" t="s">
        <v>374</v>
      </c>
      <c r="LB1278" t="s">
        <v>374</v>
      </c>
      <c r="LC1278">
        <v>19.25</v>
      </c>
      <c r="LD1278">
        <v>12.604200000000001</v>
      </c>
      <c r="LE1278">
        <v>25.321000000000002</v>
      </c>
      <c r="LF1278">
        <v>0.04</v>
      </c>
      <c r="LG1278">
        <v>4.9089</v>
      </c>
      <c r="LH1278" t="s">
        <v>374</v>
      </c>
      <c r="LI1278" t="s">
        <v>374</v>
      </c>
      <c r="LJ1278">
        <v>17.2728</v>
      </c>
      <c r="LK1278">
        <v>5.6532999999999998</v>
      </c>
      <c r="LL1278">
        <v>7.8083</v>
      </c>
      <c r="LM1278" t="s">
        <v>374</v>
      </c>
      <c r="LN1278">
        <v>4.0351999999999997</v>
      </c>
      <c r="LO1278">
        <v>73.159400000000005</v>
      </c>
      <c r="LP1278" t="s">
        <v>374</v>
      </c>
      <c r="LQ1278" t="s">
        <v>374</v>
      </c>
      <c r="LR1278" t="s">
        <v>374</v>
      </c>
      <c r="LS1278">
        <v>4.125</v>
      </c>
      <c r="LT1278" t="s">
        <v>374</v>
      </c>
      <c r="LU1278" t="s">
        <v>374</v>
      </c>
      <c r="LV1278" t="s">
        <v>374</v>
      </c>
      <c r="LW1278" t="s">
        <v>374</v>
      </c>
      <c r="LX1278">
        <v>16.625</v>
      </c>
      <c r="LY1278">
        <v>39.75</v>
      </c>
      <c r="LZ1278" t="s">
        <v>374</v>
      </c>
      <c r="MA1278">
        <v>5.4768999999999997</v>
      </c>
      <c r="MB1278">
        <v>1.9531000000000001</v>
      </c>
      <c r="MC1278">
        <v>2.2656000000000001</v>
      </c>
      <c r="MD1278" t="s">
        <v>374</v>
      </c>
      <c r="ME1278">
        <v>20.184999999999999</v>
      </c>
      <c r="MF1278" t="s">
        <v>374</v>
      </c>
      <c r="MG1278" t="s">
        <v>374</v>
      </c>
      <c r="MH1278" t="s">
        <v>374</v>
      </c>
      <c r="MI1278">
        <v>20.541699999999999</v>
      </c>
      <c r="MJ1278" t="s">
        <v>374</v>
      </c>
      <c r="MK1278">
        <v>8.5937999999999999</v>
      </c>
      <c r="ML1278">
        <v>14.375</v>
      </c>
      <c r="MM1278" t="s">
        <v>374</v>
      </c>
      <c r="MN1278" t="s">
        <v>374</v>
      </c>
      <c r="MO1278" t="s">
        <v>374</v>
      </c>
      <c r="MP1278" t="s">
        <v>374</v>
      </c>
      <c r="MQ1278" t="s">
        <v>374</v>
      </c>
      <c r="MR1278">
        <v>7.6875</v>
      </c>
      <c r="MS1278">
        <v>2.2881</v>
      </c>
      <c r="MT1278">
        <v>3.8028</v>
      </c>
      <c r="MU1278">
        <v>6.625</v>
      </c>
      <c r="MV1278" t="s">
        <v>374</v>
      </c>
      <c r="MW1278">
        <v>3.1560000000000001</v>
      </c>
      <c r="MX1278">
        <v>9.7722999999999995</v>
      </c>
      <c r="MY1278" t="s">
        <v>374</v>
      </c>
      <c r="MZ1278">
        <v>3.3140999999999998</v>
      </c>
      <c r="NA1278">
        <v>1.6755</v>
      </c>
      <c r="NB1278">
        <v>4.3209999999999997</v>
      </c>
      <c r="NC1278">
        <v>12.403700000000001</v>
      </c>
      <c r="ND1278">
        <v>12.5625</v>
      </c>
      <c r="NE1278" t="s">
        <v>374</v>
      </c>
      <c r="NF1278">
        <v>6.3333000000000004</v>
      </c>
      <c r="NG1278" t="s">
        <v>374</v>
      </c>
      <c r="NH1278">
        <v>15.5938</v>
      </c>
      <c r="NI1278">
        <v>3.0832999999999999</v>
      </c>
      <c r="NJ1278">
        <v>13.407399999999999</v>
      </c>
      <c r="NK1278">
        <v>2.3437999999999999</v>
      </c>
      <c r="NL1278" t="s">
        <v>374</v>
      </c>
      <c r="NM1278">
        <v>7.625</v>
      </c>
      <c r="NN1278" t="s">
        <v>374</v>
      </c>
      <c r="NO1278" t="s">
        <v>374</v>
      </c>
      <c r="NP1278">
        <v>22</v>
      </c>
      <c r="NQ1278" t="s">
        <v>374</v>
      </c>
      <c r="NR1278">
        <v>19</v>
      </c>
      <c r="NS1278">
        <v>18.812999999999999</v>
      </c>
      <c r="NT1278">
        <v>8.8154000000000003</v>
      </c>
      <c r="NU1278" t="s">
        <v>374</v>
      </c>
      <c r="NV1278" t="s">
        <v>374</v>
      </c>
      <c r="NW1278">
        <v>14</v>
      </c>
      <c r="NX1278" t="s">
        <v>374</v>
      </c>
      <c r="NY1278">
        <v>15.375</v>
      </c>
      <c r="NZ1278" t="s">
        <v>374</v>
      </c>
      <c r="OA1278" t="s">
        <v>374</v>
      </c>
      <c r="OB1278" t="s">
        <v>374</v>
      </c>
      <c r="OC1278">
        <v>2.0478000000000001</v>
      </c>
      <c r="OD1278" t="s">
        <v>374</v>
      </c>
      <c r="OE1278">
        <v>14</v>
      </c>
      <c r="OF1278" t="s">
        <v>374</v>
      </c>
      <c r="OG1278" t="s">
        <v>374</v>
      </c>
      <c r="OH1278">
        <v>3.75</v>
      </c>
      <c r="OI1278" t="s">
        <v>374</v>
      </c>
      <c r="OJ1278">
        <v>4.1041999999999996</v>
      </c>
      <c r="OK1278">
        <v>2.8889</v>
      </c>
      <c r="OL1278" t="s">
        <v>374</v>
      </c>
      <c r="OM1278" t="s">
        <v>374</v>
      </c>
      <c r="ON1278" t="s">
        <v>374</v>
      </c>
      <c r="OO1278">
        <v>2.085</v>
      </c>
      <c r="OP1278" t="s">
        <v>374</v>
      </c>
      <c r="OQ1278">
        <v>0.42970000000000003</v>
      </c>
      <c r="OR1278" t="s">
        <v>374</v>
      </c>
      <c r="OS1278">
        <v>32.6875</v>
      </c>
      <c r="OT1278" t="s">
        <v>374</v>
      </c>
      <c r="OU1278">
        <v>0.875</v>
      </c>
      <c r="OV1278">
        <v>1.6728000000000001</v>
      </c>
      <c r="OW1278" t="s">
        <v>374</v>
      </c>
      <c r="OX1278">
        <v>15.875</v>
      </c>
      <c r="OY1278">
        <v>3</v>
      </c>
      <c r="OZ1278">
        <v>24.335999999999999</v>
      </c>
      <c r="PA1278">
        <v>12.5289</v>
      </c>
      <c r="PB1278" t="s">
        <v>374</v>
      </c>
      <c r="PC1278">
        <v>21.332999999999998</v>
      </c>
      <c r="PD1278">
        <v>11.5625</v>
      </c>
      <c r="PE1278">
        <v>11.8</v>
      </c>
      <c r="PF1278">
        <v>20.65</v>
      </c>
      <c r="PG1278">
        <v>9.0310000000000006</v>
      </c>
      <c r="PH1278" t="s">
        <v>374</v>
      </c>
      <c r="PI1278" t="s">
        <v>374</v>
      </c>
      <c r="PJ1278" t="s">
        <v>374</v>
      </c>
      <c r="PK1278" t="s">
        <v>374</v>
      </c>
      <c r="PL1278" t="s">
        <v>374</v>
      </c>
      <c r="PM1278">
        <v>19.437999999999999</v>
      </c>
      <c r="PN1278">
        <v>2.1667000000000001</v>
      </c>
      <c r="PO1278" t="s">
        <v>374</v>
      </c>
      <c r="PP1278" t="s">
        <v>374</v>
      </c>
      <c r="PQ1278">
        <v>6.75</v>
      </c>
      <c r="PR1278">
        <v>21</v>
      </c>
      <c r="PS1278" t="s">
        <v>374</v>
      </c>
      <c r="PT1278" t="s">
        <v>374</v>
      </c>
      <c r="PU1278" t="s">
        <v>374</v>
      </c>
      <c r="PV1278">
        <v>10.375</v>
      </c>
      <c r="PW1278">
        <v>18.375</v>
      </c>
      <c r="PX1278">
        <v>6.7187999999999999</v>
      </c>
      <c r="PY1278">
        <v>5.4218999999999999</v>
      </c>
      <c r="PZ1278">
        <v>0.4844</v>
      </c>
      <c r="QA1278">
        <v>17.873999999999999</v>
      </c>
      <c r="QB1278" t="s">
        <v>374</v>
      </c>
      <c r="QC1278" t="s">
        <v>374</v>
      </c>
      <c r="QD1278">
        <v>4.0312999999999999</v>
      </c>
      <c r="QE1278">
        <v>20.812999999999999</v>
      </c>
      <c r="QF1278">
        <v>1.5625</v>
      </c>
      <c r="QG1278" t="s">
        <v>374</v>
      </c>
      <c r="QH1278" t="s">
        <v>374</v>
      </c>
      <c r="QI1278" t="s">
        <v>374</v>
      </c>
      <c r="QJ1278" t="s">
        <v>374</v>
      </c>
      <c r="QK1278">
        <v>12.6563</v>
      </c>
      <c r="QL1278" t="s">
        <v>374</v>
      </c>
      <c r="QM1278" t="s">
        <v>374</v>
      </c>
      <c r="QN1278" t="s">
        <v>374</v>
      </c>
      <c r="QO1278">
        <v>12.259499999999999</v>
      </c>
      <c r="QP1278">
        <v>3.3281000000000001</v>
      </c>
      <c r="QQ1278" t="s">
        <v>374</v>
      </c>
      <c r="QR1278">
        <v>6.2809999999999997</v>
      </c>
      <c r="QS1278">
        <v>19.0625</v>
      </c>
      <c r="QT1278">
        <v>7.8972999999999995</v>
      </c>
      <c r="QU1278" t="s">
        <v>374</v>
      </c>
      <c r="QV1278" t="s">
        <v>374</v>
      </c>
      <c r="QW1278">
        <v>4.1632999999999996</v>
      </c>
      <c r="QX1278">
        <v>7.3280000000000003</v>
      </c>
      <c r="QY1278" t="s">
        <v>374</v>
      </c>
      <c r="QZ1278">
        <v>3.5493999999999999</v>
      </c>
      <c r="RA1278">
        <v>6.0004999999999997</v>
      </c>
      <c r="RB1278" t="s">
        <v>374</v>
      </c>
      <c r="RC1278" t="s">
        <v>374</v>
      </c>
      <c r="RD1278">
        <v>16.125</v>
      </c>
      <c r="RE1278">
        <v>10.9078</v>
      </c>
      <c r="RF1278" t="s">
        <v>374</v>
      </c>
      <c r="RG1278" t="s">
        <v>374</v>
      </c>
      <c r="RH1278">
        <v>7.125</v>
      </c>
      <c r="RI1278">
        <v>16.071400000000001</v>
      </c>
      <c r="RJ1278">
        <v>22.520700000000001</v>
      </c>
      <c r="RK1278" t="s">
        <v>374</v>
      </c>
      <c r="RL1278" t="s">
        <v>374</v>
      </c>
      <c r="RM1278" t="s">
        <v>374</v>
      </c>
      <c r="RN1278" t="s">
        <v>374</v>
      </c>
      <c r="RO1278">
        <v>12.5</v>
      </c>
      <c r="RP1278">
        <v>21.625</v>
      </c>
      <c r="RQ1278">
        <v>5.75</v>
      </c>
      <c r="RR1278">
        <v>53</v>
      </c>
      <c r="RS1278" t="s">
        <v>374</v>
      </c>
      <c r="RT1278">
        <v>14.5</v>
      </c>
      <c r="RU1278">
        <v>7.2774999999999999</v>
      </c>
      <c r="RV1278">
        <v>11.75</v>
      </c>
      <c r="RW1278" t="s">
        <v>374</v>
      </c>
      <c r="RX1278" t="s">
        <v>374</v>
      </c>
      <c r="RY1278" t="s">
        <v>374</v>
      </c>
      <c r="RZ1278">
        <v>15.603199999999999</v>
      </c>
      <c r="SA1278" t="s">
        <v>374</v>
      </c>
      <c r="SB1278" t="s">
        <v>374</v>
      </c>
      <c r="SC1278" t="s">
        <v>374</v>
      </c>
      <c r="SD1278">
        <v>5</v>
      </c>
      <c r="SE1278">
        <v>14.9688</v>
      </c>
      <c r="SF1278">
        <v>5.2916999999999996</v>
      </c>
      <c r="SG1278">
        <v>44.458799999999997</v>
      </c>
      <c r="SH1278" t="s">
        <v>374</v>
      </c>
      <c r="SI1278" t="s">
        <v>374</v>
      </c>
      <c r="SJ1278" t="s">
        <v>374</v>
      </c>
      <c r="SK1278">
        <v>9.0832999999999995</v>
      </c>
      <c r="SL1278">
        <v>9.125</v>
      </c>
      <c r="SM1278" t="s">
        <v>374</v>
      </c>
      <c r="SN1278" t="s">
        <v>374</v>
      </c>
    </row>
    <row r="1279" spans="1:508" x14ac:dyDescent="0.3">
      <c r="A1279">
        <f t="shared" si="19"/>
        <v>271</v>
      </c>
      <c r="B1279" s="3">
        <v>34654</v>
      </c>
      <c r="C1279" t="s">
        <v>374</v>
      </c>
      <c r="D1279" t="s">
        <v>374</v>
      </c>
      <c r="E1279" t="s">
        <v>374</v>
      </c>
      <c r="F1279">
        <v>1.462</v>
      </c>
      <c r="G1279" t="s">
        <v>374</v>
      </c>
      <c r="H1279" t="s">
        <v>374</v>
      </c>
      <c r="I1279">
        <v>3</v>
      </c>
      <c r="J1279">
        <v>7.2165999999999997</v>
      </c>
      <c r="K1279" t="s">
        <v>374</v>
      </c>
      <c r="L1279">
        <v>4.43</v>
      </c>
      <c r="M1279" t="s">
        <v>374</v>
      </c>
      <c r="N1279">
        <v>13.4437</v>
      </c>
      <c r="O1279" t="s">
        <v>374</v>
      </c>
      <c r="P1279" t="s">
        <v>374</v>
      </c>
      <c r="Q1279">
        <v>8.4687999999999999</v>
      </c>
      <c r="R1279" t="s">
        <v>374</v>
      </c>
      <c r="S1279">
        <v>32.125</v>
      </c>
      <c r="T1279" t="s">
        <v>374</v>
      </c>
      <c r="U1279">
        <v>2.8542000000000001</v>
      </c>
      <c r="V1279" t="s">
        <v>374</v>
      </c>
      <c r="W1279">
        <v>249.86529999999999</v>
      </c>
      <c r="X1279">
        <v>12.921799999999999</v>
      </c>
      <c r="Y1279" t="s">
        <v>374</v>
      </c>
      <c r="Z1279">
        <v>8.0625</v>
      </c>
      <c r="AA1279" t="s">
        <v>374</v>
      </c>
      <c r="AB1279">
        <v>7.1875</v>
      </c>
      <c r="AC1279" t="s">
        <v>374</v>
      </c>
      <c r="AD1279">
        <v>4.25</v>
      </c>
      <c r="AE1279">
        <v>11.875</v>
      </c>
      <c r="AF1279" t="s">
        <v>374</v>
      </c>
      <c r="AG1279" t="s">
        <v>374</v>
      </c>
      <c r="AH1279">
        <v>3.1953</v>
      </c>
      <c r="AI1279" t="s">
        <v>374</v>
      </c>
      <c r="AJ1279" t="s">
        <v>374</v>
      </c>
      <c r="AK1279" t="s">
        <v>374</v>
      </c>
      <c r="AL1279">
        <v>7.109</v>
      </c>
      <c r="AM1279" t="s">
        <v>374</v>
      </c>
      <c r="AN1279" t="s">
        <v>374</v>
      </c>
      <c r="AO1279" t="s">
        <v>374</v>
      </c>
      <c r="AP1279" t="s">
        <v>374</v>
      </c>
      <c r="AQ1279" t="s">
        <v>374</v>
      </c>
      <c r="AR1279" t="s">
        <v>374</v>
      </c>
      <c r="AS1279">
        <v>14.278</v>
      </c>
      <c r="AT1279" t="s">
        <v>374</v>
      </c>
      <c r="AU1279">
        <v>11.3095</v>
      </c>
      <c r="AV1279">
        <v>21.379200000000001</v>
      </c>
      <c r="AW1279" t="s">
        <v>374</v>
      </c>
      <c r="AX1279" t="s">
        <v>374</v>
      </c>
      <c r="AY1279" t="s">
        <v>374</v>
      </c>
      <c r="AZ1279" t="s">
        <v>374</v>
      </c>
      <c r="BA1279">
        <v>17.375</v>
      </c>
      <c r="BB1279">
        <v>0.52080000000000004</v>
      </c>
      <c r="BC1279">
        <v>17.77</v>
      </c>
      <c r="BD1279" t="s">
        <v>374</v>
      </c>
      <c r="BE1279">
        <v>16.5625</v>
      </c>
      <c r="BF1279" t="s">
        <v>374</v>
      </c>
      <c r="BG1279">
        <v>9.1181999999999999</v>
      </c>
      <c r="BH1279">
        <v>26.125</v>
      </c>
      <c r="BI1279">
        <v>22.562999999999999</v>
      </c>
      <c r="BJ1279">
        <v>11.875</v>
      </c>
      <c r="BK1279">
        <v>6.5826000000000002</v>
      </c>
      <c r="BL1279">
        <v>4.8611000000000004</v>
      </c>
      <c r="BM1279">
        <v>11.75</v>
      </c>
      <c r="BN1279">
        <v>4.4166999999999996</v>
      </c>
      <c r="BO1279">
        <v>3.12</v>
      </c>
      <c r="BP1279">
        <v>0.36499999999999999</v>
      </c>
      <c r="BQ1279">
        <v>8.0493000000000006</v>
      </c>
      <c r="BR1279" t="s">
        <v>374</v>
      </c>
      <c r="BS1279">
        <v>19.375</v>
      </c>
      <c r="BT1279" t="s">
        <v>374</v>
      </c>
      <c r="BU1279">
        <v>1.8047</v>
      </c>
      <c r="BV1279">
        <v>14.1874</v>
      </c>
      <c r="BW1279" t="s">
        <v>374</v>
      </c>
      <c r="BX1279" t="s">
        <v>374</v>
      </c>
      <c r="BY1279">
        <v>4.0625</v>
      </c>
      <c r="BZ1279">
        <v>3.0625</v>
      </c>
      <c r="CA1279" t="s">
        <v>374</v>
      </c>
      <c r="CB1279">
        <v>51.5411</v>
      </c>
      <c r="CC1279">
        <v>12.11</v>
      </c>
      <c r="CD1279">
        <v>9.6537000000000006</v>
      </c>
      <c r="CE1279">
        <v>14.125</v>
      </c>
      <c r="CF1279">
        <v>7.8330000000000002</v>
      </c>
      <c r="CG1279" t="s">
        <v>374</v>
      </c>
      <c r="CH1279" t="s">
        <v>374</v>
      </c>
      <c r="CI1279" t="s">
        <v>374</v>
      </c>
      <c r="CJ1279">
        <v>10.8438</v>
      </c>
      <c r="CK1279" t="s">
        <v>374</v>
      </c>
      <c r="CL1279" t="s">
        <v>374</v>
      </c>
      <c r="CM1279" t="s">
        <v>374</v>
      </c>
      <c r="CN1279">
        <v>2.625</v>
      </c>
      <c r="CO1279" t="s">
        <v>374</v>
      </c>
      <c r="CP1279" t="s">
        <v>374</v>
      </c>
      <c r="CQ1279">
        <v>1.8854</v>
      </c>
      <c r="CR1279" t="s">
        <v>374</v>
      </c>
      <c r="CS1279" t="s">
        <v>374</v>
      </c>
      <c r="CT1279">
        <v>7.5416999999999996</v>
      </c>
      <c r="CU1279">
        <v>13.2661</v>
      </c>
      <c r="CV1279">
        <v>7.75</v>
      </c>
      <c r="CW1279">
        <v>14.125</v>
      </c>
      <c r="CX1279">
        <v>17.916699999999999</v>
      </c>
      <c r="CY1279">
        <v>2.9375</v>
      </c>
      <c r="CZ1279" t="s">
        <v>374</v>
      </c>
      <c r="DA1279" t="s">
        <v>374</v>
      </c>
      <c r="DB1279">
        <v>11.25</v>
      </c>
      <c r="DC1279">
        <v>22.25</v>
      </c>
      <c r="DD1279" t="s">
        <v>374</v>
      </c>
      <c r="DE1279">
        <v>13.253399999999999</v>
      </c>
      <c r="DF1279">
        <v>5.3333000000000004</v>
      </c>
      <c r="DG1279">
        <v>1.4582999999999999</v>
      </c>
      <c r="DH1279">
        <v>4.125</v>
      </c>
      <c r="DI1279">
        <v>12.8642</v>
      </c>
      <c r="DJ1279">
        <v>7.5629999999999997</v>
      </c>
      <c r="DK1279" t="s">
        <v>374</v>
      </c>
      <c r="DL1279">
        <v>21.1751</v>
      </c>
      <c r="DM1279" t="s">
        <v>374</v>
      </c>
      <c r="DN1279">
        <v>0.72919999999999996</v>
      </c>
      <c r="DO1279" t="s">
        <v>374</v>
      </c>
      <c r="DP1279">
        <v>1.8818999999999999</v>
      </c>
      <c r="DQ1279" t="s">
        <v>374</v>
      </c>
      <c r="DR1279">
        <v>11.458</v>
      </c>
      <c r="DS1279">
        <v>14</v>
      </c>
      <c r="DT1279" t="s">
        <v>374</v>
      </c>
      <c r="DU1279" t="s">
        <v>374</v>
      </c>
      <c r="DV1279" t="s">
        <v>374</v>
      </c>
      <c r="DW1279">
        <v>7.3254999999999999</v>
      </c>
      <c r="DX1279">
        <v>21.3125</v>
      </c>
      <c r="DY1279" t="s">
        <v>374</v>
      </c>
      <c r="DZ1279">
        <v>17.9375</v>
      </c>
      <c r="EA1279" t="s">
        <v>374</v>
      </c>
      <c r="EB1279">
        <v>32.072400000000002</v>
      </c>
      <c r="EC1279">
        <v>11.0625</v>
      </c>
      <c r="ED1279" t="s">
        <v>374</v>
      </c>
      <c r="EE1279" t="s">
        <v>374</v>
      </c>
      <c r="EF1279" t="s">
        <v>374</v>
      </c>
      <c r="EG1279" t="s">
        <v>374</v>
      </c>
      <c r="EH1279">
        <v>2.3151999999999999</v>
      </c>
      <c r="EI1279">
        <v>14.4306</v>
      </c>
      <c r="EJ1279" t="s">
        <v>374</v>
      </c>
      <c r="EK1279" t="s">
        <v>374</v>
      </c>
      <c r="EL1279" t="s">
        <v>374</v>
      </c>
      <c r="EM1279" t="s">
        <v>374</v>
      </c>
      <c r="EN1279" t="s">
        <v>374</v>
      </c>
      <c r="EO1279">
        <v>8.9975000000000005</v>
      </c>
      <c r="EP1279" t="s">
        <v>374</v>
      </c>
      <c r="EQ1279">
        <v>12.375</v>
      </c>
      <c r="ER1279" t="s">
        <v>374</v>
      </c>
      <c r="ES1279">
        <v>26.125</v>
      </c>
      <c r="ET1279">
        <v>33.949800000000003</v>
      </c>
      <c r="EU1279" t="s">
        <v>374</v>
      </c>
      <c r="EV1279" t="s">
        <v>374</v>
      </c>
      <c r="EW1279" t="s">
        <v>374</v>
      </c>
      <c r="EX1279">
        <v>5.0468999999999999</v>
      </c>
      <c r="EY1279" t="s">
        <v>374</v>
      </c>
      <c r="EZ1279">
        <v>5.3437999999999999</v>
      </c>
      <c r="FA1279">
        <v>24.625</v>
      </c>
      <c r="FB1279">
        <v>7.35</v>
      </c>
      <c r="FC1279">
        <v>13.625</v>
      </c>
      <c r="FD1279" t="s">
        <v>374</v>
      </c>
      <c r="FE1279">
        <v>26.4375</v>
      </c>
      <c r="FF1279">
        <v>15.7813</v>
      </c>
      <c r="FG1279">
        <v>5.1562999999999999</v>
      </c>
      <c r="FH1279" t="s">
        <v>374</v>
      </c>
      <c r="FI1279">
        <v>13.75</v>
      </c>
      <c r="FJ1279">
        <v>21.625</v>
      </c>
      <c r="FK1279">
        <v>15.88</v>
      </c>
      <c r="FL1279" t="s">
        <v>374</v>
      </c>
      <c r="FM1279">
        <v>11.144500000000001</v>
      </c>
      <c r="FN1279">
        <v>22.5</v>
      </c>
      <c r="FO1279">
        <v>28</v>
      </c>
      <c r="FP1279" t="s">
        <v>374</v>
      </c>
      <c r="FQ1279" t="s">
        <v>374</v>
      </c>
      <c r="FR1279">
        <v>1.4062999999999999</v>
      </c>
      <c r="FS1279" t="s">
        <v>374</v>
      </c>
      <c r="FT1279" t="s">
        <v>374</v>
      </c>
      <c r="FU1279">
        <v>18.341899999999999</v>
      </c>
      <c r="FV1279" t="s">
        <v>374</v>
      </c>
      <c r="FW1279">
        <v>1.3397999999999999</v>
      </c>
      <c r="FX1279" t="s">
        <v>374</v>
      </c>
      <c r="FY1279" t="s">
        <v>374</v>
      </c>
      <c r="FZ1279" t="s">
        <v>374</v>
      </c>
      <c r="GA1279">
        <v>14.8438</v>
      </c>
      <c r="GB1279" t="s">
        <v>374</v>
      </c>
      <c r="GC1279" t="s">
        <v>374</v>
      </c>
      <c r="GD1279" t="s">
        <v>374</v>
      </c>
      <c r="GE1279">
        <v>1.6480999999999999</v>
      </c>
      <c r="GF1279">
        <v>10.2469</v>
      </c>
      <c r="GG1279">
        <v>1.5937999999999999</v>
      </c>
      <c r="GH1279" t="s">
        <v>374</v>
      </c>
      <c r="GI1279" t="s">
        <v>374</v>
      </c>
      <c r="GJ1279">
        <v>6.9068000000000005</v>
      </c>
      <c r="GK1279" t="s">
        <v>374</v>
      </c>
      <c r="GL1279" t="s">
        <v>374</v>
      </c>
      <c r="GM1279" t="s">
        <v>374</v>
      </c>
      <c r="GN1279">
        <v>20.875</v>
      </c>
      <c r="GO1279" t="s">
        <v>374</v>
      </c>
      <c r="GP1279" t="s">
        <v>374</v>
      </c>
      <c r="GQ1279" t="s">
        <v>374</v>
      </c>
      <c r="GR1279">
        <v>10.5</v>
      </c>
      <c r="GS1279">
        <v>7.8902999999999999</v>
      </c>
      <c r="GT1279">
        <v>0.28129999999999999</v>
      </c>
      <c r="GU1279">
        <v>11.7707</v>
      </c>
      <c r="GV1279">
        <v>6.8339999999999996</v>
      </c>
      <c r="GW1279">
        <v>8.82</v>
      </c>
      <c r="GX1279" t="s">
        <v>374</v>
      </c>
      <c r="GY1279" t="s">
        <v>374</v>
      </c>
      <c r="GZ1279" t="s">
        <v>374</v>
      </c>
      <c r="HA1279">
        <v>23.583300000000001</v>
      </c>
      <c r="HB1279" t="s">
        <v>374</v>
      </c>
      <c r="HC1279">
        <v>5.5184999999999995</v>
      </c>
      <c r="HD1279" t="s">
        <v>374</v>
      </c>
      <c r="HE1279" t="s">
        <v>374</v>
      </c>
      <c r="HF1279">
        <v>27.062999999999999</v>
      </c>
      <c r="HG1279">
        <v>8.3091000000000008</v>
      </c>
      <c r="HH1279" t="s">
        <v>374</v>
      </c>
      <c r="HI1279">
        <v>10.866099999999999</v>
      </c>
      <c r="HJ1279" t="s">
        <v>374</v>
      </c>
      <c r="HK1279" t="s">
        <v>374</v>
      </c>
      <c r="HL1279">
        <v>10.638999999999999</v>
      </c>
      <c r="HM1279">
        <v>15.708299999999999</v>
      </c>
      <c r="HN1279" t="s">
        <v>374</v>
      </c>
      <c r="HO1279" t="s">
        <v>374</v>
      </c>
      <c r="HP1279" t="s">
        <v>374</v>
      </c>
      <c r="HQ1279" t="s">
        <v>374</v>
      </c>
      <c r="HR1279">
        <v>6.75</v>
      </c>
      <c r="HS1279">
        <v>1.6093999999999999</v>
      </c>
      <c r="HT1279">
        <v>16.243500000000001</v>
      </c>
      <c r="HU1279">
        <v>5.3769</v>
      </c>
      <c r="HV1279" t="s">
        <v>374</v>
      </c>
      <c r="HW1279">
        <v>4.3624000000000001</v>
      </c>
      <c r="HX1279">
        <v>10.2188</v>
      </c>
      <c r="HY1279">
        <v>3.0156000000000001</v>
      </c>
      <c r="HZ1279" t="s">
        <v>374</v>
      </c>
      <c r="IA1279">
        <v>8.2428000000000008</v>
      </c>
      <c r="IB1279">
        <v>11.6875</v>
      </c>
      <c r="IC1279">
        <v>23.25</v>
      </c>
      <c r="ID1279">
        <v>18.1875</v>
      </c>
      <c r="IE1279" t="s">
        <v>374</v>
      </c>
      <c r="IF1279">
        <v>3.875</v>
      </c>
      <c r="IG1279">
        <v>8.6667000000000005</v>
      </c>
      <c r="IH1279">
        <v>45.25</v>
      </c>
      <c r="II1279" t="s">
        <v>374</v>
      </c>
      <c r="IJ1279">
        <v>2.4375</v>
      </c>
      <c r="IK1279" t="s">
        <v>374</v>
      </c>
      <c r="IL1279">
        <v>3.8203</v>
      </c>
      <c r="IM1279">
        <v>5.6669999999999998</v>
      </c>
      <c r="IN1279">
        <v>35.059399999999997</v>
      </c>
      <c r="IO1279">
        <v>11.25</v>
      </c>
      <c r="IP1279" t="s">
        <v>374</v>
      </c>
      <c r="IQ1279" t="s">
        <v>374</v>
      </c>
      <c r="IR1279">
        <v>9.0793999999999997</v>
      </c>
      <c r="IS1279" t="s">
        <v>374</v>
      </c>
      <c r="IT1279" t="s">
        <v>374</v>
      </c>
      <c r="IU1279" t="s">
        <v>374</v>
      </c>
      <c r="IV1279">
        <v>10.6875</v>
      </c>
      <c r="IW1279" t="s">
        <v>374</v>
      </c>
      <c r="IX1279">
        <v>5.375</v>
      </c>
      <c r="IY1279">
        <v>3.9375</v>
      </c>
      <c r="IZ1279">
        <v>4.2089999999999996</v>
      </c>
      <c r="JA1279">
        <v>1.5625</v>
      </c>
      <c r="JB1279">
        <v>13.5625</v>
      </c>
      <c r="JC1279" t="s">
        <v>374</v>
      </c>
      <c r="JD1279">
        <v>12.125</v>
      </c>
      <c r="JE1279" t="s">
        <v>374</v>
      </c>
      <c r="JF1279">
        <v>29.625</v>
      </c>
      <c r="JG1279">
        <v>13.1875</v>
      </c>
      <c r="JH1279" t="s">
        <v>374</v>
      </c>
      <c r="JI1279" t="s">
        <v>374</v>
      </c>
      <c r="JJ1279">
        <v>8.0556000000000001</v>
      </c>
      <c r="JK1279">
        <v>13.0938</v>
      </c>
      <c r="JL1279">
        <v>23.6754</v>
      </c>
      <c r="JM1279" t="s">
        <v>374</v>
      </c>
      <c r="JN1279" t="s">
        <v>374</v>
      </c>
      <c r="JO1279">
        <v>13.0625</v>
      </c>
      <c r="JP1279">
        <v>3.2343999999999999</v>
      </c>
      <c r="JQ1279">
        <v>5.4218999999999999</v>
      </c>
      <c r="JR1279">
        <v>0.71519999999999995</v>
      </c>
      <c r="JS1279">
        <v>7.5833000000000004</v>
      </c>
      <c r="JT1279">
        <v>9.5594000000000001</v>
      </c>
      <c r="JU1279" t="s">
        <v>374</v>
      </c>
      <c r="JV1279">
        <v>9.1562999999999999</v>
      </c>
      <c r="JW1279">
        <v>2.67</v>
      </c>
      <c r="JX1279" t="s">
        <v>374</v>
      </c>
      <c r="JY1279">
        <v>8.9162999999999997</v>
      </c>
      <c r="JZ1279">
        <v>10.625</v>
      </c>
      <c r="KA1279" t="s">
        <v>374</v>
      </c>
      <c r="KB1279">
        <v>15.875</v>
      </c>
      <c r="KC1279" t="s">
        <v>374</v>
      </c>
      <c r="KD1279">
        <v>18.375</v>
      </c>
      <c r="KE1279" t="s">
        <v>374</v>
      </c>
      <c r="KF1279">
        <v>4.9843999999999999</v>
      </c>
      <c r="KG1279">
        <v>14.375</v>
      </c>
      <c r="KH1279">
        <v>4.3456999999999999</v>
      </c>
      <c r="KI1279" t="s">
        <v>374</v>
      </c>
      <c r="KJ1279" t="s">
        <v>374</v>
      </c>
      <c r="KK1279" t="s">
        <v>374</v>
      </c>
      <c r="KL1279" t="s">
        <v>374</v>
      </c>
      <c r="KM1279">
        <v>10.25</v>
      </c>
      <c r="KN1279" t="s">
        <v>374</v>
      </c>
      <c r="KO1279">
        <v>24.5</v>
      </c>
      <c r="KP1279" t="s">
        <v>374</v>
      </c>
      <c r="KQ1279">
        <v>10.1622</v>
      </c>
      <c r="KR1279">
        <v>14.875</v>
      </c>
      <c r="KS1279">
        <v>5.9752999999999998</v>
      </c>
      <c r="KT1279" t="s">
        <v>374</v>
      </c>
      <c r="KU1279" t="s">
        <v>374</v>
      </c>
      <c r="KV1279" t="s">
        <v>374</v>
      </c>
      <c r="KW1279">
        <v>6.4531000000000001</v>
      </c>
      <c r="KX1279" t="s">
        <v>374</v>
      </c>
      <c r="KY1279">
        <v>6.5625</v>
      </c>
      <c r="KZ1279" t="s">
        <v>374</v>
      </c>
      <c r="LA1279" t="s">
        <v>374</v>
      </c>
      <c r="LB1279" t="s">
        <v>374</v>
      </c>
      <c r="LC1279">
        <v>19.25</v>
      </c>
      <c r="LD1279">
        <v>12.5625</v>
      </c>
      <c r="LE1279">
        <v>25.501000000000001</v>
      </c>
      <c r="LF1279">
        <v>3.9E-2</v>
      </c>
      <c r="LG1279">
        <v>4.8703000000000003</v>
      </c>
      <c r="LH1279" t="s">
        <v>374</v>
      </c>
      <c r="LI1279" t="s">
        <v>374</v>
      </c>
      <c r="LJ1279">
        <v>17.509499999999999</v>
      </c>
      <c r="LK1279">
        <v>5.6152999999999995</v>
      </c>
      <c r="LL1279">
        <v>7.6006999999999998</v>
      </c>
      <c r="LM1279" t="s">
        <v>374</v>
      </c>
      <c r="LN1279">
        <v>4.0391000000000004</v>
      </c>
      <c r="LO1279">
        <v>73.770300000000006</v>
      </c>
      <c r="LP1279" t="s">
        <v>374</v>
      </c>
      <c r="LQ1279" t="s">
        <v>374</v>
      </c>
      <c r="LR1279" t="s">
        <v>374</v>
      </c>
      <c r="LS1279">
        <v>4.1562999999999999</v>
      </c>
      <c r="LT1279" t="s">
        <v>374</v>
      </c>
      <c r="LU1279" t="s">
        <v>374</v>
      </c>
      <c r="LV1279" t="s">
        <v>374</v>
      </c>
      <c r="LW1279" t="s">
        <v>374</v>
      </c>
      <c r="LX1279">
        <v>16.625</v>
      </c>
      <c r="LY1279">
        <v>40.25</v>
      </c>
      <c r="LZ1279" t="s">
        <v>374</v>
      </c>
      <c r="MA1279">
        <v>5.4278000000000004</v>
      </c>
      <c r="MB1279">
        <v>2.0038999999999998</v>
      </c>
      <c r="MC1279">
        <v>2.3593999999999999</v>
      </c>
      <c r="MD1279" t="s">
        <v>374</v>
      </c>
      <c r="ME1279">
        <v>20.411999999999999</v>
      </c>
      <c r="MF1279" t="s">
        <v>374</v>
      </c>
      <c r="MG1279" t="s">
        <v>374</v>
      </c>
      <c r="MH1279" t="s">
        <v>374</v>
      </c>
      <c r="MI1279">
        <v>20.5</v>
      </c>
      <c r="MJ1279" t="s">
        <v>374</v>
      </c>
      <c r="MK1279">
        <v>8.5625</v>
      </c>
      <c r="ML1279">
        <v>14.1875</v>
      </c>
      <c r="MM1279" t="s">
        <v>374</v>
      </c>
      <c r="MN1279" t="s">
        <v>374</v>
      </c>
      <c r="MO1279" t="s">
        <v>374</v>
      </c>
      <c r="MP1279" t="s">
        <v>374</v>
      </c>
      <c r="MQ1279" t="s">
        <v>374</v>
      </c>
      <c r="MR1279">
        <v>7.75</v>
      </c>
      <c r="MS1279">
        <v>2.2881</v>
      </c>
      <c r="MT1279">
        <v>3.8574999999999999</v>
      </c>
      <c r="MU1279">
        <v>6.6875</v>
      </c>
      <c r="MV1279" t="s">
        <v>374</v>
      </c>
      <c r="MW1279">
        <v>3.2029999999999998</v>
      </c>
      <c r="MX1279">
        <v>9.7722999999999995</v>
      </c>
      <c r="MY1279" t="s">
        <v>374</v>
      </c>
      <c r="MZ1279">
        <v>3.3580000000000001</v>
      </c>
      <c r="NA1279">
        <v>1.6755</v>
      </c>
      <c r="NB1279">
        <v>4.3209999999999997</v>
      </c>
      <c r="NC1279">
        <v>12.3468</v>
      </c>
      <c r="ND1279">
        <v>12.6875</v>
      </c>
      <c r="NE1279" t="s">
        <v>374</v>
      </c>
      <c r="NF1279">
        <v>6.3958000000000004</v>
      </c>
      <c r="NG1279" t="s">
        <v>374</v>
      </c>
      <c r="NH1279">
        <v>15.9375</v>
      </c>
      <c r="NI1279">
        <v>3.0520999999999998</v>
      </c>
      <c r="NJ1279">
        <v>13.4444</v>
      </c>
      <c r="NK1279">
        <v>2.375</v>
      </c>
      <c r="NL1279" t="s">
        <v>374</v>
      </c>
      <c r="NM1279">
        <v>7.5625</v>
      </c>
      <c r="NN1279" t="s">
        <v>374</v>
      </c>
      <c r="NO1279" t="s">
        <v>374</v>
      </c>
      <c r="NP1279">
        <v>21.375</v>
      </c>
      <c r="NQ1279" t="s">
        <v>374</v>
      </c>
      <c r="NR1279">
        <v>19</v>
      </c>
      <c r="NS1279">
        <v>18.812999999999999</v>
      </c>
      <c r="NT1279">
        <v>8.6994000000000007</v>
      </c>
      <c r="NU1279" t="s">
        <v>374</v>
      </c>
      <c r="NV1279" t="s">
        <v>374</v>
      </c>
      <c r="NW1279">
        <v>13.875</v>
      </c>
      <c r="NX1279" t="s">
        <v>374</v>
      </c>
      <c r="NY1279">
        <v>15.75</v>
      </c>
      <c r="NZ1279" t="s">
        <v>374</v>
      </c>
      <c r="OA1279" t="s">
        <v>374</v>
      </c>
      <c r="OB1279" t="s">
        <v>374</v>
      </c>
      <c r="OC1279">
        <v>2.0249000000000001</v>
      </c>
      <c r="OD1279" t="s">
        <v>374</v>
      </c>
      <c r="OE1279">
        <v>14</v>
      </c>
      <c r="OF1279" t="s">
        <v>374</v>
      </c>
      <c r="OG1279" t="s">
        <v>374</v>
      </c>
      <c r="OH1279">
        <v>3.875</v>
      </c>
      <c r="OI1279" t="s">
        <v>374</v>
      </c>
      <c r="OJ1279">
        <v>4.2916999999999996</v>
      </c>
      <c r="OK1279">
        <v>2.8641999999999999</v>
      </c>
      <c r="OL1279" t="s">
        <v>374</v>
      </c>
      <c r="OM1279" t="s">
        <v>374</v>
      </c>
      <c r="ON1279" t="s">
        <v>374</v>
      </c>
      <c r="OO1279">
        <v>2.085</v>
      </c>
      <c r="OP1279" t="s">
        <v>374</v>
      </c>
      <c r="OQ1279">
        <v>0.4219</v>
      </c>
      <c r="OR1279" t="s">
        <v>374</v>
      </c>
      <c r="OS1279">
        <v>32.875</v>
      </c>
      <c r="OT1279" t="s">
        <v>374</v>
      </c>
      <c r="OU1279">
        <v>0.89059999999999995</v>
      </c>
      <c r="OV1279">
        <v>1.6667000000000001</v>
      </c>
      <c r="OW1279" t="s">
        <v>374</v>
      </c>
      <c r="OX1279">
        <v>15.938000000000001</v>
      </c>
      <c r="OY1279">
        <v>3</v>
      </c>
      <c r="OZ1279">
        <v>24.468</v>
      </c>
      <c r="PA1279">
        <v>12.417</v>
      </c>
      <c r="PB1279" t="s">
        <v>374</v>
      </c>
      <c r="PC1279">
        <v>21.582999999999998</v>
      </c>
      <c r="PD1279">
        <v>11.5</v>
      </c>
      <c r="PE1279">
        <v>11.876200000000001</v>
      </c>
      <c r="PF1279">
        <v>20.762</v>
      </c>
      <c r="PG1279">
        <v>8.9060000000000006</v>
      </c>
      <c r="PH1279" t="s">
        <v>374</v>
      </c>
      <c r="PI1279" t="s">
        <v>374</v>
      </c>
      <c r="PJ1279" t="s">
        <v>374</v>
      </c>
      <c r="PK1279" t="s">
        <v>374</v>
      </c>
      <c r="PL1279" t="s">
        <v>374</v>
      </c>
      <c r="PM1279">
        <v>19.375</v>
      </c>
      <c r="PN1279">
        <v>2.25</v>
      </c>
      <c r="PO1279" t="s">
        <v>374</v>
      </c>
      <c r="PP1279" t="s">
        <v>374</v>
      </c>
      <c r="PQ1279">
        <v>6.625</v>
      </c>
      <c r="PR1279">
        <v>21.0625</v>
      </c>
      <c r="PS1279" t="s">
        <v>374</v>
      </c>
      <c r="PT1279" t="s">
        <v>374</v>
      </c>
      <c r="PU1279" t="s">
        <v>374</v>
      </c>
      <c r="PV1279">
        <v>10.25</v>
      </c>
      <c r="PW1279">
        <v>18.312999999999999</v>
      </c>
      <c r="PX1279">
        <v>6.6666999999999996</v>
      </c>
      <c r="PY1279">
        <v>5.4375</v>
      </c>
      <c r="PZ1279">
        <v>0.4844</v>
      </c>
      <c r="QA1279">
        <v>17.731000000000002</v>
      </c>
      <c r="QB1279" t="s">
        <v>374</v>
      </c>
      <c r="QC1279" t="s">
        <v>374</v>
      </c>
      <c r="QD1279">
        <v>4.0937999999999999</v>
      </c>
      <c r="QE1279">
        <v>21.125</v>
      </c>
      <c r="QF1279">
        <v>1.5312999999999999</v>
      </c>
      <c r="QG1279" t="s">
        <v>374</v>
      </c>
      <c r="QH1279" t="s">
        <v>374</v>
      </c>
      <c r="QI1279" t="s">
        <v>374</v>
      </c>
      <c r="QJ1279" t="s">
        <v>374</v>
      </c>
      <c r="QK1279">
        <v>12.5625</v>
      </c>
      <c r="QL1279" t="s">
        <v>374</v>
      </c>
      <c r="QM1279" t="s">
        <v>374</v>
      </c>
      <c r="QN1279" t="s">
        <v>374</v>
      </c>
      <c r="QO1279">
        <v>12.0282</v>
      </c>
      <c r="QP1279">
        <v>3.3125</v>
      </c>
      <c r="QQ1279" t="s">
        <v>374</v>
      </c>
      <c r="QR1279">
        <v>6.359</v>
      </c>
      <c r="QS1279">
        <v>18.75</v>
      </c>
      <c r="QT1279">
        <v>8.0236000000000001</v>
      </c>
      <c r="QU1279" t="s">
        <v>374</v>
      </c>
      <c r="QV1279" t="s">
        <v>374</v>
      </c>
      <c r="QW1279">
        <v>4.1359000000000004</v>
      </c>
      <c r="QX1279">
        <v>7.4690000000000003</v>
      </c>
      <c r="QY1279" t="s">
        <v>374</v>
      </c>
      <c r="QZ1279">
        <v>3.6379000000000001</v>
      </c>
      <c r="RA1279">
        <v>6.0004999999999997</v>
      </c>
      <c r="RB1279" t="s">
        <v>374</v>
      </c>
      <c r="RC1279" t="s">
        <v>374</v>
      </c>
      <c r="RD1279">
        <v>16.042000000000002</v>
      </c>
      <c r="RE1279">
        <v>10.9078</v>
      </c>
      <c r="RF1279" t="s">
        <v>374</v>
      </c>
      <c r="RG1279" t="s">
        <v>374</v>
      </c>
      <c r="RH1279">
        <v>7.0625</v>
      </c>
      <c r="RI1279">
        <v>16.0047</v>
      </c>
      <c r="RJ1279">
        <v>22.520700000000001</v>
      </c>
      <c r="RK1279" t="s">
        <v>374</v>
      </c>
      <c r="RL1279" t="s">
        <v>374</v>
      </c>
      <c r="RM1279" t="s">
        <v>374</v>
      </c>
      <c r="RN1279" t="s">
        <v>374</v>
      </c>
      <c r="RO1279">
        <v>12.3125</v>
      </c>
      <c r="RP1279">
        <v>21.875</v>
      </c>
      <c r="RQ1279">
        <v>5.6875</v>
      </c>
      <c r="RR1279">
        <v>52.375</v>
      </c>
      <c r="RS1279" t="s">
        <v>374</v>
      </c>
      <c r="RT1279">
        <v>14.375</v>
      </c>
      <c r="RU1279">
        <v>7.1214000000000004</v>
      </c>
      <c r="RV1279">
        <v>11.6875</v>
      </c>
      <c r="RW1279" t="s">
        <v>374</v>
      </c>
      <c r="RX1279" t="s">
        <v>374</v>
      </c>
      <c r="RY1279" t="s">
        <v>374</v>
      </c>
      <c r="RZ1279">
        <v>15.2963</v>
      </c>
      <c r="SA1279" t="s">
        <v>374</v>
      </c>
      <c r="SB1279" t="s">
        <v>374</v>
      </c>
      <c r="SC1279" t="s">
        <v>374</v>
      </c>
      <c r="SD1279">
        <v>4.9375</v>
      </c>
      <c r="SE1279">
        <v>15.1563</v>
      </c>
      <c r="SF1279">
        <v>5.2083000000000004</v>
      </c>
      <c r="SG1279">
        <v>45.611400000000003</v>
      </c>
      <c r="SH1279" t="s">
        <v>374</v>
      </c>
      <c r="SI1279" t="s">
        <v>374</v>
      </c>
      <c r="SJ1279" t="s">
        <v>374</v>
      </c>
      <c r="SK1279">
        <v>8.9167000000000005</v>
      </c>
      <c r="SL1279">
        <v>9.3125</v>
      </c>
      <c r="SM1279" t="s">
        <v>374</v>
      </c>
      <c r="SN1279" t="s">
        <v>374</v>
      </c>
    </row>
    <row r="1280" spans="1:508" x14ac:dyDescent="0.3">
      <c r="A1280">
        <f t="shared" si="19"/>
        <v>271</v>
      </c>
      <c r="B1280" s="3">
        <v>34655</v>
      </c>
      <c r="C1280" t="s">
        <v>374</v>
      </c>
      <c r="D1280" t="s">
        <v>374</v>
      </c>
      <c r="E1280" t="s">
        <v>374</v>
      </c>
      <c r="F1280">
        <v>1.429</v>
      </c>
      <c r="G1280" t="s">
        <v>374</v>
      </c>
      <c r="H1280" t="s">
        <v>374</v>
      </c>
      <c r="I1280">
        <v>3.125</v>
      </c>
      <c r="J1280">
        <v>7.3563999999999998</v>
      </c>
      <c r="K1280" t="s">
        <v>374</v>
      </c>
      <c r="L1280">
        <v>4.367</v>
      </c>
      <c r="M1280" t="s">
        <v>374</v>
      </c>
      <c r="N1280">
        <v>13.739800000000001</v>
      </c>
      <c r="O1280" t="s">
        <v>374</v>
      </c>
      <c r="P1280" t="s">
        <v>374</v>
      </c>
      <c r="Q1280">
        <v>8.4375</v>
      </c>
      <c r="R1280" t="s">
        <v>374</v>
      </c>
      <c r="S1280">
        <v>31.875</v>
      </c>
      <c r="T1280" t="s">
        <v>374</v>
      </c>
      <c r="U1280">
        <v>2.8437999999999999</v>
      </c>
      <c r="V1280" t="s">
        <v>374</v>
      </c>
      <c r="W1280">
        <v>249.53440000000001</v>
      </c>
      <c r="X1280">
        <v>13.013400000000001</v>
      </c>
      <c r="Y1280" t="s">
        <v>374</v>
      </c>
      <c r="Z1280">
        <v>7.9375</v>
      </c>
      <c r="AA1280" t="s">
        <v>374</v>
      </c>
      <c r="AB1280">
        <v>7.25</v>
      </c>
      <c r="AC1280" t="s">
        <v>374</v>
      </c>
      <c r="AD1280">
        <v>4.125</v>
      </c>
      <c r="AE1280">
        <v>11.9375</v>
      </c>
      <c r="AF1280" t="s">
        <v>374</v>
      </c>
      <c r="AG1280" t="s">
        <v>374</v>
      </c>
      <c r="AH1280">
        <v>3.1718999999999999</v>
      </c>
      <c r="AI1280" t="s">
        <v>374</v>
      </c>
      <c r="AJ1280" t="s">
        <v>374</v>
      </c>
      <c r="AK1280" t="s">
        <v>374</v>
      </c>
      <c r="AL1280">
        <v>7.133</v>
      </c>
      <c r="AM1280" t="s">
        <v>374</v>
      </c>
      <c r="AN1280" t="s">
        <v>374</v>
      </c>
      <c r="AO1280" t="s">
        <v>374</v>
      </c>
      <c r="AP1280" t="s">
        <v>374</v>
      </c>
      <c r="AQ1280" t="s">
        <v>374</v>
      </c>
      <c r="AR1280" t="s">
        <v>374</v>
      </c>
      <c r="AS1280">
        <v>14.278</v>
      </c>
      <c r="AT1280" t="s">
        <v>374</v>
      </c>
      <c r="AU1280">
        <v>10.8766</v>
      </c>
      <c r="AV1280">
        <v>21.148</v>
      </c>
      <c r="AW1280" t="s">
        <v>374</v>
      </c>
      <c r="AX1280" t="s">
        <v>374</v>
      </c>
      <c r="AY1280" t="s">
        <v>374</v>
      </c>
      <c r="AZ1280" t="s">
        <v>374</v>
      </c>
      <c r="BA1280">
        <v>17.5</v>
      </c>
      <c r="BB1280">
        <v>0.52080000000000004</v>
      </c>
      <c r="BC1280">
        <v>17.77</v>
      </c>
      <c r="BD1280" t="s">
        <v>374</v>
      </c>
      <c r="BE1280">
        <v>16.4375</v>
      </c>
      <c r="BF1280" t="s">
        <v>374</v>
      </c>
      <c r="BG1280">
        <v>9.0452999999999992</v>
      </c>
      <c r="BH1280">
        <v>27</v>
      </c>
      <c r="BI1280">
        <v>22.625</v>
      </c>
      <c r="BJ1280">
        <v>11.625</v>
      </c>
      <c r="BK1280">
        <v>6.5221999999999998</v>
      </c>
      <c r="BL1280">
        <v>4.7361000000000004</v>
      </c>
      <c r="BM1280">
        <v>11.938000000000001</v>
      </c>
      <c r="BN1280">
        <v>4.4028</v>
      </c>
      <c r="BO1280">
        <v>3.0933000000000002</v>
      </c>
      <c r="BP1280">
        <v>0.38400000000000001</v>
      </c>
      <c r="BQ1280">
        <v>7.8174999999999999</v>
      </c>
      <c r="BR1280" t="s">
        <v>374</v>
      </c>
      <c r="BS1280">
        <v>19.125</v>
      </c>
      <c r="BT1280" t="s">
        <v>374</v>
      </c>
      <c r="BU1280">
        <v>1.8047</v>
      </c>
      <c r="BV1280">
        <v>14.2469</v>
      </c>
      <c r="BW1280" t="s">
        <v>374</v>
      </c>
      <c r="BX1280" t="s">
        <v>374</v>
      </c>
      <c r="BY1280">
        <v>3.9687999999999999</v>
      </c>
      <c r="BZ1280">
        <v>3.0312999999999999</v>
      </c>
      <c r="CA1280" t="s">
        <v>374</v>
      </c>
      <c r="CB1280">
        <v>50.382899999999999</v>
      </c>
      <c r="CC1280">
        <v>12.1586</v>
      </c>
      <c r="CD1280">
        <v>9.9197000000000006</v>
      </c>
      <c r="CE1280">
        <v>14.0938</v>
      </c>
      <c r="CF1280">
        <v>7.75</v>
      </c>
      <c r="CG1280" t="s">
        <v>374</v>
      </c>
      <c r="CH1280" t="s">
        <v>374</v>
      </c>
      <c r="CI1280" t="s">
        <v>374</v>
      </c>
      <c r="CJ1280">
        <v>10.75</v>
      </c>
      <c r="CK1280" t="s">
        <v>374</v>
      </c>
      <c r="CL1280" t="s">
        <v>374</v>
      </c>
      <c r="CM1280" t="s">
        <v>374</v>
      </c>
      <c r="CN1280">
        <v>2.625</v>
      </c>
      <c r="CO1280" t="s">
        <v>374</v>
      </c>
      <c r="CP1280" t="s">
        <v>374</v>
      </c>
      <c r="CQ1280">
        <v>1.8542000000000001</v>
      </c>
      <c r="CR1280" t="s">
        <v>374</v>
      </c>
      <c r="CS1280" t="s">
        <v>374</v>
      </c>
      <c r="CT1280">
        <v>7.4722</v>
      </c>
      <c r="CU1280">
        <v>13.2661</v>
      </c>
      <c r="CV1280">
        <v>7.8281000000000001</v>
      </c>
      <c r="CW1280">
        <v>14</v>
      </c>
      <c r="CX1280">
        <v>17.75</v>
      </c>
      <c r="CY1280">
        <v>2.9478999999999997</v>
      </c>
      <c r="CZ1280" t="s">
        <v>374</v>
      </c>
      <c r="DA1280" t="s">
        <v>374</v>
      </c>
      <c r="DB1280">
        <v>11.188000000000001</v>
      </c>
      <c r="DC1280">
        <v>22.25</v>
      </c>
      <c r="DD1280" t="s">
        <v>374</v>
      </c>
      <c r="DE1280">
        <v>13.253399999999999</v>
      </c>
      <c r="DF1280">
        <v>5.4166999999999996</v>
      </c>
      <c r="DG1280">
        <v>1.375</v>
      </c>
      <c r="DH1280">
        <v>3.9375</v>
      </c>
      <c r="DI1280">
        <v>12.7212</v>
      </c>
      <c r="DJ1280">
        <v>7.4379999999999997</v>
      </c>
      <c r="DK1280" t="s">
        <v>374</v>
      </c>
      <c r="DL1280">
        <v>21.773299999999999</v>
      </c>
      <c r="DM1280" t="s">
        <v>374</v>
      </c>
      <c r="DN1280">
        <v>0.72919999999999996</v>
      </c>
      <c r="DO1280" t="s">
        <v>374</v>
      </c>
      <c r="DP1280">
        <v>1.8611</v>
      </c>
      <c r="DQ1280" t="s">
        <v>374</v>
      </c>
      <c r="DR1280">
        <v>11.333</v>
      </c>
      <c r="DS1280">
        <v>14.0556</v>
      </c>
      <c r="DT1280" t="s">
        <v>374</v>
      </c>
      <c r="DU1280" t="s">
        <v>374</v>
      </c>
      <c r="DV1280" t="s">
        <v>374</v>
      </c>
      <c r="DW1280">
        <v>7.1092000000000004</v>
      </c>
      <c r="DX1280">
        <v>21.375</v>
      </c>
      <c r="DY1280" t="s">
        <v>374</v>
      </c>
      <c r="DZ1280">
        <v>18</v>
      </c>
      <c r="EA1280" t="s">
        <v>374</v>
      </c>
      <c r="EB1280">
        <v>32.190899999999999</v>
      </c>
      <c r="EC1280">
        <v>11.125</v>
      </c>
      <c r="ED1280" t="s">
        <v>374</v>
      </c>
      <c r="EE1280" t="s">
        <v>374</v>
      </c>
      <c r="EF1280" t="s">
        <v>374</v>
      </c>
      <c r="EG1280" t="s">
        <v>374</v>
      </c>
      <c r="EH1280">
        <v>2.3033999999999999</v>
      </c>
      <c r="EI1280">
        <v>14.060499999999999</v>
      </c>
      <c r="EJ1280" t="s">
        <v>374</v>
      </c>
      <c r="EK1280" t="s">
        <v>374</v>
      </c>
      <c r="EL1280" t="s">
        <v>374</v>
      </c>
      <c r="EM1280" t="s">
        <v>374</v>
      </c>
      <c r="EN1280" t="s">
        <v>374</v>
      </c>
      <c r="EO1280">
        <v>8.9765999999999995</v>
      </c>
      <c r="EP1280" t="s">
        <v>374</v>
      </c>
      <c r="EQ1280">
        <v>12.375</v>
      </c>
      <c r="ER1280" t="s">
        <v>374</v>
      </c>
      <c r="ES1280">
        <v>25.625</v>
      </c>
      <c r="ET1280">
        <v>33.840600000000002</v>
      </c>
      <c r="EU1280" t="s">
        <v>374</v>
      </c>
      <c r="EV1280" t="s">
        <v>374</v>
      </c>
      <c r="EW1280" t="s">
        <v>374</v>
      </c>
      <c r="EX1280">
        <v>4.9375</v>
      </c>
      <c r="EY1280" t="s">
        <v>374</v>
      </c>
      <c r="EZ1280">
        <v>5.25</v>
      </c>
      <c r="FA1280">
        <v>24.375</v>
      </c>
      <c r="FB1280">
        <v>7.2519999999999998</v>
      </c>
      <c r="FC1280">
        <v>13.5</v>
      </c>
      <c r="FD1280" t="s">
        <v>374</v>
      </c>
      <c r="FE1280">
        <v>26.0625</v>
      </c>
      <c r="FF1280">
        <v>15.5</v>
      </c>
      <c r="FG1280">
        <v>4.9687999999999999</v>
      </c>
      <c r="FH1280" t="s">
        <v>374</v>
      </c>
      <c r="FI1280">
        <v>13.5</v>
      </c>
      <c r="FJ1280">
        <v>21.5</v>
      </c>
      <c r="FK1280">
        <v>16.25</v>
      </c>
      <c r="FL1280" t="s">
        <v>374</v>
      </c>
      <c r="FM1280">
        <v>11.036099999999999</v>
      </c>
      <c r="FN1280">
        <v>22.5</v>
      </c>
      <c r="FO1280">
        <v>27.625</v>
      </c>
      <c r="FP1280" t="s">
        <v>374</v>
      </c>
      <c r="FQ1280" t="s">
        <v>374</v>
      </c>
      <c r="FR1280">
        <v>1.375</v>
      </c>
      <c r="FS1280" t="s">
        <v>374</v>
      </c>
      <c r="FT1280" t="s">
        <v>374</v>
      </c>
      <c r="FU1280">
        <v>18.102699999999999</v>
      </c>
      <c r="FV1280" t="s">
        <v>374</v>
      </c>
      <c r="FW1280">
        <v>1.3397999999999999</v>
      </c>
      <c r="FX1280" t="s">
        <v>374</v>
      </c>
      <c r="FY1280" t="s">
        <v>374</v>
      </c>
      <c r="FZ1280" t="s">
        <v>374</v>
      </c>
      <c r="GA1280">
        <v>14.8125</v>
      </c>
      <c r="GB1280" t="s">
        <v>374</v>
      </c>
      <c r="GC1280" t="s">
        <v>374</v>
      </c>
      <c r="GD1280" t="s">
        <v>374</v>
      </c>
      <c r="GE1280">
        <v>1.6156999999999999</v>
      </c>
      <c r="GF1280">
        <v>10.172800000000001</v>
      </c>
      <c r="GG1280">
        <v>1.5312999999999999</v>
      </c>
      <c r="GH1280" t="s">
        <v>374</v>
      </c>
      <c r="GI1280" t="s">
        <v>374</v>
      </c>
      <c r="GJ1280">
        <v>6.8921999999999999</v>
      </c>
      <c r="GK1280" t="s">
        <v>374</v>
      </c>
      <c r="GL1280" t="s">
        <v>374</v>
      </c>
      <c r="GM1280" t="s">
        <v>374</v>
      </c>
      <c r="GN1280">
        <v>20.875</v>
      </c>
      <c r="GO1280" t="s">
        <v>374</v>
      </c>
      <c r="GP1280" t="s">
        <v>374</v>
      </c>
      <c r="GQ1280" t="s">
        <v>374</v>
      </c>
      <c r="GR1280">
        <v>10.343999999999999</v>
      </c>
      <c r="GS1280">
        <v>7.8102</v>
      </c>
      <c r="GT1280">
        <v>0.28129999999999999</v>
      </c>
      <c r="GU1280">
        <v>11.6425</v>
      </c>
      <c r="GV1280">
        <v>6.8101000000000003</v>
      </c>
      <c r="GW1280">
        <v>8.68</v>
      </c>
      <c r="GX1280" t="s">
        <v>374</v>
      </c>
      <c r="GY1280" t="s">
        <v>374</v>
      </c>
      <c r="GZ1280" t="s">
        <v>374</v>
      </c>
      <c r="HA1280">
        <v>23.583300000000001</v>
      </c>
      <c r="HB1280" t="s">
        <v>374</v>
      </c>
      <c r="HC1280">
        <v>5.4630000000000001</v>
      </c>
      <c r="HD1280" t="s">
        <v>374</v>
      </c>
      <c r="HE1280" t="s">
        <v>374</v>
      </c>
      <c r="HF1280">
        <v>27.125</v>
      </c>
      <c r="HG1280">
        <v>8.1303999999999998</v>
      </c>
      <c r="HH1280" t="s">
        <v>374</v>
      </c>
      <c r="HI1280">
        <v>10.718299999999999</v>
      </c>
      <c r="HJ1280" t="s">
        <v>374</v>
      </c>
      <c r="HK1280" t="s">
        <v>374</v>
      </c>
      <c r="HL1280">
        <v>10.472</v>
      </c>
      <c r="HM1280">
        <v>15.5</v>
      </c>
      <c r="HN1280" t="s">
        <v>374</v>
      </c>
      <c r="HO1280" t="s">
        <v>374</v>
      </c>
      <c r="HP1280" t="s">
        <v>374</v>
      </c>
      <c r="HQ1280" t="s">
        <v>374</v>
      </c>
      <c r="HR1280">
        <v>6.5625</v>
      </c>
      <c r="HS1280">
        <v>1.6875</v>
      </c>
      <c r="HT1280">
        <v>16.065000000000001</v>
      </c>
      <c r="HU1280">
        <v>5.3311000000000002</v>
      </c>
      <c r="HV1280" t="s">
        <v>374</v>
      </c>
      <c r="HW1280">
        <v>4.4287999999999998</v>
      </c>
      <c r="HX1280">
        <v>10.0625</v>
      </c>
      <c r="HY1280">
        <v>3.0156000000000001</v>
      </c>
      <c r="HZ1280" t="s">
        <v>374</v>
      </c>
      <c r="IA1280">
        <v>8.2428000000000008</v>
      </c>
      <c r="IB1280">
        <v>11.5938</v>
      </c>
      <c r="IC1280">
        <v>22.875</v>
      </c>
      <c r="ID1280">
        <v>18.281300000000002</v>
      </c>
      <c r="IE1280" t="s">
        <v>374</v>
      </c>
      <c r="IF1280">
        <v>3.9375</v>
      </c>
      <c r="IG1280">
        <v>8.4690999999999992</v>
      </c>
      <c r="IH1280">
        <v>45.25</v>
      </c>
      <c r="II1280" t="s">
        <v>374</v>
      </c>
      <c r="IJ1280">
        <v>2.5</v>
      </c>
      <c r="IK1280" t="s">
        <v>374</v>
      </c>
      <c r="IL1280">
        <v>3.8828</v>
      </c>
      <c r="IM1280">
        <v>5.75</v>
      </c>
      <c r="IN1280">
        <v>34.628100000000003</v>
      </c>
      <c r="IO1280">
        <v>11.125</v>
      </c>
      <c r="IP1280" t="s">
        <v>374</v>
      </c>
      <c r="IQ1280" t="s">
        <v>374</v>
      </c>
      <c r="IR1280">
        <v>8.9464000000000006</v>
      </c>
      <c r="IS1280" t="s">
        <v>374</v>
      </c>
      <c r="IT1280" t="s">
        <v>374</v>
      </c>
      <c r="IU1280" t="s">
        <v>374</v>
      </c>
      <c r="IV1280">
        <v>10.6563</v>
      </c>
      <c r="IW1280" t="s">
        <v>374</v>
      </c>
      <c r="IX1280">
        <v>5.3437999999999999</v>
      </c>
      <c r="IY1280">
        <v>3.9062999999999999</v>
      </c>
      <c r="IZ1280">
        <v>4.1638999999999999</v>
      </c>
      <c r="JA1280">
        <v>1.6457999999999999</v>
      </c>
      <c r="JB1280">
        <v>13.5</v>
      </c>
      <c r="JC1280" t="s">
        <v>374</v>
      </c>
      <c r="JD1280">
        <v>11.875</v>
      </c>
      <c r="JE1280" t="s">
        <v>374</v>
      </c>
      <c r="JF1280">
        <v>29.3125</v>
      </c>
      <c r="JG1280">
        <v>12.75</v>
      </c>
      <c r="JH1280" t="s">
        <v>374</v>
      </c>
      <c r="JI1280" t="s">
        <v>374</v>
      </c>
      <c r="JJ1280">
        <v>7.9722</v>
      </c>
      <c r="JK1280">
        <v>12.8125</v>
      </c>
      <c r="JL1280">
        <v>23.498699999999999</v>
      </c>
      <c r="JM1280" t="s">
        <v>374</v>
      </c>
      <c r="JN1280" t="s">
        <v>374</v>
      </c>
      <c r="JO1280">
        <v>13</v>
      </c>
      <c r="JP1280">
        <v>3.2031000000000001</v>
      </c>
      <c r="JQ1280">
        <v>5.375</v>
      </c>
      <c r="JR1280">
        <v>0.70469999999999999</v>
      </c>
      <c r="JS1280">
        <v>7.5728999999999997</v>
      </c>
      <c r="JT1280">
        <v>9.6173999999999999</v>
      </c>
      <c r="JU1280" t="s">
        <v>374</v>
      </c>
      <c r="JV1280">
        <v>9.125</v>
      </c>
      <c r="JW1280">
        <v>2.6480999999999999</v>
      </c>
      <c r="JX1280" t="s">
        <v>374</v>
      </c>
      <c r="JY1280">
        <v>8.9670000000000005</v>
      </c>
      <c r="JZ1280">
        <v>10.4375</v>
      </c>
      <c r="KA1280" t="s">
        <v>374</v>
      </c>
      <c r="KB1280">
        <v>15.5938</v>
      </c>
      <c r="KC1280" t="s">
        <v>374</v>
      </c>
      <c r="KD1280">
        <v>18.4375</v>
      </c>
      <c r="KE1280" t="s">
        <v>374</v>
      </c>
      <c r="KF1280">
        <v>4.9062999999999999</v>
      </c>
      <c r="KG1280">
        <v>14.333299999999999</v>
      </c>
      <c r="KH1280">
        <v>4.2469000000000001</v>
      </c>
      <c r="KI1280" t="s">
        <v>374</v>
      </c>
      <c r="KJ1280" t="s">
        <v>374</v>
      </c>
      <c r="KK1280" t="s">
        <v>374</v>
      </c>
      <c r="KL1280" t="s">
        <v>374</v>
      </c>
      <c r="KM1280">
        <v>10</v>
      </c>
      <c r="KN1280" t="s">
        <v>374</v>
      </c>
      <c r="KO1280">
        <v>24.125</v>
      </c>
      <c r="KP1280" t="s">
        <v>374</v>
      </c>
      <c r="KQ1280">
        <v>10.2171</v>
      </c>
      <c r="KR1280">
        <v>14.938000000000001</v>
      </c>
      <c r="KS1280">
        <v>5.9752999999999998</v>
      </c>
      <c r="KT1280" t="s">
        <v>374</v>
      </c>
      <c r="KU1280" t="s">
        <v>374</v>
      </c>
      <c r="KV1280" t="s">
        <v>374</v>
      </c>
      <c r="KW1280">
        <v>6.6718999999999999</v>
      </c>
      <c r="KX1280" t="s">
        <v>374</v>
      </c>
      <c r="KY1280">
        <v>6.4687999999999999</v>
      </c>
      <c r="KZ1280" t="s">
        <v>374</v>
      </c>
      <c r="LA1280" t="s">
        <v>374</v>
      </c>
      <c r="LB1280" t="s">
        <v>374</v>
      </c>
      <c r="LC1280">
        <v>19</v>
      </c>
      <c r="LD1280">
        <v>12.354200000000001</v>
      </c>
      <c r="LE1280">
        <v>25.440999999999999</v>
      </c>
      <c r="LF1280">
        <v>4.3999999999999997E-2</v>
      </c>
      <c r="LG1280">
        <v>4.8703000000000003</v>
      </c>
      <c r="LH1280" t="s">
        <v>374</v>
      </c>
      <c r="LI1280" t="s">
        <v>374</v>
      </c>
      <c r="LJ1280">
        <v>17.5686</v>
      </c>
      <c r="LK1280">
        <v>5.5773999999999999</v>
      </c>
      <c r="LL1280">
        <v>7.4192</v>
      </c>
      <c r="LM1280" t="s">
        <v>374</v>
      </c>
      <c r="LN1280">
        <v>4.0156000000000001</v>
      </c>
      <c r="LO1280">
        <v>74.534000000000006</v>
      </c>
      <c r="LP1280" t="s">
        <v>374</v>
      </c>
      <c r="LQ1280" t="s">
        <v>374</v>
      </c>
      <c r="LR1280" t="s">
        <v>374</v>
      </c>
      <c r="LS1280">
        <v>4.1016000000000004</v>
      </c>
      <c r="LT1280" t="s">
        <v>374</v>
      </c>
      <c r="LU1280" t="s">
        <v>374</v>
      </c>
      <c r="LV1280" t="s">
        <v>374</v>
      </c>
      <c r="LW1280" t="s">
        <v>374</v>
      </c>
      <c r="LX1280">
        <v>16.625</v>
      </c>
      <c r="LY1280">
        <v>39.875</v>
      </c>
      <c r="LZ1280" t="s">
        <v>374</v>
      </c>
      <c r="MA1280">
        <v>5.4032</v>
      </c>
      <c r="MB1280">
        <v>2.0156000000000001</v>
      </c>
      <c r="MC1280">
        <v>2.375</v>
      </c>
      <c r="MD1280" t="s">
        <v>374</v>
      </c>
      <c r="ME1280">
        <v>20.297999999999998</v>
      </c>
      <c r="MF1280" t="s">
        <v>374</v>
      </c>
      <c r="MG1280" t="s">
        <v>374</v>
      </c>
      <c r="MH1280" t="s">
        <v>374</v>
      </c>
      <c r="MI1280">
        <v>20.416699999999999</v>
      </c>
      <c r="MJ1280" t="s">
        <v>374</v>
      </c>
      <c r="MK1280">
        <v>8.4375</v>
      </c>
      <c r="ML1280">
        <v>13.1875</v>
      </c>
      <c r="MM1280" t="s">
        <v>374</v>
      </c>
      <c r="MN1280" t="s">
        <v>374</v>
      </c>
      <c r="MO1280" t="s">
        <v>374</v>
      </c>
      <c r="MP1280" t="s">
        <v>374</v>
      </c>
      <c r="MQ1280" t="s">
        <v>374</v>
      </c>
      <c r="MR1280">
        <v>7.8125</v>
      </c>
      <c r="MS1280">
        <v>2.3374000000000001</v>
      </c>
      <c r="MT1280">
        <v>3.8300999999999998</v>
      </c>
      <c r="MU1280">
        <v>6.7187999999999999</v>
      </c>
      <c r="MV1280" t="s">
        <v>374</v>
      </c>
      <c r="MW1280">
        <v>3.1880000000000002</v>
      </c>
      <c r="MX1280">
        <v>9.7722999999999995</v>
      </c>
      <c r="MY1280" t="s">
        <v>374</v>
      </c>
      <c r="MZ1280">
        <v>3.3689999999999998</v>
      </c>
      <c r="NA1280">
        <v>1.6755</v>
      </c>
      <c r="NB1280">
        <v>4.2222</v>
      </c>
      <c r="NC1280">
        <v>12.289899999999999</v>
      </c>
      <c r="ND1280">
        <v>12.875</v>
      </c>
      <c r="NE1280" t="s">
        <v>374</v>
      </c>
      <c r="NF1280">
        <v>6.3228999999999997</v>
      </c>
      <c r="NG1280" t="s">
        <v>374</v>
      </c>
      <c r="NH1280">
        <v>15.8438</v>
      </c>
      <c r="NI1280">
        <v>3.0417000000000001</v>
      </c>
      <c r="NJ1280">
        <v>13.2963</v>
      </c>
      <c r="NK1280">
        <v>2.4062999999999999</v>
      </c>
      <c r="NL1280" t="s">
        <v>374</v>
      </c>
      <c r="NM1280">
        <v>7.5625</v>
      </c>
      <c r="NN1280" t="s">
        <v>374</v>
      </c>
      <c r="NO1280" t="s">
        <v>374</v>
      </c>
      <c r="NP1280">
        <v>20.875</v>
      </c>
      <c r="NQ1280" t="s">
        <v>374</v>
      </c>
      <c r="NR1280">
        <v>19</v>
      </c>
      <c r="NS1280">
        <v>18.25</v>
      </c>
      <c r="NT1280">
        <v>8.8154000000000003</v>
      </c>
      <c r="NU1280" t="s">
        <v>374</v>
      </c>
      <c r="NV1280" t="s">
        <v>374</v>
      </c>
      <c r="NW1280">
        <v>13.5</v>
      </c>
      <c r="NX1280" t="s">
        <v>374</v>
      </c>
      <c r="NY1280">
        <v>15.625</v>
      </c>
      <c r="NZ1280" t="s">
        <v>374</v>
      </c>
      <c r="OA1280" t="s">
        <v>374</v>
      </c>
      <c r="OB1280" t="s">
        <v>374</v>
      </c>
      <c r="OC1280">
        <v>1.9561999999999999</v>
      </c>
      <c r="OD1280" t="s">
        <v>374</v>
      </c>
      <c r="OE1280">
        <v>13.9375</v>
      </c>
      <c r="OF1280" t="s">
        <v>374</v>
      </c>
      <c r="OG1280" t="s">
        <v>374</v>
      </c>
      <c r="OH1280">
        <v>4</v>
      </c>
      <c r="OI1280" t="s">
        <v>374</v>
      </c>
      <c r="OJ1280">
        <v>4.25</v>
      </c>
      <c r="OK1280">
        <v>2.8395000000000001</v>
      </c>
      <c r="OL1280" t="s">
        <v>374</v>
      </c>
      <c r="OM1280" t="s">
        <v>374</v>
      </c>
      <c r="ON1280" t="s">
        <v>374</v>
      </c>
      <c r="OO1280">
        <v>2.085</v>
      </c>
      <c r="OP1280" t="s">
        <v>374</v>
      </c>
      <c r="OQ1280">
        <v>0.41799999999999998</v>
      </c>
      <c r="OR1280" t="s">
        <v>374</v>
      </c>
      <c r="OS1280">
        <v>32.8125</v>
      </c>
      <c r="OT1280" t="s">
        <v>374</v>
      </c>
      <c r="OU1280">
        <v>0.87890000000000001</v>
      </c>
      <c r="OV1280">
        <v>1.6419999999999999</v>
      </c>
      <c r="OW1280" t="s">
        <v>374</v>
      </c>
      <c r="OX1280">
        <v>15.625</v>
      </c>
      <c r="OY1280">
        <v>3</v>
      </c>
      <c r="OZ1280">
        <v>25.262</v>
      </c>
      <c r="PA1280">
        <v>12.417</v>
      </c>
      <c r="PB1280" t="s">
        <v>374</v>
      </c>
      <c r="PC1280">
        <v>21</v>
      </c>
      <c r="PD1280">
        <v>11.3125</v>
      </c>
      <c r="PE1280">
        <v>11.8</v>
      </c>
      <c r="PF1280">
        <v>20.762</v>
      </c>
      <c r="PG1280">
        <v>8.9380000000000006</v>
      </c>
      <c r="PH1280" t="s">
        <v>374</v>
      </c>
      <c r="PI1280" t="s">
        <v>374</v>
      </c>
      <c r="PJ1280" t="s">
        <v>374</v>
      </c>
      <c r="PK1280" t="s">
        <v>374</v>
      </c>
      <c r="PL1280" t="s">
        <v>374</v>
      </c>
      <c r="PM1280">
        <v>19.187999999999999</v>
      </c>
      <c r="PN1280">
        <v>2.2082999999999999</v>
      </c>
      <c r="PO1280" t="s">
        <v>374</v>
      </c>
      <c r="PP1280" t="s">
        <v>374</v>
      </c>
      <c r="PQ1280">
        <v>6.6562999999999999</v>
      </c>
      <c r="PR1280">
        <v>20.9375</v>
      </c>
      <c r="PS1280" t="s">
        <v>374</v>
      </c>
      <c r="PT1280" t="s">
        <v>374</v>
      </c>
      <c r="PU1280" t="s">
        <v>374</v>
      </c>
      <c r="PV1280">
        <v>9.75</v>
      </c>
      <c r="PW1280">
        <v>18.375</v>
      </c>
      <c r="PX1280">
        <v>6.625</v>
      </c>
      <c r="PY1280">
        <v>5.2812999999999999</v>
      </c>
      <c r="PZ1280">
        <v>0.47270000000000001</v>
      </c>
      <c r="QA1280">
        <v>17.97</v>
      </c>
      <c r="QB1280" t="s">
        <v>374</v>
      </c>
      <c r="QC1280" t="s">
        <v>374</v>
      </c>
      <c r="QD1280">
        <v>4.0312999999999999</v>
      </c>
      <c r="QE1280">
        <v>21.5</v>
      </c>
      <c r="QF1280">
        <v>1.5</v>
      </c>
      <c r="QG1280" t="s">
        <v>374</v>
      </c>
      <c r="QH1280" t="s">
        <v>374</v>
      </c>
      <c r="QI1280" t="s">
        <v>374</v>
      </c>
      <c r="QJ1280" t="s">
        <v>374</v>
      </c>
      <c r="QK1280">
        <v>12.5313</v>
      </c>
      <c r="QL1280" t="s">
        <v>374</v>
      </c>
      <c r="QM1280" t="s">
        <v>374</v>
      </c>
      <c r="QN1280" t="s">
        <v>374</v>
      </c>
      <c r="QO1280">
        <v>11.9125</v>
      </c>
      <c r="QP1280">
        <v>3.2968999999999999</v>
      </c>
      <c r="QQ1280" t="s">
        <v>374</v>
      </c>
      <c r="QR1280">
        <v>6.3129999999999997</v>
      </c>
      <c r="QS1280">
        <v>18.4375</v>
      </c>
      <c r="QT1280">
        <v>7.9815000000000005</v>
      </c>
      <c r="QU1280" t="s">
        <v>374</v>
      </c>
      <c r="QV1280" t="s">
        <v>374</v>
      </c>
      <c r="QW1280">
        <v>3.9851999999999999</v>
      </c>
      <c r="QX1280">
        <v>7.5</v>
      </c>
      <c r="QY1280" t="s">
        <v>374</v>
      </c>
      <c r="QZ1280">
        <v>3.6379000000000001</v>
      </c>
      <c r="RA1280">
        <v>5.9856999999999996</v>
      </c>
      <c r="RB1280" t="s">
        <v>374</v>
      </c>
      <c r="RC1280" t="s">
        <v>374</v>
      </c>
      <c r="RD1280">
        <v>16.042000000000002</v>
      </c>
      <c r="RE1280">
        <v>10.9948</v>
      </c>
      <c r="RF1280" t="s">
        <v>374</v>
      </c>
      <c r="RG1280" t="s">
        <v>374</v>
      </c>
      <c r="RH1280">
        <v>7.0625</v>
      </c>
      <c r="RI1280">
        <v>15.8714</v>
      </c>
      <c r="RJ1280">
        <v>22.800799999999999</v>
      </c>
      <c r="RK1280" t="s">
        <v>374</v>
      </c>
      <c r="RL1280" t="s">
        <v>374</v>
      </c>
      <c r="RM1280" t="s">
        <v>374</v>
      </c>
      <c r="RN1280" t="s">
        <v>374</v>
      </c>
      <c r="RO1280">
        <v>12.3125</v>
      </c>
      <c r="RP1280">
        <v>21.875</v>
      </c>
      <c r="RQ1280">
        <v>5.75</v>
      </c>
      <c r="RR1280">
        <v>51.5</v>
      </c>
      <c r="RS1280" t="s">
        <v>374</v>
      </c>
      <c r="RT1280">
        <v>14</v>
      </c>
      <c r="RU1280">
        <v>6.9963999999999995</v>
      </c>
      <c r="RV1280">
        <v>11.25</v>
      </c>
      <c r="RW1280" t="s">
        <v>374</v>
      </c>
      <c r="RX1280" t="s">
        <v>374</v>
      </c>
      <c r="RY1280" t="s">
        <v>374</v>
      </c>
      <c r="RZ1280">
        <v>15.245100000000001</v>
      </c>
      <c r="SA1280" t="s">
        <v>374</v>
      </c>
      <c r="SB1280" t="s">
        <v>374</v>
      </c>
      <c r="SC1280" t="s">
        <v>374</v>
      </c>
      <c r="SD1280">
        <v>4.9478999999999997</v>
      </c>
      <c r="SE1280">
        <v>15.25</v>
      </c>
      <c r="SF1280">
        <v>5.125</v>
      </c>
      <c r="SG1280">
        <v>45.117400000000004</v>
      </c>
      <c r="SH1280" t="s">
        <v>374</v>
      </c>
      <c r="SI1280" t="s">
        <v>374</v>
      </c>
      <c r="SJ1280" t="s">
        <v>374</v>
      </c>
      <c r="SK1280">
        <v>8.7777999999999992</v>
      </c>
      <c r="SL1280">
        <v>9.3125</v>
      </c>
      <c r="SM1280" t="s">
        <v>374</v>
      </c>
      <c r="SN1280" t="s">
        <v>374</v>
      </c>
    </row>
    <row r="1281" spans="1:508" x14ac:dyDescent="0.3">
      <c r="A1281">
        <f t="shared" si="19"/>
        <v>271</v>
      </c>
      <c r="B1281" s="3">
        <v>34656</v>
      </c>
      <c r="C1281" t="s">
        <v>374</v>
      </c>
      <c r="D1281" t="s">
        <v>374</v>
      </c>
      <c r="E1281" t="s">
        <v>374</v>
      </c>
      <c r="F1281">
        <v>1.429</v>
      </c>
      <c r="G1281" t="s">
        <v>374</v>
      </c>
      <c r="H1281" t="s">
        <v>374</v>
      </c>
      <c r="I1281">
        <v>3.25</v>
      </c>
      <c r="J1281">
        <v>7.2445000000000004</v>
      </c>
      <c r="K1281" t="s">
        <v>374</v>
      </c>
      <c r="L1281">
        <v>4.383</v>
      </c>
      <c r="M1281" t="s">
        <v>374</v>
      </c>
      <c r="N1281">
        <v>13.6806</v>
      </c>
      <c r="O1281" t="s">
        <v>374</v>
      </c>
      <c r="P1281" t="s">
        <v>374</v>
      </c>
      <c r="Q1281">
        <v>9.6562999999999999</v>
      </c>
      <c r="R1281" t="s">
        <v>374</v>
      </c>
      <c r="S1281">
        <v>31.625</v>
      </c>
      <c r="T1281" t="s">
        <v>374</v>
      </c>
      <c r="U1281">
        <v>2.8853999999999997</v>
      </c>
      <c r="V1281" t="s">
        <v>374</v>
      </c>
      <c r="W1281">
        <v>249.53440000000001</v>
      </c>
      <c r="X1281">
        <v>13.013400000000001</v>
      </c>
      <c r="Y1281" t="s">
        <v>374</v>
      </c>
      <c r="Z1281">
        <v>7.9375</v>
      </c>
      <c r="AA1281" t="s">
        <v>374</v>
      </c>
      <c r="AB1281">
        <v>7.1875</v>
      </c>
      <c r="AC1281" t="s">
        <v>374</v>
      </c>
      <c r="AD1281">
        <v>4.125</v>
      </c>
      <c r="AE1281">
        <v>11.875</v>
      </c>
      <c r="AF1281" t="s">
        <v>374</v>
      </c>
      <c r="AG1281" t="s">
        <v>374</v>
      </c>
      <c r="AH1281">
        <v>3.2343999999999999</v>
      </c>
      <c r="AI1281" t="s">
        <v>374</v>
      </c>
      <c r="AJ1281" t="s">
        <v>374</v>
      </c>
      <c r="AK1281" t="s">
        <v>374</v>
      </c>
      <c r="AL1281">
        <v>7.109</v>
      </c>
      <c r="AM1281" t="s">
        <v>374</v>
      </c>
      <c r="AN1281" t="s">
        <v>374</v>
      </c>
      <c r="AO1281" t="s">
        <v>374</v>
      </c>
      <c r="AP1281" t="s">
        <v>374</v>
      </c>
      <c r="AQ1281" t="s">
        <v>374</v>
      </c>
      <c r="AR1281" t="s">
        <v>374</v>
      </c>
      <c r="AS1281">
        <v>13.833</v>
      </c>
      <c r="AT1281" t="s">
        <v>374</v>
      </c>
      <c r="AU1281">
        <v>10.7143</v>
      </c>
      <c r="AV1281">
        <v>20.974699999999999</v>
      </c>
      <c r="AW1281" t="s">
        <v>374</v>
      </c>
      <c r="AX1281" t="s">
        <v>374</v>
      </c>
      <c r="AY1281" t="s">
        <v>374</v>
      </c>
      <c r="AZ1281" t="s">
        <v>374</v>
      </c>
      <c r="BA1281">
        <v>16.75</v>
      </c>
      <c r="BB1281">
        <v>0.5</v>
      </c>
      <c r="BC1281">
        <v>17.649000000000001</v>
      </c>
      <c r="BD1281" t="s">
        <v>374</v>
      </c>
      <c r="BE1281">
        <v>16.4375</v>
      </c>
      <c r="BF1281" t="s">
        <v>374</v>
      </c>
      <c r="BG1281">
        <v>8.9358000000000004</v>
      </c>
      <c r="BH1281">
        <v>26.375</v>
      </c>
      <c r="BI1281">
        <v>22.375</v>
      </c>
      <c r="BJ1281">
        <v>11.3125</v>
      </c>
      <c r="BK1281">
        <v>6.492</v>
      </c>
      <c r="BL1281">
        <v>4.7083000000000004</v>
      </c>
      <c r="BM1281">
        <v>11.75</v>
      </c>
      <c r="BN1281">
        <v>4.3333000000000004</v>
      </c>
      <c r="BO1281">
        <v>3.0667</v>
      </c>
      <c r="BP1281">
        <v>0.38400000000000001</v>
      </c>
      <c r="BQ1281">
        <v>7.7843</v>
      </c>
      <c r="BR1281" t="s">
        <v>374</v>
      </c>
      <c r="BS1281">
        <v>19</v>
      </c>
      <c r="BT1281" t="s">
        <v>374</v>
      </c>
      <c r="BU1281">
        <v>1.7968999999999999</v>
      </c>
      <c r="BV1281">
        <v>14.1874</v>
      </c>
      <c r="BW1281" t="s">
        <v>374</v>
      </c>
      <c r="BX1281" t="s">
        <v>374</v>
      </c>
      <c r="BY1281">
        <v>4</v>
      </c>
      <c r="BZ1281">
        <v>3</v>
      </c>
      <c r="CA1281" t="s">
        <v>374</v>
      </c>
      <c r="CB1281">
        <v>49.417700000000004</v>
      </c>
      <c r="CC1281">
        <v>12.061299999999999</v>
      </c>
      <c r="CD1281">
        <v>10.238799999999999</v>
      </c>
      <c r="CE1281">
        <v>13.9063</v>
      </c>
      <c r="CF1281">
        <v>7.6669999999999998</v>
      </c>
      <c r="CG1281" t="s">
        <v>374</v>
      </c>
      <c r="CH1281" t="s">
        <v>374</v>
      </c>
      <c r="CI1281" t="s">
        <v>374</v>
      </c>
      <c r="CJ1281">
        <v>10.75</v>
      </c>
      <c r="CK1281" t="s">
        <v>374</v>
      </c>
      <c r="CL1281" t="s">
        <v>374</v>
      </c>
      <c r="CM1281" t="s">
        <v>374</v>
      </c>
      <c r="CN1281">
        <v>2.6015999999999999</v>
      </c>
      <c r="CO1281" t="s">
        <v>374</v>
      </c>
      <c r="CP1281" t="s">
        <v>374</v>
      </c>
      <c r="CQ1281">
        <v>1.8332999999999999</v>
      </c>
      <c r="CR1281" t="s">
        <v>374</v>
      </c>
      <c r="CS1281" t="s">
        <v>374</v>
      </c>
      <c r="CT1281">
        <v>7.3611000000000004</v>
      </c>
      <c r="CU1281">
        <v>13.3689</v>
      </c>
      <c r="CV1281">
        <v>7.7656000000000001</v>
      </c>
      <c r="CW1281">
        <v>14.188000000000001</v>
      </c>
      <c r="CX1281">
        <v>17.416699999999999</v>
      </c>
      <c r="CY1281">
        <v>2.8957999999999999</v>
      </c>
      <c r="CZ1281" t="s">
        <v>374</v>
      </c>
      <c r="DA1281" t="s">
        <v>374</v>
      </c>
      <c r="DB1281">
        <v>11.25</v>
      </c>
      <c r="DC1281">
        <v>22.125</v>
      </c>
      <c r="DD1281" t="s">
        <v>374</v>
      </c>
      <c r="DE1281">
        <v>13.253399999999999</v>
      </c>
      <c r="DF1281">
        <v>5.5</v>
      </c>
      <c r="DG1281">
        <v>1.3332999999999999</v>
      </c>
      <c r="DH1281">
        <v>3.75</v>
      </c>
      <c r="DI1281">
        <v>12.5783</v>
      </c>
      <c r="DJ1281">
        <v>7.4379999999999997</v>
      </c>
      <c r="DK1281" t="s">
        <v>374</v>
      </c>
      <c r="DL1281">
        <v>21.833100000000002</v>
      </c>
      <c r="DM1281" t="s">
        <v>374</v>
      </c>
      <c r="DN1281">
        <v>0.73440000000000005</v>
      </c>
      <c r="DO1281" t="s">
        <v>374</v>
      </c>
      <c r="DP1281">
        <v>1.8993</v>
      </c>
      <c r="DQ1281" t="s">
        <v>374</v>
      </c>
      <c r="DR1281">
        <v>11.417</v>
      </c>
      <c r="DS1281">
        <v>13.8889</v>
      </c>
      <c r="DT1281" t="s">
        <v>374</v>
      </c>
      <c r="DU1281" t="s">
        <v>374</v>
      </c>
      <c r="DV1281" t="s">
        <v>374</v>
      </c>
      <c r="DW1281">
        <v>7.0822000000000003</v>
      </c>
      <c r="DX1281">
        <v>21.3125</v>
      </c>
      <c r="DY1281" t="s">
        <v>374</v>
      </c>
      <c r="DZ1281">
        <v>17.875</v>
      </c>
      <c r="EA1281" t="s">
        <v>374</v>
      </c>
      <c r="EB1281">
        <v>31.3017</v>
      </c>
      <c r="EC1281">
        <v>11</v>
      </c>
      <c r="ED1281" t="s">
        <v>374</v>
      </c>
      <c r="EE1281" t="s">
        <v>374</v>
      </c>
      <c r="EF1281" t="s">
        <v>374</v>
      </c>
      <c r="EG1281" t="s">
        <v>374</v>
      </c>
      <c r="EH1281">
        <v>2.2974000000000001</v>
      </c>
      <c r="EI1281">
        <v>13.937200000000001</v>
      </c>
      <c r="EJ1281" t="s">
        <v>374</v>
      </c>
      <c r="EK1281" t="s">
        <v>374</v>
      </c>
      <c r="EL1281" t="s">
        <v>374</v>
      </c>
      <c r="EM1281" t="s">
        <v>374</v>
      </c>
      <c r="EN1281" t="s">
        <v>374</v>
      </c>
      <c r="EO1281">
        <v>8.8300999999999998</v>
      </c>
      <c r="EP1281" t="s">
        <v>374</v>
      </c>
      <c r="EQ1281">
        <v>12.375</v>
      </c>
      <c r="ER1281" t="s">
        <v>374</v>
      </c>
      <c r="ES1281">
        <v>25.875</v>
      </c>
      <c r="ET1281">
        <v>33.622300000000003</v>
      </c>
      <c r="EU1281" t="s">
        <v>374</v>
      </c>
      <c r="EV1281" t="s">
        <v>374</v>
      </c>
      <c r="EW1281" t="s">
        <v>374</v>
      </c>
      <c r="EX1281">
        <v>4.875</v>
      </c>
      <c r="EY1281" t="s">
        <v>374</v>
      </c>
      <c r="EZ1281">
        <v>5.1562999999999999</v>
      </c>
      <c r="FA1281">
        <v>24.5</v>
      </c>
      <c r="FB1281">
        <v>7.2190000000000003</v>
      </c>
      <c r="FC1281">
        <v>13.375</v>
      </c>
      <c r="FD1281" t="s">
        <v>374</v>
      </c>
      <c r="FE1281">
        <v>25.375</v>
      </c>
      <c r="FF1281">
        <v>15.2813</v>
      </c>
      <c r="FG1281">
        <v>4.7812999999999999</v>
      </c>
      <c r="FH1281" t="s">
        <v>374</v>
      </c>
      <c r="FI1281">
        <v>13.5</v>
      </c>
      <c r="FJ1281">
        <v>21.625</v>
      </c>
      <c r="FK1281">
        <v>16.63</v>
      </c>
      <c r="FL1281" t="s">
        <v>374</v>
      </c>
      <c r="FM1281">
        <v>10.8734</v>
      </c>
      <c r="FN1281">
        <v>22.25</v>
      </c>
      <c r="FO1281">
        <v>27.625</v>
      </c>
      <c r="FP1281" t="s">
        <v>374</v>
      </c>
      <c r="FQ1281" t="s">
        <v>374</v>
      </c>
      <c r="FR1281">
        <v>1.3593999999999999</v>
      </c>
      <c r="FS1281" t="s">
        <v>374</v>
      </c>
      <c r="FT1281" t="s">
        <v>374</v>
      </c>
      <c r="FU1281">
        <v>17.7837</v>
      </c>
      <c r="FV1281" t="s">
        <v>374</v>
      </c>
      <c r="FW1281">
        <v>1.3242</v>
      </c>
      <c r="FX1281" t="s">
        <v>374</v>
      </c>
      <c r="FY1281" t="s">
        <v>374</v>
      </c>
      <c r="FZ1281" t="s">
        <v>374</v>
      </c>
      <c r="GA1281">
        <v>14.9063</v>
      </c>
      <c r="GB1281" t="s">
        <v>374</v>
      </c>
      <c r="GC1281" t="s">
        <v>374</v>
      </c>
      <c r="GD1281" t="s">
        <v>374</v>
      </c>
      <c r="GE1281">
        <v>1.6111</v>
      </c>
      <c r="GF1281">
        <v>9.9753000000000007</v>
      </c>
      <c r="GG1281">
        <v>1.5468999999999999</v>
      </c>
      <c r="GH1281" t="s">
        <v>374</v>
      </c>
      <c r="GI1281" t="s">
        <v>374</v>
      </c>
      <c r="GJ1281">
        <v>7.0087999999999999</v>
      </c>
      <c r="GK1281" t="s">
        <v>374</v>
      </c>
      <c r="GL1281" t="s">
        <v>374</v>
      </c>
      <c r="GM1281" t="s">
        <v>374</v>
      </c>
      <c r="GN1281">
        <v>20.875</v>
      </c>
      <c r="GO1281" t="s">
        <v>374</v>
      </c>
      <c r="GP1281" t="s">
        <v>374</v>
      </c>
      <c r="GQ1281" t="s">
        <v>374</v>
      </c>
      <c r="GR1281">
        <v>10.063000000000001</v>
      </c>
      <c r="GS1281">
        <v>7.7900999999999998</v>
      </c>
      <c r="GT1281">
        <v>0.3125</v>
      </c>
      <c r="GU1281">
        <v>11.6938</v>
      </c>
      <c r="GV1281">
        <v>6.6421999999999999</v>
      </c>
      <c r="GW1281">
        <v>8.61</v>
      </c>
      <c r="GX1281" t="s">
        <v>374</v>
      </c>
      <c r="GY1281" t="s">
        <v>374</v>
      </c>
      <c r="GZ1281" t="s">
        <v>374</v>
      </c>
      <c r="HA1281">
        <v>23.833300000000001</v>
      </c>
      <c r="HB1281" t="s">
        <v>374</v>
      </c>
      <c r="HC1281">
        <v>5.5926</v>
      </c>
      <c r="HD1281" t="s">
        <v>374</v>
      </c>
      <c r="HE1281" t="s">
        <v>374</v>
      </c>
      <c r="HF1281">
        <v>27.25</v>
      </c>
      <c r="HG1281">
        <v>8.0708000000000002</v>
      </c>
      <c r="HH1281" t="s">
        <v>374</v>
      </c>
      <c r="HI1281">
        <v>10.718299999999999</v>
      </c>
      <c r="HJ1281" t="s">
        <v>374</v>
      </c>
      <c r="HK1281" t="s">
        <v>374</v>
      </c>
      <c r="HL1281">
        <v>10.417</v>
      </c>
      <c r="HM1281">
        <v>15.083299999999999</v>
      </c>
      <c r="HN1281" t="s">
        <v>374</v>
      </c>
      <c r="HO1281" t="s">
        <v>374</v>
      </c>
      <c r="HP1281" t="s">
        <v>374</v>
      </c>
      <c r="HQ1281" t="s">
        <v>374</v>
      </c>
      <c r="HR1281">
        <v>6.5625</v>
      </c>
      <c r="HS1281">
        <v>1.75</v>
      </c>
      <c r="HT1281">
        <v>15.6485</v>
      </c>
      <c r="HU1281">
        <v>5.2854000000000001</v>
      </c>
      <c r="HV1281" t="s">
        <v>374</v>
      </c>
      <c r="HW1281">
        <v>4.4398999999999997</v>
      </c>
      <c r="HX1281">
        <v>10.25</v>
      </c>
      <c r="HY1281">
        <v>3.0312999999999999</v>
      </c>
      <c r="HZ1281" t="s">
        <v>374</v>
      </c>
      <c r="IA1281">
        <v>8.2428000000000008</v>
      </c>
      <c r="IB1281">
        <v>11.875</v>
      </c>
      <c r="IC1281">
        <v>22.375</v>
      </c>
      <c r="ID1281">
        <v>18.3125</v>
      </c>
      <c r="IE1281" t="s">
        <v>374</v>
      </c>
      <c r="IF1281">
        <v>3.8437999999999999</v>
      </c>
      <c r="IG1281">
        <v>8.5432000000000006</v>
      </c>
      <c r="IH1281">
        <v>44.5</v>
      </c>
      <c r="II1281" t="s">
        <v>374</v>
      </c>
      <c r="IJ1281">
        <v>2.5312999999999999</v>
      </c>
      <c r="IK1281" t="s">
        <v>374</v>
      </c>
      <c r="IL1281">
        <v>3.9961000000000002</v>
      </c>
      <c r="IM1281">
        <v>5.6769999999999996</v>
      </c>
      <c r="IN1281">
        <v>35.429099999999998</v>
      </c>
      <c r="IO1281">
        <v>11.166700000000001</v>
      </c>
      <c r="IP1281" t="s">
        <v>374</v>
      </c>
      <c r="IQ1281" t="s">
        <v>374</v>
      </c>
      <c r="IR1281">
        <v>8.7468000000000004</v>
      </c>
      <c r="IS1281" t="s">
        <v>374</v>
      </c>
      <c r="IT1281" t="s">
        <v>374</v>
      </c>
      <c r="IU1281" t="s">
        <v>374</v>
      </c>
      <c r="IV1281">
        <v>10.7813</v>
      </c>
      <c r="IW1281" t="s">
        <v>374</v>
      </c>
      <c r="IX1281">
        <v>5.4062999999999999</v>
      </c>
      <c r="IY1281">
        <v>3.9687999999999999</v>
      </c>
      <c r="IZ1281">
        <v>4.1525999999999996</v>
      </c>
      <c r="JA1281">
        <v>1.6667000000000001</v>
      </c>
      <c r="JB1281">
        <v>13.75</v>
      </c>
      <c r="JC1281" t="s">
        <v>374</v>
      </c>
      <c r="JD1281">
        <v>11.791700000000001</v>
      </c>
      <c r="JE1281" t="s">
        <v>374</v>
      </c>
      <c r="JF1281">
        <v>29.8125</v>
      </c>
      <c r="JG1281">
        <v>12.5625</v>
      </c>
      <c r="JH1281" t="s">
        <v>374</v>
      </c>
      <c r="JI1281" t="s">
        <v>374</v>
      </c>
      <c r="JJ1281">
        <v>7.9166999999999996</v>
      </c>
      <c r="JK1281">
        <v>12.75</v>
      </c>
      <c r="JL1281">
        <v>23.2043</v>
      </c>
      <c r="JM1281" t="s">
        <v>374</v>
      </c>
      <c r="JN1281" t="s">
        <v>374</v>
      </c>
      <c r="JO1281">
        <v>13.1563</v>
      </c>
      <c r="JP1281">
        <v>3.1562999999999999</v>
      </c>
      <c r="JQ1281">
        <v>5.3437999999999999</v>
      </c>
      <c r="JR1281">
        <v>0.69689999999999996</v>
      </c>
      <c r="JS1281">
        <v>7.4896000000000003</v>
      </c>
      <c r="JT1281">
        <v>9.6753</v>
      </c>
      <c r="JU1281" t="s">
        <v>374</v>
      </c>
      <c r="JV1281">
        <v>9.0937999999999999</v>
      </c>
      <c r="JW1281">
        <v>2.6480999999999999</v>
      </c>
      <c r="JX1281" t="s">
        <v>374</v>
      </c>
      <c r="JY1281">
        <v>8.891</v>
      </c>
      <c r="JZ1281">
        <v>10.1875</v>
      </c>
      <c r="KA1281" t="s">
        <v>374</v>
      </c>
      <c r="KB1281">
        <v>15.5</v>
      </c>
      <c r="KC1281" t="s">
        <v>374</v>
      </c>
      <c r="KD1281">
        <v>18.375</v>
      </c>
      <c r="KE1281" t="s">
        <v>374</v>
      </c>
      <c r="KF1281">
        <v>4.9218999999999999</v>
      </c>
      <c r="KG1281">
        <v>14.291700000000001</v>
      </c>
      <c r="KH1281">
        <v>4.4198000000000004</v>
      </c>
      <c r="KI1281" t="s">
        <v>374</v>
      </c>
      <c r="KJ1281" t="s">
        <v>374</v>
      </c>
      <c r="KK1281" t="s">
        <v>374</v>
      </c>
      <c r="KL1281" t="s">
        <v>374</v>
      </c>
      <c r="KM1281">
        <v>10</v>
      </c>
      <c r="KN1281" t="s">
        <v>374</v>
      </c>
      <c r="KO1281">
        <v>24.5</v>
      </c>
      <c r="KP1281" t="s">
        <v>374</v>
      </c>
      <c r="KQ1281">
        <v>10.107200000000001</v>
      </c>
      <c r="KR1281">
        <v>14.75</v>
      </c>
      <c r="KS1281">
        <v>6</v>
      </c>
      <c r="KT1281" t="s">
        <v>374</v>
      </c>
      <c r="KU1281" t="s">
        <v>374</v>
      </c>
      <c r="KV1281" t="s">
        <v>374</v>
      </c>
      <c r="KW1281">
        <v>6.5625</v>
      </c>
      <c r="KX1281" t="s">
        <v>374</v>
      </c>
      <c r="KY1281">
        <v>6.4062999999999999</v>
      </c>
      <c r="KZ1281" t="s">
        <v>374</v>
      </c>
      <c r="LA1281" t="s">
        <v>374</v>
      </c>
      <c r="LB1281" t="s">
        <v>374</v>
      </c>
      <c r="LC1281">
        <v>19.25</v>
      </c>
      <c r="LD1281">
        <v>12.145799999999999</v>
      </c>
      <c r="LE1281">
        <v>25.381</v>
      </c>
      <c r="LF1281">
        <v>4.7E-2</v>
      </c>
      <c r="LG1281">
        <v>4.8414000000000001</v>
      </c>
      <c r="LH1281" t="s">
        <v>374</v>
      </c>
      <c r="LI1281" t="s">
        <v>374</v>
      </c>
      <c r="LJ1281">
        <v>17.923500000000001</v>
      </c>
      <c r="LK1281">
        <v>5.6152999999999995</v>
      </c>
      <c r="LL1281">
        <v>7.3154000000000003</v>
      </c>
      <c r="LM1281" t="s">
        <v>374</v>
      </c>
      <c r="LN1281">
        <v>4.0077999999999996</v>
      </c>
      <c r="LO1281">
        <v>73.617599999999996</v>
      </c>
      <c r="LP1281" t="s">
        <v>374</v>
      </c>
      <c r="LQ1281" t="s">
        <v>374</v>
      </c>
      <c r="LR1281" t="s">
        <v>374</v>
      </c>
      <c r="LS1281">
        <v>4.125</v>
      </c>
      <c r="LT1281" t="s">
        <v>374</v>
      </c>
      <c r="LU1281" t="s">
        <v>374</v>
      </c>
      <c r="LV1281" t="s">
        <v>374</v>
      </c>
      <c r="LW1281" t="s">
        <v>374</v>
      </c>
      <c r="LX1281">
        <v>16.1875</v>
      </c>
      <c r="LY1281">
        <v>39.875</v>
      </c>
      <c r="LZ1281" t="s">
        <v>374</v>
      </c>
      <c r="MA1281">
        <v>5.4278000000000004</v>
      </c>
      <c r="MB1281">
        <v>2.0234000000000001</v>
      </c>
      <c r="MC1281">
        <v>2.3515999999999999</v>
      </c>
      <c r="MD1281" t="s">
        <v>374</v>
      </c>
      <c r="ME1281">
        <v>19.673999999999999</v>
      </c>
      <c r="MF1281" t="s">
        <v>374</v>
      </c>
      <c r="MG1281" t="s">
        <v>374</v>
      </c>
      <c r="MH1281" t="s">
        <v>374</v>
      </c>
      <c r="MI1281">
        <v>20.708300000000001</v>
      </c>
      <c r="MJ1281" t="s">
        <v>374</v>
      </c>
      <c r="MK1281">
        <v>8.375</v>
      </c>
      <c r="ML1281">
        <v>13.625</v>
      </c>
      <c r="MM1281" t="s">
        <v>374</v>
      </c>
      <c r="MN1281" t="s">
        <v>374</v>
      </c>
      <c r="MO1281" t="s">
        <v>374</v>
      </c>
      <c r="MP1281" t="s">
        <v>374</v>
      </c>
      <c r="MQ1281" t="s">
        <v>374</v>
      </c>
      <c r="MR1281">
        <v>7.625</v>
      </c>
      <c r="MS1281">
        <v>2.1728000000000001</v>
      </c>
      <c r="MT1281">
        <v>3.8574999999999999</v>
      </c>
      <c r="MU1281">
        <v>6.5625</v>
      </c>
      <c r="MV1281" t="s">
        <v>374</v>
      </c>
      <c r="MW1281">
        <v>3.2189999999999999</v>
      </c>
      <c r="MX1281">
        <v>9.5325000000000006</v>
      </c>
      <c r="MY1281" t="s">
        <v>374</v>
      </c>
      <c r="MZ1281">
        <v>3.38</v>
      </c>
      <c r="NA1281">
        <v>1.6931</v>
      </c>
      <c r="NB1281">
        <v>4.1234999999999999</v>
      </c>
      <c r="NC1281">
        <v>12.1761</v>
      </c>
      <c r="ND1281">
        <v>12.6875</v>
      </c>
      <c r="NE1281" t="s">
        <v>374</v>
      </c>
      <c r="NF1281">
        <v>6.3646000000000003</v>
      </c>
      <c r="NG1281" t="s">
        <v>374</v>
      </c>
      <c r="NH1281">
        <v>16.0625</v>
      </c>
      <c r="NI1281">
        <v>3.0417000000000001</v>
      </c>
      <c r="NJ1281">
        <v>13.1852</v>
      </c>
      <c r="NK1281">
        <v>2.4531000000000001</v>
      </c>
      <c r="NL1281" t="s">
        <v>374</v>
      </c>
      <c r="NM1281">
        <v>7.5</v>
      </c>
      <c r="NN1281" t="s">
        <v>374</v>
      </c>
      <c r="NO1281" t="s">
        <v>374</v>
      </c>
      <c r="NP1281">
        <v>20.75</v>
      </c>
      <c r="NQ1281" t="s">
        <v>374</v>
      </c>
      <c r="NR1281">
        <v>18.875</v>
      </c>
      <c r="NS1281">
        <v>18.187999999999999</v>
      </c>
      <c r="NT1281">
        <v>8.8154000000000003</v>
      </c>
      <c r="NU1281" t="s">
        <v>374</v>
      </c>
      <c r="NV1281" t="s">
        <v>374</v>
      </c>
      <c r="NW1281">
        <v>13.5</v>
      </c>
      <c r="NX1281" t="s">
        <v>374</v>
      </c>
      <c r="NY1281">
        <v>15.5</v>
      </c>
      <c r="NZ1281" t="s">
        <v>374</v>
      </c>
      <c r="OA1281" t="s">
        <v>374</v>
      </c>
      <c r="OB1281" t="s">
        <v>374</v>
      </c>
      <c r="OC1281">
        <v>1.8797000000000001</v>
      </c>
      <c r="OD1281" t="s">
        <v>374</v>
      </c>
      <c r="OE1281">
        <v>13.8125</v>
      </c>
      <c r="OF1281" t="s">
        <v>374</v>
      </c>
      <c r="OG1281" t="s">
        <v>374</v>
      </c>
      <c r="OH1281">
        <v>4.375</v>
      </c>
      <c r="OI1281" t="s">
        <v>374</v>
      </c>
      <c r="OJ1281">
        <v>4.375</v>
      </c>
      <c r="OK1281">
        <v>2.8889</v>
      </c>
      <c r="OL1281" t="s">
        <v>374</v>
      </c>
      <c r="OM1281" t="s">
        <v>374</v>
      </c>
      <c r="ON1281" t="s">
        <v>374</v>
      </c>
      <c r="OO1281">
        <v>2.0960000000000001</v>
      </c>
      <c r="OP1281" t="s">
        <v>374</v>
      </c>
      <c r="OQ1281">
        <v>0.42380000000000001</v>
      </c>
      <c r="OR1281" t="s">
        <v>374</v>
      </c>
      <c r="OS1281">
        <v>32.4375</v>
      </c>
      <c r="OT1281" t="s">
        <v>374</v>
      </c>
      <c r="OU1281">
        <v>0.87890000000000001</v>
      </c>
      <c r="OV1281">
        <v>1.6419999999999999</v>
      </c>
      <c r="OW1281" t="s">
        <v>374</v>
      </c>
      <c r="OX1281">
        <v>15.375</v>
      </c>
      <c r="OY1281">
        <v>2.9379999999999997</v>
      </c>
      <c r="OZ1281">
        <v>24.997</v>
      </c>
      <c r="PA1281">
        <v>12.277200000000001</v>
      </c>
      <c r="PB1281" t="s">
        <v>374</v>
      </c>
      <c r="PC1281">
        <v>20.5</v>
      </c>
      <c r="PD1281">
        <v>11.1875</v>
      </c>
      <c r="PE1281">
        <v>11.7239</v>
      </c>
      <c r="PF1281">
        <v>20.873999999999999</v>
      </c>
      <c r="PG1281">
        <v>8.9220000000000006</v>
      </c>
      <c r="PH1281" t="s">
        <v>374</v>
      </c>
      <c r="PI1281" t="s">
        <v>374</v>
      </c>
      <c r="PJ1281" t="s">
        <v>374</v>
      </c>
      <c r="PK1281" t="s">
        <v>374</v>
      </c>
      <c r="PL1281" t="s">
        <v>374</v>
      </c>
      <c r="PM1281">
        <v>18.75</v>
      </c>
      <c r="PN1281">
        <v>2.2082999999999999</v>
      </c>
      <c r="PO1281" t="s">
        <v>374</v>
      </c>
      <c r="PP1281" t="s">
        <v>374</v>
      </c>
      <c r="PQ1281">
        <v>6.625</v>
      </c>
      <c r="PR1281">
        <v>20.9375</v>
      </c>
      <c r="PS1281" t="s">
        <v>374</v>
      </c>
      <c r="PT1281" t="s">
        <v>374</v>
      </c>
      <c r="PU1281" t="s">
        <v>374</v>
      </c>
      <c r="PV1281">
        <v>9.625</v>
      </c>
      <c r="PW1281">
        <v>18.5</v>
      </c>
      <c r="PX1281">
        <v>6.6458000000000004</v>
      </c>
      <c r="PY1281">
        <v>5.1875</v>
      </c>
      <c r="PZ1281">
        <v>0.46879999999999999</v>
      </c>
      <c r="QA1281">
        <v>17.826000000000001</v>
      </c>
      <c r="QB1281" t="s">
        <v>374</v>
      </c>
      <c r="QC1281" t="s">
        <v>374</v>
      </c>
      <c r="QD1281">
        <v>4.0781000000000001</v>
      </c>
      <c r="QE1281">
        <v>21.25</v>
      </c>
      <c r="QF1281">
        <v>1.5</v>
      </c>
      <c r="QG1281" t="s">
        <v>374</v>
      </c>
      <c r="QH1281" t="s">
        <v>374</v>
      </c>
      <c r="QI1281" t="s">
        <v>374</v>
      </c>
      <c r="QJ1281" t="s">
        <v>374</v>
      </c>
      <c r="QK1281">
        <v>12.5</v>
      </c>
      <c r="QL1281" t="s">
        <v>374</v>
      </c>
      <c r="QM1281" t="s">
        <v>374</v>
      </c>
      <c r="QN1281" t="s">
        <v>374</v>
      </c>
      <c r="QO1281">
        <v>12.0282</v>
      </c>
      <c r="QP1281">
        <v>3.2656000000000001</v>
      </c>
      <c r="QQ1281" t="s">
        <v>374</v>
      </c>
      <c r="QR1281">
        <v>6.3280000000000003</v>
      </c>
      <c r="QS1281">
        <v>18.75</v>
      </c>
      <c r="QT1281">
        <v>8.0025999999999993</v>
      </c>
      <c r="QU1281" t="s">
        <v>374</v>
      </c>
      <c r="QV1281" t="s">
        <v>374</v>
      </c>
      <c r="QW1281">
        <v>3.9579</v>
      </c>
      <c r="QX1281">
        <v>7.375</v>
      </c>
      <c r="QY1281" t="s">
        <v>374</v>
      </c>
      <c r="QZ1281">
        <v>3.6379000000000001</v>
      </c>
      <c r="RA1281">
        <v>5.8975</v>
      </c>
      <c r="RB1281" t="s">
        <v>374</v>
      </c>
      <c r="RC1281" t="s">
        <v>374</v>
      </c>
      <c r="RD1281">
        <v>16.082999999999998</v>
      </c>
      <c r="RE1281">
        <v>11.0382</v>
      </c>
      <c r="RF1281" t="s">
        <v>374</v>
      </c>
      <c r="RG1281" t="s">
        <v>374</v>
      </c>
      <c r="RH1281">
        <v>7.25</v>
      </c>
      <c r="RI1281">
        <v>15.404500000000001</v>
      </c>
      <c r="RJ1281">
        <v>22.800799999999999</v>
      </c>
      <c r="RK1281" t="s">
        <v>374</v>
      </c>
      <c r="RL1281" t="s">
        <v>374</v>
      </c>
      <c r="RM1281" t="s">
        <v>374</v>
      </c>
      <c r="RN1281" t="s">
        <v>374</v>
      </c>
      <c r="RO1281">
        <v>12.3125</v>
      </c>
      <c r="RP1281">
        <v>22.125</v>
      </c>
      <c r="RQ1281">
        <v>5.625</v>
      </c>
      <c r="RR1281">
        <v>50.625</v>
      </c>
      <c r="RS1281" t="s">
        <v>374</v>
      </c>
      <c r="RT1281">
        <v>14</v>
      </c>
      <c r="RU1281">
        <v>6.9652000000000003</v>
      </c>
      <c r="RV1281">
        <v>11.4375</v>
      </c>
      <c r="RW1281" t="s">
        <v>374</v>
      </c>
      <c r="RX1281" t="s">
        <v>374</v>
      </c>
      <c r="RY1281" t="s">
        <v>374</v>
      </c>
      <c r="RZ1281">
        <v>15.0916</v>
      </c>
      <c r="SA1281" t="s">
        <v>374</v>
      </c>
      <c r="SB1281" t="s">
        <v>374</v>
      </c>
      <c r="SC1281" t="s">
        <v>374</v>
      </c>
      <c r="SD1281">
        <v>4.9896000000000003</v>
      </c>
      <c r="SE1281">
        <v>15.1563</v>
      </c>
      <c r="SF1281">
        <v>5.1875</v>
      </c>
      <c r="SG1281">
        <v>44.2941</v>
      </c>
      <c r="SH1281" t="s">
        <v>374</v>
      </c>
      <c r="SI1281" t="s">
        <v>374</v>
      </c>
      <c r="SJ1281" t="s">
        <v>374</v>
      </c>
      <c r="SK1281">
        <v>8.7222000000000008</v>
      </c>
      <c r="SL1281">
        <v>9.0625</v>
      </c>
      <c r="SM1281" t="s">
        <v>374</v>
      </c>
      <c r="SN1281" t="s">
        <v>374</v>
      </c>
    </row>
    <row r="1282" spans="1:508" x14ac:dyDescent="0.3">
      <c r="A1282">
        <f t="shared" si="19"/>
        <v>271</v>
      </c>
      <c r="B1282" s="3">
        <v>34659</v>
      </c>
      <c r="C1282" t="s">
        <v>374</v>
      </c>
      <c r="D1282" t="s">
        <v>374</v>
      </c>
      <c r="E1282" t="s">
        <v>374</v>
      </c>
      <c r="F1282">
        <v>1.3620000000000001</v>
      </c>
      <c r="G1282" t="s">
        <v>374</v>
      </c>
      <c r="H1282" t="s">
        <v>374</v>
      </c>
      <c r="I1282">
        <v>3.25</v>
      </c>
      <c r="J1282">
        <v>7.1886000000000001</v>
      </c>
      <c r="K1282" t="s">
        <v>374</v>
      </c>
      <c r="L1282">
        <v>4.2089999999999996</v>
      </c>
      <c r="M1282" t="s">
        <v>374</v>
      </c>
      <c r="N1282">
        <v>13.384499999999999</v>
      </c>
      <c r="O1282" t="s">
        <v>374</v>
      </c>
      <c r="P1282" t="s">
        <v>374</v>
      </c>
      <c r="Q1282">
        <v>9.7655999999999992</v>
      </c>
      <c r="R1282" t="s">
        <v>374</v>
      </c>
      <c r="S1282">
        <v>31.625</v>
      </c>
      <c r="T1282" t="s">
        <v>374</v>
      </c>
      <c r="U1282">
        <v>2.8853999999999997</v>
      </c>
      <c r="V1282" t="s">
        <v>374</v>
      </c>
      <c r="W1282">
        <v>242.58449999999999</v>
      </c>
      <c r="X1282">
        <v>13.105</v>
      </c>
      <c r="Y1282" t="s">
        <v>374</v>
      </c>
      <c r="Z1282">
        <v>7.9375</v>
      </c>
      <c r="AA1282" t="s">
        <v>374</v>
      </c>
      <c r="AB1282">
        <v>7</v>
      </c>
      <c r="AC1282" t="s">
        <v>374</v>
      </c>
      <c r="AD1282">
        <v>4.0937999999999999</v>
      </c>
      <c r="AE1282">
        <v>11.875</v>
      </c>
      <c r="AF1282" t="s">
        <v>374</v>
      </c>
      <c r="AG1282" t="s">
        <v>374</v>
      </c>
      <c r="AH1282">
        <v>3.1875</v>
      </c>
      <c r="AI1282" t="s">
        <v>374</v>
      </c>
      <c r="AJ1282" t="s">
        <v>374</v>
      </c>
      <c r="AK1282" t="s">
        <v>374</v>
      </c>
      <c r="AL1282">
        <v>7.0940000000000003</v>
      </c>
      <c r="AM1282" t="s">
        <v>374</v>
      </c>
      <c r="AN1282" t="s">
        <v>374</v>
      </c>
      <c r="AO1282" t="s">
        <v>374</v>
      </c>
      <c r="AP1282" t="s">
        <v>374</v>
      </c>
      <c r="AQ1282" t="s">
        <v>374</v>
      </c>
      <c r="AR1282" t="s">
        <v>374</v>
      </c>
      <c r="AS1282">
        <v>13.5</v>
      </c>
      <c r="AT1282" t="s">
        <v>374</v>
      </c>
      <c r="AU1282">
        <v>10.7143</v>
      </c>
      <c r="AV1282">
        <v>21.2058</v>
      </c>
      <c r="AW1282" t="s">
        <v>374</v>
      </c>
      <c r="AX1282" t="s">
        <v>374</v>
      </c>
      <c r="AY1282" t="s">
        <v>374</v>
      </c>
      <c r="AZ1282" t="s">
        <v>374</v>
      </c>
      <c r="BA1282">
        <v>16.875</v>
      </c>
      <c r="BB1282">
        <v>0.5</v>
      </c>
      <c r="BC1282">
        <v>17.649000000000001</v>
      </c>
      <c r="BD1282" t="s">
        <v>374</v>
      </c>
      <c r="BE1282">
        <v>16.5625</v>
      </c>
      <c r="BF1282" t="s">
        <v>374</v>
      </c>
      <c r="BG1282">
        <v>8.5710999999999995</v>
      </c>
      <c r="BH1282">
        <v>25.875</v>
      </c>
      <c r="BI1282">
        <v>22.437999999999999</v>
      </c>
      <c r="BJ1282">
        <v>11.1875</v>
      </c>
      <c r="BK1282">
        <v>6.4315999999999995</v>
      </c>
      <c r="BL1282">
        <v>4.7222</v>
      </c>
      <c r="BM1282">
        <v>11.718999999999999</v>
      </c>
      <c r="BN1282">
        <v>4.2361000000000004</v>
      </c>
      <c r="BO1282">
        <v>3.2132999999999998</v>
      </c>
      <c r="BP1282">
        <v>0.38400000000000001</v>
      </c>
      <c r="BQ1282">
        <v>7.5525000000000002</v>
      </c>
      <c r="BR1282" t="s">
        <v>374</v>
      </c>
      <c r="BS1282">
        <v>18.75</v>
      </c>
      <c r="BT1282" t="s">
        <v>374</v>
      </c>
      <c r="BU1282">
        <v>1.7890999999999999</v>
      </c>
      <c r="BV1282">
        <v>13.919700000000001</v>
      </c>
      <c r="BW1282" t="s">
        <v>374</v>
      </c>
      <c r="BX1282" t="s">
        <v>374</v>
      </c>
      <c r="BY1282">
        <v>4.0625</v>
      </c>
      <c r="BZ1282">
        <v>2.9843999999999999</v>
      </c>
      <c r="CA1282" t="s">
        <v>374</v>
      </c>
      <c r="CB1282">
        <v>49.224699999999999</v>
      </c>
      <c r="CC1282">
        <v>12.2072</v>
      </c>
      <c r="CD1282">
        <v>9.8399000000000001</v>
      </c>
      <c r="CE1282">
        <v>13.7188</v>
      </c>
      <c r="CF1282">
        <v>7.6669999999999998</v>
      </c>
      <c r="CG1282" t="s">
        <v>374</v>
      </c>
      <c r="CH1282" t="s">
        <v>374</v>
      </c>
      <c r="CI1282" t="s">
        <v>374</v>
      </c>
      <c r="CJ1282">
        <v>10.7813</v>
      </c>
      <c r="CK1282" t="s">
        <v>374</v>
      </c>
      <c r="CL1282" t="s">
        <v>374</v>
      </c>
      <c r="CM1282" t="s">
        <v>374</v>
      </c>
      <c r="CN1282">
        <v>2.6093999999999999</v>
      </c>
      <c r="CO1282" t="s">
        <v>374</v>
      </c>
      <c r="CP1282" t="s">
        <v>374</v>
      </c>
      <c r="CQ1282">
        <v>1.7917000000000001</v>
      </c>
      <c r="CR1282" t="s">
        <v>374</v>
      </c>
      <c r="CS1282" t="s">
        <v>374</v>
      </c>
      <c r="CT1282">
        <v>7.1806000000000001</v>
      </c>
      <c r="CU1282">
        <v>13.0947</v>
      </c>
      <c r="CV1282">
        <v>7.7187999999999999</v>
      </c>
      <c r="CW1282">
        <v>14.406000000000001</v>
      </c>
      <c r="CX1282">
        <v>16.916699999999999</v>
      </c>
      <c r="CY1282">
        <v>2.7917000000000001</v>
      </c>
      <c r="CZ1282" t="s">
        <v>374</v>
      </c>
      <c r="DA1282" t="s">
        <v>374</v>
      </c>
      <c r="DB1282">
        <v>10.968999999999999</v>
      </c>
      <c r="DC1282">
        <v>21.875</v>
      </c>
      <c r="DD1282" t="s">
        <v>374</v>
      </c>
      <c r="DE1282">
        <v>13.355</v>
      </c>
      <c r="DF1282">
        <v>5.375</v>
      </c>
      <c r="DG1282">
        <v>1.375</v>
      </c>
      <c r="DH1282">
        <v>3.1875</v>
      </c>
      <c r="DI1282">
        <v>12.5783</v>
      </c>
      <c r="DJ1282">
        <v>7.3129999999999997</v>
      </c>
      <c r="DK1282" t="s">
        <v>374</v>
      </c>
      <c r="DL1282">
        <v>21.4742</v>
      </c>
      <c r="DM1282" t="s">
        <v>374</v>
      </c>
      <c r="DN1282">
        <v>0.73960000000000004</v>
      </c>
      <c r="DO1282" t="s">
        <v>374</v>
      </c>
      <c r="DP1282">
        <v>1.8298999999999999</v>
      </c>
      <c r="DQ1282" t="s">
        <v>374</v>
      </c>
      <c r="DR1282">
        <v>11.625</v>
      </c>
      <c r="DS1282">
        <v>13.9444</v>
      </c>
      <c r="DT1282" t="s">
        <v>374</v>
      </c>
      <c r="DU1282" t="s">
        <v>374</v>
      </c>
      <c r="DV1282" t="s">
        <v>374</v>
      </c>
      <c r="DW1282">
        <v>6.92</v>
      </c>
      <c r="DX1282">
        <v>21.875</v>
      </c>
      <c r="DY1282" t="s">
        <v>374</v>
      </c>
      <c r="DZ1282">
        <v>17.8125</v>
      </c>
      <c r="EA1282" t="s">
        <v>374</v>
      </c>
      <c r="EB1282">
        <v>30.590299999999999</v>
      </c>
      <c r="EC1282">
        <v>10.895799999999999</v>
      </c>
      <c r="ED1282" t="s">
        <v>374</v>
      </c>
      <c r="EE1282" t="s">
        <v>374</v>
      </c>
      <c r="EF1282" t="s">
        <v>374</v>
      </c>
      <c r="EG1282" t="s">
        <v>374</v>
      </c>
      <c r="EH1282">
        <v>2.2856000000000001</v>
      </c>
      <c r="EI1282">
        <v>13.937200000000001</v>
      </c>
      <c r="EJ1282" t="s">
        <v>374</v>
      </c>
      <c r="EK1282" t="s">
        <v>374</v>
      </c>
      <c r="EL1282" t="s">
        <v>374</v>
      </c>
      <c r="EM1282" t="s">
        <v>374</v>
      </c>
      <c r="EN1282" t="s">
        <v>374</v>
      </c>
      <c r="EO1282">
        <v>8.6626999999999992</v>
      </c>
      <c r="EP1282" t="s">
        <v>374</v>
      </c>
      <c r="EQ1282">
        <v>12.4375</v>
      </c>
      <c r="ER1282" t="s">
        <v>374</v>
      </c>
      <c r="ES1282">
        <v>25.625</v>
      </c>
      <c r="ET1282">
        <v>33.840600000000002</v>
      </c>
      <c r="EU1282" t="s">
        <v>374</v>
      </c>
      <c r="EV1282" t="s">
        <v>374</v>
      </c>
      <c r="EW1282" t="s">
        <v>374</v>
      </c>
      <c r="EX1282">
        <v>5.1562999999999999</v>
      </c>
      <c r="EY1282" t="s">
        <v>374</v>
      </c>
      <c r="EZ1282">
        <v>5.1875</v>
      </c>
      <c r="FA1282">
        <v>24.625</v>
      </c>
      <c r="FB1282">
        <v>7.1859999999999999</v>
      </c>
      <c r="FC1282">
        <v>13.375</v>
      </c>
      <c r="FD1282" t="s">
        <v>374</v>
      </c>
      <c r="FE1282">
        <v>24.5</v>
      </c>
      <c r="FF1282">
        <v>15.3125</v>
      </c>
      <c r="FG1282">
        <v>4.75</v>
      </c>
      <c r="FH1282" t="s">
        <v>374</v>
      </c>
      <c r="FI1282">
        <v>13.375</v>
      </c>
      <c r="FJ1282">
        <v>21.625</v>
      </c>
      <c r="FK1282">
        <v>16.38</v>
      </c>
      <c r="FL1282" t="s">
        <v>374</v>
      </c>
      <c r="FM1282">
        <v>10.764900000000001</v>
      </c>
      <c r="FN1282">
        <v>22.125</v>
      </c>
      <c r="FO1282">
        <v>27.375</v>
      </c>
      <c r="FP1282" t="s">
        <v>374</v>
      </c>
      <c r="FQ1282" t="s">
        <v>374</v>
      </c>
      <c r="FR1282">
        <v>1.3437999999999999</v>
      </c>
      <c r="FS1282" t="s">
        <v>374</v>
      </c>
      <c r="FT1282" t="s">
        <v>374</v>
      </c>
      <c r="FU1282">
        <v>17.7837</v>
      </c>
      <c r="FV1282" t="s">
        <v>374</v>
      </c>
      <c r="FW1282">
        <v>1.3281000000000001</v>
      </c>
      <c r="FX1282" t="s">
        <v>374</v>
      </c>
      <c r="FY1282" t="s">
        <v>374</v>
      </c>
      <c r="FZ1282" t="s">
        <v>374</v>
      </c>
      <c r="GA1282">
        <v>15.0938</v>
      </c>
      <c r="GB1282" t="s">
        <v>374</v>
      </c>
      <c r="GC1282" t="s">
        <v>374</v>
      </c>
      <c r="GD1282" t="s">
        <v>374</v>
      </c>
      <c r="GE1282">
        <v>1.5926</v>
      </c>
      <c r="GF1282">
        <v>9.9753000000000007</v>
      </c>
      <c r="GG1282">
        <v>1.5937999999999999</v>
      </c>
      <c r="GH1282" t="s">
        <v>374</v>
      </c>
      <c r="GI1282" t="s">
        <v>374</v>
      </c>
      <c r="GJ1282">
        <v>7.0378999999999996</v>
      </c>
      <c r="GK1282" t="s">
        <v>374</v>
      </c>
      <c r="GL1282" t="s">
        <v>374</v>
      </c>
      <c r="GM1282" t="s">
        <v>374</v>
      </c>
      <c r="GN1282">
        <v>20.625</v>
      </c>
      <c r="GO1282" t="s">
        <v>374</v>
      </c>
      <c r="GP1282" t="s">
        <v>374</v>
      </c>
      <c r="GQ1282" t="s">
        <v>374</v>
      </c>
      <c r="GR1282">
        <v>10</v>
      </c>
      <c r="GS1282">
        <v>7.6299000000000001</v>
      </c>
      <c r="GT1282">
        <v>0.30470000000000003</v>
      </c>
      <c r="GU1282">
        <v>11.616899999999999</v>
      </c>
      <c r="GV1282">
        <v>6.5702999999999996</v>
      </c>
      <c r="GW1282">
        <v>8.4700000000000006</v>
      </c>
      <c r="GX1282" t="s">
        <v>374</v>
      </c>
      <c r="GY1282" t="s">
        <v>374</v>
      </c>
      <c r="GZ1282" t="s">
        <v>374</v>
      </c>
      <c r="HA1282">
        <v>23.666699999999999</v>
      </c>
      <c r="HB1282" t="s">
        <v>374</v>
      </c>
      <c r="HC1282">
        <v>5.6295999999999999</v>
      </c>
      <c r="HD1282" t="s">
        <v>374</v>
      </c>
      <c r="HE1282" t="s">
        <v>374</v>
      </c>
      <c r="HF1282">
        <v>27</v>
      </c>
      <c r="HG1282">
        <v>8.1303999999999998</v>
      </c>
      <c r="HH1282" t="s">
        <v>374</v>
      </c>
      <c r="HI1282">
        <v>10.570399999999999</v>
      </c>
      <c r="HJ1282" t="s">
        <v>374</v>
      </c>
      <c r="HK1282" t="s">
        <v>374</v>
      </c>
      <c r="HL1282">
        <v>10.278</v>
      </c>
      <c r="HM1282">
        <v>15.458299999999999</v>
      </c>
      <c r="HN1282" t="s">
        <v>374</v>
      </c>
      <c r="HO1282" t="s">
        <v>374</v>
      </c>
      <c r="HP1282" t="s">
        <v>374</v>
      </c>
      <c r="HQ1282" t="s">
        <v>374</v>
      </c>
      <c r="HR1282">
        <v>6.4062999999999999</v>
      </c>
      <c r="HS1282">
        <v>1.7812999999999999</v>
      </c>
      <c r="HT1282">
        <v>15.350999999999999</v>
      </c>
      <c r="HU1282">
        <v>5.2396000000000003</v>
      </c>
      <c r="HV1282" t="s">
        <v>374</v>
      </c>
      <c r="HW1282">
        <v>4.4177999999999997</v>
      </c>
      <c r="HX1282">
        <v>10.0938</v>
      </c>
      <c r="HY1282">
        <v>3.0312999999999999</v>
      </c>
      <c r="HZ1282" t="s">
        <v>374</v>
      </c>
      <c r="IA1282">
        <v>8.1457999999999995</v>
      </c>
      <c r="IB1282">
        <v>11.875</v>
      </c>
      <c r="IC1282">
        <v>22.25</v>
      </c>
      <c r="ID1282">
        <v>18.218800000000002</v>
      </c>
      <c r="IE1282" t="s">
        <v>374</v>
      </c>
      <c r="IF1282">
        <v>3.8593999999999999</v>
      </c>
      <c r="IG1282">
        <v>8.5432000000000006</v>
      </c>
      <c r="IH1282">
        <v>44</v>
      </c>
      <c r="II1282" t="s">
        <v>374</v>
      </c>
      <c r="IJ1282">
        <v>2.5312999999999999</v>
      </c>
      <c r="IK1282" t="s">
        <v>374</v>
      </c>
      <c r="IL1282">
        <v>4.1327999999999996</v>
      </c>
      <c r="IM1282">
        <v>5.7080000000000002</v>
      </c>
      <c r="IN1282">
        <v>34.997700000000002</v>
      </c>
      <c r="IO1282">
        <v>10.791700000000001</v>
      </c>
      <c r="IP1282" t="s">
        <v>374</v>
      </c>
      <c r="IQ1282" t="s">
        <v>374</v>
      </c>
      <c r="IR1282">
        <v>8.1814</v>
      </c>
      <c r="IS1282" t="s">
        <v>374</v>
      </c>
      <c r="IT1282" t="s">
        <v>374</v>
      </c>
      <c r="IU1282" t="s">
        <v>374</v>
      </c>
      <c r="IV1282">
        <v>10.9063</v>
      </c>
      <c r="IW1282" t="s">
        <v>374</v>
      </c>
      <c r="IX1282">
        <v>5.3437999999999999</v>
      </c>
      <c r="IY1282">
        <v>3.9062999999999999</v>
      </c>
      <c r="IZ1282">
        <v>4.1186999999999996</v>
      </c>
      <c r="JA1282">
        <v>1.6667000000000001</v>
      </c>
      <c r="JB1282">
        <v>13.5</v>
      </c>
      <c r="JC1282" t="s">
        <v>374</v>
      </c>
      <c r="JD1282">
        <v>11.75</v>
      </c>
      <c r="JE1282" t="s">
        <v>374</v>
      </c>
      <c r="JF1282">
        <v>30.1875</v>
      </c>
      <c r="JG1282">
        <v>12.375</v>
      </c>
      <c r="JH1282" t="s">
        <v>374</v>
      </c>
      <c r="JI1282" t="s">
        <v>374</v>
      </c>
      <c r="JJ1282">
        <v>7.7222</v>
      </c>
      <c r="JK1282">
        <v>12.875</v>
      </c>
      <c r="JL1282">
        <v>23.086500000000001</v>
      </c>
      <c r="JM1282" t="s">
        <v>374</v>
      </c>
      <c r="JN1282" t="s">
        <v>374</v>
      </c>
      <c r="JO1282">
        <v>13.3125</v>
      </c>
      <c r="JP1282">
        <v>3.0781000000000001</v>
      </c>
      <c r="JQ1282">
        <v>5.3281000000000001</v>
      </c>
      <c r="JR1282">
        <v>0.68640000000000001</v>
      </c>
      <c r="JS1282">
        <v>7.4478999999999997</v>
      </c>
      <c r="JT1282">
        <v>9.7911999999999999</v>
      </c>
      <c r="JU1282" t="s">
        <v>374</v>
      </c>
      <c r="JV1282">
        <v>8.9687999999999999</v>
      </c>
      <c r="JW1282">
        <v>2.7137000000000002</v>
      </c>
      <c r="JX1282" t="s">
        <v>374</v>
      </c>
      <c r="JY1282">
        <v>8.6630000000000003</v>
      </c>
      <c r="JZ1282">
        <v>10.375</v>
      </c>
      <c r="KA1282" t="s">
        <v>374</v>
      </c>
      <c r="KB1282">
        <v>15.4063</v>
      </c>
      <c r="KC1282" t="s">
        <v>374</v>
      </c>
      <c r="KD1282">
        <v>18.4375</v>
      </c>
      <c r="KE1282" t="s">
        <v>374</v>
      </c>
      <c r="KF1282">
        <v>4.7187999999999999</v>
      </c>
      <c r="KG1282">
        <v>13.833299999999999</v>
      </c>
      <c r="KH1282">
        <v>4.3456999999999999</v>
      </c>
      <c r="KI1282" t="s">
        <v>374</v>
      </c>
      <c r="KJ1282" t="s">
        <v>374</v>
      </c>
      <c r="KK1282" t="s">
        <v>374</v>
      </c>
      <c r="KL1282" t="s">
        <v>374</v>
      </c>
      <c r="KM1282">
        <v>9.875</v>
      </c>
      <c r="KN1282" t="s">
        <v>374</v>
      </c>
      <c r="KO1282">
        <v>24.625</v>
      </c>
      <c r="KP1282" t="s">
        <v>374</v>
      </c>
      <c r="KQ1282">
        <v>10.107200000000001</v>
      </c>
      <c r="KR1282">
        <v>14.563000000000001</v>
      </c>
      <c r="KS1282">
        <v>5.8272000000000004</v>
      </c>
      <c r="KT1282" t="s">
        <v>374</v>
      </c>
      <c r="KU1282" t="s">
        <v>374</v>
      </c>
      <c r="KV1282" t="s">
        <v>374</v>
      </c>
      <c r="KW1282">
        <v>6.4843999999999999</v>
      </c>
      <c r="KX1282" t="s">
        <v>374</v>
      </c>
      <c r="KY1282">
        <v>6.3437999999999999</v>
      </c>
      <c r="KZ1282" t="s">
        <v>374</v>
      </c>
      <c r="LA1282" t="s">
        <v>374</v>
      </c>
      <c r="LB1282" t="s">
        <v>374</v>
      </c>
      <c r="LC1282">
        <v>19.25</v>
      </c>
      <c r="LD1282">
        <v>12.145799999999999</v>
      </c>
      <c r="LE1282">
        <v>25.321000000000002</v>
      </c>
      <c r="LF1282">
        <v>4.3999999999999997E-2</v>
      </c>
      <c r="LG1282">
        <v>4.7352999999999996</v>
      </c>
      <c r="LH1282" t="s">
        <v>374</v>
      </c>
      <c r="LI1282" t="s">
        <v>374</v>
      </c>
      <c r="LJ1282">
        <v>17.509499999999999</v>
      </c>
      <c r="LK1282">
        <v>5.7671000000000001</v>
      </c>
      <c r="LL1282">
        <v>7.1856999999999998</v>
      </c>
      <c r="LM1282" t="s">
        <v>374</v>
      </c>
      <c r="LN1282">
        <v>3.9687999999999999</v>
      </c>
      <c r="LO1282">
        <v>72.090299999999999</v>
      </c>
      <c r="LP1282" t="s">
        <v>374</v>
      </c>
      <c r="LQ1282" t="s">
        <v>374</v>
      </c>
      <c r="LR1282" t="s">
        <v>374</v>
      </c>
      <c r="LS1282">
        <v>3.9687999999999999</v>
      </c>
      <c r="LT1282" t="s">
        <v>374</v>
      </c>
      <c r="LU1282" t="s">
        <v>374</v>
      </c>
      <c r="LV1282" t="s">
        <v>374</v>
      </c>
      <c r="LW1282" t="s">
        <v>374</v>
      </c>
      <c r="LX1282">
        <v>16.25</v>
      </c>
      <c r="LY1282">
        <v>39.125</v>
      </c>
      <c r="LZ1282" t="s">
        <v>374</v>
      </c>
      <c r="MA1282">
        <v>5.5014000000000003</v>
      </c>
      <c r="MB1282">
        <v>1.9922</v>
      </c>
      <c r="MC1282">
        <v>2.3437999999999999</v>
      </c>
      <c r="MD1282" t="s">
        <v>374</v>
      </c>
      <c r="ME1282">
        <v>19.334</v>
      </c>
      <c r="MF1282" t="s">
        <v>374</v>
      </c>
      <c r="MG1282" t="s">
        <v>374</v>
      </c>
      <c r="MH1282" t="s">
        <v>374</v>
      </c>
      <c r="MI1282">
        <v>20.25</v>
      </c>
      <c r="MJ1282" t="s">
        <v>374</v>
      </c>
      <c r="MK1282">
        <v>8.3594000000000008</v>
      </c>
      <c r="ML1282">
        <v>13.8438</v>
      </c>
      <c r="MM1282" t="s">
        <v>374</v>
      </c>
      <c r="MN1282" t="s">
        <v>374</v>
      </c>
      <c r="MO1282" t="s">
        <v>374</v>
      </c>
      <c r="MP1282" t="s">
        <v>374</v>
      </c>
      <c r="MQ1282" t="s">
        <v>374</v>
      </c>
      <c r="MR1282">
        <v>7.75</v>
      </c>
      <c r="MS1282">
        <v>2.1398999999999999</v>
      </c>
      <c r="MT1282">
        <v>3.8574999999999999</v>
      </c>
      <c r="MU1282">
        <v>6.4843999999999999</v>
      </c>
      <c r="MV1282" t="s">
        <v>374</v>
      </c>
      <c r="MW1282">
        <v>3.2189999999999999</v>
      </c>
      <c r="MX1282">
        <v>9.3526000000000007</v>
      </c>
      <c r="MY1282" t="s">
        <v>374</v>
      </c>
      <c r="MZ1282">
        <v>3.38</v>
      </c>
      <c r="NA1282">
        <v>1.6402000000000001</v>
      </c>
      <c r="NB1282">
        <v>4.0556000000000001</v>
      </c>
      <c r="NC1282">
        <v>12.1761</v>
      </c>
      <c r="ND1282">
        <v>12.75</v>
      </c>
      <c r="NE1282" t="s">
        <v>374</v>
      </c>
      <c r="NF1282">
        <v>6.3333000000000004</v>
      </c>
      <c r="NG1282" t="s">
        <v>374</v>
      </c>
      <c r="NH1282">
        <v>15.8125</v>
      </c>
      <c r="NI1282">
        <v>2.9687999999999999</v>
      </c>
      <c r="NJ1282">
        <v>13</v>
      </c>
      <c r="NK1282">
        <v>2.4218999999999999</v>
      </c>
      <c r="NL1282" t="s">
        <v>374</v>
      </c>
      <c r="NM1282">
        <v>7.5625</v>
      </c>
      <c r="NN1282" t="s">
        <v>374</v>
      </c>
      <c r="NO1282" t="s">
        <v>374</v>
      </c>
      <c r="NP1282">
        <v>20.375</v>
      </c>
      <c r="NQ1282" t="s">
        <v>374</v>
      </c>
      <c r="NR1282">
        <v>19.125</v>
      </c>
      <c r="NS1282">
        <v>17.687999999999999</v>
      </c>
      <c r="NT1282">
        <v>8.8734000000000002</v>
      </c>
      <c r="NU1282" t="s">
        <v>374</v>
      </c>
      <c r="NV1282" t="s">
        <v>374</v>
      </c>
      <c r="NW1282">
        <v>13.5</v>
      </c>
      <c r="NX1282" t="s">
        <v>374</v>
      </c>
      <c r="NY1282">
        <v>15.125</v>
      </c>
      <c r="NZ1282" t="s">
        <v>374</v>
      </c>
      <c r="OA1282" t="s">
        <v>374</v>
      </c>
      <c r="OB1282" t="s">
        <v>374</v>
      </c>
      <c r="OC1282">
        <v>1.8492</v>
      </c>
      <c r="OD1282" t="s">
        <v>374</v>
      </c>
      <c r="OE1282">
        <v>13.8125</v>
      </c>
      <c r="OF1282" t="s">
        <v>374</v>
      </c>
      <c r="OG1282" t="s">
        <v>374</v>
      </c>
      <c r="OH1282">
        <v>4.375</v>
      </c>
      <c r="OI1282" t="s">
        <v>374</v>
      </c>
      <c r="OJ1282">
        <v>4.3958000000000004</v>
      </c>
      <c r="OK1282">
        <v>2.8395000000000001</v>
      </c>
      <c r="OL1282" t="s">
        <v>374</v>
      </c>
      <c r="OM1282" t="s">
        <v>374</v>
      </c>
      <c r="ON1282" t="s">
        <v>374</v>
      </c>
      <c r="OO1282">
        <v>2.0960000000000001</v>
      </c>
      <c r="OP1282" t="s">
        <v>374</v>
      </c>
      <c r="OQ1282">
        <v>0.41799999999999998</v>
      </c>
      <c r="OR1282" t="s">
        <v>374</v>
      </c>
      <c r="OS1282">
        <v>32.125</v>
      </c>
      <c r="OT1282" t="s">
        <v>374</v>
      </c>
      <c r="OU1282">
        <v>0.87939999999999996</v>
      </c>
      <c r="OV1282">
        <v>1.6173</v>
      </c>
      <c r="OW1282" t="s">
        <v>374</v>
      </c>
      <c r="OX1282">
        <v>15.375</v>
      </c>
      <c r="OY1282">
        <v>2.9379999999999997</v>
      </c>
      <c r="OZ1282">
        <v>25.13</v>
      </c>
      <c r="PA1282">
        <v>12.277200000000001</v>
      </c>
      <c r="PB1282" t="s">
        <v>374</v>
      </c>
      <c r="PC1282">
        <v>20.917000000000002</v>
      </c>
      <c r="PD1282">
        <v>10.5938</v>
      </c>
      <c r="PE1282">
        <v>11.6478</v>
      </c>
      <c r="PF1282">
        <v>20.762</v>
      </c>
      <c r="PG1282">
        <v>8.5939999999999994</v>
      </c>
      <c r="PH1282" t="s">
        <v>374</v>
      </c>
      <c r="PI1282" t="s">
        <v>374</v>
      </c>
      <c r="PJ1282" t="s">
        <v>374</v>
      </c>
      <c r="PK1282" t="s">
        <v>374</v>
      </c>
      <c r="PL1282" t="s">
        <v>374</v>
      </c>
      <c r="PM1282">
        <v>18.625</v>
      </c>
      <c r="PN1282">
        <v>2.1667000000000001</v>
      </c>
      <c r="PO1282" t="s">
        <v>374</v>
      </c>
      <c r="PP1282" t="s">
        <v>374</v>
      </c>
      <c r="PQ1282">
        <v>6.625</v>
      </c>
      <c r="PR1282">
        <v>21.375</v>
      </c>
      <c r="PS1282" t="s">
        <v>374</v>
      </c>
      <c r="PT1282" t="s">
        <v>374</v>
      </c>
      <c r="PU1282" t="s">
        <v>374</v>
      </c>
      <c r="PV1282">
        <v>9.375</v>
      </c>
      <c r="PW1282">
        <v>18.687999999999999</v>
      </c>
      <c r="PX1282">
        <v>6.5312999999999999</v>
      </c>
      <c r="PY1282">
        <v>5.1093999999999999</v>
      </c>
      <c r="PZ1282">
        <v>0.45700000000000002</v>
      </c>
      <c r="QA1282">
        <v>17.873999999999999</v>
      </c>
      <c r="QB1282" t="s">
        <v>374</v>
      </c>
      <c r="QC1282" t="s">
        <v>374</v>
      </c>
      <c r="QD1282">
        <v>3.8593999999999999</v>
      </c>
      <c r="QE1282">
        <v>21.062999999999999</v>
      </c>
      <c r="QF1282">
        <v>1.5156000000000001</v>
      </c>
      <c r="QG1282" t="s">
        <v>374</v>
      </c>
      <c r="QH1282" t="s">
        <v>374</v>
      </c>
      <c r="QI1282" t="s">
        <v>374</v>
      </c>
      <c r="QJ1282" t="s">
        <v>374</v>
      </c>
      <c r="QK1282">
        <v>12.4375</v>
      </c>
      <c r="QL1282" t="s">
        <v>374</v>
      </c>
      <c r="QM1282" t="s">
        <v>374</v>
      </c>
      <c r="QN1282" t="s">
        <v>374</v>
      </c>
      <c r="QO1282">
        <v>11.9125</v>
      </c>
      <c r="QP1282">
        <v>3.1718999999999999</v>
      </c>
      <c r="QQ1282" t="s">
        <v>374</v>
      </c>
      <c r="QR1282">
        <v>6.2190000000000003</v>
      </c>
      <c r="QS1282">
        <v>19.0625</v>
      </c>
      <c r="QT1282">
        <v>7.9394</v>
      </c>
      <c r="QU1282" t="s">
        <v>374</v>
      </c>
      <c r="QV1282" t="s">
        <v>374</v>
      </c>
      <c r="QW1282">
        <v>3.8620000000000001</v>
      </c>
      <c r="QX1282">
        <v>7.1719999999999997</v>
      </c>
      <c r="QY1282" t="s">
        <v>374</v>
      </c>
      <c r="QZ1282">
        <v>3.5872999999999999</v>
      </c>
      <c r="RA1282">
        <v>5.8533999999999997</v>
      </c>
      <c r="RB1282" t="s">
        <v>374</v>
      </c>
      <c r="RC1282" t="s">
        <v>374</v>
      </c>
      <c r="RD1282">
        <v>16</v>
      </c>
      <c r="RE1282">
        <v>11.0382</v>
      </c>
      <c r="RF1282" t="s">
        <v>374</v>
      </c>
      <c r="RG1282" t="s">
        <v>374</v>
      </c>
      <c r="RH1282">
        <v>6.875</v>
      </c>
      <c r="RI1282">
        <v>14.9377</v>
      </c>
      <c r="RJ1282">
        <v>22.800799999999999</v>
      </c>
      <c r="RK1282" t="s">
        <v>374</v>
      </c>
      <c r="RL1282" t="s">
        <v>374</v>
      </c>
      <c r="RM1282" t="s">
        <v>374</v>
      </c>
      <c r="RN1282" t="s">
        <v>374</v>
      </c>
      <c r="RO1282">
        <v>12.5</v>
      </c>
      <c r="RP1282">
        <v>21.625</v>
      </c>
      <c r="RQ1282">
        <v>5.5937999999999999</v>
      </c>
      <c r="RR1282">
        <v>50</v>
      </c>
      <c r="RS1282" t="s">
        <v>374</v>
      </c>
      <c r="RT1282">
        <v>14</v>
      </c>
      <c r="RU1282">
        <v>6.8403</v>
      </c>
      <c r="RV1282">
        <v>11.625</v>
      </c>
      <c r="RW1282" t="s">
        <v>374</v>
      </c>
      <c r="RX1282" t="s">
        <v>374</v>
      </c>
      <c r="RY1282" t="s">
        <v>374</v>
      </c>
      <c r="RZ1282">
        <v>15.142799999999999</v>
      </c>
      <c r="SA1282" t="s">
        <v>374</v>
      </c>
      <c r="SB1282" t="s">
        <v>374</v>
      </c>
      <c r="SC1282" t="s">
        <v>374</v>
      </c>
      <c r="SD1282">
        <v>4.9791999999999996</v>
      </c>
      <c r="SE1282">
        <v>15.0938</v>
      </c>
      <c r="SF1282">
        <v>5.0625</v>
      </c>
      <c r="SG1282">
        <v>44.1843</v>
      </c>
      <c r="SH1282" t="s">
        <v>374</v>
      </c>
      <c r="SI1282" t="s">
        <v>374</v>
      </c>
      <c r="SJ1282" t="s">
        <v>374</v>
      </c>
      <c r="SK1282">
        <v>8.5556000000000001</v>
      </c>
      <c r="SL1282">
        <v>9.25</v>
      </c>
      <c r="SM1282" t="s">
        <v>374</v>
      </c>
      <c r="SN1282" t="s">
        <v>374</v>
      </c>
    </row>
    <row r="1283" spans="1:508" x14ac:dyDescent="0.3">
      <c r="A1283">
        <f t="shared" si="19"/>
        <v>271</v>
      </c>
      <c r="B1283" s="3">
        <v>34660</v>
      </c>
      <c r="C1283" t="s">
        <v>374</v>
      </c>
      <c r="D1283" t="s">
        <v>374</v>
      </c>
      <c r="E1283" t="s">
        <v>374</v>
      </c>
      <c r="F1283">
        <v>1.335</v>
      </c>
      <c r="G1283" t="s">
        <v>374</v>
      </c>
      <c r="H1283" t="s">
        <v>374</v>
      </c>
      <c r="I1283">
        <v>3.625</v>
      </c>
      <c r="J1283">
        <v>6.9927999999999999</v>
      </c>
      <c r="K1283" t="s">
        <v>374</v>
      </c>
      <c r="L1283">
        <v>4.0030000000000001</v>
      </c>
      <c r="M1283" t="s">
        <v>374</v>
      </c>
      <c r="N1283">
        <v>13.206799999999999</v>
      </c>
      <c r="O1283" t="s">
        <v>374</v>
      </c>
      <c r="P1283" t="s">
        <v>374</v>
      </c>
      <c r="Q1283">
        <v>9.125</v>
      </c>
      <c r="R1283" t="s">
        <v>374</v>
      </c>
      <c r="S1283">
        <v>32</v>
      </c>
      <c r="T1283" t="s">
        <v>374</v>
      </c>
      <c r="U1283">
        <v>2.8228999999999997</v>
      </c>
      <c r="V1283" t="s">
        <v>374</v>
      </c>
      <c r="W1283">
        <v>237.62029999999999</v>
      </c>
      <c r="X1283">
        <v>12.646800000000001</v>
      </c>
      <c r="Y1283" t="s">
        <v>374</v>
      </c>
      <c r="Z1283">
        <v>7.8125</v>
      </c>
      <c r="AA1283" t="s">
        <v>374</v>
      </c>
      <c r="AB1283">
        <v>6.8125</v>
      </c>
      <c r="AC1283" t="s">
        <v>374</v>
      </c>
      <c r="AD1283">
        <v>4</v>
      </c>
      <c r="AE1283">
        <v>11.75</v>
      </c>
      <c r="AF1283" t="s">
        <v>374</v>
      </c>
      <c r="AG1283" t="s">
        <v>374</v>
      </c>
      <c r="AH1283">
        <v>3.1015999999999999</v>
      </c>
      <c r="AI1283" t="s">
        <v>374</v>
      </c>
      <c r="AJ1283" t="s">
        <v>374</v>
      </c>
      <c r="AK1283" t="s">
        <v>374</v>
      </c>
      <c r="AL1283">
        <v>7</v>
      </c>
      <c r="AM1283" t="s">
        <v>374</v>
      </c>
      <c r="AN1283" t="s">
        <v>374</v>
      </c>
      <c r="AO1283" t="s">
        <v>374</v>
      </c>
      <c r="AP1283" t="s">
        <v>374</v>
      </c>
      <c r="AQ1283" t="s">
        <v>374</v>
      </c>
      <c r="AR1283" t="s">
        <v>374</v>
      </c>
      <c r="AS1283">
        <v>13.222</v>
      </c>
      <c r="AT1283" t="s">
        <v>374</v>
      </c>
      <c r="AU1283">
        <v>10.5519</v>
      </c>
      <c r="AV1283">
        <v>20.5702</v>
      </c>
      <c r="AW1283" t="s">
        <v>374</v>
      </c>
      <c r="AX1283" t="s">
        <v>374</v>
      </c>
      <c r="AY1283" t="s">
        <v>374</v>
      </c>
      <c r="AZ1283" t="s">
        <v>374</v>
      </c>
      <c r="BA1283">
        <v>16.875</v>
      </c>
      <c r="BB1283">
        <v>0.48959999999999998</v>
      </c>
      <c r="BC1283">
        <v>17.407</v>
      </c>
      <c r="BD1283" t="s">
        <v>374</v>
      </c>
      <c r="BE1283">
        <v>16.4375</v>
      </c>
      <c r="BF1283" t="s">
        <v>374</v>
      </c>
      <c r="BG1283">
        <v>8.2429000000000006</v>
      </c>
      <c r="BH1283">
        <v>25</v>
      </c>
      <c r="BI1283">
        <v>22.5</v>
      </c>
      <c r="BJ1283">
        <v>10.9375</v>
      </c>
      <c r="BK1283">
        <v>6.2504</v>
      </c>
      <c r="BL1283">
        <v>4.625</v>
      </c>
      <c r="BM1283">
        <v>11.688000000000001</v>
      </c>
      <c r="BN1283">
        <v>4.0556000000000001</v>
      </c>
      <c r="BO1283">
        <v>3.2267000000000001</v>
      </c>
      <c r="BP1283">
        <v>0.38400000000000001</v>
      </c>
      <c r="BQ1283">
        <v>7.2542999999999997</v>
      </c>
      <c r="BR1283" t="s">
        <v>374</v>
      </c>
      <c r="BS1283">
        <v>18.5</v>
      </c>
      <c r="BT1283" t="s">
        <v>374</v>
      </c>
      <c r="BU1283">
        <v>1.7656000000000001</v>
      </c>
      <c r="BV1283">
        <v>13.711500000000001</v>
      </c>
      <c r="BW1283" t="s">
        <v>374</v>
      </c>
      <c r="BX1283" t="s">
        <v>374</v>
      </c>
      <c r="BY1283">
        <v>3.9687999999999999</v>
      </c>
      <c r="BZ1283">
        <v>2.75</v>
      </c>
      <c r="CA1283" t="s">
        <v>374</v>
      </c>
      <c r="CB1283">
        <v>47.873399999999997</v>
      </c>
      <c r="CC1283">
        <v>12.11</v>
      </c>
      <c r="CD1283">
        <v>9.2281999999999993</v>
      </c>
      <c r="CE1283">
        <v>12.9063</v>
      </c>
      <c r="CF1283">
        <v>7.375</v>
      </c>
      <c r="CG1283" t="s">
        <v>374</v>
      </c>
      <c r="CH1283" t="s">
        <v>374</v>
      </c>
      <c r="CI1283" t="s">
        <v>374</v>
      </c>
      <c r="CJ1283">
        <v>10.8438</v>
      </c>
      <c r="CK1283" t="s">
        <v>374</v>
      </c>
      <c r="CL1283" t="s">
        <v>374</v>
      </c>
      <c r="CM1283" t="s">
        <v>374</v>
      </c>
      <c r="CN1283">
        <v>2.4843999999999999</v>
      </c>
      <c r="CO1283" t="s">
        <v>374</v>
      </c>
      <c r="CP1283" t="s">
        <v>374</v>
      </c>
      <c r="CQ1283">
        <v>1.75</v>
      </c>
      <c r="CR1283" t="s">
        <v>374</v>
      </c>
      <c r="CS1283" t="s">
        <v>374</v>
      </c>
      <c r="CT1283">
        <v>6.8472</v>
      </c>
      <c r="CU1283">
        <v>12.888999999999999</v>
      </c>
      <c r="CV1283">
        <v>7.5781000000000001</v>
      </c>
      <c r="CW1283">
        <v>14.25</v>
      </c>
      <c r="CX1283">
        <v>17</v>
      </c>
      <c r="CY1283">
        <v>2.7707999999999999</v>
      </c>
      <c r="CZ1283" t="s">
        <v>374</v>
      </c>
      <c r="DA1283" t="s">
        <v>374</v>
      </c>
      <c r="DB1283">
        <v>10.875</v>
      </c>
      <c r="DC1283">
        <v>22.375</v>
      </c>
      <c r="DD1283" t="s">
        <v>374</v>
      </c>
      <c r="DE1283">
        <v>13.253399999999999</v>
      </c>
      <c r="DF1283">
        <v>5.125</v>
      </c>
      <c r="DG1283">
        <v>1.375</v>
      </c>
      <c r="DH1283">
        <v>3.375</v>
      </c>
      <c r="DI1283">
        <v>12.911799999999999</v>
      </c>
      <c r="DJ1283">
        <v>7.4379999999999997</v>
      </c>
      <c r="DK1283" t="s">
        <v>374</v>
      </c>
      <c r="DL1283">
        <v>21.115300000000001</v>
      </c>
      <c r="DM1283" t="s">
        <v>374</v>
      </c>
      <c r="DN1283">
        <v>0.73440000000000005</v>
      </c>
      <c r="DO1283" t="s">
        <v>374</v>
      </c>
      <c r="DP1283">
        <v>1.7014</v>
      </c>
      <c r="DQ1283" t="s">
        <v>374</v>
      </c>
      <c r="DR1283">
        <v>11.583</v>
      </c>
      <c r="DS1283">
        <v>13.5556</v>
      </c>
      <c r="DT1283" t="s">
        <v>374</v>
      </c>
      <c r="DU1283" t="s">
        <v>374</v>
      </c>
      <c r="DV1283" t="s">
        <v>374</v>
      </c>
      <c r="DW1283">
        <v>6.8388999999999998</v>
      </c>
      <c r="DX1283">
        <v>21.5</v>
      </c>
      <c r="DY1283" t="s">
        <v>374</v>
      </c>
      <c r="DZ1283">
        <v>18</v>
      </c>
      <c r="EA1283" t="s">
        <v>374</v>
      </c>
      <c r="EB1283">
        <v>29.463899999999999</v>
      </c>
      <c r="EC1283">
        <v>10.75</v>
      </c>
      <c r="ED1283" t="s">
        <v>374</v>
      </c>
      <c r="EE1283" t="s">
        <v>374</v>
      </c>
      <c r="EF1283" t="s">
        <v>374</v>
      </c>
      <c r="EG1283" t="s">
        <v>374</v>
      </c>
      <c r="EH1283">
        <v>2.2560000000000002</v>
      </c>
      <c r="EI1283">
        <v>14.142799999999999</v>
      </c>
      <c r="EJ1283" t="s">
        <v>374</v>
      </c>
      <c r="EK1283" t="s">
        <v>374</v>
      </c>
      <c r="EL1283" t="s">
        <v>374</v>
      </c>
      <c r="EM1283" t="s">
        <v>374</v>
      </c>
      <c r="EN1283" t="s">
        <v>374</v>
      </c>
      <c r="EO1283">
        <v>8.5372000000000003</v>
      </c>
      <c r="EP1283" t="s">
        <v>374</v>
      </c>
      <c r="EQ1283">
        <v>12.375</v>
      </c>
      <c r="ER1283" t="s">
        <v>374</v>
      </c>
      <c r="ES1283">
        <v>25.75</v>
      </c>
      <c r="ET1283">
        <v>34.386400000000002</v>
      </c>
      <c r="EU1283" t="s">
        <v>374</v>
      </c>
      <c r="EV1283" t="s">
        <v>374</v>
      </c>
      <c r="EW1283" t="s">
        <v>374</v>
      </c>
      <c r="EX1283">
        <v>5.125</v>
      </c>
      <c r="EY1283" t="s">
        <v>374</v>
      </c>
      <c r="EZ1283">
        <v>5.1562999999999999</v>
      </c>
      <c r="FA1283">
        <v>24.75</v>
      </c>
      <c r="FB1283">
        <v>7.2190000000000003</v>
      </c>
      <c r="FC1283">
        <v>13.375</v>
      </c>
      <c r="FD1283" t="s">
        <v>374</v>
      </c>
      <c r="FE1283">
        <v>23.4375</v>
      </c>
      <c r="FF1283">
        <v>15</v>
      </c>
      <c r="FG1283">
        <v>4.6875</v>
      </c>
      <c r="FH1283" t="s">
        <v>374</v>
      </c>
      <c r="FI1283">
        <v>12.9375</v>
      </c>
      <c r="FJ1283">
        <v>21.625</v>
      </c>
      <c r="FK1283">
        <v>16.5</v>
      </c>
      <c r="FL1283" t="s">
        <v>374</v>
      </c>
      <c r="FM1283">
        <v>10.439500000000001</v>
      </c>
      <c r="FN1283">
        <v>22</v>
      </c>
      <c r="FO1283">
        <v>27.5</v>
      </c>
      <c r="FP1283" t="s">
        <v>374</v>
      </c>
      <c r="FQ1283" t="s">
        <v>374</v>
      </c>
      <c r="FR1283">
        <v>1.3203</v>
      </c>
      <c r="FS1283" t="s">
        <v>374</v>
      </c>
      <c r="FT1283" t="s">
        <v>374</v>
      </c>
      <c r="FU1283">
        <v>17.145700000000001</v>
      </c>
      <c r="FV1283" t="s">
        <v>374</v>
      </c>
      <c r="FW1283">
        <v>1.2812999999999999</v>
      </c>
      <c r="FX1283" t="s">
        <v>374</v>
      </c>
      <c r="FY1283" t="s">
        <v>374</v>
      </c>
      <c r="FZ1283" t="s">
        <v>374</v>
      </c>
      <c r="GA1283">
        <v>15</v>
      </c>
      <c r="GB1283" t="s">
        <v>374</v>
      </c>
      <c r="GC1283" t="s">
        <v>374</v>
      </c>
      <c r="GD1283" t="s">
        <v>374</v>
      </c>
      <c r="GE1283">
        <v>1.5556000000000001</v>
      </c>
      <c r="GF1283">
        <v>9.7530999999999999</v>
      </c>
      <c r="GG1283">
        <v>1.5937999999999999</v>
      </c>
      <c r="GH1283" t="s">
        <v>374</v>
      </c>
      <c r="GI1283" t="s">
        <v>374</v>
      </c>
      <c r="GJ1283">
        <v>6.9942000000000002</v>
      </c>
      <c r="GK1283" t="s">
        <v>374</v>
      </c>
      <c r="GL1283" t="s">
        <v>374</v>
      </c>
      <c r="GM1283" t="s">
        <v>374</v>
      </c>
      <c r="GN1283">
        <v>20.25</v>
      </c>
      <c r="GO1283" t="s">
        <v>374</v>
      </c>
      <c r="GP1283" t="s">
        <v>374</v>
      </c>
      <c r="GQ1283" t="s">
        <v>374</v>
      </c>
      <c r="GR1283">
        <v>9.8130000000000006</v>
      </c>
      <c r="GS1283">
        <v>7.4497</v>
      </c>
      <c r="GT1283">
        <v>0.31640000000000001</v>
      </c>
      <c r="GU1283">
        <v>11.2835</v>
      </c>
      <c r="GV1283">
        <v>6.4024000000000001</v>
      </c>
      <c r="GW1283">
        <v>8.4</v>
      </c>
      <c r="GX1283" t="s">
        <v>374</v>
      </c>
      <c r="GY1283" t="s">
        <v>374</v>
      </c>
      <c r="GZ1283" t="s">
        <v>374</v>
      </c>
      <c r="HA1283">
        <v>23.5</v>
      </c>
      <c r="HB1283" t="s">
        <v>374</v>
      </c>
      <c r="HC1283">
        <v>5.4630000000000001</v>
      </c>
      <c r="HD1283" t="s">
        <v>374</v>
      </c>
      <c r="HE1283" t="s">
        <v>374</v>
      </c>
      <c r="HF1283">
        <v>26.937999999999999</v>
      </c>
      <c r="HG1283">
        <v>7.8623000000000003</v>
      </c>
      <c r="HH1283" t="s">
        <v>374</v>
      </c>
      <c r="HI1283">
        <v>10.422599999999999</v>
      </c>
      <c r="HJ1283" t="s">
        <v>374</v>
      </c>
      <c r="HK1283" t="s">
        <v>374</v>
      </c>
      <c r="HL1283">
        <v>10.055999999999999</v>
      </c>
      <c r="HM1283">
        <v>15.291700000000001</v>
      </c>
      <c r="HN1283" t="s">
        <v>374</v>
      </c>
      <c r="HO1283" t="s">
        <v>374</v>
      </c>
      <c r="HP1283" t="s">
        <v>374</v>
      </c>
      <c r="HQ1283" t="s">
        <v>374</v>
      </c>
      <c r="HR1283">
        <v>6.2812999999999999</v>
      </c>
      <c r="HS1283">
        <v>1.75</v>
      </c>
      <c r="HT1283">
        <v>14.756</v>
      </c>
      <c r="HU1283">
        <v>5.1252000000000004</v>
      </c>
      <c r="HV1283" t="s">
        <v>374</v>
      </c>
      <c r="HW1283">
        <v>4.2516999999999996</v>
      </c>
      <c r="HX1283">
        <v>8.3437999999999999</v>
      </c>
      <c r="HY1283">
        <v>3.0312999999999999</v>
      </c>
      <c r="HZ1283" t="s">
        <v>374</v>
      </c>
      <c r="IA1283">
        <v>7.9519000000000002</v>
      </c>
      <c r="IB1283">
        <v>11.75</v>
      </c>
      <c r="IC1283">
        <v>21.75</v>
      </c>
      <c r="ID1283">
        <v>17.4375</v>
      </c>
      <c r="IE1283" t="s">
        <v>374</v>
      </c>
      <c r="IF1283">
        <v>3.8125</v>
      </c>
      <c r="IG1283">
        <v>8.2963000000000005</v>
      </c>
      <c r="IH1283">
        <v>44</v>
      </c>
      <c r="II1283" t="s">
        <v>374</v>
      </c>
      <c r="IJ1283">
        <v>2.5</v>
      </c>
      <c r="IK1283" t="s">
        <v>374</v>
      </c>
      <c r="IL1283">
        <v>4.0468999999999999</v>
      </c>
      <c r="IM1283">
        <v>5.5209999999999999</v>
      </c>
      <c r="IN1283">
        <v>33.580599999999997</v>
      </c>
      <c r="IO1283">
        <v>10.791700000000001</v>
      </c>
      <c r="IP1283" t="s">
        <v>374</v>
      </c>
      <c r="IQ1283" t="s">
        <v>374</v>
      </c>
      <c r="IR1283">
        <v>8.1814</v>
      </c>
      <c r="IS1283" t="s">
        <v>374</v>
      </c>
      <c r="IT1283" t="s">
        <v>374</v>
      </c>
      <c r="IU1283" t="s">
        <v>374</v>
      </c>
      <c r="IV1283">
        <v>10.4688</v>
      </c>
      <c r="IW1283" t="s">
        <v>374</v>
      </c>
      <c r="IX1283">
        <v>4.9687999999999999</v>
      </c>
      <c r="IY1283">
        <v>3.8125</v>
      </c>
      <c r="IZ1283">
        <v>3.9832999999999998</v>
      </c>
      <c r="JA1283">
        <v>1.6667000000000001</v>
      </c>
      <c r="JB1283">
        <v>13.125</v>
      </c>
      <c r="JC1283" t="s">
        <v>374</v>
      </c>
      <c r="JD1283">
        <v>11.416700000000001</v>
      </c>
      <c r="JE1283" t="s">
        <v>374</v>
      </c>
      <c r="JF1283">
        <v>29.5</v>
      </c>
      <c r="JG1283">
        <v>12.1875</v>
      </c>
      <c r="JH1283" t="s">
        <v>374</v>
      </c>
      <c r="JI1283" t="s">
        <v>374</v>
      </c>
      <c r="JJ1283">
        <v>7.4722</v>
      </c>
      <c r="JK1283">
        <v>12.5625</v>
      </c>
      <c r="JL1283">
        <v>22.262</v>
      </c>
      <c r="JM1283" t="s">
        <v>374</v>
      </c>
      <c r="JN1283" t="s">
        <v>374</v>
      </c>
      <c r="JO1283">
        <v>13.0625</v>
      </c>
      <c r="JP1283">
        <v>3.0312999999999999</v>
      </c>
      <c r="JQ1283">
        <v>5.1406000000000001</v>
      </c>
      <c r="JR1283">
        <v>0.64970000000000006</v>
      </c>
      <c r="JS1283">
        <v>7.1875</v>
      </c>
      <c r="JT1283">
        <v>9.4436</v>
      </c>
      <c r="JU1283" t="s">
        <v>374</v>
      </c>
      <c r="JV1283">
        <v>8.9687999999999999</v>
      </c>
      <c r="JW1283">
        <v>2.67</v>
      </c>
      <c r="JX1283" t="s">
        <v>374</v>
      </c>
      <c r="JY1283">
        <v>8.4097000000000008</v>
      </c>
      <c r="JZ1283">
        <v>10.0625</v>
      </c>
      <c r="KA1283" t="s">
        <v>374</v>
      </c>
      <c r="KB1283">
        <v>15.0625</v>
      </c>
      <c r="KC1283" t="s">
        <v>374</v>
      </c>
      <c r="KD1283">
        <v>18.25</v>
      </c>
      <c r="KE1283" t="s">
        <v>374</v>
      </c>
      <c r="KF1283">
        <v>4.6406000000000001</v>
      </c>
      <c r="KG1283">
        <v>13.625</v>
      </c>
      <c r="KH1283">
        <v>4.1234999999999999</v>
      </c>
      <c r="KI1283" t="s">
        <v>374</v>
      </c>
      <c r="KJ1283" t="s">
        <v>374</v>
      </c>
      <c r="KK1283" t="s">
        <v>374</v>
      </c>
      <c r="KL1283" t="s">
        <v>374</v>
      </c>
      <c r="KM1283">
        <v>9.75</v>
      </c>
      <c r="KN1283" t="s">
        <v>374</v>
      </c>
      <c r="KO1283">
        <v>24.625</v>
      </c>
      <c r="KP1283" t="s">
        <v>374</v>
      </c>
      <c r="KQ1283">
        <v>9.9974000000000007</v>
      </c>
      <c r="KR1283">
        <v>14.563000000000001</v>
      </c>
      <c r="KS1283">
        <v>5.5308999999999999</v>
      </c>
      <c r="KT1283" t="s">
        <v>374</v>
      </c>
      <c r="KU1283" t="s">
        <v>374</v>
      </c>
      <c r="KV1283" t="s">
        <v>374</v>
      </c>
      <c r="KW1283">
        <v>6.4843999999999999</v>
      </c>
      <c r="KX1283" t="s">
        <v>374</v>
      </c>
      <c r="KY1283">
        <v>6.1562999999999999</v>
      </c>
      <c r="KZ1283" t="s">
        <v>374</v>
      </c>
      <c r="LA1283" t="s">
        <v>374</v>
      </c>
      <c r="LB1283" t="s">
        <v>374</v>
      </c>
      <c r="LC1283">
        <v>19.125</v>
      </c>
      <c r="LD1283">
        <v>11.979200000000001</v>
      </c>
      <c r="LE1283">
        <v>24.358000000000001</v>
      </c>
      <c r="LF1283">
        <v>0.04</v>
      </c>
      <c r="LG1283">
        <v>4.6387999999999998</v>
      </c>
      <c r="LH1283" t="s">
        <v>374</v>
      </c>
      <c r="LI1283" t="s">
        <v>374</v>
      </c>
      <c r="LJ1283">
        <v>16.9771</v>
      </c>
      <c r="LK1283">
        <v>5.6532999999999998</v>
      </c>
      <c r="LL1283">
        <v>7.0819000000000001</v>
      </c>
      <c r="LM1283" t="s">
        <v>374</v>
      </c>
      <c r="LN1283">
        <v>3.875</v>
      </c>
      <c r="LO1283">
        <v>69.646500000000003</v>
      </c>
      <c r="LP1283" t="s">
        <v>374</v>
      </c>
      <c r="LQ1283" t="s">
        <v>374</v>
      </c>
      <c r="LR1283" t="s">
        <v>374</v>
      </c>
      <c r="LS1283">
        <v>4</v>
      </c>
      <c r="LT1283" t="s">
        <v>374</v>
      </c>
      <c r="LU1283" t="s">
        <v>374</v>
      </c>
      <c r="LV1283" t="s">
        <v>374</v>
      </c>
      <c r="LW1283" t="s">
        <v>374</v>
      </c>
      <c r="LX1283">
        <v>16.625</v>
      </c>
      <c r="LY1283">
        <v>38.25</v>
      </c>
      <c r="LZ1283" t="s">
        <v>374</v>
      </c>
      <c r="MA1283">
        <v>5.4278000000000004</v>
      </c>
      <c r="MB1283">
        <v>1.9883</v>
      </c>
      <c r="MC1283">
        <v>2.1875</v>
      </c>
      <c r="MD1283" t="s">
        <v>374</v>
      </c>
      <c r="ME1283">
        <v>19.106999999999999</v>
      </c>
      <c r="MF1283" t="s">
        <v>374</v>
      </c>
      <c r="MG1283" t="s">
        <v>374</v>
      </c>
      <c r="MH1283" t="s">
        <v>374</v>
      </c>
      <c r="MI1283">
        <v>19.916699999999999</v>
      </c>
      <c r="MJ1283" t="s">
        <v>374</v>
      </c>
      <c r="MK1283">
        <v>8.2187999999999999</v>
      </c>
      <c r="ML1283">
        <v>13.5625</v>
      </c>
      <c r="MM1283" t="s">
        <v>374</v>
      </c>
      <c r="MN1283" t="s">
        <v>374</v>
      </c>
      <c r="MO1283" t="s">
        <v>374</v>
      </c>
      <c r="MP1283" t="s">
        <v>374</v>
      </c>
      <c r="MQ1283" t="s">
        <v>374</v>
      </c>
      <c r="MR1283">
        <v>7.6875</v>
      </c>
      <c r="MS1283">
        <v>2.1398999999999999</v>
      </c>
      <c r="MT1283">
        <v>3.8028</v>
      </c>
      <c r="MU1283">
        <v>6.3125</v>
      </c>
      <c r="MV1283" t="s">
        <v>374</v>
      </c>
      <c r="MW1283">
        <v>3.1560000000000001</v>
      </c>
      <c r="MX1283">
        <v>9.2326999999999995</v>
      </c>
      <c r="MY1283" t="s">
        <v>374</v>
      </c>
      <c r="MZ1283">
        <v>3.2263000000000002</v>
      </c>
      <c r="NA1283">
        <v>1.6577999999999999</v>
      </c>
      <c r="NB1283">
        <v>3.9506000000000001</v>
      </c>
      <c r="NC1283">
        <v>12.0623</v>
      </c>
      <c r="ND1283">
        <v>12.75</v>
      </c>
      <c r="NE1283" t="s">
        <v>374</v>
      </c>
      <c r="NF1283">
        <v>6.2396000000000003</v>
      </c>
      <c r="NG1283" t="s">
        <v>374</v>
      </c>
      <c r="NH1283">
        <v>15.6875</v>
      </c>
      <c r="NI1283">
        <v>2.875</v>
      </c>
      <c r="NJ1283">
        <v>12.666700000000001</v>
      </c>
      <c r="NK1283">
        <v>2.375</v>
      </c>
      <c r="NL1283" t="s">
        <v>374</v>
      </c>
      <c r="NM1283">
        <v>7.5</v>
      </c>
      <c r="NN1283" t="s">
        <v>374</v>
      </c>
      <c r="NO1283" t="s">
        <v>374</v>
      </c>
      <c r="NP1283">
        <v>20.125</v>
      </c>
      <c r="NQ1283" t="s">
        <v>374</v>
      </c>
      <c r="NR1283">
        <v>18.875</v>
      </c>
      <c r="NS1283">
        <v>17.562999999999999</v>
      </c>
      <c r="NT1283">
        <v>8.9314</v>
      </c>
      <c r="NU1283" t="s">
        <v>374</v>
      </c>
      <c r="NV1283" t="s">
        <v>374</v>
      </c>
      <c r="NW1283">
        <v>13.375</v>
      </c>
      <c r="NX1283" t="s">
        <v>374</v>
      </c>
      <c r="NY1283">
        <v>15.125</v>
      </c>
      <c r="NZ1283" t="s">
        <v>374</v>
      </c>
      <c r="OA1283" t="s">
        <v>374</v>
      </c>
      <c r="OB1283" t="s">
        <v>374</v>
      </c>
      <c r="OC1283">
        <v>1.788</v>
      </c>
      <c r="OD1283" t="s">
        <v>374</v>
      </c>
      <c r="OE1283">
        <v>13.625</v>
      </c>
      <c r="OF1283" t="s">
        <v>374</v>
      </c>
      <c r="OG1283" t="s">
        <v>374</v>
      </c>
      <c r="OH1283">
        <v>4.375</v>
      </c>
      <c r="OI1283" t="s">
        <v>374</v>
      </c>
      <c r="OJ1283">
        <v>4</v>
      </c>
      <c r="OK1283">
        <v>2.8395000000000001</v>
      </c>
      <c r="OL1283" t="s">
        <v>374</v>
      </c>
      <c r="OM1283" t="s">
        <v>374</v>
      </c>
      <c r="ON1283" t="s">
        <v>374</v>
      </c>
      <c r="OO1283">
        <v>2.0630999999999999</v>
      </c>
      <c r="OP1283" t="s">
        <v>374</v>
      </c>
      <c r="OQ1283">
        <v>0.42580000000000001</v>
      </c>
      <c r="OR1283" t="s">
        <v>374</v>
      </c>
      <c r="OS1283">
        <v>31.4375</v>
      </c>
      <c r="OT1283" t="s">
        <v>374</v>
      </c>
      <c r="OU1283">
        <v>0.83589999999999998</v>
      </c>
      <c r="OV1283">
        <v>1.5741000000000001</v>
      </c>
      <c r="OW1283" t="s">
        <v>374</v>
      </c>
      <c r="OX1283">
        <v>15.313000000000001</v>
      </c>
      <c r="OY1283">
        <v>3.0310000000000001</v>
      </c>
      <c r="OZ1283">
        <v>24.864999999999998</v>
      </c>
      <c r="PA1283">
        <v>12.388999999999999</v>
      </c>
      <c r="PB1283" t="s">
        <v>374</v>
      </c>
      <c r="PC1283">
        <v>20.667000000000002</v>
      </c>
      <c r="PD1283">
        <v>10.5625</v>
      </c>
      <c r="PE1283">
        <v>11.952299999999999</v>
      </c>
      <c r="PF1283">
        <v>20.762</v>
      </c>
      <c r="PG1283">
        <v>8.5</v>
      </c>
      <c r="PH1283" t="s">
        <v>374</v>
      </c>
      <c r="PI1283" t="s">
        <v>374</v>
      </c>
      <c r="PJ1283" t="s">
        <v>374</v>
      </c>
      <c r="PK1283" t="s">
        <v>374</v>
      </c>
      <c r="PL1283" t="s">
        <v>374</v>
      </c>
      <c r="PM1283">
        <v>18</v>
      </c>
      <c r="PN1283">
        <v>2.125</v>
      </c>
      <c r="PO1283" t="s">
        <v>374</v>
      </c>
      <c r="PP1283" t="s">
        <v>374</v>
      </c>
      <c r="PQ1283">
        <v>6.4062999999999999</v>
      </c>
      <c r="PR1283">
        <v>21</v>
      </c>
      <c r="PS1283" t="s">
        <v>374</v>
      </c>
      <c r="PT1283" t="s">
        <v>374</v>
      </c>
      <c r="PU1283" t="s">
        <v>374</v>
      </c>
      <c r="PV1283">
        <v>9</v>
      </c>
      <c r="PW1283">
        <v>18.125</v>
      </c>
      <c r="PX1283">
        <v>6.5625</v>
      </c>
      <c r="PY1283">
        <v>5.0312999999999999</v>
      </c>
      <c r="PZ1283">
        <v>0.4531</v>
      </c>
      <c r="QA1283">
        <v>17.155000000000001</v>
      </c>
      <c r="QB1283" t="s">
        <v>374</v>
      </c>
      <c r="QC1283" t="s">
        <v>374</v>
      </c>
      <c r="QD1283">
        <v>3.7187999999999999</v>
      </c>
      <c r="QE1283">
        <v>20.437999999999999</v>
      </c>
      <c r="QF1283">
        <v>1.4843999999999999</v>
      </c>
      <c r="QG1283" t="s">
        <v>374</v>
      </c>
      <c r="QH1283" t="s">
        <v>374</v>
      </c>
      <c r="QI1283" t="s">
        <v>374</v>
      </c>
      <c r="QJ1283" t="s">
        <v>374</v>
      </c>
      <c r="QK1283">
        <v>11.7813</v>
      </c>
      <c r="QL1283" t="s">
        <v>374</v>
      </c>
      <c r="QM1283" t="s">
        <v>374</v>
      </c>
      <c r="QN1283" t="s">
        <v>374</v>
      </c>
      <c r="QO1283">
        <v>12.0282</v>
      </c>
      <c r="QP1283">
        <v>3.1406000000000001</v>
      </c>
      <c r="QQ1283" t="s">
        <v>374</v>
      </c>
      <c r="QR1283">
        <v>6.0469999999999997</v>
      </c>
      <c r="QS1283">
        <v>18.125</v>
      </c>
      <c r="QT1283">
        <v>7.7499000000000002</v>
      </c>
      <c r="QU1283" t="s">
        <v>374</v>
      </c>
      <c r="QV1283" t="s">
        <v>374</v>
      </c>
      <c r="QW1283">
        <v>3.8894000000000002</v>
      </c>
      <c r="QX1283">
        <v>6.984</v>
      </c>
      <c r="QY1283" t="s">
        <v>374</v>
      </c>
      <c r="QZ1283">
        <v>3.5242</v>
      </c>
      <c r="RA1283">
        <v>5.8387000000000002</v>
      </c>
      <c r="RB1283" t="s">
        <v>374</v>
      </c>
      <c r="RC1283" t="s">
        <v>374</v>
      </c>
      <c r="RD1283">
        <v>15.875</v>
      </c>
      <c r="RE1283">
        <v>11.0382</v>
      </c>
      <c r="RF1283" t="s">
        <v>374</v>
      </c>
      <c r="RG1283" t="s">
        <v>374</v>
      </c>
      <c r="RH1283">
        <v>6.875</v>
      </c>
      <c r="RI1283">
        <v>14.270899999999999</v>
      </c>
      <c r="RJ1283">
        <v>22.4086</v>
      </c>
      <c r="RK1283" t="s">
        <v>374</v>
      </c>
      <c r="RL1283" t="s">
        <v>374</v>
      </c>
      <c r="RM1283" t="s">
        <v>374</v>
      </c>
      <c r="RN1283" t="s">
        <v>374</v>
      </c>
      <c r="RO1283">
        <v>12.4375</v>
      </c>
      <c r="RP1283">
        <v>21.375</v>
      </c>
      <c r="RQ1283">
        <v>5.4687999999999999</v>
      </c>
      <c r="RR1283">
        <v>48.625</v>
      </c>
      <c r="RS1283" t="s">
        <v>374</v>
      </c>
      <c r="RT1283">
        <v>13.875</v>
      </c>
      <c r="RU1283">
        <v>6.7778</v>
      </c>
      <c r="RV1283">
        <v>11.6875</v>
      </c>
      <c r="RW1283" t="s">
        <v>374</v>
      </c>
      <c r="RX1283" t="s">
        <v>374</v>
      </c>
      <c r="RY1283" t="s">
        <v>374</v>
      </c>
      <c r="RZ1283">
        <v>14.682399999999999</v>
      </c>
      <c r="SA1283" t="s">
        <v>374</v>
      </c>
      <c r="SB1283" t="s">
        <v>374</v>
      </c>
      <c r="SC1283" t="s">
        <v>374</v>
      </c>
      <c r="SD1283">
        <v>4.75</v>
      </c>
      <c r="SE1283">
        <v>15.1875</v>
      </c>
      <c r="SF1283">
        <v>4.9166999999999996</v>
      </c>
      <c r="SG1283">
        <v>43.690300000000001</v>
      </c>
      <c r="SH1283" t="s">
        <v>374</v>
      </c>
      <c r="SI1283" t="s">
        <v>374</v>
      </c>
      <c r="SJ1283" t="s">
        <v>374</v>
      </c>
      <c r="SK1283">
        <v>8</v>
      </c>
      <c r="SL1283">
        <v>8.625</v>
      </c>
      <c r="SM1283" t="s">
        <v>374</v>
      </c>
      <c r="SN1283" t="s">
        <v>374</v>
      </c>
    </row>
    <row r="1284" spans="1:508" x14ac:dyDescent="0.3">
      <c r="A1284">
        <f t="shared" si="19"/>
        <v>271</v>
      </c>
      <c r="B1284" s="3">
        <v>34661</v>
      </c>
      <c r="C1284" t="s">
        <v>374</v>
      </c>
      <c r="D1284" t="s">
        <v>374</v>
      </c>
      <c r="E1284" t="s">
        <v>374</v>
      </c>
      <c r="F1284">
        <v>1.3169999999999999</v>
      </c>
      <c r="G1284" t="s">
        <v>374</v>
      </c>
      <c r="H1284" t="s">
        <v>374</v>
      </c>
      <c r="I1284">
        <v>3.125</v>
      </c>
      <c r="J1284">
        <v>6.9927999999999999</v>
      </c>
      <c r="K1284" t="s">
        <v>374</v>
      </c>
      <c r="L1284">
        <v>4.0190000000000001</v>
      </c>
      <c r="M1284" t="s">
        <v>374</v>
      </c>
      <c r="N1284">
        <v>13.562200000000001</v>
      </c>
      <c r="O1284" t="s">
        <v>374</v>
      </c>
      <c r="P1284" t="s">
        <v>374</v>
      </c>
      <c r="Q1284">
        <v>8.8125</v>
      </c>
      <c r="R1284" t="s">
        <v>374</v>
      </c>
      <c r="S1284">
        <v>33</v>
      </c>
      <c r="T1284" t="s">
        <v>374</v>
      </c>
      <c r="U1284">
        <v>2.8542000000000001</v>
      </c>
      <c r="V1284" t="s">
        <v>374</v>
      </c>
      <c r="W1284">
        <v>242.58449999999999</v>
      </c>
      <c r="X1284">
        <v>12.7385</v>
      </c>
      <c r="Y1284" t="s">
        <v>374</v>
      </c>
      <c r="Z1284">
        <v>7.9062999999999999</v>
      </c>
      <c r="AA1284" t="s">
        <v>374</v>
      </c>
      <c r="AB1284">
        <v>6.8125</v>
      </c>
      <c r="AC1284" t="s">
        <v>374</v>
      </c>
      <c r="AD1284">
        <v>4</v>
      </c>
      <c r="AE1284">
        <v>11.75</v>
      </c>
      <c r="AF1284" t="s">
        <v>374</v>
      </c>
      <c r="AG1284" t="s">
        <v>374</v>
      </c>
      <c r="AH1284">
        <v>3.0781000000000001</v>
      </c>
      <c r="AI1284" t="s">
        <v>374</v>
      </c>
      <c r="AJ1284" t="s">
        <v>374</v>
      </c>
      <c r="AK1284" t="s">
        <v>374</v>
      </c>
      <c r="AL1284">
        <v>6.9530000000000003</v>
      </c>
      <c r="AM1284" t="s">
        <v>374</v>
      </c>
      <c r="AN1284" t="s">
        <v>374</v>
      </c>
      <c r="AO1284" t="s">
        <v>374</v>
      </c>
      <c r="AP1284" t="s">
        <v>374</v>
      </c>
      <c r="AQ1284" t="s">
        <v>374</v>
      </c>
      <c r="AR1284" t="s">
        <v>374</v>
      </c>
      <c r="AS1284">
        <v>13.611000000000001</v>
      </c>
      <c r="AT1284" t="s">
        <v>374</v>
      </c>
      <c r="AU1284">
        <v>10.5519</v>
      </c>
      <c r="AV1284">
        <v>19.9346</v>
      </c>
      <c r="AW1284" t="s">
        <v>374</v>
      </c>
      <c r="AX1284" t="s">
        <v>374</v>
      </c>
      <c r="AY1284" t="s">
        <v>374</v>
      </c>
      <c r="AZ1284" t="s">
        <v>374</v>
      </c>
      <c r="BA1284">
        <v>17</v>
      </c>
      <c r="BB1284">
        <v>0.5</v>
      </c>
      <c r="BC1284">
        <v>17.407</v>
      </c>
      <c r="BD1284" t="s">
        <v>374</v>
      </c>
      <c r="BE1284">
        <v>15.875</v>
      </c>
      <c r="BF1284" t="s">
        <v>374</v>
      </c>
      <c r="BG1284">
        <v>8.5345999999999993</v>
      </c>
      <c r="BH1284">
        <v>24</v>
      </c>
      <c r="BI1284">
        <v>22.375</v>
      </c>
      <c r="BJ1284">
        <v>11.4063</v>
      </c>
      <c r="BK1284">
        <v>6.2504</v>
      </c>
      <c r="BL1284">
        <v>4.5278</v>
      </c>
      <c r="BM1284">
        <v>11.593999999999999</v>
      </c>
      <c r="BN1284">
        <v>4.0972</v>
      </c>
      <c r="BO1284">
        <v>3.2</v>
      </c>
      <c r="BP1284">
        <v>0.39300000000000002</v>
      </c>
      <c r="BQ1284">
        <v>7.5856000000000003</v>
      </c>
      <c r="BR1284" t="s">
        <v>374</v>
      </c>
      <c r="BS1284">
        <v>17.875</v>
      </c>
      <c r="BT1284" t="s">
        <v>374</v>
      </c>
      <c r="BU1284">
        <v>1.7422</v>
      </c>
      <c r="BV1284">
        <v>13.622299999999999</v>
      </c>
      <c r="BW1284" t="s">
        <v>374</v>
      </c>
      <c r="BX1284" t="s">
        <v>374</v>
      </c>
      <c r="BY1284">
        <v>3.9687999999999999</v>
      </c>
      <c r="BZ1284">
        <v>2.7812999999999999</v>
      </c>
      <c r="CA1284" t="s">
        <v>374</v>
      </c>
      <c r="CB1284">
        <v>49.031599999999997</v>
      </c>
      <c r="CC1284">
        <v>12.061299999999999</v>
      </c>
      <c r="CD1284">
        <v>9.4144000000000005</v>
      </c>
      <c r="CE1284">
        <v>13.1563</v>
      </c>
      <c r="CF1284">
        <v>7.0830000000000002</v>
      </c>
      <c r="CG1284" t="s">
        <v>374</v>
      </c>
      <c r="CH1284" t="s">
        <v>374</v>
      </c>
      <c r="CI1284" t="s">
        <v>374</v>
      </c>
      <c r="CJ1284">
        <v>10.6875</v>
      </c>
      <c r="CK1284" t="s">
        <v>374</v>
      </c>
      <c r="CL1284" t="s">
        <v>374</v>
      </c>
      <c r="CM1284" t="s">
        <v>374</v>
      </c>
      <c r="CN1284">
        <v>2.4218999999999999</v>
      </c>
      <c r="CO1284" t="s">
        <v>374</v>
      </c>
      <c r="CP1284" t="s">
        <v>374</v>
      </c>
      <c r="CQ1284">
        <v>1.7292000000000001</v>
      </c>
      <c r="CR1284" t="s">
        <v>374</v>
      </c>
      <c r="CS1284" t="s">
        <v>374</v>
      </c>
      <c r="CT1284">
        <v>7</v>
      </c>
      <c r="CU1284">
        <v>12.923299999999999</v>
      </c>
      <c r="CV1284">
        <v>7.5625</v>
      </c>
      <c r="CW1284">
        <v>14.281000000000001</v>
      </c>
      <c r="CX1284">
        <v>17.416699999999999</v>
      </c>
      <c r="CY1284">
        <v>2.6457999999999999</v>
      </c>
      <c r="CZ1284" t="s">
        <v>374</v>
      </c>
      <c r="DA1284" t="s">
        <v>374</v>
      </c>
      <c r="DB1284">
        <v>10.593999999999999</v>
      </c>
      <c r="DC1284">
        <v>22.375</v>
      </c>
      <c r="DD1284" t="s">
        <v>374</v>
      </c>
      <c r="DE1284">
        <v>13.6089</v>
      </c>
      <c r="DF1284">
        <v>5.0833000000000004</v>
      </c>
      <c r="DG1284">
        <v>1.3854</v>
      </c>
      <c r="DH1284">
        <v>3.375</v>
      </c>
      <c r="DI1284">
        <v>12.4353</v>
      </c>
      <c r="DJ1284">
        <v>7.375</v>
      </c>
      <c r="DK1284" t="s">
        <v>374</v>
      </c>
      <c r="DL1284">
        <v>20.995699999999999</v>
      </c>
      <c r="DM1284" t="s">
        <v>374</v>
      </c>
      <c r="DN1284">
        <v>0.72399999999999998</v>
      </c>
      <c r="DO1284" t="s">
        <v>374</v>
      </c>
      <c r="DP1284">
        <v>1.7568999999999999</v>
      </c>
      <c r="DQ1284" t="s">
        <v>374</v>
      </c>
      <c r="DR1284">
        <v>11.333</v>
      </c>
      <c r="DS1284">
        <v>13.3889</v>
      </c>
      <c r="DT1284" t="s">
        <v>374</v>
      </c>
      <c r="DU1284" t="s">
        <v>374</v>
      </c>
      <c r="DV1284" t="s">
        <v>374</v>
      </c>
      <c r="DW1284">
        <v>6.6767000000000003</v>
      </c>
      <c r="DX1284">
        <v>21.3125</v>
      </c>
      <c r="DY1284" t="s">
        <v>374</v>
      </c>
      <c r="DZ1284">
        <v>18.5</v>
      </c>
      <c r="EA1284" t="s">
        <v>374</v>
      </c>
      <c r="EB1284">
        <v>29.226800000000001</v>
      </c>
      <c r="EC1284">
        <v>10.520799999999999</v>
      </c>
      <c r="ED1284" t="s">
        <v>374</v>
      </c>
      <c r="EE1284" t="s">
        <v>374</v>
      </c>
      <c r="EF1284" t="s">
        <v>374</v>
      </c>
      <c r="EG1284" t="s">
        <v>374</v>
      </c>
      <c r="EH1284">
        <v>2.2027000000000001</v>
      </c>
      <c r="EI1284">
        <v>14.101699999999999</v>
      </c>
      <c r="EJ1284" t="s">
        <v>374</v>
      </c>
      <c r="EK1284" t="s">
        <v>374</v>
      </c>
      <c r="EL1284" t="s">
        <v>374</v>
      </c>
      <c r="EM1284" t="s">
        <v>374</v>
      </c>
      <c r="EN1284" t="s">
        <v>374</v>
      </c>
      <c r="EO1284">
        <v>8.4535</v>
      </c>
      <c r="EP1284" t="s">
        <v>374</v>
      </c>
      <c r="EQ1284">
        <v>12.4375</v>
      </c>
      <c r="ER1284" t="s">
        <v>374</v>
      </c>
      <c r="ES1284">
        <v>26.5</v>
      </c>
      <c r="ET1284">
        <v>35.041400000000003</v>
      </c>
      <c r="EU1284" t="s">
        <v>374</v>
      </c>
      <c r="EV1284" t="s">
        <v>374</v>
      </c>
      <c r="EW1284" t="s">
        <v>374</v>
      </c>
      <c r="EX1284">
        <v>4.9375</v>
      </c>
      <c r="EY1284" t="s">
        <v>374</v>
      </c>
      <c r="EZ1284">
        <v>5.0937999999999999</v>
      </c>
      <c r="FA1284">
        <v>25.125</v>
      </c>
      <c r="FB1284">
        <v>7.1529999999999996</v>
      </c>
      <c r="FC1284">
        <v>14.125</v>
      </c>
      <c r="FD1284" t="s">
        <v>374</v>
      </c>
      <c r="FE1284">
        <v>23</v>
      </c>
      <c r="FF1284">
        <v>15</v>
      </c>
      <c r="FG1284">
        <v>4.5625</v>
      </c>
      <c r="FH1284" t="s">
        <v>374</v>
      </c>
      <c r="FI1284">
        <v>13.4375</v>
      </c>
      <c r="FJ1284">
        <v>22.375</v>
      </c>
      <c r="FK1284">
        <v>17</v>
      </c>
      <c r="FL1284" t="s">
        <v>374</v>
      </c>
      <c r="FM1284">
        <v>10.195499999999999</v>
      </c>
      <c r="FN1284">
        <v>22.625</v>
      </c>
      <c r="FO1284">
        <v>28.375</v>
      </c>
      <c r="FP1284" t="s">
        <v>374</v>
      </c>
      <c r="FQ1284" t="s">
        <v>374</v>
      </c>
      <c r="FR1284">
        <v>1.2968999999999999</v>
      </c>
      <c r="FS1284" t="s">
        <v>374</v>
      </c>
      <c r="FT1284" t="s">
        <v>374</v>
      </c>
      <c r="FU1284">
        <v>17.385000000000002</v>
      </c>
      <c r="FV1284" t="s">
        <v>374</v>
      </c>
      <c r="FW1284">
        <v>1.2676000000000001</v>
      </c>
      <c r="FX1284" t="s">
        <v>374</v>
      </c>
      <c r="FY1284" t="s">
        <v>374</v>
      </c>
      <c r="FZ1284" t="s">
        <v>374</v>
      </c>
      <c r="GA1284">
        <v>14.4375</v>
      </c>
      <c r="GB1284" t="s">
        <v>374</v>
      </c>
      <c r="GC1284" t="s">
        <v>374</v>
      </c>
      <c r="GD1284" t="s">
        <v>374</v>
      </c>
      <c r="GE1284">
        <v>1.5185</v>
      </c>
      <c r="GF1284">
        <v>9.7777999999999992</v>
      </c>
      <c r="GG1284">
        <v>1.5703</v>
      </c>
      <c r="GH1284" t="s">
        <v>374</v>
      </c>
      <c r="GI1284" t="s">
        <v>374</v>
      </c>
      <c r="GJ1284">
        <v>6.8631000000000002</v>
      </c>
      <c r="GK1284" t="s">
        <v>374</v>
      </c>
      <c r="GL1284" t="s">
        <v>374</v>
      </c>
      <c r="GM1284" t="s">
        <v>374</v>
      </c>
      <c r="GN1284">
        <v>20.5</v>
      </c>
      <c r="GO1284" t="s">
        <v>374</v>
      </c>
      <c r="GP1284" t="s">
        <v>374</v>
      </c>
      <c r="GQ1284" t="s">
        <v>374</v>
      </c>
      <c r="GR1284">
        <v>9.7189999999999994</v>
      </c>
      <c r="GS1284">
        <v>7.3696000000000002</v>
      </c>
      <c r="GT1284">
        <v>0.30080000000000001</v>
      </c>
      <c r="GU1284">
        <v>11.3348</v>
      </c>
      <c r="GV1284">
        <v>6.3064999999999998</v>
      </c>
      <c r="GW1284">
        <v>8.4</v>
      </c>
      <c r="GX1284" t="s">
        <v>374</v>
      </c>
      <c r="GY1284" t="s">
        <v>374</v>
      </c>
      <c r="GZ1284" t="s">
        <v>374</v>
      </c>
      <c r="HA1284">
        <v>23.25</v>
      </c>
      <c r="HB1284" t="s">
        <v>374</v>
      </c>
      <c r="HC1284">
        <v>5.2036999999999995</v>
      </c>
      <c r="HD1284" t="s">
        <v>374</v>
      </c>
      <c r="HE1284" t="s">
        <v>374</v>
      </c>
      <c r="HF1284">
        <v>26.375</v>
      </c>
      <c r="HG1284">
        <v>8.1006</v>
      </c>
      <c r="HH1284" t="s">
        <v>374</v>
      </c>
      <c r="HI1284">
        <v>10.496499999999999</v>
      </c>
      <c r="HJ1284" t="s">
        <v>374</v>
      </c>
      <c r="HK1284" t="s">
        <v>374</v>
      </c>
      <c r="HL1284">
        <v>10.111000000000001</v>
      </c>
      <c r="HM1284">
        <v>15.125</v>
      </c>
      <c r="HN1284" t="s">
        <v>374</v>
      </c>
      <c r="HO1284" t="s">
        <v>374</v>
      </c>
      <c r="HP1284" t="s">
        <v>374</v>
      </c>
      <c r="HQ1284" t="s">
        <v>374</v>
      </c>
      <c r="HR1284">
        <v>6.5625</v>
      </c>
      <c r="HS1284">
        <v>1.6562999999999999</v>
      </c>
      <c r="HT1284">
        <v>14.6965</v>
      </c>
      <c r="HU1284">
        <v>5.1252000000000004</v>
      </c>
      <c r="HV1284" t="s">
        <v>374</v>
      </c>
      <c r="HW1284">
        <v>4.2351000000000001</v>
      </c>
      <c r="HX1284">
        <v>8.875</v>
      </c>
      <c r="HY1284">
        <v>3.0625</v>
      </c>
      <c r="HZ1284" t="s">
        <v>374</v>
      </c>
      <c r="IA1284">
        <v>7.4669999999999996</v>
      </c>
      <c r="IB1284">
        <v>11.625</v>
      </c>
      <c r="IC1284">
        <v>21.625</v>
      </c>
      <c r="ID1284">
        <v>17.406300000000002</v>
      </c>
      <c r="IE1284" t="s">
        <v>374</v>
      </c>
      <c r="IF1284">
        <v>3.9062999999999999</v>
      </c>
      <c r="IG1284">
        <v>8.2469000000000001</v>
      </c>
      <c r="IH1284">
        <v>44</v>
      </c>
      <c r="II1284" t="s">
        <v>374</v>
      </c>
      <c r="IJ1284">
        <v>2.4375</v>
      </c>
      <c r="IK1284" t="s">
        <v>374</v>
      </c>
      <c r="IL1284">
        <v>4.0702999999999996</v>
      </c>
      <c r="IM1284">
        <v>5.4790000000000001</v>
      </c>
      <c r="IN1284">
        <v>33.703800000000001</v>
      </c>
      <c r="IO1284">
        <v>10.583299999999999</v>
      </c>
      <c r="IP1284" t="s">
        <v>374</v>
      </c>
      <c r="IQ1284" t="s">
        <v>374</v>
      </c>
      <c r="IR1284">
        <v>8.2479999999999993</v>
      </c>
      <c r="IS1284" t="s">
        <v>374</v>
      </c>
      <c r="IT1284" t="s">
        <v>374</v>
      </c>
      <c r="IU1284" t="s">
        <v>374</v>
      </c>
      <c r="IV1284">
        <v>10.1875</v>
      </c>
      <c r="IW1284" t="s">
        <v>374</v>
      </c>
      <c r="IX1284">
        <v>4.8125</v>
      </c>
      <c r="IY1284">
        <v>3.7812999999999999</v>
      </c>
      <c r="IZ1284">
        <v>3.9946000000000002</v>
      </c>
      <c r="JA1284">
        <v>1.6667000000000001</v>
      </c>
      <c r="JB1284">
        <v>13.25</v>
      </c>
      <c r="JC1284" t="s">
        <v>374</v>
      </c>
      <c r="JD1284">
        <v>12.083299999999999</v>
      </c>
      <c r="JE1284" t="s">
        <v>374</v>
      </c>
      <c r="JF1284">
        <v>29.5625</v>
      </c>
      <c r="JG1284">
        <v>12.5625</v>
      </c>
      <c r="JH1284" t="s">
        <v>374</v>
      </c>
      <c r="JI1284" t="s">
        <v>374</v>
      </c>
      <c r="JJ1284">
        <v>7.3888999999999996</v>
      </c>
      <c r="JK1284">
        <v>12.125</v>
      </c>
      <c r="JL1284">
        <v>22.7331</v>
      </c>
      <c r="JM1284" t="s">
        <v>374</v>
      </c>
      <c r="JN1284" t="s">
        <v>374</v>
      </c>
      <c r="JO1284">
        <v>12.9375</v>
      </c>
      <c r="JP1284">
        <v>2.9843999999999999</v>
      </c>
      <c r="JQ1284">
        <v>5.2187999999999999</v>
      </c>
      <c r="JR1284">
        <v>0.65229999999999999</v>
      </c>
      <c r="JS1284">
        <v>7.1771000000000003</v>
      </c>
      <c r="JT1284">
        <v>9.1539000000000001</v>
      </c>
      <c r="JU1284" t="s">
        <v>374</v>
      </c>
      <c r="JV1284">
        <v>8.7812999999999999</v>
      </c>
      <c r="JW1284">
        <v>2.6919</v>
      </c>
      <c r="JX1284" t="s">
        <v>374</v>
      </c>
      <c r="JY1284">
        <v>8.1058000000000003</v>
      </c>
      <c r="JZ1284">
        <v>10.1875</v>
      </c>
      <c r="KA1284" t="s">
        <v>374</v>
      </c>
      <c r="KB1284">
        <v>14.6563</v>
      </c>
      <c r="KC1284" t="s">
        <v>374</v>
      </c>
      <c r="KD1284">
        <v>18</v>
      </c>
      <c r="KE1284" t="s">
        <v>374</v>
      </c>
      <c r="KF1284">
        <v>4.625</v>
      </c>
      <c r="KG1284">
        <v>13.125</v>
      </c>
      <c r="KH1284">
        <v>4.1481000000000003</v>
      </c>
      <c r="KI1284" t="s">
        <v>374</v>
      </c>
      <c r="KJ1284" t="s">
        <v>374</v>
      </c>
      <c r="KK1284" t="s">
        <v>374</v>
      </c>
      <c r="KL1284" t="s">
        <v>374</v>
      </c>
      <c r="KM1284">
        <v>9.5625</v>
      </c>
      <c r="KN1284" t="s">
        <v>374</v>
      </c>
      <c r="KO1284">
        <v>24.5</v>
      </c>
      <c r="KP1284" t="s">
        <v>374</v>
      </c>
      <c r="KQ1284">
        <v>10.052300000000001</v>
      </c>
      <c r="KR1284">
        <v>14.25</v>
      </c>
      <c r="KS1284">
        <v>5.5308999999999999</v>
      </c>
      <c r="KT1284" t="s">
        <v>374</v>
      </c>
      <c r="KU1284" t="s">
        <v>374</v>
      </c>
      <c r="KV1284" t="s">
        <v>374</v>
      </c>
      <c r="KW1284">
        <v>6.4375</v>
      </c>
      <c r="KX1284" t="s">
        <v>374</v>
      </c>
      <c r="KY1284">
        <v>6.1875</v>
      </c>
      <c r="KZ1284" t="s">
        <v>374</v>
      </c>
      <c r="LA1284" t="s">
        <v>374</v>
      </c>
      <c r="LB1284" t="s">
        <v>374</v>
      </c>
      <c r="LC1284">
        <v>19</v>
      </c>
      <c r="LD1284">
        <v>12</v>
      </c>
      <c r="LE1284">
        <v>24.478999999999999</v>
      </c>
      <c r="LF1284">
        <v>3.9E-2</v>
      </c>
      <c r="LG1284">
        <v>4.6581000000000001</v>
      </c>
      <c r="LH1284" t="s">
        <v>374</v>
      </c>
      <c r="LI1284" t="s">
        <v>374</v>
      </c>
      <c r="LJ1284">
        <v>16.917899999999999</v>
      </c>
      <c r="LK1284">
        <v>5.5773999999999999</v>
      </c>
      <c r="LL1284">
        <v>7.1337999999999999</v>
      </c>
      <c r="LM1284" t="s">
        <v>374</v>
      </c>
      <c r="LN1284">
        <v>3.8437999999999999</v>
      </c>
      <c r="LO1284">
        <v>68.119200000000006</v>
      </c>
      <c r="LP1284" t="s">
        <v>374</v>
      </c>
      <c r="LQ1284" t="s">
        <v>374</v>
      </c>
      <c r="LR1284" t="s">
        <v>374</v>
      </c>
      <c r="LS1284">
        <v>3.9609000000000001</v>
      </c>
      <c r="LT1284" t="s">
        <v>374</v>
      </c>
      <c r="LU1284" t="s">
        <v>374</v>
      </c>
      <c r="LV1284" t="s">
        <v>374</v>
      </c>
      <c r="LW1284" t="s">
        <v>374</v>
      </c>
      <c r="LX1284">
        <v>17.0625</v>
      </c>
      <c r="LY1284">
        <v>37.375</v>
      </c>
      <c r="LZ1284" t="s">
        <v>374</v>
      </c>
      <c r="MA1284">
        <v>5.6487999999999996</v>
      </c>
      <c r="MB1284">
        <v>2</v>
      </c>
      <c r="MC1284">
        <v>2.1406000000000001</v>
      </c>
      <c r="MD1284" t="s">
        <v>374</v>
      </c>
      <c r="ME1284">
        <v>18.597000000000001</v>
      </c>
      <c r="MF1284" t="s">
        <v>374</v>
      </c>
      <c r="MG1284" t="s">
        <v>374</v>
      </c>
      <c r="MH1284" t="s">
        <v>374</v>
      </c>
      <c r="MI1284">
        <v>20.083300000000001</v>
      </c>
      <c r="MJ1284" t="s">
        <v>374</v>
      </c>
      <c r="MK1284">
        <v>8.3125</v>
      </c>
      <c r="ML1284">
        <v>13.25</v>
      </c>
      <c r="MM1284" t="s">
        <v>374</v>
      </c>
      <c r="MN1284" t="s">
        <v>374</v>
      </c>
      <c r="MO1284" t="s">
        <v>374</v>
      </c>
      <c r="MP1284" t="s">
        <v>374</v>
      </c>
      <c r="MQ1284" t="s">
        <v>374</v>
      </c>
      <c r="MR1284">
        <v>7.8125</v>
      </c>
      <c r="MS1284">
        <v>2.0741000000000001</v>
      </c>
      <c r="MT1284">
        <v>3.8300999999999998</v>
      </c>
      <c r="MU1284">
        <v>6.1875</v>
      </c>
      <c r="MV1284" t="s">
        <v>374</v>
      </c>
      <c r="MW1284">
        <v>3.0630000000000002</v>
      </c>
      <c r="MX1284">
        <v>9.1128</v>
      </c>
      <c r="MY1284" t="s">
        <v>374</v>
      </c>
      <c r="MZ1284">
        <v>3.1604999999999999</v>
      </c>
      <c r="NA1284">
        <v>1.6931</v>
      </c>
      <c r="NB1284">
        <v>4.0494000000000003</v>
      </c>
      <c r="NC1284">
        <v>12.1761</v>
      </c>
      <c r="ND1284">
        <v>13.0625</v>
      </c>
      <c r="NE1284" t="s">
        <v>374</v>
      </c>
      <c r="NF1284">
        <v>6.0416999999999996</v>
      </c>
      <c r="NG1284" t="s">
        <v>374</v>
      </c>
      <c r="NH1284">
        <v>15.5</v>
      </c>
      <c r="NI1284">
        <v>2.8021000000000003</v>
      </c>
      <c r="NJ1284">
        <v>12.592600000000001</v>
      </c>
      <c r="NK1284">
        <v>2.3593999999999999</v>
      </c>
      <c r="NL1284" t="s">
        <v>374</v>
      </c>
      <c r="NM1284">
        <v>7.5</v>
      </c>
      <c r="NN1284" t="s">
        <v>374</v>
      </c>
      <c r="NO1284" t="s">
        <v>374</v>
      </c>
      <c r="NP1284">
        <v>20.625</v>
      </c>
      <c r="NQ1284" t="s">
        <v>374</v>
      </c>
      <c r="NR1284">
        <v>19.125</v>
      </c>
      <c r="NS1284">
        <v>16.937999999999999</v>
      </c>
      <c r="NT1284">
        <v>9.2213999999999992</v>
      </c>
      <c r="NU1284" t="s">
        <v>374</v>
      </c>
      <c r="NV1284" t="s">
        <v>374</v>
      </c>
      <c r="NW1284">
        <v>13.375</v>
      </c>
      <c r="NX1284" t="s">
        <v>374</v>
      </c>
      <c r="NY1284">
        <v>15</v>
      </c>
      <c r="NZ1284" t="s">
        <v>374</v>
      </c>
      <c r="OA1284" t="s">
        <v>374</v>
      </c>
      <c r="OB1284" t="s">
        <v>374</v>
      </c>
      <c r="OC1284">
        <v>1.8492</v>
      </c>
      <c r="OD1284" t="s">
        <v>374</v>
      </c>
      <c r="OE1284">
        <v>13.5</v>
      </c>
      <c r="OF1284" t="s">
        <v>374</v>
      </c>
      <c r="OG1284" t="s">
        <v>374</v>
      </c>
      <c r="OH1284">
        <v>4.5</v>
      </c>
      <c r="OI1284" t="s">
        <v>374</v>
      </c>
      <c r="OJ1284">
        <v>4.0625</v>
      </c>
      <c r="OK1284">
        <v>2.8395000000000001</v>
      </c>
      <c r="OL1284" t="s">
        <v>374</v>
      </c>
      <c r="OM1284" t="s">
        <v>374</v>
      </c>
      <c r="ON1284" t="s">
        <v>374</v>
      </c>
      <c r="OO1284">
        <v>2.0301999999999998</v>
      </c>
      <c r="OP1284" t="s">
        <v>374</v>
      </c>
      <c r="OQ1284">
        <v>0.41799999999999998</v>
      </c>
      <c r="OR1284" t="s">
        <v>374</v>
      </c>
      <c r="OS1284">
        <v>31.5</v>
      </c>
      <c r="OT1284" t="s">
        <v>374</v>
      </c>
      <c r="OU1284">
        <v>0.82030000000000003</v>
      </c>
      <c r="OV1284">
        <v>1.5432000000000001</v>
      </c>
      <c r="OW1284" t="s">
        <v>374</v>
      </c>
      <c r="OX1284">
        <v>15.188000000000001</v>
      </c>
      <c r="OY1284">
        <v>3.0310000000000001</v>
      </c>
      <c r="OZ1284">
        <v>24.997</v>
      </c>
      <c r="PA1284">
        <v>12.1374</v>
      </c>
      <c r="PB1284" t="s">
        <v>374</v>
      </c>
      <c r="PC1284">
        <v>20.667000000000002</v>
      </c>
      <c r="PD1284">
        <v>10.375</v>
      </c>
      <c r="PE1284">
        <v>12.3329</v>
      </c>
      <c r="PF1284">
        <v>20.762</v>
      </c>
      <c r="PG1284">
        <v>8.484</v>
      </c>
      <c r="PH1284" t="s">
        <v>374</v>
      </c>
      <c r="PI1284" t="s">
        <v>374</v>
      </c>
      <c r="PJ1284" t="s">
        <v>374</v>
      </c>
      <c r="PK1284" t="s">
        <v>374</v>
      </c>
      <c r="PL1284" t="s">
        <v>374</v>
      </c>
      <c r="PM1284">
        <v>17.75</v>
      </c>
      <c r="PN1284">
        <v>2.0832999999999999</v>
      </c>
      <c r="PO1284" t="s">
        <v>374</v>
      </c>
      <c r="PP1284" t="s">
        <v>374</v>
      </c>
      <c r="PQ1284">
        <v>6.4375</v>
      </c>
      <c r="PR1284">
        <v>21</v>
      </c>
      <c r="PS1284" t="s">
        <v>374</v>
      </c>
      <c r="PT1284" t="s">
        <v>374</v>
      </c>
      <c r="PU1284" t="s">
        <v>374</v>
      </c>
      <c r="PV1284">
        <v>9.125</v>
      </c>
      <c r="PW1284">
        <v>17.562999999999999</v>
      </c>
      <c r="PX1284">
        <v>6.4478999999999997</v>
      </c>
      <c r="PY1284">
        <v>5.0156000000000001</v>
      </c>
      <c r="PZ1284">
        <v>0.45700000000000002</v>
      </c>
      <c r="QA1284">
        <v>17.059999999999999</v>
      </c>
      <c r="QB1284" t="s">
        <v>374</v>
      </c>
      <c r="QC1284" t="s">
        <v>374</v>
      </c>
      <c r="QD1284">
        <v>3.6718999999999999</v>
      </c>
      <c r="QE1284">
        <v>20.25</v>
      </c>
      <c r="QF1284">
        <v>1.4765999999999999</v>
      </c>
      <c r="QG1284" t="s">
        <v>374</v>
      </c>
      <c r="QH1284" t="s">
        <v>374</v>
      </c>
      <c r="QI1284" t="s">
        <v>374</v>
      </c>
      <c r="QJ1284" t="s">
        <v>374</v>
      </c>
      <c r="QK1284">
        <v>11.875</v>
      </c>
      <c r="QL1284" t="s">
        <v>374</v>
      </c>
      <c r="QM1284" t="s">
        <v>374</v>
      </c>
      <c r="QN1284" t="s">
        <v>374</v>
      </c>
      <c r="QO1284">
        <v>11.9125</v>
      </c>
      <c r="QP1284">
        <v>3.125</v>
      </c>
      <c r="QQ1284" t="s">
        <v>374</v>
      </c>
      <c r="QR1284">
        <v>6</v>
      </c>
      <c r="QS1284">
        <v>18.3125</v>
      </c>
      <c r="QT1284">
        <v>7.8551000000000002</v>
      </c>
      <c r="QU1284" t="s">
        <v>374</v>
      </c>
      <c r="QV1284" t="s">
        <v>374</v>
      </c>
      <c r="QW1284">
        <v>3.9031000000000002</v>
      </c>
      <c r="QX1284">
        <v>6.9219999999999997</v>
      </c>
      <c r="QY1284" t="s">
        <v>374</v>
      </c>
      <c r="QZ1284">
        <v>3.4609999999999999</v>
      </c>
      <c r="RA1284">
        <v>5.7062999999999997</v>
      </c>
      <c r="RB1284" t="s">
        <v>374</v>
      </c>
      <c r="RC1284" t="s">
        <v>374</v>
      </c>
      <c r="RD1284">
        <v>15.917</v>
      </c>
      <c r="RE1284">
        <v>11.0382</v>
      </c>
      <c r="RF1284" t="s">
        <v>374</v>
      </c>
      <c r="RG1284" t="s">
        <v>374</v>
      </c>
      <c r="RH1284">
        <v>7.125</v>
      </c>
      <c r="RI1284">
        <v>14.6043</v>
      </c>
      <c r="RJ1284">
        <v>22.6327</v>
      </c>
      <c r="RK1284" t="s">
        <v>374</v>
      </c>
      <c r="RL1284" t="s">
        <v>374</v>
      </c>
      <c r="RM1284" t="s">
        <v>374</v>
      </c>
      <c r="RN1284" t="s">
        <v>374</v>
      </c>
      <c r="RO1284">
        <v>12.625</v>
      </c>
      <c r="RP1284">
        <v>21</v>
      </c>
      <c r="RQ1284">
        <v>5.7812999999999999</v>
      </c>
      <c r="RR1284">
        <v>49.25</v>
      </c>
      <c r="RS1284" t="s">
        <v>374</v>
      </c>
      <c r="RT1284">
        <v>13.75</v>
      </c>
      <c r="RU1284">
        <v>6.8090000000000002</v>
      </c>
      <c r="RV1284">
        <v>11.75</v>
      </c>
      <c r="RW1284" t="s">
        <v>374</v>
      </c>
      <c r="RX1284" t="s">
        <v>374</v>
      </c>
      <c r="RY1284" t="s">
        <v>374</v>
      </c>
      <c r="RZ1284">
        <v>14.9893</v>
      </c>
      <c r="SA1284" t="s">
        <v>374</v>
      </c>
      <c r="SB1284" t="s">
        <v>374</v>
      </c>
      <c r="SC1284" t="s">
        <v>374</v>
      </c>
      <c r="SD1284">
        <v>4.875</v>
      </c>
      <c r="SE1284">
        <v>15.125</v>
      </c>
      <c r="SF1284">
        <v>4.8333000000000004</v>
      </c>
      <c r="SG1284">
        <v>43.031700000000001</v>
      </c>
      <c r="SH1284" t="s">
        <v>374</v>
      </c>
      <c r="SI1284" t="s">
        <v>374</v>
      </c>
      <c r="SJ1284" t="s">
        <v>374</v>
      </c>
      <c r="SK1284">
        <v>8.1111000000000004</v>
      </c>
      <c r="SL1284">
        <v>8.75</v>
      </c>
      <c r="SM1284" t="s">
        <v>374</v>
      </c>
      <c r="SN1284" t="s">
        <v>374</v>
      </c>
    </row>
    <row r="1285" spans="1:508" x14ac:dyDescent="0.3">
      <c r="A1285">
        <f t="shared" si="19"/>
        <v>271</v>
      </c>
      <c r="B1285" s="3">
        <v>34662</v>
      </c>
      <c r="C1285" t="s">
        <v>374</v>
      </c>
      <c r="D1285" t="s">
        <v>374</v>
      </c>
      <c r="E1285" t="s">
        <v>374</v>
      </c>
      <c r="F1285">
        <v>1.3169999999999999</v>
      </c>
      <c r="G1285" t="s">
        <v>374</v>
      </c>
      <c r="H1285" t="s">
        <v>374</v>
      </c>
      <c r="I1285">
        <v>3.125</v>
      </c>
      <c r="J1285">
        <v>6.9927999999999999</v>
      </c>
      <c r="K1285" t="s">
        <v>374</v>
      </c>
      <c r="L1285">
        <v>4.0190000000000001</v>
      </c>
      <c r="M1285" t="s">
        <v>374</v>
      </c>
      <c r="N1285">
        <v>13.562200000000001</v>
      </c>
      <c r="O1285" t="s">
        <v>374</v>
      </c>
      <c r="P1285" t="s">
        <v>374</v>
      </c>
      <c r="Q1285">
        <v>8.8125</v>
      </c>
      <c r="R1285" t="s">
        <v>374</v>
      </c>
      <c r="S1285">
        <v>33</v>
      </c>
      <c r="T1285" t="s">
        <v>374</v>
      </c>
      <c r="U1285">
        <v>2.8542000000000001</v>
      </c>
      <c r="V1285" t="s">
        <v>374</v>
      </c>
      <c r="W1285">
        <v>242.58449999999999</v>
      </c>
      <c r="X1285">
        <v>12.7385</v>
      </c>
      <c r="Y1285" t="s">
        <v>374</v>
      </c>
      <c r="Z1285">
        <v>7.9062999999999999</v>
      </c>
      <c r="AA1285" t="s">
        <v>374</v>
      </c>
      <c r="AB1285">
        <v>6.8125</v>
      </c>
      <c r="AC1285" t="s">
        <v>374</v>
      </c>
      <c r="AD1285">
        <v>4</v>
      </c>
      <c r="AE1285">
        <v>11.75</v>
      </c>
      <c r="AF1285" t="s">
        <v>374</v>
      </c>
      <c r="AG1285" t="s">
        <v>374</v>
      </c>
      <c r="AH1285">
        <v>3.0781000000000001</v>
      </c>
      <c r="AI1285" t="s">
        <v>374</v>
      </c>
      <c r="AJ1285" t="s">
        <v>374</v>
      </c>
      <c r="AK1285" t="s">
        <v>374</v>
      </c>
      <c r="AL1285">
        <v>6.9530000000000003</v>
      </c>
      <c r="AM1285" t="s">
        <v>374</v>
      </c>
      <c r="AN1285" t="s">
        <v>374</v>
      </c>
      <c r="AO1285" t="s">
        <v>374</v>
      </c>
      <c r="AP1285" t="s">
        <v>374</v>
      </c>
      <c r="AQ1285" t="s">
        <v>374</v>
      </c>
      <c r="AR1285" t="s">
        <v>374</v>
      </c>
      <c r="AS1285">
        <v>13.611000000000001</v>
      </c>
      <c r="AT1285" t="s">
        <v>374</v>
      </c>
      <c r="AU1285">
        <v>10.5519</v>
      </c>
      <c r="AV1285">
        <v>19.9346</v>
      </c>
      <c r="AW1285" t="s">
        <v>374</v>
      </c>
      <c r="AX1285" t="s">
        <v>374</v>
      </c>
      <c r="AY1285" t="s">
        <v>374</v>
      </c>
      <c r="AZ1285" t="s">
        <v>374</v>
      </c>
      <c r="BA1285">
        <v>17</v>
      </c>
      <c r="BB1285">
        <v>0.5</v>
      </c>
      <c r="BC1285">
        <v>17.407</v>
      </c>
      <c r="BD1285" t="s">
        <v>374</v>
      </c>
      <c r="BE1285">
        <v>15.875</v>
      </c>
      <c r="BF1285" t="s">
        <v>374</v>
      </c>
      <c r="BG1285">
        <v>8.5345999999999993</v>
      </c>
      <c r="BH1285">
        <v>24</v>
      </c>
      <c r="BI1285">
        <v>22.375</v>
      </c>
      <c r="BJ1285">
        <v>11.4063</v>
      </c>
      <c r="BK1285">
        <v>6.2504</v>
      </c>
      <c r="BL1285">
        <v>4.5278</v>
      </c>
      <c r="BM1285">
        <v>11.593999999999999</v>
      </c>
      <c r="BN1285">
        <v>4.0972</v>
      </c>
      <c r="BO1285">
        <v>3.2</v>
      </c>
      <c r="BP1285">
        <v>0.39300000000000002</v>
      </c>
      <c r="BQ1285">
        <v>7.5856000000000003</v>
      </c>
      <c r="BR1285" t="s">
        <v>374</v>
      </c>
      <c r="BS1285">
        <v>17.875</v>
      </c>
      <c r="BT1285" t="s">
        <v>374</v>
      </c>
      <c r="BU1285">
        <v>1.7422</v>
      </c>
      <c r="BV1285">
        <v>13.622299999999999</v>
      </c>
      <c r="BW1285" t="s">
        <v>374</v>
      </c>
      <c r="BX1285" t="s">
        <v>374</v>
      </c>
      <c r="BY1285">
        <v>3.9687999999999999</v>
      </c>
      <c r="BZ1285">
        <v>2.7812999999999999</v>
      </c>
      <c r="CA1285" t="s">
        <v>374</v>
      </c>
      <c r="CB1285">
        <v>49.031599999999997</v>
      </c>
      <c r="CC1285">
        <v>12.061299999999999</v>
      </c>
      <c r="CD1285">
        <v>9.4144000000000005</v>
      </c>
      <c r="CE1285">
        <v>13.1563</v>
      </c>
      <c r="CF1285">
        <v>7.0830000000000002</v>
      </c>
      <c r="CG1285" t="s">
        <v>374</v>
      </c>
      <c r="CH1285" t="s">
        <v>374</v>
      </c>
      <c r="CI1285" t="s">
        <v>374</v>
      </c>
      <c r="CJ1285">
        <v>10.6875</v>
      </c>
      <c r="CK1285" t="s">
        <v>374</v>
      </c>
      <c r="CL1285" t="s">
        <v>374</v>
      </c>
      <c r="CM1285" t="s">
        <v>374</v>
      </c>
      <c r="CN1285">
        <v>2.4218999999999999</v>
      </c>
      <c r="CO1285" t="s">
        <v>374</v>
      </c>
      <c r="CP1285" t="s">
        <v>374</v>
      </c>
      <c r="CQ1285">
        <v>1.7292000000000001</v>
      </c>
      <c r="CR1285" t="s">
        <v>374</v>
      </c>
      <c r="CS1285" t="s">
        <v>374</v>
      </c>
      <c r="CT1285">
        <v>7</v>
      </c>
      <c r="CU1285">
        <v>12.923299999999999</v>
      </c>
      <c r="CV1285">
        <v>7.5625</v>
      </c>
      <c r="CW1285">
        <v>14.281000000000001</v>
      </c>
      <c r="CX1285">
        <v>17.416699999999999</v>
      </c>
      <c r="CY1285">
        <v>2.6457999999999999</v>
      </c>
      <c r="CZ1285" t="s">
        <v>374</v>
      </c>
      <c r="DA1285" t="s">
        <v>374</v>
      </c>
      <c r="DB1285">
        <v>10.593999999999999</v>
      </c>
      <c r="DC1285">
        <v>22.375</v>
      </c>
      <c r="DD1285" t="s">
        <v>374</v>
      </c>
      <c r="DE1285">
        <v>13.6089</v>
      </c>
      <c r="DF1285">
        <v>5.0833000000000004</v>
      </c>
      <c r="DG1285">
        <v>1.3854</v>
      </c>
      <c r="DH1285">
        <v>3.375</v>
      </c>
      <c r="DI1285">
        <v>12.4353</v>
      </c>
      <c r="DJ1285">
        <v>7.375</v>
      </c>
      <c r="DK1285" t="s">
        <v>374</v>
      </c>
      <c r="DL1285">
        <v>20.995699999999999</v>
      </c>
      <c r="DM1285" t="s">
        <v>374</v>
      </c>
      <c r="DN1285">
        <v>0.72399999999999998</v>
      </c>
      <c r="DO1285" t="s">
        <v>374</v>
      </c>
      <c r="DP1285">
        <v>1.7568999999999999</v>
      </c>
      <c r="DQ1285" t="s">
        <v>374</v>
      </c>
      <c r="DR1285">
        <v>11.333</v>
      </c>
      <c r="DS1285">
        <v>13.3889</v>
      </c>
      <c r="DT1285" t="s">
        <v>374</v>
      </c>
      <c r="DU1285" t="s">
        <v>374</v>
      </c>
      <c r="DV1285" t="s">
        <v>374</v>
      </c>
      <c r="DW1285">
        <v>6.6767000000000003</v>
      </c>
      <c r="DX1285">
        <v>21.3125</v>
      </c>
      <c r="DY1285" t="s">
        <v>374</v>
      </c>
      <c r="DZ1285">
        <v>18.5</v>
      </c>
      <c r="EA1285" t="s">
        <v>374</v>
      </c>
      <c r="EB1285">
        <v>29.226800000000001</v>
      </c>
      <c r="EC1285">
        <v>10.520799999999999</v>
      </c>
      <c r="ED1285" t="s">
        <v>374</v>
      </c>
      <c r="EE1285" t="s">
        <v>374</v>
      </c>
      <c r="EF1285" t="s">
        <v>374</v>
      </c>
      <c r="EG1285" t="s">
        <v>374</v>
      </c>
      <c r="EH1285">
        <v>2.2027000000000001</v>
      </c>
      <c r="EI1285">
        <v>14.101699999999999</v>
      </c>
      <c r="EJ1285" t="s">
        <v>374</v>
      </c>
      <c r="EK1285" t="s">
        <v>374</v>
      </c>
      <c r="EL1285" t="s">
        <v>374</v>
      </c>
      <c r="EM1285" t="s">
        <v>374</v>
      </c>
      <c r="EN1285" t="s">
        <v>374</v>
      </c>
      <c r="EO1285">
        <v>8.4535</v>
      </c>
      <c r="EP1285" t="s">
        <v>374</v>
      </c>
      <c r="EQ1285">
        <v>12.4375</v>
      </c>
      <c r="ER1285" t="s">
        <v>374</v>
      </c>
      <c r="ES1285">
        <v>26.5</v>
      </c>
      <c r="ET1285">
        <v>35.041400000000003</v>
      </c>
      <c r="EU1285" t="s">
        <v>374</v>
      </c>
      <c r="EV1285" t="s">
        <v>374</v>
      </c>
      <c r="EW1285" t="s">
        <v>374</v>
      </c>
      <c r="EX1285">
        <v>4.9375</v>
      </c>
      <c r="EY1285" t="s">
        <v>374</v>
      </c>
      <c r="EZ1285">
        <v>5.0937999999999999</v>
      </c>
      <c r="FA1285">
        <v>25.125</v>
      </c>
      <c r="FB1285">
        <v>7.1529999999999996</v>
      </c>
      <c r="FC1285">
        <v>14.125</v>
      </c>
      <c r="FD1285" t="s">
        <v>374</v>
      </c>
      <c r="FE1285">
        <v>23</v>
      </c>
      <c r="FF1285">
        <v>15</v>
      </c>
      <c r="FG1285">
        <v>4.5625</v>
      </c>
      <c r="FH1285" t="s">
        <v>374</v>
      </c>
      <c r="FI1285">
        <v>13.4375</v>
      </c>
      <c r="FJ1285">
        <v>22.375</v>
      </c>
      <c r="FK1285">
        <v>17</v>
      </c>
      <c r="FL1285" t="s">
        <v>374</v>
      </c>
      <c r="FM1285">
        <v>10.195499999999999</v>
      </c>
      <c r="FN1285">
        <v>22.625</v>
      </c>
      <c r="FO1285">
        <v>28.375</v>
      </c>
      <c r="FP1285" t="s">
        <v>374</v>
      </c>
      <c r="FQ1285" t="s">
        <v>374</v>
      </c>
      <c r="FR1285">
        <v>1.2968999999999999</v>
      </c>
      <c r="FS1285" t="s">
        <v>374</v>
      </c>
      <c r="FT1285" t="s">
        <v>374</v>
      </c>
      <c r="FU1285">
        <v>17.385000000000002</v>
      </c>
      <c r="FV1285" t="s">
        <v>374</v>
      </c>
      <c r="FW1285">
        <v>1.2676000000000001</v>
      </c>
      <c r="FX1285" t="s">
        <v>374</v>
      </c>
      <c r="FY1285" t="s">
        <v>374</v>
      </c>
      <c r="FZ1285" t="s">
        <v>374</v>
      </c>
      <c r="GA1285">
        <v>14.4375</v>
      </c>
      <c r="GB1285" t="s">
        <v>374</v>
      </c>
      <c r="GC1285" t="s">
        <v>374</v>
      </c>
      <c r="GD1285" t="s">
        <v>374</v>
      </c>
      <c r="GE1285">
        <v>1.5185</v>
      </c>
      <c r="GF1285">
        <v>9.7777999999999992</v>
      </c>
      <c r="GG1285">
        <v>1.5703</v>
      </c>
      <c r="GH1285" t="s">
        <v>374</v>
      </c>
      <c r="GI1285" t="s">
        <v>374</v>
      </c>
      <c r="GJ1285">
        <v>6.8631000000000002</v>
      </c>
      <c r="GK1285" t="s">
        <v>374</v>
      </c>
      <c r="GL1285" t="s">
        <v>374</v>
      </c>
      <c r="GM1285" t="s">
        <v>374</v>
      </c>
      <c r="GN1285">
        <v>20.5</v>
      </c>
      <c r="GO1285" t="s">
        <v>374</v>
      </c>
      <c r="GP1285" t="s">
        <v>374</v>
      </c>
      <c r="GQ1285" t="s">
        <v>374</v>
      </c>
      <c r="GR1285">
        <v>9.7189999999999994</v>
      </c>
      <c r="GS1285">
        <v>7.3696000000000002</v>
      </c>
      <c r="GT1285">
        <v>0.30080000000000001</v>
      </c>
      <c r="GU1285">
        <v>11.3348</v>
      </c>
      <c r="GV1285">
        <v>6.3064999999999998</v>
      </c>
      <c r="GW1285">
        <v>8.4</v>
      </c>
      <c r="GX1285" t="s">
        <v>374</v>
      </c>
      <c r="GY1285" t="s">
        <v>374</v>
      </c>
      <c r="GZ1285" t="s">
        <v>374</v>
      </c>
      <c r="HA1285">
        <v>23.25</v>
      </c>
      <c r="HB1285" t="s">
        <v>374</v>
      </c>
      <c r="HC1285">
        <v>5.2036999999999995</v>
      </c>
      <c r="HD1285" t="s">
        <v>374</v>
      </c>
      <c r="HE1285" t="s">
        <v>374</v>
      </c>
      <c r="HF1285">
        <v>26.375</v>
      </c>
      <c r="HG1285">
        <v>8.1006</v>
      </c>
      <c r="HH1285" t="s">
        <v>374</v>
      </c>
      <c r="HI1285">
        <v>10.496499999999999</v>
      </c>
      <c r="HJ1285" t="s">
        <v>374</v>
      </c>
      <c r="HK1285" t="s">
        <v>374</v>
      </c>
      <c r="HL1285">
        <v>10.111000000000001</v>
      </c>
      <c r="HM1285">
        <v>15.125</v>
      </c>
      <c r="HN1285" t="s">
        <v>374</v>
      </c>
      <c r="HO1285" t="s">
        <v>374</v>
      </c>
      <c r="HP1285" t="s">
        <v>374</v>
      </c>
      <c r="HQ1285" t="s">
        <v>374</v>
      </c>
      <c r="HR1285">
        <v>6.5625</v>
      </c>
      <c r="HS1285">
        <v>1.6562999999999999</v>
      </c>
      <c r="HT1285">
        <v>14.6965</v>
      </c>
      <c r="HU1285">
        <v>5.1252000000000004</v>
      </c>
      <c r="HV1285" t="s">
        <v>374</v>
      </c>
      <c r="HW1285">
        <v>4.2351000000000001</v>
      </c>
      <c r="HX1285">
        <v>8.875</v>
      </c>
      <c r="HY1285">
        <v>3.0625</v>
      </c>
      <c r="HZ1285" t="s">
        <v>374</v>
      </c>
      <c r="IA1285">
        <v>7.4669999999999996</v>
      </c>
      <c r="IB1285">
        <v>11.625</v>
      </c>
      <c r="IC1285">
        <v>21.625</v>
      </c>
      <c r="ID1285">
        <v>17.406300000000002</v>
      </c>
      <c r="IE1285" t="s">
        <v>374</v>
      </c>
      <c r="IF1285">
        <v>3.9062999999999999</v>
      </c>
      <c r="IG1285">
        <v>8.2469000000000001</v>
      </c>
      <c r="IH1285">
        <v>44</v>
      </c>
      <c r="II1285" t="s">
        <v>374</v>
      </c>
      <c r="IJ1285">
        <v>2.4375</v>
      </c>
      <c r="IK1285" t="s">
        <v>374</v>
      </c>
      <c r="IL1285">
        <v>4.0702999999999996</v>
      </c>
      <c r="IM1285">
        <v>5.4790000000000001</v>
      </c>
      <c r="IN1285">
        <v>33.703800000000001</v>
      </c>
      <c r="IO1285">
        <v>10.583299999999999</v>
      </c>
      <c r="IP1285" t="s">
        <v>374</v>
      </c>
      <c r="IQ1285" t="s">
        <v>374</v>
      </c>
      <c r="IR1285">
        <v>8.2479999999999993</v>
      </c>
      <c r="IS1285" t="s">
        <v>374</v>
      </c>
      <c r="IT1285" t="s">
        <v>374</v>
      </c>
      <c r="IU1285" t="s">
        <v>374</v>
      </c>
      <c r="IV1285">
        <v>10.1875</v>
      </c>
      <c r="IW1285" t="s">
        <v>374</v>
      </c>
      <c r="IX1285">
        <v>4.8125</v>
      </c>
      <c r="IY1285">
        <v>3.7812999999999999</v>
      </c>
      <c r="IZ1285">
        <v>3.9946000000000002</v>
      </c>
      <c r="JA1285">
        <v>1.6667000000000001</v>
      </c>
      <c r="JB1285">
        <v>13.25</v>
      </c>
      <c r="JC1285" t="s">
        <v>374</v>
      </c>
      <c r="JD1285">
        <v>12.083299999999999</v>
      </c>
      <c r="JE1285" t="s">
        <v>374</v>
      </c>
      <c r="JF1285">
        <v>29.5625</v>
      </c>
      <c r="JG1285">
        <v>12.5625</v>
      </c>
      <c r="JH1285" t="s">
        <v>374</v>
      </c>
      <c r="JI1285" t="s">
        <v>374</v>
      </c>
      <c r="JJ1285">
        <v>7.3888999999999996</v>
      </c>
      <c r="JK1285">
        <v>12.125</v>
      </c>
      <c r="JL1285">
        <v>22.7331</v>
      </c>
      <c r="JM1285" t="s">
        <v>374</v>
      </c>
      <c r="JN1285" t="s">
        <v>374</v>
      </c>
      <c r="JO1285">
        <v>12.9375</v>
      </c>
      <c r="JP1285">
        <v>2.9843999999999999</v>
      </c>
      <c r="JQ1285">
        <v>5.2187999999999999</v>
      </c>
      <c r="JR1285">
        <v>0.65229999999999999</v>
      </c>
      <c r="JS1285">
        <v>7.1771000000000003</v>
      </c>
      <c r="JT1285">
        <v>9.1539000000000001</v>
      </c>
      <c r="JU1285" t="s">
        <v>374</v>
      </c>
      <c r="JV1285">
        <v>8.7812999999999999</v>
      </c>
      <c r="JW1285">
        <v>2.6919</v>
      </c>
      <c r="JX1285" t="s">
        <v>374</v>
      </c>
      <c r="JY1285">
        <v>8.1058000000000003</v>
      </c>
      <c r="JZ1285">
        <v>10.1875</v>
      </c>
      <c r="KA1285" t="s">
        <v>374</v>
      </c>
      <c r="KB1285">
        <v>14.6563</v>
      </c>
      <c r="KC1285" t="s">
        <v>374</v>
      </c>
      <c r="KD1285">
        <v>18</v>
      </c>
      <c r="KE1285" t="s">
        <v>374</v>
      </c>
      <c r="KF1285">
        <v>4.625</v>
      </c>
      <c r="KG1285">
        <v>13.125</v>
      </c>
      <c r="KH1285">
        <v>4.1481000000000003</v>
      </c>
      <c r="KI1285" t="s">
        <v>374</v>
      </c>
      <c r="KJ1285" t="s">
        <v>374</v>
      </c>
      <c r="KK1285" t="s">
        <v>374</v>
      </c>
      <c r="KL1285" t="s">
        <v>374</v>
      </c>
      <c r="KM1285">
        <v>9.5625</v>
      </c>
      <c r="KN1285" t="s">
        <v>374</v>
      </c>
      <c r="KO1285">
        <v>24.5</v>
      </c>
      <c r="KP1285" t="s">
        <v>374</v>
      </c>
      <c r="KQ1285">
        <v>10.052300000000001</v>
      </c>
      <c r="KR1285">
        <v>14.25</v>
      </c>
      <c r="KS1285">
        <v>5.5308999999999999</v>
      </c>
      <c r="KT1285" t="s">
        <v>374</v>
      </c>
      <c r="KU1285" t="s">
        <v>374</v>
      </c>
      <c r="KV1285" t="s">
        <v>374</v>
      </c>
      <c r="KW1285">
        <v>6.4375</v>
      </c>
      <c r="KX1285" t="s">
        <v>374</v>
      </c>
      <c r="KY1285">
        <v>6.1875</v>
      </c>
      <c r="KZ1285" t="s">
        <v>374</v>
      </c>
      <c r="LA1285" t="s">
        <v>374</v>
      </c>
      <c r="LB1285" t="s">
        <v>374</v>
      </c>
      <c r="LC1285">
        <v>19</v>
      </c>
      <c r="LD1285">
        <v>12</v>
      </c>
      <c r="LE1285">
        <v>24.478999999999999</v>
      </c>
      <c r="LF1285">
        <v>3.9E-2</v>
      </c>
      <c r="LG1285">
        <v>4.6581000000000001</v>
      </c>
      <c r="LH1285" t="s">
        <v>374</v>
      </c>
      <c r="LI1285" t="s">
        <v>374</v>
      </c>
      <c r="LJ1285">
        <v>16.917899999999999</v>
      </c>
      <c r="LK1285">
        <v>5.5773999999999999</v>
      </c>
      <c r="LL1285">
        <v>7.1337999999999999</v>
      </c>
      <c r="LM1285" t="s">
        <v>374</v>
      </c>
      <c r="LN1285">
        <v>3.8437999999999999</v>
      </c>
      <c r="LO1285">
        <v>68.119200000000006</v>
      </c>
      <c r="LP1285" t="s">
        <v>374</v>
      </c>
      <c r="LQ1285" t="s">
        <v>374</v>
      </c>
      <c r="LR1285" t="s">
        <v>374</v>
      </c>
      <c r="LS1285">
        <v>3.9609000000000001</v>
      </c>
      <c r="LT1285" t="s">
        <v>374</v>
      </c>
      <c r="LU1285" t="s">
        <v>374</v>
      </c>
      <c r="LV1285" t="s">
        <v>374</v>
      </c>
      <c r="LW1285" t="s">
        <v>374</v>
      </c>
      <c r="LX1285">
        <v>17.0625</v>
      </c>
      <c r="LY1285">
        <v>37.375</v>
      </c>
      <c r="LZ1285" t="s">
        <v>374</v>
      </c>
      <c r="MA1285">
        <v>5.6487999999999996</v>
      </c>
      <c r="MB1285">
        <v>2</v>
      </c>
      <c r="MC1285">
        <v>2.1406000000000001</v>
      </c>
      <c r="MD1285" t="s">
        <v>374</v>
      </c>
      <c r="ME1285">
        <v>18.597000000000001</v>
      </c>
      <c r="MF1285" t="s">
        <v>374</v>
      </c>
      <c r="MG1285" t="s">
        <v>374</v>
      </c>
      <c r="MH1285" t="s">
        <v>374</v>
      </c>
      <c r="MI1285">
        <v>20.083300000000001</v>
      </c>
      <c r="MJ1285" t="s">
        <v>374</v>
      </c>
      <c r="MK1285">
        <v>8.3125</v>
      </c>
      <c r="ML1285">
        <v>13.25</v>
      </c>
      <c r="MM1285" t="s">
        <v>374</v>
      </c>
      <c r="MN1285" t="s">
        <v>374</v>
      </c>
      <c r="MO1285" t="s">
        <v>374</v>
      </c>
      <c r="MP1285" t="s">
        <v>374</v>
      </c>
      <c r="MQ1285" t="s">
        <v>374</v>
      </c>
      <c r="MR1285">
        <v>7.8125</v>
      </c>
      <c r="MS1285">
        <v>2.0741000000000001</v>
      </c>
      <c r="MT1285">
        <v>3.8300999999999998</v>
      </c>
      <c r="MU1285">
        <v>6.1875</v>
      </c>
      <c r="MV1285" t="s">
        <v>374</v>
      </c>
      <c r="MW1285">
        <v>3.0630000000000002</v>
      </c>
      <c r="MX1285">
        <v>9.1128</v>
      </c>
      <c r="MY1285" t="s">
        <v>374</v>
      </c>
      <c r="MZ1285">
        <v>3.1604999999999999</v>
      </c>
      <c r="NA1285">
        <v>1.6931</v>
      </c>
      <c r="NB1285">
        <v>4.0494000000000003</v>
      </c>
      <c r="NC1285">
        <v>12.1761</v>
      </c>
      <c r="ND1285">
        <v>13.0625</v>
      </c>
      <c r="NE1285" t="s">
        <v>374</v>
      </c>
      <c r="NF1285">
        <v>6.0416999999999996</v>
      </c>
      <c r="NG1285" t="s">
        <v>374</v>
      </c>
      <c r="NH1285">
        <v>15.5</v>
      </c>
      <c r="NI1285">
        <v>2.8021000000000003</v>
      </c>
      <c r="NJ1285">
        <v>12.592600000000001</v>
      </c>
      <c r="NK1285">
        <v>2.3593999999999999</v>
      </c>
      <c r="NL1285" t="s">
        <v>374</v>
      </c>
      <c r="NM1285">
        <v>7.5</v>
      </c>
      <c r="NN1285" t="s">
        <v>374</v>
      </c>
      <c r="NO1285" t="s">
        <v>374</v>
      </c>
      <c r="NP1285">
        <v>20.625</v>
      </c>
      <c r="NQ1285" t="s">
        <v>374</v>
      </c>
      <c r="NR1285">
        <v>19.125</v>
      </c>
      <c r="NS1285">
        <v>16.937999999999999</v>
      </c>
      <c r="NT1285">
        <v>9.2213999999999992</v>
      </c>
      <c r="NU1285" t="s">
        <v>374</v>
      </c>
      <c r="NV1285" t="s">
        <v>374</v>
      </c>
      <c r="NW1285">
        <v>13.375</v>
      </c>
      <c r="NX1285" t="s">
        <v>374</v>
      </c>
      <c r="NY1285">
        <v>15</v>
      </c>
      <c r="NZ1285" t="s">
        <v>374</v>
      </c>
      <c r="OA1285" t="s">
        <v>374</v>
      </c>
      <c r="OB1285" t="s">
        <v>374</v>
      </c>
      <c r="OC1285">
        <v>1.8492</v>
      </c>
      <c r="OD1285" t="s">
        <v>374</v>
      </c>
      <c r="OE1285">
        <v>13.5</v>
      </c>
      <c r="OF1285" t="s">
        <v>374</v>
      </c>
      <c r="OG1285" t="s">
        <v>374</v>
      </c>
      <c r="OH1285">
        <v>4.5</v>
      </c>
      <c r="OI1285" t="s">
        <v>374</v>
      </c>
      <c r="OJ1285">
        <v>4.0625</v>
      </c>
      <c r="OK1285">
        <v>2.8395000000000001</v>
      </c>
      <c r="OL1285" t="s">
        <v>374</v>
      </c>
      <c r="OM1285" t="s">
        <v>374</v>
      </c>
      <c r="ON1285" t="s">
        <v>374</v>
      </c>
      <c r="OO1285">
        <v>2.0301999999999998</v>
      </c>
      <c r="OP1285" t="s">
        <v>374</v>
      </c>
      <c r="OQ1285">
        <v>0.41799999999999998</v>
      </c>
      <c r="OR1285" t="s">
        <v>374</v>
      </c>
      <c r="OS1285">
        <v>31.5</v>
      </c>
      <c r="OT1285" t="s">
        <v>374</v>
      </c>
      <c r="OU1285">
        <v>0.82030000000000003</v>
      </c>
      <c r="OV1285">
        <v>1.5432000000000001</v>
      </c>
      <c r="OW1285" t="s">
        <v>374</v>
      </c>
      <c r="OX1285">
        <v>15.188000000000001</v>
      </c>
      <c r="OY1285">
        <v>3.0310000000000001</v>
      </c>
      <c r="OZ1285">
        <v>24.997</v>
      </c>
      <c r="PA1285">
        <v>12.1374</v>
      </c>
      <c r="PB1285" t="s">
        <v>374</v>
      </c>
      <c r="PC1285">
        <v>20.667000000000002</v>
      </c>
      <c r="PD1285">
        <v>10.375</v>
      </c>
      <c r="PE1285">
        <v>12.3329</v>
      </c>
      <c r="PF1285">
        <v>20.762</v>
      </c>
      <c r="PG1285">
        <v>8.484</v>
      </c>
      <c r="PH1285" t="s">
        <v>374</v>
      </c>
      <c r="PI1285" t="s">
        <v>374</v>
      </c>
      <c r="PJ1285" t="s">
        <v>374</v>
      </c>
      <c r="PK1285" t="s">
        <v>374</v>
      </c>
      <c r="PL1285" t="s">
        <v>374</v>
      </c>
      <c r="PM1285">
        <v>17.75</v>
      </c>
      <c r="PN1285">
        <v>2.0832999999999999</v>
      </c>
      <c r="PO1285" t="s">
        <v>374</v>
      </c>
      <c r="PP1285" t="s">
        <v>374</v>
      </c>
      <c r="PQ1285">
        <v>6.4375</v>
      </c>
      <c r="PR1285">
        <v>21</v>
      </c>
      <c r="PS1285" t="s">
        <v>374</v>
      </c>
      <c r="PT1285" t="s">
        <v>374</v>
      </c>
      <c r="PU1285" t="s">
        <v>374</v>
      </c>
      <c r="PV1285">
        <v>9.125</v>
      </c>
      <c r="PW1285">
        <v>17.562999999999999</v>
      </c>
      <c r="PX1285">
        <v>6.4478999999999997</v>
      </c>
      <c r="PY1285">
        <v>5.0156000000000001</v>
      </c>
      <c r="PZ1285">
        <v>0.45700000000000002</v>
      </c>
      <c r="QA1285">
        <v>17.059999999999999</v>
      </c>
      <c r="QB1285" t="s">
        <v>374</v>
      </c>
      <c r="QC1285" t="s">
        <v>374</v>
      </c>
      <c r="QD1285">
        <v>3.6718999999999999</v>
      </c>
      <c r="QE1285">
        <v>20.25</v>
      </c>
      <c r="QF1285">
        <v>1.4765999999999999</v>
      </c>
      <c r="QG1285" t="s">
        <v>374</v>
      </c>
      <c r="QH1285" t="s">
        <v>374</v>
      </c>
      <c r="QI1285" t="s">
        <v>374</v>
      </c>
      <c r="QJ1285" t="s">
        <v>374</v>
      </c>
      <c r="QK1285">
        <v>11.875</v>
      </c>
      <c r="QL1285" t="s">
        <v>374</v>
      </c>
      <c r="QM1285" t="s">
        <v>374</v>
      </c>
      <c r="QN1285" t="s">
        <v>374</v>
      </c>
      <c r="QO1285">
        <v>11.9125</v>
      </c>
      <c r="QP1285">
        <v>3.125</v>
      </c>
      <c r="QQ1285" t="s">
        <v>374</v>
      </c>
      <c r="QR1285">
        <v>6</v>
      </c>
      <c r="QS1285">
        <v>18.3125</v>
      </c>
      <c r="QT1285">
        <v>7.8551000000000002</v>
      </c>
      <c r="QU1285" t="s">
        <v>374</v>
      </c>
      <c r="QV1285" t="s">
        <v>374</v>
      </c>
      <c r="QW1285">
        <v>3.9031000000000002</v>
      </c>
      <c r="QX1285">
        <v>6.9219999999999997</v>
      </c>
      <c r="QY1285" t="s">
        <v>374</v>
      </c>
      <c r="QZ1285">
        <v>3.4609999999999999</v>
      </c>
      <c r="RA1285">
        <v>5.7062999999999997</v>
      </c>
      <c r="RB1285" t="s">
        <v>374</v>
      </c>
      <c r="RC1285" t="s">
        <v>374</v>
      </c>
      <c r="RD1285">
        <v>15.917</v>
      </c>
      <c r="RE1285">
        <v>11.0382</v>
      </c>
      <c r="RF1285" t="s">
        <v>374</v>
      </c>
      <c r="RG1285" t="s">
        <v>374</v>
      </c>
      <c r="RH1285">
        <v>7.125</v>
      </c>
      <c r="RI1285">
        <v>14.6043</v>
      </c>
      <c r="RJ1285">
        <v>22.6327</v>
      </c>
      <c r="RK1285" t="s">
        <v>374</v>
      </c>
      <c r="RL1285" t="s">
        <v>374</v>
      </c>
      <c r="RM1285" t="s">
        <v>374</v>
      </c>
      <c r="RN1285" t="s">
        <v>374</v>
      </c>
      <c r="RO1285">
        <v>12.625</v>
      </c>
      <c r="RP1285">
        <v>21</v>
      </c>
      <c r="RQ1285">
        <v>5.7812999999999999</v>
      </c>
      <c r="RR1285">
        <v>49.25</v>
      </c>
      <c r="RS1285" t="s">
        <v>374</v>
      </c>
      <c r="RT1285">
        <v>13.75</v>
      </c>
      <c r="RU1285">
        <v>6.8090000000000002</v>
      </c>
      <c r="RV1285">
        <v>11.75</v>
      </c>
      <c r="RW1285" t="s">
        <v>374</v>
      </c>
      <c r="RX1285" t="s">
        <v>374</v>
      </c>
      <c r="RY1285" t="s">
        <v>374</v>
      </c>
      <c r="RZ1285">
        <v>14.9893</v>
      </c>
      <c r="SA1285" t="s">
        <v>374</v>
      </c>
      <c r="SB1285" t="s">
        <v>374</v>
      </c>
      <c r="SC1285" t="s">
        <v>374</v>
      </c>
      <c r="SD1285">
        <v>4.875</v>
      </c>
      <c r="SE1285">
        <v>15.125</v>
      </c>
      <c r="SF1285">
        <v>4.8333000000000004</v>
      </c>
      <c r="SG1285">
        <v>43.031700000000001</v>
      </c>
      <c r="SH1285" t="s">
        <v>374</v>
      </c>
      <c r="SI1285" t="s">
        <v>374</v>
      </c>
      <c r="SJ1285" t="s">
        <v>374</v>
      </c>
      <c r="SK1285">
        <v>8.1111000000000004</v>
      </c>
      <c r="SL1285">
        <v>8.75</v>
      </c>
      <c r="SM1285" t="s">
        <v>374</v>
      </c>
      <c r="SN1285" t="s">
        <v>374</v>
      </c>
    </row>
    <row r="1286" spans="1:508" x14ac:dyDescent="0.3">
      <c r="A1286">
        <f t="shared" si="19"/>
        <v>271</v>
      </c>
      <c r="B1286" s="3">
        <v>34663</v>
      </c>
      <c r="C1286" t="s">
        <v>374</v>
      </c>
      <c r="D1286" t="s">
        <v>374</v>
      </c>
      <c r="E1286" t="s">
        <v>374</v>
      </c>
      <c r="F1286">
        <v>1.3479999999999999</v>
      </c>
      <c r="G1286" t="s">
        <v>374</v>
      </c>
      <c r="H1286" t="s">
        <v>374</v>
      </c>
      <c r="I1286">
        <v>3.125</v>
      </c>
      <c r="J1286">
        <v>7.0487000000000002</v>
      </c>
      <c r="K1286" t="s">
        <v>374</v>
      </c>
      <c r="L1286">
        <v>4.0819999999999999</v>
      </c>
      <c r="M1286" t="s">
        <v>374</v>
      </c>
      <c r="N1286">
        <v>13.5029</v>
      </c>
      <c r="O1286" t="s">
        <v>374</v>
      </c>
      <c r="P1286" t="s">
        <v>374</v>
      </c>
      <c r="Q1286">
        <v>8.5780999999999992</v>
      </c>
      <c r="R1286" t="s">
        <v>374</v>
      </c>
      <c r="S1286">
        <v>33.25</v>
      </c>
      <c r="T1286" t="s">
        <v>374</v>
      </c>
      <c r="U1286">
        <v>2.8437999999999999</v>
      </c>
      <c r="V1286" t="s">
        <v>374</v>
      </c>
      <c r="W1286">
        <v>242.91540000000001</v>
      </c>
      <c r="X1286">
        <v>12.646800000000001</v>
      </c>
      <c r="Y1286" t="s">
        <v>374</v>
      </c>
      <c r="Z1286">
        <v>7.8437999999999999</v>
      </c>
      <c r="AA1286" t="s">
        <v>374</v>
      </c>
      <c r="AB1286">
        <v>6.75</v>
      </c>
      <c r="AC1286" t="s">
        <v>374</v>
      </c>
      <c r="AD1286">
        <v>4.0312999999999999</v>
      </c>
      <c r="AE1286">
        <v>11.875</v>
      </c>
      <c r="AF1286" t="s">
        <v>374</v>
      </c>
      <c r="AG1286" t="s">
        <v>374</v>
      </c>
      <c r="AH1286">
        <v>3.2031000000000001</v>
      </c>
      <c r="AI1286" t="s">
        <v>374</v>
      </c>
      <c r="AJ1286" t="s">
        <v>374</v>
      </c>
      <c r="AK1286" t="s">
        <v>374</v>
      </c>
      <c r="AL1286">
        <v>6.9379999999999997</v>
      </c>
      <c r="AM1286" t="s">
        <v>374</v>
      </c>
      <c r="AN1286" t="s">
        <v>374</v>
      </c>
      <c r="AO1286" t="s">
        <v>374</v>
      </c>
      <c r="AP1286" t="s">
        <v>374</v>
      </c>
      <c r="AQ1286" t="s">
        <v>374</v>
      </c>
      <c r="AR1286" t="s">
        <v>374</v>
      </c>
      <c r="AS1286">
        <v>13.778</v>
      </c>
      <c r="AT1286" t="s">
        <v>374</v>
      </c>
      <c r="AU1286">
        <v>10.8766</v>
      </c>
      <c r="AV1286">
        <v>20.223500000000001</v>
      </c>
      <c r="AW1286" t="s">
        <v>374</v>
      </c>
      <c r="AX1286" t="s">
        <v>374</v>
      </c>
      <c r="AY1286" t="s">
        <v>374</v>
      </c>
      <c r="AZ1286" t="s">
        <v>374</v>
      </c>
      <c r="BA1286">
        <v>17.375</v>
      </c>
      <c r="BB1286">
        <v>0.45829999999999999</v>
      </c>
      <c r="BC1286">
        <v>17.527999999999999</v>
      </c>
      <c r="BD1286" t="s">
        <v>374</v>
      </c>
      <c r="BE1286">
        <v>15.875</v>
      </c>
      <c r="BF1286" t="s">
        <v>374</v>
      </c>
      <c r="BG1286">
        <v>8.5345999999999993</v>
      </c>
      <c r="BH1286">
        <v>24.25</v>
      </c>
      <c r="BI1286">
        <v>22.312999999999999</v>
      </c>
      <c r="BJ1286">
        <v>11.4375</v>
      </c>
      <c r="BK1286">
        <v>6.2805999999999997</v>
      </c>
      <c r="BL1286">
        <v>4.7222</v>
      </c>
      <c r="BM1286">
        <v>11.688000000000001</v>
      </c>
      <c r="BN1286">
        <v>4.0972</v>
      </c>
      <c r="BO1286">
        <v>3.12</v>
      </c>
      <c r="BP1286">
        <v>0.39300000000000002</v>
      </c>
      <c r="BQ1286">
        <v>7.6187000000000005</v>
      </c>
      <c r="BR1286" t="s">
        <v>374</v>
      </c>
      <c r="BS1286">
        <v>17.875</v>
      </c>
      <c r="BT1286" t="s">
        <v>374</v>
      </c>
      <c r="BU1286">
        <v>1.7343999999999999</v>
      </c>
      <c r="BV1286">
        <v>13.592600000000001</v>
      </c>
      <c r="BW1286" t="s">
        <v>374</v>
      </c>
      <c r="BX1286" t="s">
        <v>374</v>
      </c>
      <c r="BY1286">
        <v>4</v>
      </c>
      <c r="BZ1286">
        <v>2.7968999999999999</v>
      </c>
      <c r="CA1286" t="s">
        <v>374</v>
      </c>
      <c r="CB1286">
        <v>49.417700000000004</v>
      </c>
      <c r="CC1286">
        <v>12.3531</v>
      </c>
      <c r="CD1286">
        <v>9.3612000000000002</v>
      </c>
      <c r="CE1286">
        <v>13.3438</v>
      </c>
      <c r="CF1286">
        <v>7.2080000000000002</v>
      </c>
      <c r="CG1286" t="s">
        <v>374</v>
      </c>
      <c r="CH1286" t="s">
        <v>374</v>
      </c>
      <c r="CI1286" t="s">
        <v>374</v>
      </c>
      <c r="CJ1286">
        <v>10.7813</v>
      </c>
      <c r="CK1286" t="s">
        <v>374</v>
      </c>
      <c r="CL1286" t="s">
        <v>374</v>
      </c>
      <c r="CM1286" t="s">
        <v>374</v>
      </c>
      <c r="CN1286">
        <v>2.4687999999999999</v>
      </c>
      <c r="CO1286" t="s">
        <v>374</v>
      </c>
      <c r="CP1286" t="s">
        <v>374</v>
      </c>
      <c r="CQ1286">
        <v>1.7187999999999999</v>
      </c>
      <c r="CR1286" t="s">
        <v>374</v>
      </c>
      <c r="CS1286" t="s">
        <v>374</v>
      </c>
      <c r="CT1286">
        <v>6.9861000000000004</v>
      </c>
      <c r="CU1286">
        <v>12.888999999999999</v>
      </c>
      <c r="CV1286">
        <v>7.5312999999999999</v>
      </c>
      <c r="CW1286">
        <v>14.281000000000001</v>
      </c>
      <c r="CX1286">
        <v>17.5</v>
      </c>
      <c r="CY1286">
        <v>2.6667000000000001</v>
      </c>
      <c r="CZ1286" t="s">
        <v>374</v>
      </c>
      <c r="DA1286" t="s">
        <v>374</v>
      </c>
      <c r="DB1286">
        <v>10.656000000000001</v>
      </c>
      <c r="DC1286">
        <v>22.75</v>
      </c>
      <c r="DD1286" t="s">
        <v>374</v>
      </c>
      <c r="DE1286">
        <v>13.761200000000001</v>
      </c>
      <c r="DF1286">
        <v>5.1666999999999996</v>
      </c>
      <c r="DG1286">
        <v>1.3957999999999999</v>
      </c>
      <c r="DH1286">
        <v>3.5625</v>
      </c>
      <c r="DI1286">
        <v>12.6736</v>
      </c>
      <c r="DJ1286">
        <v>7.375</v>
      </c>
      <c r="DK1286" t="s">
        <v>374</v>
      </c>
      <c r="DL1286">
        <v>20.9359</v>
      </c>
      <c r="DM1286" t="s">
        <v>374</v>
      </c>
      <c r="DN1286">
        <v>0.72399999999999998</v>
      </c>
      <c r="DO1286" t="s">
        <v>374</v>
      </c>
      <c r="DP1286">
        <v>1.7986</v>
      </c>
      <c r="DQ1286" t="s">
        <v>374</v>
      </c>
      <c r="DR1286">
        <v>11.5</v>
      </c>
      <c r="DS1286">
        <v>13.5</v>
      </c>
      <c r="DT1286" t="s">
        <v>374</v>
      </c>
      <c r="DU1286" t="s">
        <v>374</v>
      </c>
      <c r="DV1286" t="s">
        <v>374</v>
      </c>
      <c r="DW1286">
        <v>6.7847999999999997</v>
      </c>
      <c r="DX1286">
        <v>21.6875</v>
      </c>
      <c r="DY1286" t="s">
        <v>374</v>
      </c>
      <c r="DZ1286">
        <v>18.375</v>
      </c>
      <c r="EA1286" t="s">
        <v>374</v>
      </c>
      <c r="EB1286">
        <v>29.6417</v>
      </c>
      <c r="EC1286">
        <v>10.395799999999999</v>
      </c>
      <c r="ED1286" t="s">
        <v>374</v>
      </c>
      <c r="EE1286" t="s">
        <v>374</v>
      </c>
      <c r="EF1286" t="s">
        <v>374</v>
      </c>
      <c r="EG1286" t="s">
        <v>374</v>
      </c>
      <c r="EH1286">
        <v>2.2441</v>
      </c>
      <c r="EI1286">
        <v>14.142799999999999</v>
      </c>
      <c r="EJ1286" t="s">
        <v>374</v>
      </c>
      <c r="EK1286" t="s">
        <v>374</v>
      </c>
      <c r="EL1286" t="s">
        <v>374</v>
      </c>
      <c r="EM1286" t="s">
        <v>374</v>
      </c>
      <c r="EN1286" t="s">
        <v>374</v>
      </c>
      <c r="EO1286">
        <v>8.6626999999999992</v>
      </c>
      <c r="EP1286" t="s">
        <v>374</v>
      </c>
      <c r="EQ1286">
        <v>12.4375</v>
      </c>
      <c r="ER1286" t="s">
        <v>374</v>
      </c>
      <c r="ES1286">
        <v>26.375</v>
      </c>
      <c r="ET1286">
        <v>35.368899999999996</v>
      </c>
      <c r="EU1286" t="s">
        <v>374</v>
      </c>
      <c r="EV1286" t="s">
        <v>374</v>
      </c>
      <c r="EW1286" t="s">
        <v>374</v>
      </c>
      <c r="EX1286">
        <v>5</v>
      </c>
      <c r="EY1286" t="s">
        <v>374</v>
      </c>
      <c r="EZ1286">
        <v>5.0625</v>
      </c>
      <c r="FA1286">
        <v>25.75</v>
      </c>
      <c r="FB1286">
        <v>7.1529999999999996</v>
      </c>
      <c r="FC1286">
        <v>14</v>
      </c>
      <c r="FD1286" t="s">
        <v>374</v>
      </c>
      <c r="FE1286">
        <v>22.9375</v>
      </c>
      <c r="FF1286">
        <v>15.2188</v>
      </c>
      <c r="FG1286">
        <v>4.5312999999999999</v>
      </c>
      <c r="FH1286" t="s">
        <v>374</v>
      </c>
      <c r="FI1286">
        <v>13.625</v>
      </c>
      <c r="FJ1286">
        <v>22</v>
      </c>
      <c r="FK1286">
        <v>16.88</v>
      </c>
      <c r="FL1286" t="s">
        <v>374</v>
      </c>
      <c r="FM1286">
        <v>10.2768</v>
      </c>
      <c r="FN1286">
        <v>23</v>
      </c>
      <c r="FO1286">
        <v>28.75</v>
      </c>
      <c r="FP1286" t="s">
        <v>374</v>
      </c>
      <c r="FQ1286" t="s">
        <v>374</v>
      </c>
      <c r="FR1286">
        <v>1.3281000000000001</v>
      </c>
      <c r="FS1286" t="s">
        <v>374</v>
      </c>
      <c r="FT1286" t="s">
        <v>374</v>
      </c>
      <c r="FU1286">
        <v>17.544499999999999</v>
      </c>
      <c r="FV1286" t="s">
        <v>374</v>
      </c>
      <c r="FW1286">
        <v>1.2734000000000001</v>
      </c>
      <c r="FX1286" t="s">
        <v>374</v>
      </c>
      <c r="FY1286" t="s">
        <v>374</v>
      </c>
      <c r="FZ1286" t="s">
        <v>374</v>
      </c>
      <c r="GA1286">
        <v>14.4688</v>
      </c>
      <c r="GB1286" t="s">
        <v>374</v>
      </c>
      <c r="GC1286" t="s">
        <v>374</v>
      </c>
      <c r="GD1286" t="s">
        <v>374</v>
      </c>
      <c r="GE1286">
        <v>1.5369999999999999</v>
      </c>
      <c r="GF1286">
        <v>9.8271999999999995</v>
      </c>
      <c r="GG1286">
        <v>1.5625</v>
      </c>
      <c r="GH1286" t="s">
        <v>374</v>
      </c>
      <c r="GI1286" t="s">
        <v>374</v>
      </c>
      <c r="GJ1286">
        <v>6.9359000000000002</v>
      </c>
      <c r="GK1286" t="s">
        <v>374</v>
      </c>
      <c r="GL1286" t="s">
        <v>374</v>
      </c>
      <c r="GM1286" t="s">
        <v>374</v>
      </c>
      <c r="GN1286">
        <v>21.125</v>
      </c>
      <c r="GO1286" t="s">
        <v>374</v>
      </c>
      <c r="GP1286" t="s">
        <v>374</v>
      </c>
      <c r="GQ1286" t="s">
        <v>374</v>
      </c>
      <c r="GR1286">
        <v>9.75</v>
      </c>
      <c r="GS1286">
        <v>7.3895999999999997</v>
      </c>
      <c r="GT1286">
        <v>0.30470000000000003</v>
      </c>
      <c r="GU1286">
        <v>11.309200000000001</v>
      </c>
      <c r="GV1286">
        <v>6.2824999999999998</v>
      </c>
      <c r="GW1286">
        <v>8.4350000000000005</v>
      </c>
      <c r="GX1286" t="s">
        <v>374</v>
      </c>
      <c r="GY1286" t="s">
        <v>374</v>
      </c>
      <c r="GZ1286" t="s">
        <v>374</v>
      </c>
      <c r="HA1286">
        <v>23.5</v>
      </c>
      <c r="HB1286" t="s">
        <v>374</v>
      </c>
      <c r="HC1286">
        <v>5.2592999999999996</v>
      </c>
      <c r="HD1286" t="s">
        <v>374</v>
      </c>
      <c r="HE1286" t="s">
        <v>374</v>
      </c>
      <c r="HF1286">
        <v>26.375</v>
      </c>
      <c r="HG1286">
        <v>8.0410000000000004</v>
      </c>
      <c r="HH1286" t="s">
        <v>374</v>
      </c>
      <c r="HI1286">
        <v>10.6813</v>
      </c>
      <c r="HJ1286" t="s">
        <v>374</v>
      </c>
      <c r="HK1286" t="s">
        <v>374</v>
      </c>
      <c r="HL1286">
        <v>10.138999999999999</v>
      </c>
      <c r="HM1286">
        <v>15.125</v>
      </c>
      <c r="HN1286" t="s">
        <v>374</v>
      </c>
      <c r="HO1286" t="s">
        <v>374</v>
      </c>
      <c r="HP1286" t="s">
        <v>374</v>
      </c>
      <c r="HQ1286" t="s">
        <v>374</v>
      </c>
      <c r="HR1286">
        <v>6.5937999999999999</v>
      </c>
      <c r="HS1286">
        <v>1.6562999999999999</v>
      </c>
      <c r="HT1286">
        <v>15.291499999999999</v>
      </c>
      <c r="HU1286">
        <v>5.1481000000000003</v>
      </c>
      <c r="HV1286" t="s">
        <v>374</v>
      </c>
      <c r="HW1286">
        <v>4.3070000000000004</v>
      </c>
      <c r="HX1286">
        <v>8.875</v>
      </c>
      <c r="HY1286">
        <v>3.0312999999999999</v>
      </c>
      <c r="HZ1286" t="s">
        <v>374</v>
      </c>
      <c r="IA1286">
        <v>7.37</v>
      </c>
      <c r="IB1286">
        <v>11.4688</v>
      </c>
      <c r="IC1286">
        <v>21.75</v>
      </c>
      <c r="ID1286">
        <v>17.718800000000002</v>
      </c>
      <c r="IE1286" t="s">
        <v>374</v>
      </c>
      <c r="IF1286">
        <v>3.9218999999999999</v>
      </c>
      <c r="IG1286">
        <v>8.2469000000000001</v>
      </c>
      <c r="IH1286">
        <v>43.875</v>
      </c>
      <c r="II1286" t="s">
        <v>374</v>
      </c>
      <c r="IJ1286">
        <v>2.4687999999999999</v>
      </c>
      <c r="IK1286" t="s">
        <v>374</v>
      </c>
      <c r="IL1286">
        <v>3.9922</v>
      </c>
      <c r="IM1286">
        <v>5.5730000000000004</v>
      </c>
      <c r="IN1286">
        <v>34.32</v>
      </c>
      <c r="IO1286">
        <v>10.5</v>
      </c>
      <c r="IP1286" t="s">
        <v>374</v>
      </c>
      <c r="IQ1286" t="s">
        <v>374</v>
      </c>
      <c r="IR1286">
        <v>8.2812000000000001</v>
      </c>
      <c r="IS1286" t="s">
        <v>374</v>
      </c>
      <c r="IT1286" t="s">
        <v>374</v>
      </c>
      <c r="IU1286" t="s">
        <v>374</v>
      </c>
      <c r="IV1286">
        <v>10.2188</v>
      </c>
      <c r="IW1286" t="s">
        <v>374</v>
      </c>
      <c r="IX1286">
        <v>4.8437999999999999</v>
      </c>
      <c r="IY1286">
        <v>3.75</v>
      </c>
      <c r="IZ1286">
        <v>3.9607000000000001</v>
      </c>
      <c r="JA1286">
        <v>1.6667000000000001</v>
      </c>
      <c r="JB1286">
        <v>13.2188</v>
      </c>
      <c r="JC1286" t="s">
        <v>374</v>
      </c>
      <c r="JD1286">
        <v>12</v>
      </c>
      <c r="JE1286" t="s">
        <v>374</v>
      </c>
      <c r="JF1286">
        <v>29.1875</v>
      </c>
      <c r="JG1286">
        <v>12.625</v>
      </c>
      <c r="JH1286" t="s">
        <v>374</v>
      </c>
      <c r="JI1286" t="s">
        <v>374</v>
      </c>
      <c r="JJ1286">
        <v>7.5556000000000001</v>
      </c>
      <c r="JK1286">
        <v>12.4375</v>
      </c>
      <c r="JL1286">
        <v>22.3797</v>
      </c>
      <c r="JM1286" t="s">
        <v>374</v>
      </c>
      <c r="JN1286" t="s">
        <v>374</v>
      </c>
      <c r="JO1286">
        <v>12.9375</v>
      </c>
      <c r="JP1286">
        <v>3</v>
      </c>
      <c r="JQ1286">
        <v>5.2968999999999999</v>
      </c>
      <c r="JR1286">
        <v>0.65500000000000003</v>
      </c>
      <c r="JS1286">
        <v>7.2187999999999999</v>
      </c>
      <c r="JT1286">
        <v>8.9801000000000002</v>
      </c>
      <c r="JU1286" t="s">
        <v>374</v>
      </c>
      <c r="JV1286">
        <v>8.875</v>
      </c>
      <c r="JW1286">
        <v>2.7137000000000002</v>
      </c>
      <c r="JX1286" t="s">
        <v>374</v>
      </c>
      <c r="JY1286">
        <v>8.1816999999999993</v>
      </c>
      <c r="JZ1286">
        <v>10</v>
      </c>
      <c r="KA1286" t="s">
        <v>374</v>
      </c>
      <c r="KB1286">
        <v>14.8125</v>
      </c>
      <c r="KC1286" t="s">
        <v>374</v>
      </c>
      <c r="KD1286">
        <v>18.0625</v>
      </c>
      <c r="KE1286" t="s">
        <v>374</v>
      </c>
      <c r="KF1286">
        <v>4.625</v>
      </c>
      <c r="KG1286">
        <v>13.541700000000001</v>
      </c>
      <c r="KH1286">
        <v>4.2469000000000001</v>
      </c>
      <c r="KI1286" t="s">
        <v>374</v>
      </c>
      <c r="KJ1286" t="s">
        <v>374</v>
      </c>
      <c r="KK1286" t="s">
        <v>374</v>
      </c>
      <c r="KL1286" t="s">
        <v>374</v>
      </c>
      <c r="KM1286">
        <v>9.625</v>
      </c>
      <c r="KN1286" t="s">
        <v>374</v>
      </c>
      <c r="KO1286">
        <v>24.625</v>
      </c>
      <c r="KP1286" t="s">
        <v>374</v>
      </c>
      <c r="KQ1286">
        <v>10.052300000000001</v>
      </c>
      <c r="KR1286">
        <v>14.188000000000001</v>
      </c>
      <c r="KS1286">
        <v>5.6295999999999999</v>
      </c>
      <c r="KT1286" t="s">
        <v>374</v>
      </c>
      <c r="KU1286" t="s">
        <v>374</v>
      </c>
      <c r="KV1286" t="s">
        <v>374</v>
      </c>
      <c r="KW1286">
        <v>6.5156000000000001</v>
      </c>
      <c r="KX1286" t="s">
        <v>374</v>
      </c>
      <c r="KY1286">
        <v>6.25</v>
      </c>
      <c r="KZ1286" t="s">
        <v>374</v>
      </c>
      <c r="LA1286" t="s">
        <v>374</v>
      </c>
      <c r="LB1286" t="s">
        <v>374</v>
      </c>
      <c r="LC1286">
        <v>19.125</v>
      </c>
      <c r="LD1286">
        <v>12.0625</v>
      </c>
      <c r="LE1286">
        <v>24.417999999999999</v>
      </c>
      <c r="LF1286">
        <v>3.9E-2</v>
      </c>
      <c r="LG1286">
        <v>4.6387999999999998</v>
      </c>
      <c r="LH1286" t="s">
        <v>374</v>
      </c>
      <c r="LI1286" t="s">
        <v>374</v>
      </c>
      <c r="LJ1286">
        <v>17.332000000000001</v>
      </c>
      <c r="LK1286">
        <v>5.5015000000000001</v>
      </c>
      <c r="LL1286">
        <v>7.1856999999999998</v>
      </c>
      <c r="LM1286" t="s">
        <v>374</v>
      </c>
      <c r="LN1286">
        <v>3.8906000000000001</v>
      </c>
      <c r="LO1286">
        <v>69.341099999999997</v>
      </c>
      <c r="LP1286" t="s">
        <v>374</v>
      </c>
      <c r="LQ1286" t="s">
        <v>374</v>
      </c>
      <c r="LR1286" t="s">
        <v>374</v>
      </c>
      <c r="LS1286">
        <v>3.9687999999999999</v>
      </c>
      <c r="LT1286" t="s">
        <v>374</v>
      </c>
      <c r="LU1286" t="s">
        <v>374</v>
      </c>
      <c r="LV1286" t="s">
        <v>374</v>
      </c>
      <c r="LW1286" t="s">
        <v>374</v>
      </c>
      <c r="LX1286">
        <v>17.25</v>
      </c>
      <c r="LY1286">
        <v>38</v>
      </c>
      <c r="LZ1286" t="s">
        <v>374</v>
      </c>
      <c r="MA1286">
        <v>5.7225000000000001</v>
      </c>
      <c r="MB1286">
        <v>1.9843999999999999</v>
      </c>
      <c r="MC1286">
        <v>2.1562999999999999</v>
      </c>
      <c r="MD1286" t="s">
        <v>374</v>
      </c>
      <c r="ME1286">
        <v>18.597000000000001</v>
      </c>
      <c r="MF1286" t="s">
        <v>374</v>
      </c>
      <c r="MG1286" t="s">
        <v>374</v>
      </c>
      <c r="MH1286" t="s">
        <v>374</v>
      </c>
      <c r="MI1286">
        <v>20.041699999999999</v>
      </c>
      <c r="MJ1286" t="s">
        <v>374</v>
      </c>
      <c r="MK1286">
        <v>8.5</v>
      </c>
      <c r="ML1286">
        <v>13.2813</v>
      </c>
      <c r="MM1286" t="s">
        <v>374</v>
      </c>
      <c r="MN1286" t="s">
        <v>374</v>
      </c>
      <c r="MO1286" t="s">
        <v>374</v>
      </c>
      <c r="MP1286" t="s">
        <v>374</v>
      </c>
      <c r="MQ1286" t="s">
        <v>374</v>
      </c>
      <c r="MR1286">
        <v>7.8125</v>
      </c>
      <c r="MS1286">
        <v>2.1728000000000001</v>
      </c>
      <c r="MT1286">
        <v>3.8300999999999998</v>
      </c>
      <c r="MU1286">
        <v>6.1562999999999999</v>
      </c>
      <c r="MV1286" t="s">
        <v>374</v>
      </c>
      <c r="MW1286">
        <v>3.125</v>
      </c>
      <c r="MX1286">
        <v>9.2326999999999995</v>
      </c>
      <c r="MY1286" t="s">
        <v>374</v>
      </c>
      <c r="MZ1286">
        <v>3.1604999999999999</v>
      </c>
      <c r="NA1286">
        <v>1.8166</v>
      </c>
      <c r="NB1286">
        <v>4.0494000000000003</v>
      </c>
      <c r="NC1286">
        <v>12.289899999999999</v>
      </c>
      <c r="ND1286">
        <v>13.3125</v>
      </c>
      <c r="NE1286" t="s">
        <v>374</v>
      </c>
      <c r="NF1286">
        <v>6.125</v>
      </c>
      <c r="NG1286" t="s">
        <v>374</v>
      </c>
      <c r="NH1286">
        <v>15.625</v>
      </c>
      <c r="NI1286">
        <v>2.875</v>
      </c>
      <c r="NJ1286">
        <v>12.666700000000001</v>
      </c>
      <c r="NK1286">
        <v>2.3437999999999999</v>
      </c>
      <c r="NL1286" t="s">
        <v>374</v>
      </c>
      <c r="NM1286">
        <v>7.5</v>
      </c>
      <c r="NN1286" t="s">
        <v>374</v>
      </c>
      <c r="NO1286" t="s">
        <v>374</v>
      </c>
      <c r="NP1286">
        <v>20.75</v>
      </c>
      <c r="NQ1286" t="s">
        <v>374</v>
      </c>
      <c r="NR1286">
        <v>19.75</v>
      </c>
      <c r="NS1286">
        <v>17.125</v>
      </c>
      <c r="NT1286">
        <v>9.5693999999999999</v>
      </c>
      <c r="NU1286" t="s">
        <v>374</v>
      </c>
      <c r="NV1286" t="s">
        <v>374</v>
      </c>
      <c r="NW1286">
        <v>13.375</v>
      </c>
      <c r="NX1286" t="s">
        <v>374</v>
      </c>
      <c r="NY1286">
        <v>15</v>
      </c>
      <c r="NZ1286" t="s">
        <v>374</v>
      </c>
      <c r="OA1286" t="s">
        <v>374</v>
      </c>
      <c r="OB1286" t="s">
        <v>374</v>
      </c>
      <c r="OC1286">
        <v>1.9256</v>
      </c>
      <c r="OD1286" t="s">
        <v>374</v>
      </c>
      <c r="OE1286">
        <v>13.625</v>
      </c>
      <c r="OF1286" t="s">
        <v>374</v>
      </c>
      <c r="OG1286" t="s">
        <v>374</v>
      </c>
      <c r="OH1286">
        <v>4.5</v>
      </c>
      <c r="OI1286" t="s">
        <v>374</v>
      </c>
      <c r="OJ1286">
        <v>4.1458000000000004</v>
      </c>
      <c r="OK1286">
        <v>2.8395000000000001</v>
      </c>
      <c r="OL1286" t="s">
        <v>374</v>
      </c>
      <c r="OM1286" t="s">
        <v>374</v>
      </c>
      <c r="ON1286" t="s">
        <v>374</v>
      </c>
      <c r="OO1286">
        <v>2.0301999999999998</v>
      </c>
      <c r="OP1286" t="s">
        <v>374</v>
      </c>
      <c r="OQ1286">
        <v>0.41020000000000001</v>
      </c>
      <c r="OR1286" t="s">
        <v>374</v>
      </c>
      <c r="OS1286">
        <v>31.5</v>
      </c>
      <c r="OT1286" t="s">
        <v>374</v>
      </c>
      <c r="OU1286">
        <v>0.81640000000000001</v>
      </c>
      <c r="OV1286">
        <v>1.5556000000000001</v>
      </c>
      <c r="OW1286" t="s">
        <v>374</v>
      </c>
      <c r="OX1286">
        <v>15.125</v>
      </c>
      <c r="OY1286">
        <v>2.9379999999999997</v>
      </c>
      <c r="OZ1286">
        <v>24.864999999999998</v>
      </c>
      <c r="PA1286">
        <v>11.9975</v>
      </c>
      <c r="PB1286" t="s">
        <v>374</v>
      </c>
      <c r="PC1286">
        <v>20.582999999999998</v>
      </c>
      <c r="PD1286">
        <v>10.5</v>
      </c>
      <c r="PE1286">
        <v>12.3329</v>
      </c>
      <c r="PF1286">
        <v>21.210999999999999</v>
      </c>
      <c r="PG1286">
        <v>8.516</v>
      </c>
      <c r="PH1286" t="s">
        <v>374</v>
      </c>
      <c r="PI1286" t="s">
        <v>374</v>
      </c>
      <c r="PJ1286" t="s">
        <v>374</v>
      </c>
      <c r="PK1286" t="s">
        <v>374</v>
      </c>
      <c r="PL1286" t="s">
        <v>374</v>
      </c>
      <c r="PM1286">
        <v>18.125</v>
      </c>
      <c r="PN1286">
        <v>2.125</v>
      </c>
      <c r="PO1286" t="s">
        <v>374</v>
      </c>
      <c r="PP1286" t="s">
        <v>374</v>
      </c>
      <c r="PQ1286">
        <v>6.4375</v>
      </c>
      <c r="PR1286">
        <v>21</v>
      </c>
      <c r="PS1286" t="s">
        <v>374</v>
      </c>
      <c r="PT1286" t="s">
        <v>374</v>
      </c>
      <c r="PU1286" t="s">
        <v>374</v>
      </c>
      <c r="PV1286">
        <v>9.25</v>
      </c>
      <c r="PW1286">
        <v>17.562999999999999</v>
      </c>
      <c r="PX1286">
        <v>6.5208000000000004</v>
      </c>
      <c r="PY1286">
        <v>5.0156000000000001</v>
      </c>
      <c r="PZ1286">
        <v>0.45700000000000002</v>
      </c>
      <c r="QA1286">
        <v>17.155000000000001</v>
      </c>
      <c r="QB1286" t="s">
        <v>374</v>
      </c>
      <c r="QC1286" t="s">
        <v>374</v>
      </c>
      <c r="QD1286">
        <v>3.75</v>
      </c>
      <c r="QE1286">
        <v>20.437999999999999</v>
      </c>
      <c r="QF1286">
        <v>1.4922</v>
      </c>
      <c r="QG1286" t="s">
        <v>374</v>
      </c>
      <c r="QH1286" t="s">
        <v>374</v>
      </c>
      <c r="QI1286" t="s">
        <v>374</v>
      </c>
      <c r="QJ1286" t="s">
        <v>374</v>
      </c>
      <c r="QK1286">
        <v>11.9063</v>
      </c>
      <c r="QL1286" t="s">
        <v>374</v>
      </c>
      <c r="QM1286" t="s">
        <v>374</v>
      </c>
      <c r="QN1286" t="s">
        <v>374</v>
      </c>
      <c r="QO1286">
        <v>12.0282</v>
      </c>
      <c r="QP1286">
        <v>3.1406000000000001</v>
      </c>
      <c r="QQ1286" t="s">
        <v>374</v>
      </c>
      <c r="QR1286">
        <v>6.0309999999999997</v>
      </c>
      <c r="QS1286">
        <v>18.375</v>
      </c>
      <c r="QT1286">
        <v>7.7709000000000001</v>
      </c>
      <c r="QU1286" t="s">
        <v>374</v>
      </c>
      <c r="QV1286" t="s">
        <v>374</v>
      </c>
      <c r="QW1286">
        <v>3.9167999999999998</v>
      </c>
      <c r="QX1286">
        <v>7.0629999999999997</v>
      </c>
      <c r="QY1286" t="s">
        <v>374</v>
      </c>
      <c r="QZ1286">
        <v>3.4483999999999999</v>
      </c>
      <c r="RA1286">
        <v>5.7210000000000001</v>
      </c>
      <c r="RB1286" t="s">
        <v>374</v>
      </c>
      <c r="RC1286" t="s">
        <v>374</v>
      </c>
      <c r="RD1286">
        <v>15.917</v>
      </c>
      <c r="RE1286">
        <v>11.1251</v>
      </c>
      <c r="RF1286" t="s">
        <v>374</v>
      </c>
      <c r="RG1286" t="s">
        <v>374</v>
      </c>
      <c r="RH1286">
        <v>6.875</v>
      </c>
      <c r="RI1286">
        <v>14.670999999999999</v>
      </c>
      <c r="RJ1286">
        <v>22.744800000000001</v>
      </c>
      <c r="RK1286" t="s">
        <v>374</v>
      </c>
      <c r="RL1286" t="s">
        <v>374</v>
      </c>
      <c r="RM1286" t="s">
        <v>374</v>
      </c>
      <c r="RN1286" t="s">
        <v>374</v>
      </c>
      <c r="RO1286">
        <v>12.8125</v>
      </c>
      <c r="RP1286">
        <v>21.375</v>
      </c>
      <c r="RQ1286">
        <v>5.8125</v>
      </c>
      <c r="RR1286">
        <v>49.5</v>
      </c>
      <c r="RS1286" t="s">
        <v>374</v>
      </c>
      <c r="RT1286">
        <v>14</v>
      </c>
      <c r="RU1286">
        <v>6.8715000000000002</v>
      </c>
      <c r="RV1286">
        <v>11.875</v>
      </c>
      <c r="RW1286" t="s">
        <v>374</v>
      </c>
      <c r="RX1286" t="s">
        <v>374</v>
      </c>
      <c r="RY1286" t="s">
        <v>374</v>
      </c>
      <c r="RZ1286">
        <v>15.0916</v>
      </c>
      <c r="SA1286" t="s">
        <v>374</v>
      </c>
      <c r="SB1286" t="s">
        <v>374</v>
      </c>
      <c r="SC1286" t="s">
        <v>374</v>
      </c>
      <c r="SD1286">
        <v>4.875</v>
      </c>
      <c r="SE1286">
        <v>15.1875</v>
      </c>
      <c r="SF1286">
        <v>4.875</v>
      </c>
      <c r="SG1286">
        <v>43.360999999999997</v>
      </c>
      <c r="SH1286" t="s">
        <v>374</v>
      </c>
      <c r="SI1286" t="s">
        <v>374</v>
      </c>
      <c r="SJ1286" t="s">
        <v>374</v>
      </c>
      <c r="SK1286">
        <v>8.2777999999999992</v>
      </c>
      <c r="SL1286">
        <v>8.5625</v>
      </c>
      <c r="SM1286" t="s">
        <v>374</v>
      </c>
      <c r="SN1286" t="s">
        <v>374</v>
      </c>
    </row>
    <row r="1287" spans="1:508" x14ac:dyDescent="0.3">
      <c r="A1287">
        <f t="shared" ref="A1287:A1350" si="20">COUNT(C1287:SN1287)</f>
        <v>271</v>
      </c>
      <c r="B1287" s="3">
        <v>34666</v>
      </c>
      <c r="C1287" t="s">
        <v>374</v>
      </c>
      <c r="D1287" t="s">
        <v>374</v>
      </c>
      <c r="E1287" t="s">
        <v>374</v>
      </c>
      <c r="F1287">
        <v>1.35</v>
      </c>
      <c r="G1287" t="s">
        <v>374</v>
      </c>
      <c r="H1287" t="s">
        <v>374</v>
      </c>
      <c r="I1287">
        <v>3.125</v>
      </c>
      <c r="J1287">
        <v>7.1326999999999998</v>
      </c>
      <c r="K1287" t="s">
        <v>374</v>
      </c>
      <c r="L1287">
        <v>4.24</v>
      </c>
      <c r="M1287" t="s">
        <v>374</v>
      </c>
      <c r="N1287">
        <v>13.2661</v>
      </c>
      <c r="O1287" t="s">
        <v>374</v>
      </c>
      <c r="P1287" t="s">
        <v>374</v>
      </c>
      <c r="Q1287">
        <v>9.25</v>
      </c>
      <c r="R1287" t="s">
        <v>374</v>
      </c>
      <c r="S1287">
        <v>33</v>
      </c>
      <c r="T1287" t="s">
        <v>374</v>
      </c>
      <c r="U1287">
        <v>2.8332999999999999</v>
      </c>
      <c r="V1287" t="s">
        <v>374</v>
      </c>
      <c r="W1287">
        <v>245.8939</v>
      </c>
      <c r="X1287">
        <v>12.555199999999999</v>
      </c>
      <c r="Y1287" t="s">
        <v>374</v>
      </c>
      <c r="Z1287">
        <v>7.8125</v>
      </c>
      <c r="AA1287" t="s">
        <v>374</v>
      </c>
      <c r="AB1287">
        <v>6.75</v>
      </c>
      <c r="AC1287" t="s">
        <v>374</v>
      </c>
      <c r="AD1287">
        <v>4</v>
      </c>
      <c r="AE1287">
        <v>11.9375</v>
      </c>
      <c r="AF1287" t="s">
        <v>374</v>
      </c>
      <c r="AG1287" t="s">
        <v>374</v>
      </c>
      <c r="AH1287">
        <v>3.2343999999999999</v>
      </c>
      <c r="AI1287" t="s">
        <v>374</v>
      </c>
      <c r="AJ1287" t="s">
        <v>374</v>
      </c>
      <c r="AK1287" t="s">
        <v>374</v>
      </c>
      <c r="AL1287">
        <v>6.93</v>
      </c>
      <c r="AM1287" t="s">
        <v>374</v>
      </c>
      <c r="AN1287" t="s">
        <v>374</v>
      </c>
      <c r="AO1287" t="s">
        <v>374</v>
      </c>
      <c r="AP1287" t="s">
        <v>374</v>
      </c>
      <c r="AQ1287" t="s">
        <v>374</v>
      </c>
      <c r="AR1287" t="s">
        <v>374</v>
      </c>
      <c r="AS1287">
        <v>14.055999999999999</v>
      </c>
      <c r="AT1287" t="s">
        <v>374</v>
      </c>
      <c r="AU1287">
        <v>10.9307</v>
      </c>
      <c r="AV1287">
        <v>20.396899999999999</v>
      </c>
      <c r="AW1287" t="s">
        <v>374</v>
      </c>
      <c r="AX1287" t="s">
        <v>374</v>
      </c>
      <c r="AY1287" t="s">
        <v>374</v>
      </c>
      <c r="AZ1287" t="s">
        <v>374</v>
      </c>
      <c r="BA1287">
        <v>17.375</v>
      </c>
      <c r="BB1287">
        <v>0.5</v>
      </c>
      <c r="BC1287">
        <v>17.527999999999999</v>
      </c>
      <c r="BD1287" t="s">
        <v>374</v>
      </c>
      <c r="BE1287">
        <v>15.625</v>
      </c>
      <c r="BF1287" t="s">
        <v>374</v>
      </c>
      <c r="BG1287">
        <v>8.6440999999999999</v>
      </c>
      <c r="BH1287">
        <v>24.875</v>
      </c>
      <c r="BI1287">
        <v>22.25</v>
      </c>
      <c r="BJ1287">
        <v>11.2813</v>
      </c>
      <c r="BK1287">
        <v>6.2202000000000002</v>
      </c>
      <c r="BL1287">
        <v>4.8333000000000004</v>
      </c>
      <c r="BM1287">
        <v>11.718999999999999</v>
      </c>
      <c r="BN1287">
        <v>4.2222</v>
      </c>
      <c r="BO1287">
        <v>3.1467000000000001</v>
      </c>
      <c r="BP1287">
        <v>0.38400000000000001</v>
      </c>
      <c r="BQ1287">
        <v>7.5525000000000002</v>
      </c>
      <c r="BR1287" t="s">
        <v>374</v>
      </c>
      <c r="BS1287">
        <v>18.25</v>
      </c>
      <c r="BT1287" t="s">
        <v>374</v>
      </c>
      <c r="BU1287">
        <v>1.7187999999999999</v>
      </c>
      <c r="BV1287">
        <v>13.681799999999999</v>
      </c>
      <c r="BW1287" t="s">
        <v>374</v>
      </c>
      <c r="BX1287" t="s">
        <v>374</v>
      </c>
      <c r="BY1287">
        <v>4</v>
      </c>
      <c r="BZ1287">
        <v>2.8906000000000001</v>
      </c>
      <c r="CA1287" t="s">
        <v>374</v>
      </c>
      <c r="CB1287">
        <v>49.803800000000003</v>
      </c>
      <c r="CC1287">
        <v>12.2559</v>
      </c>
      <c r="CD1287">
        <v>9.3346</v>
      </c>
      <c r="CE1287">
        <v>13.5</v>
      </c>
      <c r="CF1287">
        <v>7.2080000000000002</v>
      </c>
      <c r="CG1287" t="s">
        <v>374</v>
      </c>
      <c r="CH1287" t="s">
        <v>374</v>
      </c>
      <c r="CI1287" t="s">
        <v>374</v>
      </c>
      <c r="CJ1287">
        <v>10.6875</v>
      </c>
      <c r="CK1287" t="s">
        <v>374</v>
      </c>
      <c r="CL1287" t="s">
        <v>374</v>
      </c>
      <c r="CM1287" t="s">
        <v>374</v>
      </c>
      <c r="CN1287">
        <v>2.5</v>
      </c>
      <c r="CO1287" t="s">
        <v>374</v>
      </c>
      <c r="CP1287" t="s">
        <v>374</v>
      </c>
      <c r="CQ1287">
        <v>1.7082999999999999</v>
      </c>
      <c r="CR1287" t="s">
        <v>374</v>
      </c>
      <c r="CS1287" t="s">
        <v>374</v>
      </c>
      <c r="CT1287">
        <v>7</v>
      </c>
      <c r="CU1287">
        <v>13.3004</v>
      </c>
      <c r="CV1287">
        <v>7.5</v>
      </c>
      <c r="CW1287">
        <v>14.313000000000001</v>
      </c>
      <c r="CX1287">
        <v>17.75</v>
      </c>
      <c r="CY1287">
        <v>2.6875</v>
      </c>
      <c r="CZ1287" t="s">
        <v>374</v>
      </c>
      <c r="DA1287" t="s">
        <v>374</v>
      </c>
      <c r="DB1287">
        <v>10.688000000000001</v>
      </c>
      <c r="DC1287">
        <v>22.25</v>
      </c>
      <c r="DD1287" t="s">
        <v>374</v>
      </c>
      <c r="DE1287">
        <v>13.811999999999999</v>
      </c>
      <c r="DF1287">
        <v>5.0833000000000004</v>
      </c>
      <c r="DG1287">
        <v>1.4062999999999999</v>
      </c>
      <c r="DH1287">
        <v>3.375</v>
      </c>
      <c r="DI1287">
        <v>12.6259</v>
      </c>
      <c r="DJ1287">
        <v>7.375</v>
      </c>
      <c r="DK1287" t="s">
        <v>374</v>
      </c>
      <c r="DL1287">
        <v>20.9359</v>
      </c>
      <c r="DM1287" t="s">
        <v>374</v>
      </c>
      <c r="DN1287">
        <v>0.71879999999999999</v>
      </c>
      <c r="DO1287" t="s">
        <v>374</v>
      </c>
      <c r="DP1287">
        <v>1.8229</v>
      </c>
      <c r="DQ1287" t="s">
        <v>374</v>
      </c>
      <c r="DR1287">
        <v>11.375</v>
      </c>
      <c r="DS1287">
        <v>13.5556</v>
      </c>
      <c r="DT1287" t="s">
        <v>374</v>
      </c>
      <c r="DU1287" t="s">
        <v>374</v>
      </c>
      <c r="DV1287" t="s">
        <v>374</v>
      </c>
      <c r="DW1287">
        <v>6.6227</v>
      </c>
      <c r="DX1287">
        <v>21.8125</v>
      </c>
      <c r="DY1287" t="s">
        <v>374</v>
      </c>
      <c r="DZ1287">
        <v>18.3125</v>
      </c>
      <c r="EA1287" t="s">
        <v>374</v>
      </c>
      <c r="EB1287">
        <v>29.760300000000001</v>
      </c>
      <c r="EC1287">
        <v>10.625</v>
      </c>
      <c r="ED1287" t="s">
        <v>374</v>
      </c>
      <c r="EE1287" t="s">
        <v>374</v>
      </c>
      <c r="EF1287" t="s">
        <v>374</v>
      </c>
      <c r="EG1287" t="s">
        <v>374</v>
      </c>
      <c r="EH1287">
        <v>2.2263999999999999</v>
      </c>
      <c r="EI1287">
        <v>14.636100000000001</v>
      </c>
      <c r="EJ1287" t="s">
        <v>374</v>
      </c>
      <c r="EK1287" t="s">
        <v>374</v>
      </c>
      <c r="EL1287" t="s">
        <v>374</v>
      </c>
      <c r="EM1287" t="s">
        <v>374</v>
      </c>
      <c r="EN1287" t="s">
        <v>374</v>
      </c>
      <c r="EO1287">
        <v>8.6417999999999999</v>
      </c>
      <c r="EP1287" t="s">
        <v>374</v>
      </c>
      <c r="EQ1287">
        <v>12.375</v>
      </c>
      <c r="ER1287" t="s">
        <v>374</v>
      </c>
      <c r="ES1287">
        <v>26.875</v>
      </c>
      <c r="ET1287">
        <v>35.587200000000003</v>
      </c>
      <c r="EU1287" t="s">
        <v>374</v>
      </c>
      <c r="EV1287" t="s">
        <v>374</v>
      </c>
      <c r="EW1287" t="s">
        <v>374</v>
      </c>
      <c r="EX1287">
        <v>4.9062999999999999</v>
      </c>
      <c r="EY1287" t="s">
        <v>374</v>
      </c>
      <c r="EZ1287">
        <v>5.0937999999999999</v>
      </c>
      <c r="FA1287">
        <v>25.875</v>
      </c>
      <c r="FB1287">
        <v>6.891</v>
      </c>
      <c r="FC1287">
        <v>13.875</v>
      </c>
      <c r="FD1287" t="s">
        <v>374</v>
      </c>
      <c r="FE1287">
        <v>22.875</v>
      </c>
      <c r="FF1287">
        <v>14.9063</v>
      </c>
      <c r="FG1287">
        <v>4.5312999999999999</v>
      </c>
      <c r="FH1287" t="s">
        <v>374</v>
      </c>
      <c r="FI1287">
        <v>13.5</v>
      </c>
      <c r="FJ1287">
        <v>21.75</v>
      </c>
      <c r="FK1287">
        <v>17</v>
      </c>
      <c r="FL1287" t="s">
        <v>374</v>
      </c>
      <c r="FM1287">
        <v>10.2226</v>
      </c>
      <c r="FN1287">
        <v>22.625</v>
      </c>
      <c r="FO1287">
        <v>28.625</v>
      </c>
      <c r="FP1287" t="s">
        <v>374</v>
      </c>
      <c r="FQ1287" t="s">
        <v>374</v>
      </c>
      <c r="FR1287">
        <v>1.3281000000000001</v>
      </c>
      <c r="FS1287" t="s">
        <v>374</v>
      </c>
      <c r="FT1287" t="s">
        <v>374</v>
      </c>
      <c r="FU1287">
        <v>17.2255</v>
      </c>
      <c r="FV1287" t="s">
        <v>374</v>
      </c>
      <c r="FW1287">
        <v>1.2812999999999999</v>
      </c>
      <c r="FX1287" t="s">
        <v>374</v>
      </c>
      <c r="FY1287" t="s">
        <v>374</v>
      </c>
      <c r="FZ1287" t="s">
        <v>374</v>
      </c>
      <c r="GA1287">
        <v>14.125</v>
      </c>
      <c r="GB1287" t="s">
        <v>374</v>
      </c>
      <c r="GC1287" t="s">
        <v>374</v>
      </c>
      <c r="GD1287" t="s">
        <v>374</v>
      </c>
      <c r="GE1287">
        <v>1.5648</v>
      </c>
      <c r="GF1287">
        <v>9.8271999999999995</v>
      </c>
      <c r="GG1287">
        <v>1.5937999999999999</v>
      </c>
      <c r="GH1287" t="s">
        <v>374</v>
      </c>
      <c r="GI1287" t="s">
        <v>374</v>
      </c>
      <c r="GJ1287">
        <v>6.8776000000000002</v>
      </c>
      <c r="GK1287" t="s">
        <v>374</v>
      </c>
      <c r="GL1287" t="s">
        <v>374</v>
      </c>
      <c r="GM1287" t="s">
        <v>374</v>
      </c>
      <c r="GN1287">
        <v>21.125</v>
      </c>
      <c r="GO1287" t="s">
        <v>374</v>
      </c>
      <c r="GP1287" t="s">
        <v>374</v>
      </c>
      <c r="GQ1287" t="s">
        <v>374</v>
      </c>
      <c r="GR1287">
        <v>9.8130000000000006</v>
      </c>
      <c r="GS1287">
        <v>7.5698999999999996</v>
      </c>
      <c r="GT1287">
        <v>0.32029999999999997</v>
      </c>
      <c r="GU1287">
        <v>11.2066</v>
      </c>
      <c r="GV1287">
        <v>6.2584999999999997</v>
      </c>
      <c r="GW1287">
        <v>8.4350000000000005</v>
      </c>
      <c r="GX1287" t="s">
        <v>374</v>
      </c>
      <c r="GY1287" t="s">
        <v>374</v>
      </c>
      <c r="GZ1287" t="s">
        <v>374</v>
      </c>
      <c r="HA1287">
        <v>23.333300000000001</v>
      </c>
      <c r="HB1287" t="s">
        <v>374</v>
      </c>
      <c r="HC1287">
        <v>5.3333000000000004</v>
      </c>
      <c r="HD1287" t="s">
        <v>374</v>
      </c>
      <c r="HE1287" t="s">
        <v>374</v>
      </c>
      <c r="HF1287">
        <v>26.25</v>
      </c>
      <c r="HG1287">
        <v>8.1600999999999999</v>
      </c>
      <c r="HH1287" t="s">
        <v>374</v>
      </c>
      <c r="HI1287">
        <v>10.6813</v>
      </c>
      <c r="HJ1287" t="s">
        <v>374</v>
      </c>
      <c r="HK1287" t="s">
        <v>374</v>
      </c>
      <c r="HL1287">
        <v>10.388999999999999</v>
      </c>
      <c r="HM1287">
        <v>15.166700000000001</v>
      </c>
      <c r="HN1287" t="s">
        <v>374</v>
      </c>
      <c r="HO1287" t="s">
        <v>374</v>
      </c>
      <c r="HP1287" t="s">
        <v>374</v>
      </c>
      <c r="HQ1287" t="s">
        <v>374</v>
      </c>
      <c r="HR1287">
        <v>6.6875</v>
      </c>
      <c r="HS1287">
        <v>1.6093999999999999</v>
      </c>
      <c r="HT1287">
        <v>15.529500000000001</v>
      </c>
      <c r="HU1287">
        <v>5.1710000000000003</v>
      </c>
      <c r="HV1287" t="s">
        <v>374</v>
      </c>
      <c r="HW1287">
        <v>4.3403</v>
      </c>
      <c r="HX1287">
        <v>8.7812999999999999</v>
      </c>
      <c r="HY1287">
        <v>3.0625</v>
      </c>
      <c r="HZ1287" t="s">
        <v>374</v>
      </c>
      <c r="IA1287">
        <v>6.5943000000000005</v>
      </c>
      <c r="IB1287">
        <v>11.6563</v>
      </c>
      <c r="IC1287">
        <v>22</v>
      </c>
      <c r="ID1287">
        <v>17.625</v>
      </c>
      <c r="IE1287" t="s">
        <v>374</v>
      </c>
      <c r="IF1287">
        <v>4.0468999999999999</v>
      </c>
      <c r="IG1287">
        <v>8.1234999999999999</v>
      </c>
      <c r="IH1287">
        <v>43.875</v>
      </c>
      <c r="II1287" t="s">
        <v>374</v>
      </c>
      <c r="IJ1287">
        <v>2.625</v>
      </c>
      <c r="IK1287" t="s">
        <v>374</v>
      </c>
      <c r="IL1287">
        <v>4.0781000000000001</v>
      </c>
      <c r="IM1287">
        <v>5.7080000000000002</v>
      </c>
      <c r="IN1287">
        <v>34.751300000000001</v>
      </c>
      <c r="IO1287">
        <v>10.416700000000001</v>
      </c>
      <c r="IP1287" t="s">
        <v>374</v>
      </c>
      <c r="IQ1287" t="s">
        <v>374</v>
      </c>
      <c r="IR1287">
        <v>8.2812000000000001</v>
      </c>
      <c r="IS1287" t="s">
        <v>374</v>
      </c>
      <c r="IT1287" t="s">
        <v>374</v>
      </c>
      <c r="IU1287" t="s">
        <v>374</v>
      </c>
      <c r="IV1287">
        <v>10.375</v>
      </c>
      <c r="IW1287" t="s">
        <v>374</v>
      </c>
      <c r="IX1287">
        <v>4.5937999999999999</v>
      </c>
      <c r="IY1287">
        <v>3.8125</v>
      </c>
      <c r="IZ1287">
        <v>3.972</v>
      </c>
      <c r="JA1287">
        <v>1.6667000000000001</v>
      </c>
      <c r="JB1287">
        <v>13.375</v>
      </c>
      <c r="JC1287" t="s">
        <v>374</v>
      </c>
      <c r="JD1287">
        <v>11.833299999999999</v>
      </c>
      <c r="JE1287" t="s">
        <v>374</v>
      </c>
      <c r="JF1287">
        <v>29.25</v>
      </c>
      <c r="JG1287">
        <v>12.5625</v>
      </c>
      <c r="JH1287" t="s">
        <v>374</v>
      </c>
      <c r="JI1287" t="s">
        <v>374</v>
      </c>
      <c r="JJ1287">
        <v>7.5</v>
      </c>
      <c r="JK1287">
        <v>12.4375</v>
      </c>
      <c r="JL1287">
        <v>22.968699999999998</v>
      </c>
      <c r="JM1287" t="s">
        <v>374</v>
      </c>
      <c r="JN1287" t="s">
        <v>374</v>
      </c>
      <c r="JO1287">
        <v>13.0625</v>
      </c>
      <c r="JP1287">
        <v>3.0312999999999999</v>
      </c>
      <c r="JQ1287">
        <v>5.4375</v>
      </c>
      <c r="JR1287">
        <v>0.64710000000000001</v>
      </c>
      <c r="JS1287">
        <v>7.25</v>
      </c>
      <c r="JT1287">
        <v>9.3277000000000001</v>
      </c>
      <c r="JU1287" t="s">
        <v>374</v>
      </c>
      <c r="JV1287">
        <v>8.8437999999999999</v>
      </c>
      <c r="JW1287">
        <v>2.7793999999999999</v>
      </c>
      <c r="JX1287" t="s">
        <v>374</v>
      </c>
      <c r="JY1287">
        <v>8.2071000000000005</v>
      </c>
      <c r="JZ1287">
        <v>9.875</v>
      </c>
      <c r="KA1287" t="s">
        <v>374</v>
      </c>
      <c r="KB1287">
        <v>15.0313</v>
      </c>
      <c r="KC1287" t="s">
        <v>374</v>
      </c>
      <c r="KD1287">
        <v>18.5625</v>
      </c>
      <c r="KE1287" t="s">
        <v>374</v>
      </c>
      <c r="KF1287">
        <v>4.5781000000000001</v>
      </c>
      <c r="KG1287">
        <v>13.916700000000001</v>
      </c>
      <c r="KH1287">
        <v>4.1974999999999998</v>
      </c>
      <c r="KI1287" t="s">
        <v>374</v>
      </c>
      <c r="KJ1287" t="s">
        <v>374</v>
      </c>
      <c r="KK1287" t="s">
        <v>374</v>
      </c>
      <c r="KL1287" t="s">
        <v>374</v>
      </c>
      <c r="KM1287">
        <v>9.6875</v>
      </c>
      <c r="KN1287" t="s">
        <v>374</v>
      </c>
      <c r="KO1287">
        <v>24.5</v>
      </c>
      <c r="KP1287" t="s">
        <v>374</v>
      </c>
      <c r="KQ1287">
        <v>10.107200000000001</v>
      </c>
      <c r="KR1287">
        <v>14.375</v>
      </c>
      <c r="KS1287">
        <v>5.9752999999999998</v>
      </c>
      <c r="KT1287" t="s">
        <v>374</v>
      </c>
      <c r="KU1287" t="s">
        <v>374</v>
      </c>
      <c r="KV1287" t="s">
        <v>374</v>
      </c>
      <c r="KW1287">
        <v>6.5625</v>
      </c>
      <c r="KX1287" t="s">
        <v>374</v>
      </c>
      <c r="KY1287">
        <v>6.25</v>
      </c>
      <c r="KZ1287" t="s">
        <v>374</v>
      </c>
      <c r="LA1287" t="s">
        <v>374</v>
      </c>
      <c r="LB1287" t="s">
        <v>374</v>
      </c>
      <c r="LC1287">
        <v>18.875</v>
      </c>
      <c r="LD1287">
        <v>12.0625</v>
      </c>
      <c r="LE1287">
        <v>24.719000000000001</v>
      </c>
      <c r="LF1287">
        <v>4.2000000000000003E-2</v>
      </c>
      <c r="LG1287">
        <v>4.6774000000000004</v>
      </c>
      <c r="LH1287" t="s">
        <v>374</v>
      </c>
      <c r="LI1287" t="s">
        <v>374</v>
      </c>
      <c r="LJ1287">
        <v>17.5686</v>
      </c>
      <c r="LK1287">
        <v>5.5393999999999997</v>
      </c>
      <c r="LL1287">
        <v>7.2115999999999998</v>
      </c>
      <c r="LM1287" t="s">
        <v>374</v>
      </c>
      <c r="LN1287">
        <v>3.9609000000000001</v>
      </c>
      <c r="LO1287">
        <v>69.341099999999997</v>
      </c>
      <c r="LP1287" t="s">
        <v>374</v>
      </c>
      <c r="LQ1287" t="s">
        <v>374</v>
      </c>
      <c r="LR1287" t="s">
        <v>374</v>
      </c>
      <c r="LS1287">
        <v>4</v>
      </c>
      <c r="LT1287" t="s">
        <v>374</v>
      </c>
      <c r="LU1287" t="s">
        <v>374</v>
      </c>
      <c r="LV1287" t="s">
        <v>374</v>
      </c>
      <c r="LW1287" t="s">
        <v>374</v>
      </c>
      <c r="LX1287">
        <v>17.4375</v>
      </c>
      <c r="LY1287">
        <v>37.25</v>
      </c>
      <c r="LZ1287" t="s">
        <v>374</v>
      </c>
      <c r="MA1287">
        <v>5.6733000000000002</v>
      </c>
      <c r="MB1287">
        <v>2</v>
      </c>
      <c r="MC1287">
        <v>2.125</v>
      </c>
      <c r="MD1287" t="s">
        <v>374</v>
      </c>
      <c r="ME1287">
        <v>18.37</v>
      </c>
      <c r="MF1287" t="s">
        <v>374</v>
      </c>
      <c r="MG1287" t="s">
        <v>374</v>
      </c>
      <c r="MH1287" t="s">
        <v>374</v>
      </c>
      <c r="MI1287">
        <v>19.958300000000001</v>
      </c>
      <c r="MJ1287" t="s">
        <v>374</v>
      </c>
      <c r="MK1287">
        <v>8.5</v>
      </c>
      <c r="ML1287">
        <v>13.5</v>
      </c>
      <c r="MM1287" t="s">
        <v>374</v>
      </c>
      <c r="MN1287" t="s">
        <v>374</v>
      </c>
      <c r="MO1287" t="s">
        <v>374</v>
      </c>
      <c r="MP1287" t="s">
        <v>374</v>
      </c>
      <c r="MQ1287" t="s">
        <v>374</v>
      </c>
      <c r="MR1287">
        <v>7.9375</v>
      </c>
      <c r="MS1287">
        <v>2.0411999999999999</v>
      </c>
      <c r="MT1287">
        <v>3.8028</v>
      </c>
      <c r="MU1287">
        <v>6.25</v>
      </c>
      <c r="MV1287" t="s">
        <v>374</v>
      </c>
      <c r="MW1287">
        <v>3.0779999999999998</v>
      </c>
      <c r="MX1287">
        <v>9.4125999999999994</v>
      </c>
      <c r="MY1287" t="s">
        <v>374</v>
      </c>
      <c r="MZ1287">
        <v>3.1385000000000001</v>
      </c>
      <c r="NA1287">
        <v>1.7812999999999999</v>
      </c>
      <c r="NB1287">
        <v>3.9752999999999998</v>
      </c>
      <c r="NC1287">
        <v>12.403700000000001</v>
      </c>
      <c r="ND1287">
        <v>13.25</v>
      </c>
      <c r="NE1287" t="s">
        <v>374</v>
      </c>
      <c r="NF1287">
        <v>6.2603999999999997</v>
      </c>
      <c r="NG1287" t="s">
        <v>374</v>
      </c>
      <c r="NH1287">
        <v>15.75</v>
      </c>
      <c r="NI1287">
        <v>2.8646000000000003</v>
      </c>
      <c r="NJ1287">
        <v>12.777799999999999</v>
      </c>
      <c r="NK1287">
        <v>2.4375</v>
      </c>
      <c r="NL1287" t="s">
        <v>374</v>
      </c>
      <c r="NM1287">
        <v>7.625</v>
      </c>
      <c r="NN1287" t="s">
        <v>374</v>
      </c>
      <c r="NO1287" t="s">
        <v>374</v>
      </c>
      <c r="NP1287">
        <v>20.875</v>
      </c>
      <c r="NQ1287" t="s">
        <v>374</v>
      </c>
      <c r="NR1287">
        <v>19.25</v>
      </c>
      <c r="NS1287">
        <v>17.562999999999999</v>
      </c>
      <c r="NT1287">
        <v>9.3374000000000006</v>
      </c>
      <c r="NU1287" t="s">
        <v>374</v>
      </c>
      <c r="NV1287" t="s">
        <v>374</v>
      </c>
      <c r="NW1287">
        <v>13.5</v>
      </c>
      <c r="NX1287" t="s">
        <v>374</v>
      </c>
      <c r="NY1287">
        <v>15.125</v>
      </c>
      <c r="NZ1287" t="s">
        <v>374</v>
      </c>
      <c r="OA1287" t="s">
        <v>374</v>
      </c>
      <c r="OB1287" t="s">
        <v>374</v>
      </c>
      <c r="OC1287">
        <v>1.9409000000000001</v>
      </c>
      <c r="OD1287" t="s">
        <v>374</v>
      </c>
      <c r="OE1287">
        <v>13.5</v>
      </c>
      <c r="OF1287" t="s">
        <v>374</v>
      </c>
      <c r="OG1287" t="s">
        <v>374</v>
      </c>
      <c r="OH1287">
        <v>4.125</v>
      </c>
      <c r="OI1287" t="s">
        <v>374</v>
      </c>
      <c r="OJ1287">
        <v>4.1041999999999996</v>
      </c>
      <c r="OK1287">
        <v>2.8641999999999999</v>
      </c>
      <c r="OL1287" t="s">
        <v>374</v>
      </c>
      <c r="OM1287" t="s">
        <v>374</v>
      </c>
      <c r="ON1287" t="s">
        <v>374</v>
      </c>
      <c r="OO1287">
        <v>2.0192000000000001</v>
      </c>
      <c r="OP1287" t="s">
        <v>374</v>
      </c>
      <c r="OQ1287">
        <v>0.4219</v>
      </c>
      <c r="OR1287" t="s">
        <v>374</v>
      </c>
      <c r="OS1287">
        <v>31.25</v>
      </c>
      <c r="OT1287" t="s">
        <v>374</v>
      </c>
      <c r="OU1287">
        <v>0.83199999999999996</v>
      </c>
      <c r="OV1287">
        <v>1.5617000000000001</v>
      </c>
      <c r="OW1287" t="s">
        <v>374</v>
      </c>
      <c r="OX1287">
        <v>15.25</v>
      </c>
      <c r="OY1287">
        <v>2.9379999999999997</v>
      </c>
      <c r="OZ1287">
        <v>24.864999999999998</v>
      </c>
      <c r="PA1287">
        <v>12.221299999999999</v>
      </c>
      <c r="PB1287" t="s">
        <v>374</v>
      </c>
      <c r="PC1287">
        <v>20.582999999999998</v>
      </c>
      <c r="PD1287">
        <v>10.5938</v>
      </c>
      <c r="PE1287">
        <v>12.637499999999999</v>
      </c>
      <c r="PF1287">
        <v>21.210999999999999</v>
      </c>
      <c r="PG1287">
        <v>8.516</v>
      </c>
      <c r="PH1287" t="s">
        <v>374</v>
      </c>
      <c r="PI1287" t="s">
        <v>374</v>
      </c>
      <c r="PJ1287" t="s">
        <v>374</v>
      </c>
      <c r="PK1287" t="s">
        <v>374</v>
      </c>
      <c r="PL1287" t="s">
        <v>374</v>
      </c>
      <c r="PM1287">
        <v>17.875</v>
      </c>
      <c r="PN1287">
        <v>2.0832999999999999</v>
      </c>
      <c r="PO1287" t="s">
        <v>374</v>
      </c>
      <c r="PP1287" t="s">
        <v>374</v>
      </c>
      <c r="PQ1287">
        <v>6.5937999999999999</v>
      </c>
      <c r="PR1287">
        <v>20.6875</v>
      </c>
      <c r="PS1287" t="s">
        <v>374</v>
      </c>
      <c r="PT1287" t="s">
        <v>374</v>
      </c>
      <c r="PU1287" t="s">
        <v>374</v>
      </c>
      <c r="PV1287">
        <v>9.375</v>
      </c>
      <c r="PW1287">
        <v>17.625</v>
      </c>
      <c r="PX1287">
        <v>6.5521000000000003</v>
      </c>
      <c r="PY1287">
        <v>5.1562999999999999</v>
      </c>
      <c r="PZ1287">
        <v>0.46089999999999998</v>
      </c>
      <c r="QA1287">
        <v>17.202999999999999</v>
      </c>
      <c r="QB1287" t="s">
        <v>374</v>
      </c>
      <c r="QC1287" t="s">
        <v>374</v>
      </c>
      <c r="QD1287">
        <v>3.7187999999999999</v>
      </c>
      <c r="QE1287">
        <v>20.437999999999999</v>
      </c>
      <c r="QF1287">
        <v>1.4922</v>
      </c>
      <c r="QG1287" t="s">
        <v>374</v>
      </c>
      <c r="QH1287" t="s">
        <v>374</v>
      </c>
      <c r="QI1287" t="s">
        <v>374</v>
      </c>
      <c r="QJ1287" t="s">
        <v>374</v>
      </c>
      <c r="QK1287">
        <v>12.0313</v>
      </c>
      <c r="QL1287" t="s">
        <v>374</v>
      </c>
      <c r="QM1287" t="s">
        <v>374</v>
      </c>
      <c r="QN1287" t="s">
        <v>374</v>
      </c>
      <c r="QO1287">
        <v>12.0282</v>
      </c>
      <c r="QP1287">
        <v>3.0937999999999999</v>
      </c>
      <c r="QQ1287" t="s">
        <v>374</v>
      </c>
      <c r="QR1287">
        <v>6.016</v>
      </c>
      <c r="QS1287">
        <v>19</v>
      </c>
      <c r="QT1287">
        <v>7.7077</v>
      </c>
      <c r="QU1287" t="s">
        <v>374</v>
      </c>
      <c r="QV1287" t="s">
        <v>374</v>
      </c>
      <c r="QW1287">
        <v>3.9031000000000002</v>
      </c>
      <c r="QX1287">
        <v>7.2190000000000003</v>
      </c>
      <c r="QY1287" t="s">
        <v>374</v>
      </c>
      <c r="QZ1287">
        <v>3.3346999999999998</v>
      </c>
      <c r="RA1287">
        <v>5.6768999999999998</v>
      </c>
      <c r="RB1287" t="s">
        <v>374</v>
      </c>
      <c r="RC1287" t="s">
        <v>374</v>
      </c>
      <c r="RD1287">
        <v>15.958</v>
      </c>
      <c r="RE1287">
        <v>11.2121</v>
      </c>
      <c r="RF1287" t="s">
        <v>374</v>
      </c>
      <c r="RG1287" t="s">
        <v>374</v>
      </c>
      <c r="RH1287">
        <v>6.9375</v>
      </c>
      <c r="RI1287">
        <v>14.7377</v>
      </c>
      <c r="RJ1287">
        <v>22.520700000000001</v>
      </c>
      <c r="RK1287" t="s">
        <v>374</v>
      </c>
      <c r="RL1287" t="s">
        <v>374</v>
      </c>
      <c r="RM1287" t="s">
        <v>374</v>
      </c>
      <c r="RN1287" t="s">
        <v>374</v>
      </c>
      <c r="RO1287">
        <v>12.8125</v>
      </c>
      <c r="RP1287">
        <v>21.25</v>
      </c>
      <c r="RQ1287">
        <v>5.5937999999999999</v>
      </c>
      <c r="RR1287">
        <v>49</v>
      </c>
      <c r="RS1287" t="s">
        <v>374</v>
      </c>
      <c r="RT1287">
        <v>12.5</v>
      </c>
      <c r="RU1287">
        <v>6.8090000000000002</v>
      </c>
      <c r="RV1287">
        <v>11.9375</v>
      </c>
      <c r="RW1287" t="s">
        <v>374</v>
      </c>
      <c r="RX1287" t="s">
        <v>374</v>
      </c>
      <c r="RY1287" t="s">
        <v>374</v>
      </c>
      <c r="RZ1287">
        <v>14.9382</v>
      </c>
      <c r="SA1287" t="s">
        <v>374</v>
      </c>
      <c r="SB1287" t="s">
        <v>374</v>
      </c>
      <c r="SC1287" t="s">
        <v>374</v>
      </c>
      <c r="SD1287">
        <v>4.8541999999999996</v>
      </c>
      <c r="SE1287">
        <v>15.1875</v>
      </c>
      <c r="SF1287">
        <v>4.875</v>
      </c>
      <c r="SG1287">
        <v>44.2941</v>
      </c>
      <c r="SH1287" t="s">
        <v>374</v>
      </c>
      <c r="SI1287" t="s">
        <v>374</v>
      </c>
      <c r="SJ1287" t="s">
        <v>374</v>
      </c>
      <c r="SK1287">
        <v>8.7222000000000008</v>
      </c>
      <c r="SL1287">
        <v>8.6875</v>
      </c>
      <c r="SM1287" t="s">
        <v>374</v>
      </c>
      <c r="SN1287" t="s">
        <v>374</v>
      </c>
    </row>
    <row r="1288" spans="1:508" x14ac:dyDescent="0.3">
      <c r="A1288">
        <f t="shared" si="20"/>
        <v>271</v>
      </c>
      <c r="B1288" s="3">
        <v>34667</v>
      </c>
      <c r="C1288" t="s">
        <v>374</v>
      </c>
      <c r="D1288" t="s">
        <v>374</v>
      </c>
      <c r="E1288" t="s">
        <v>374</v>
      </c>
      <c r="F1288">
        <v>1.3660000000000001</v>
      </c>
      <c r="G1288" t="s">
        <v>374</v>
      </c>
      <c r="H1288" t="s">
        <v>374</v>
      </c>
      <c r="I1288">
        <v>3.125</v>
      </c>
      <c r="J1288">
        <v>7.1605999999999996</v>
      </c>
      <c r="K1288" t="s">
        <v>374</v>
      </c>
      <c r="L1288">
        <v>4.2720000000000002</v>
      </c>
      <c r="M1288" t="s">
        <v>374</v>
      </c>
      <c r="N1288">
        <v>13.0884</v>
      </c>
      <c r="O1288" t="s">
        <v>374</v>
      </c>
      <c r="P1288" t="s">
        <v>374</v>
      </c>
      <c r="Q1288">
        <v>9.4375</v>
      </c>
      <c r="R1288" t="s">
        <v>374</v>
      </c>
      <c r="S1288">
        <v>33.125</v>
      </c>
      <c r="T1288" t="s">
        <v>374</v>
      </c>
      <c r="U1288">
        <v>2.8125</v>
      </c>
      <c r="V1288" t="s">
        <v>374</v>
      </c>
      <c r="W1288">
        <v>246.5558</v>
      </c>
      <c r="X1288">
        <v>12.188599999999999</v>
      </c>
      <c r="Y1288" t="s">
        <v>374</v>
      </c>
      <c r="Z1288">
        <v>7.8125</v>
      </c>
      <c r="AA1288" t="s">
        <v>374</v>
      </c>
      <c r="AB1288">
        <v>6.875</v>
      </c>
      <c r="AC1288" t="s">
        <v>374</v>
      </c>
      <c r="AD1288">
        <v>4.0937999999999999</v>
      </c>
      <c r="AE1288">
        <v>11.875</v>
      </c>
      <c r="AF1288" t="s">
        <v>374</v>
      </c>
      <c r="AG1288" t="s">
        <v>374</v>
      </c>
      <c r="AH1288">
        <v>3.2812999999999999</v>
      </c>
      <c r="AI1288" t="s">
        <v>374</v>
      </c>
      <c r="AJ1288" t="s">
        <v>374</v>
      </c>
      <c r="AK1288" t="s">
        <v>374</v>
      </c>
      <c r="AL1288">
        <v>7.1879999999999997</v>
      </c>
      <c r="AM1288" t="s">
        <v>374</v>
      </c>
      <c r="AN1288" t="s">
        <v>374</v>
      </c>
      <c r="AO1288" t="s">
        <v>374</v>
      </c>
      <c r="AP1288" t="s">
        <v>374</v>
      </c>
      <c r="AQ1288" t="s">
        <v>374</v>
      </c>
      <c r="AR1288" t="s">
        <v>374</v>
      </c>
      <c r="AS1288">
        <v>14.111000000000001</v>
      </c>
      <c r="AT1288" t="s">
        <v>374</v>
      </c>
      <c r="AU1288">
        <v>10.8766</v>
      </c>
      <c r="AV1288">
        <v>20.396899999999999</v>
      </c>
      <c r="AW1288" t="s">
        <v>374</v>
      </c>
      <c r="AX1288" t="s">
        <v>374</v>
      </c>
      <c r="AY1288" t="s">
        <v>374</v>
      </c>
      <c r="AZ1288" t="s">
        <v>374</v>
      </c>
      <c r="BA1288">
        <v>17.625</v>
      </c>
      <c r="BB1288">
        <v>0.48959999999999998</v>
      </c>
      <c r="BC1288">
        <v>17.164999999999999</v>
      </c>
      <c r="BD1288" t="s">
        <v>374</v>
      </c>
      <c r="BE1288">
        <v>15.875</v>
      </c>
      <c r="BF1288" t="s">
        <v>374</v>
      </c>
      <c r="BG1288">
        <v>8.7535000000000007</v>
      </c>
      <c r="BH1288">
        <v>25.375</v>
      </c>
      <c r="BI1288">
        <v>22.125</v>
      </c>
      <c r="BJ1288">
        <v>11.25</v>
      </c>
      <c r="BK1288">
        <v>6.2504</v>
      </c>
      <c r="BL1288">
        <v>4.9443999999999999</v>
      </c>
      <c r="BM1288">
        <v>11.718999999999999</v>
      </c>
      <c r="BN1288">
        <v>4.2361000000000004</v>
      </c>
      <c r="BO1288">
        <v>3.08</v>
      </c>
      <c r="BP1288">
        <v>0.38400000000000001</v>
      </c>
      <c r="BQ1288">
        <v>7.4531000000000001</v>
      </c>
      <c r="BR1288" t="s">
        <v>374</v>
      </c>
      <c r="BS1288">
        <v>18.5</v>
      </c>
      <c r="BT1288" t="s">
        <v>374</v>
      </c>
      <c r="BU1288">
        <v>1.7656000000000001</v>
      </c>
      <c r="BV1288">
        <v>13.89</v>
      </c>
      <c r="BW1288" t="s">
        <v>374</v>
      </c>
      <c r="BX1288" t="s">
        <v>374</v>
      </c>
      <c r="BY1288">
        <v>4</v>
      </c>
      <c r="BZ1288">
        <v>2.8593999999999999</v>
      </c>
      <c r="CA1288" t="s">
        <v>374</v>
      </c>
      <c r="CB1288">
        <v>49.803800000000003</v>
      </c>
      <c r="CC1288">
        <v>12.061299999999999</v>
      </c>
      <c r="CD1288">
        <v>9.4676000000000009</v>
      </c>
      <c r="CE1288">
        <v>13.3125</v>
      </c>
      <c r="CF1288">
        <v>6.9169999999999998</v>
      </c>
      <c r="CG1288" t="s">
        <v>374</v>
      </c>
      <c r="CH1288" t="s">
        <v>374</v>
      </c>
      <c r="CI1288" t="s">
        <v>374</v>
      </c>
      <c r="CJ1288">
        <v>10.75</v>
      </c>
      <c r="CK1288" t="s">
        <v>374</v>
      </c>
      <c r="CL1288" t="s">
        <v>374</v>
      </c>
      <c r="CM1288" t="s">
        <v>374</v>
      </c>
      <c r="CN1288">
        <v>2.5</v>
      </c>
      <c r="CO1288" t="s">
        <v>374</v>
      </c>
      <c r="CP1288" t="s">
        <v>374</v>
      </c>
      <c r="CQ1288">
        <v>1.7082999999999999</v>
      </c>
      <c r="CR1288" t="s">
        <v>374</v>
      </c>
      <c r="CS1288" t="s">
        <v>374</v>
      </c>
      <c r="CT1288">
        <v>7.0278</v>
      </c>
      <c r="CU1288">
        <v>13.1632</v>
      </c>
      <c r="CV1288">
        <v>7.5</v>
      </c>
      <c r="CW1288">
        <v>14.343999999999999</v>
      </c>
      <c r="CX1288">
        <v>17.75</v>
      </c>
      <c r="CY1288">
        <v>2.6667000000000001</v>
      </c>
      <c r="CZ1288" t="s">
        <v>374</v>
      </c>
      <c r="DA1288" t="s">
        <v>374</v>
      </c>
      <c r="DB1288">
        <v>10.593999999999999</v>
      </c>
      <c r="DC1288">
        <v>22.125</v>
      </c>
      <c r="DD1288" t="s">
        <v>374</v>
      </c>
      <c r="DE1288">
        <v>13.761200000000001</v>
      </c>
      <c r="DF1288">
        <v>5.125</v>
      </c>
      <c r="DG1288">
        <v>1.4062999999999999</v>
      </c>
      <c r="DH1288">
        <v>3.375</v>
      </c>
      <c r="DI1288">
        <v>12.7212</v>
      </c>
      <c r="DJ1288">
        <v>7.5</v>
      </c>
      <c r="DK1288" t="s">
        <v>374</v>
      </c>
      <c r="DL1288">
        <v>20.576999999999998</v>
      </c>
      <c r="DM1288" t="s">
        <v>374</v>
      </c>
      <c r="DN1288">
        <v>0.71879999999999999</v>
      </c>
      <c r="DO1288" t="s">
        <v>374</v>
      </c>
      <c r="DP1288">
        <v>1.8332999999999999</v>
      </c>
      <c r="DQ1288" t="s">
        <v>374</v>
      </c>
      <c r="DR1288">
        <v>11.5</v>
      </c>
      <c r="DS1288">
        <v>13.333299999999999</v>
      </c>
      <c r="DT1288" t="s">
        <v>374</v>
      </c>
      <c r="DU1288" t="s">
        <v>374</v>
      </c>
      <c r="DV1288" t="s">
        <v>374</v>
      </c>
      <c r="DW1288">
        <v>6.7577999999999996</v>
      </c>
      <c r="DX1288">
        <v>21.9375</v>
      </c>
      <c r="DY1288" t="s">
        <v>374</v>
      </c>
      <c r="DZ1288">
        <v>18.4375</v>
      </c>
      <c r="EA1288" t="s">
        <v>374</v>
      </c>
      <c r="EB1288">
        <v>29.938199999999998</v>
      </c>
      <c r="EC1288">
        <v>10.583299999999999</v>
      </c>
      <c r="ED1288" t="s">
        <v>374</v>
      </c>
      <c r="EE1288" t="s">
        <v>374</v>
      </c>
      <c r="EF1288" t="s">
        <v>374</v>
      </c>
      <c r="EG1288" t="s">
        <v>374</v>
      </c>
      <c r="EH1288">
        <v>2.2204999999999999</v>
      </c>
      <c r="EI1288">
        <v>14.5128</v>
      </c>
      <c r="EJ1288" t="s">
        <v>374</v>
      </c>
      <c r="EK1288" t="s">
        <v>374</v>
      </c>
      <c r="EL1288" t="s">
        <v>374</v>
      </c>
      <c r="EM1288" t="s">
        <v>374</v>
      </c>
      <c r="EN1288" t="s">
        <v>374</v>
      </c>
      <c r="EO1288">
        <v>8.6626999999999992</v>
      </c>
      <c r="EP1288" t="s">
        <v>374</v>
      </c>
      <c r="EQ1288">
        <v>12.3125</v>
      </c>
      <c r="ER1288" t="s">
        <v>374</v>
      </c>
      <c r="ES1288">
        <v>27</v>
      </c>
      <c r="ET1288">
        <v>35.696399999999997</v>
      </c>
      <c r="EU1288" t="s">
        <v>374</v>
      </c>
      <c r="EV1288" t="s">
        <v>374</v>
      </c>
      <c r="EW1288" t="s">
        <v>374</v>
      </c>
      <c r="EX1288">
        <v>5.0937999999999999</v>
      </c>
      <c r="EY1288" t="s">
        <v>374</v>
      </c>
      <c r="EZ1288">
        <v>5.0937999999999999</v>
      </c>
      <c r="FA1288">
        <v>26</v>
      </c>
      <c r="FB1288">
        <v>6.3</v>
      </c>
      <c r="FC1288">
        <v>13.875</v>
      </c>
      <c r="FD1288" t="s">
        <v>374</v>
      </c>
      <c r="FE1288">
        <v>23.25</v>
      </c>
      <c r="FF1288">
        <v>14.6875</v>
      </c>
      <c r="FG1288">
        <v>4.5937999999999999</v>
      </c>
      <c r="FH1288" t="s">
        <v>374</v>
      </c>
      <c r="FI1288">
        <v>13.5</v>
      </c>
      <c r="FJ1288">
        <v>21.75</v>
      </c>
      <c r="FK1288">
        <v>16.88</v>
      </c>
      <c r="FL1288" t="s">
        <v>374</v>
      </c>
      <c r="FM1288">
        <v>10.4124</v>
      </c>
      <c r="FN1288">
        <v>22.375</v>
      </c>
      <c r="FO1288">
        <v>28.5</v>
      </c>
      <c r="FP1288" t="s">
        <v>374</v>
      </c>
      <c r="FQ1288" t="s">
        <v>374</v>
      </c>
      <c r="FR1288">
        <v>1.3281000000000001</v>
      </c>
      <c r="FS1288" t="s">
        <v>374</v>
      </c>
      <c r="FT1288" t="s">
        <v>374</v>
      </c>
      <c r="FU1288">
        <v>17.2255</v>
      </c>
      <c r="FV1288" t="s">
        <v>374</v>
      </c>
      <c r="FW1288">
        <v>1.2812999999999999</v>
      </c>
      <c r="FX1288" t="s">
        <v>374</v>
      </c>
      <c r="FY1288" t="s">
        <v>374</v>
      </c>
      <c r="FZ1288" t="s">
        <v>374</v>
      </c>
      <c r="GA1288">
        <v>14.3125</v>
      </c>
      <c r="GB1288" t="s">
        <v>374</v>
      </c>
      <c r="GC1288" t="s">
        <v>374</v>
      </c>
      <c r="GD1288" t="s">
        <v>374</v>
      </c>
      <c r="GE1288">
        <v>1.5926</v>
      </c>
      <c r="GF1288">
        <v>9.7284000000000006</v>
      </c>
      <c r="GG1288">
        <v>1.5781000000000001</v>
      </c>
      <c r="GH1288" t="s">
        <v>374</v>
      </c>
      <c r="GI1288" t="s">
        <v>374</v>
      </c>
      <c r="GJ1288">
        <v>6.8631000000000002</v>
      </c>
      <c r="GK1288" t="s">
        <v>374</v>
      </c>
      <c r="GL1288" t="s">
        <v>374</v>
      </c>
      <c r="GM1288" t="s">
        <v>374</v>
      </c>
      <c r="GN1288">
        <v>20.875</v>
      </c>
      <c r="GO1288" t="s">
        <v>374</v>
      </c>
      <c r="GP1288" t="s">
        <v>374</v>
      </c>
      <c r="GQ1288" t="s">
        <v>374</v>
      </c>
      <c r="GR1288">
        <v>10</v>
      </c>
      <c r="GS1288">
        <v>7.4696999999999996</v>
      </c>
      <c r="GT1288">
        <v>0.3281</v>
      </c>
      <c r="GU1288">
        <v>11.2066</v>
      </c>
      <c r="GV1288">
        <v>6.2584999999999997</v>
      </c>
      <c r="GW1288">
        <v>8.4</v>
      </c>
      <c r="GX1288" t="s">
        <v>374</v>
      </c>
      <c r="GY1288" t="s">
        <v>374</v>
      </c>
      <c r="GZ1288" t="s">
        <v>374</v>
      </c>
      <c r="HA1288">
        <v>23.333300000000001</v>
      </c>
      <c r="HB1288" t="s">
        <v>374</v>
      </c>
      <c r="HC1288">
        <v>5.3518999999999997</v>
      </c>
      <c r="HD1288" t="s">
        <v>374</v>
      </c>
      <c r="HE1288" t="s">
        <v>374</v>
      </c>
      <c r="HF1288">
        <v>26.375</v>
      </c>
      <c r="HG1288">
        <v>8.2792999999999992</v>
      </c>
      <c r="HH1288" t="s">
        <v>374</v>
      </c>
      <c r="HI1288">
        <v>10.8292</v>
      </c>
      <c r="HJ1288" t="s">
        <v>374</v>
      </c>
      <c r="HK1288" t="s">
        <v>374</v>
      </c>
      <c r="HL1288">
        <v>10.444000000000001</v>
      </c>
      <c r="HM1288">
        <v>15.375</v>
      </c>
      <c r="HN1288" t="s">
        <v>374</v>
      </c>
      <c r="HO1288" t="s">
        <v>374</v>
      </c>
      <c r="HP1288" t="s">
        <v>374</v>
      </c>
      <c r="HQ1288" t="s">
        <v>374</v>
      </c>
      <c r="HR1288">
        <v>6.8125</v>
      </c>
      <c r="HS1288">
        <v>1.6562999999999999</v>
      </c>
      <c r="HT1288">
        <v>15.410500000000001</v>
      </c>
      <c r="HU1288">
        <v>5.1481000000000003</v>
      </c>
      <c r="HV1288" t="s">
        <v>374</v>
      </c>
      <c r="HW1288">
        <v>4.4066999999999998</v>
      </c>
      <c r="HX1288">
        <v>8.8437999999999999</v>
      </c>
      <c r="HY1288">
        <v>3.125</v>
      </c>
      <c r="HZ1288" t="s">
        <v>374</v>
      </c>
      <c r="IA1288">
        <v>7.0791000000000004</v>
      </c>
      <c r="IB1288">
        <v>11.875</v>
      </c>
      <c r="IC1288">
        <v>22.25</v>
      </c>
      <c r="ID1288">
        <v>17.656300000000002</v>
      </c>
      <c r="IE1288" t="s">
        <v>374</v>
      </c>
      <c r="IF1288">
        <v>4.2812999999999999</v>
      </c>
      <c r="IG1288">
        <v>8.0494000000000003</v>
      </c>
      <c r="IH1288">
        <v>44</v>
      </c>
      <c r="II1288" t="s">
        <v>374</v>
      </c>
      <c r="IJ1288">
        <v>2.625</v>
      </c>
      <c r="IK1288" t="s">
        <v>374</v>
      </c>
      <c r="IL1288">
        <v>4.0937999999999999</v>
      </c>
      <c r="IM1288">
        <v>5.76</v>
      </c>
      <c r="IN1288">
        <v>34.812899999999999</v>
      </c>
      <c r="IO1288">
        <v>10.5</v>
      </c>
      <c r="IP1288" t="s">
        <v>374</v>
      </c>
      <c r="IQ1288" t="s">
        <v>374</v>
      </c>
      <c r="IR1288">
        <v>8.3476999999999997</v>
      </c>
      <c r="IS1288" t="s">
        <v>374</v>
      </c>
      <c r="IT1288" t="s">
        <v>374</v>
      </c>
      <c r="IU1288" t="s">
        <v>374</v>
      </c>
      <c r="IV1288">
        <v>10.2813</v>
      </c>
      <c r="IW1288" t="s">
        <v>374</v>
      </c>
      <c r="IX1288">
        <v>4.7187999999999999</v>
      </c>
      <c r="IY1288">
        <v>3.9062999999999999</v>
      </c>
      <c r="IZ1288">
        <v>4.0510000000000002</v>
      </c>
      <c r="JA1288">
        <v>1.625</v>
      </c>
      <c r="JB1288">
        <v>13.3438</v>
      </c>
      <c r="JC1288" t="s">
        <v>374</v>
      </c>
      <c r="JD1288">
        <v>12.25</v>
      </c>
      <c r="JE1288" t="s">
        <v>374</v>
      </c>
      <c r="JF1288">
        <v>29.0625</v>
      </c>
      <c r="JG1288">
        <v>12.3125</v>
      </c>
      <c r="JH1288" t="s">
        <v>374</v>
      </c>
      <c r="JI1288" t="s">
        <v>374</v>
      </c>
      <c r="JJ1288">
        <v>7.5833000000000004</v>
      </c>
      <c r="JK1288">
        <v>12.875</v>
      </c>
      <c r="JL1288">
        <v>23.2043</v>
      </c>
      <c r="JM1288" t="s">
        <v>374</v>
      </c>
      <c r="JN1288" t="s">
        <v>374</v>
      </c>
      <c r="JO1288">
        <v>13</v>
      </c>
      <c r="JP1288">
        <v>3.0312999999999999</v>
      </c>
      <c r="JQ1288">
        <v>5.375</v>
      </c>
      <c r="JR1288">
        <v>0.64449999999999996</v>
      </c>
      <c r="JS1288">
        <v>7.2291999999999996</v>
      </c>
      <c r="JT1288">
        <v>9.2118000000000002</v>
      </c>
      <c r="JU1288" t="s">
        <v>374</v>
      </c>
      <c r="JV1288">
        <v>8.7812999999999999</v>
      </c>
      <c r="JW1288">
        <v>2.7574999999999998</v>
      </c>
      <c r="JX1288" t="s">
        <v>374</v>
      </c>
      <c r="JY1288">
        <v>8.2830999999999992</v>
      </c>
      <c r="JZ1288">
        <v>9.6875</v>
      </c>
      <c r="KA1288" t="s">
        <v>374</v>
      </c>
      <c r="KB1288">
        <v>15.2813</v>
      </c>
      <c r="KC1288" t="s">
        <v>374</v>
      </c>
      <c r="KD1288">
        <v>19.125</v>
      </c>
      <c r="KE1288" t="s">
        <v>374</v>
      </c>
      <c r="KF1288">
        <v>4.7968999999999999</v>
      </c>
      <c r="KG1288">
        <v>14.5</v>
      </c>
      <c r="KH1288">
        <v>4.2963000000000005</v>
      </c>
      <c r="KI1288" t="s">
        <v>374</v>
      </c>
      <c r="KJ1288" t="s">
        <v>374</v>
      </c>
      <c r="KK1288" t="s">
        <v>374</v>
      </c>
      <c r="KL1288" t="s">
        <v>374</v>
      </c>
      <c r="KM1288">
        <v>10.1875</v>
      </c>
      <c r="KN1288" t="s">
        <v>374</v>
      </c>
      <c r="KO1288">
        <v>24.625</v>
      </c>
      <c r="KP1288" t="s">
        <v>374</v>
      </c>
      <c r="KQ1288">
        <v>9.7226999999999997</v>
      </c>
      <c r="KR1288">
        <v>14.375</v>
      </c>
      <c r="KS1288">
        <v>5.9259000000000004</v>
      </c>
      <c r="KT1288" t="s">
        <v>374</v>
      </c>
      <c r="KU1288" t="s">
        <v>374</v>
      </c>
      <c r="KV1288" t="s">
        <v>374</v>
      </c>
      <c r="KW1288">
        <v>6.6093999999999999</v>
      </c>
      <c r="KX1288" t="s">
        <v>374</v>
      </c>
      <c r="KY1288">
        <v>6.3125</v>
      </c>
      <c r="KZ1288" t="s">
        <v>374</v>
      </c>
      <c r="LA1288" t="s">
        <v>374</v>
      </c>
      <c r="LB1288" t="s">
        <v>374</v>
      </c>
      <c r="LC1288">
        <v>18.625</v>
      </c>
      <c r="LD1288">
        <v>12.333299999999999</v>
      </c>
      <c r="LE1288">
        <v>24.719000000000001</v>
      </c>
      <c r="LF1288">
        <v>3.9E-2</v>
      </c>
      <c r="LG1288">
        <v>4.6581000000000001</v>
      </c>
      <c r="LH1288" t="s">
        <v>374</v>
      </c>
      <c r="LI1288" t="s">
        <v>374</v>
      </c>
      <c r="LJ1288">
        <v>17.5686</v>
      </c>
      <c r="LK1288">
        <v>5.5393999999999997</v>
      </c>
      <c r="LL1288">
        <v>7.1337999999999999</v>
      </c>
      <c r="LM1288" t="s">
        <v>374</v>
      </c>
      <c r="LN1288">
        <v>4.0077999999999996</v>
      </c>
      <c r="LO1288">
        <v>69.646500000000003</v>
      </c>
      <c r="LP1288" t="s">
        <v>374</v>
      </c>
      <c r="LQ1288" t="s">
        <v>374</v>
      </c>
      <c r="LR1288" t="s">
        <v>374</v>
      </c>
      <c r="LS1288">
        <v>4.0312999999999999</v>
      </c>
      <c r="LT1288" t="s">
        <v>374</v>
      </c>
      <c r="LU1288" t="s">
        <v>374</v>
      </c>
      <c r="LV1288" t="s">
        <v>374</v>
      </c>
      <c r="LW1288" t="s">
        <v>374</v>
      </c>
      <c r="LX1288">
        <v>17.625</v>
      </c>
      <c r="LY1288">
        <v>37.625</v>
      </c>
      <c r="LZ1288" t="s">
        <v>374</v>
      </c>
      <c r="MA1288">
        <v>5.7469999999999999</v>
      </c>
      <c r="MB1288">
        <v>2</v>
      </c>
      <c r="MC1288">
        <v>2.2656000000000001</v>
      </c>
      <c r="MD1288" t="s">
        <v>374</v>
      </c>
      <c r="ME1288">
        <v>18.484000000000002</v>
      </c>
      <c r="MF1288" t="s">
        <v>374</v>
      </c>
      <c r="MG1288" t="s">
        <v>374</v>
      </c>
      <c r="MH1288" t="s">
        <v>374</v>
      </c>
      <c r="MI1288">
        <v>20.125</v>
      </c>
      <c r="MJ1288" t="s">
        <v>374</v>
      </c>
      <c r="MK1288">
        <v>8.5</v>
      </c>
      <c r="ML1288">
        <v>13.75</v>
      </c>
      <c r="MM1288" t="s">
        <v>374</v>
      </c>
      <c r="MN1288" t="s">
        <v>374</v>
      </c>
      <c r="MO1288" t="s">
        <v>374</v>
      </c>
      <c r="MP1288" t="s">
        <v>374</v>
      </c>
      <c r="MQ1288" t="s">
        <v>374</v>
      </c>
      <c r="MR1288">
        <v>7.875</v>
      </c>
      <c r="MS1288">
        <v>2.1398999999999999</v>
      </c>
      <c r="MT1288">
        <v>3.8028</v>
      </c>
      <c r="MU1288">
        <v>6.4531000000000001</v>
      </c>
      <c r="MV1288" t="s">
        <v>374</v>
      </c>
      <c r="MW1288">
        <v>3.0630000000000002</v>
      </c>
      <c r="MX1288">
        <v>9.3526000000000007</v>
      </c>
      <c r="MY1288" t="s">
        <v>374</v>
      </c>
      <c r="MZ1288">
        <v>3.1823999999999999</v>
      </c>
      <c r="NA1288">
        <v>1.7812999999999999</v>
      </c>
      <c r="NB1288">
        <v>4.0494000000000003</v>
      </c>
      <c r="NC1288">
        <v>12.233000000000001</v>
      </c>
      <c r="ND1288">
        <v>13.375</v>
      </c>
      <c r="NE1288" t="s">
        <v>374</v>
      </c>
      <c r="NF1288">
        <v>6.3125</v>
      </c>
      <c r="NG1288" t="s">
        <v>374</v>
      </c>
      <c r="NH1288">
        <v>15.75</v>
      </c>
      <c r="NI1288">
        <v>2.7917000000000001</v>
      </c>
      <c r="NJ1288">
        <v>12.7407</v>
      </c>
      <c r="NK1288">
        <v>2.4687999999999999</v>
      </c>
      <c r="NL1288" t="s">
        <v>374</v>
      </c>
      <c r="NM1288">
        <v>7.4375</v>
      </c>
      <c r="NN1288" t="s">
        <v>374</v>
      </c>
      <c r="NO1288" t="s">
        <v>374</v>
      </c>
      <c r="NP1288">
        <v>21</v>
      </c>
      <c r="NQ1288" t="s">
        <v>374</v>
      </c>
      <c r="NR1288">
        <v>19.25</v>
      </c>
      <c r="NS1288">
        <v>18</v>
      </c>
      <c r="NT1288">
        <v>9.3374000000000006</v>
      </c>
      <c r="NU1288" t="s">
        <v>374</v>
      </c>
      <c r="NV1288" t="s">
        <v>374</v>
      </c>
      <c r="NW1288">
        <v>13.5</v>
      </c>
      <c r="NX1288" t="s">
        <v>374</v>
      </c>
      <c r="NY1288">
        <v>15.75</v>
      </c>
      <c r="NZ1288" t="s">
        <v>374</v>
      </c>
      <c r="OA1288" t="s">
        <v>374</v>
      </c>
      <c r="OB1288" t="s">
        <v>374</v>
      </c>
      <c r="OC1288">
        <v>1.9256</v>
      </c>
      <c r="OD1288" t="s">
        <v>374</v>
      </c>
      <c r="OE1288">
        <v>13.5</v>
      </c>
      <c r="OF1288" t="s">
        <v>374</v>
      </c>
      <c r="OG1288" t="s">
        <v>374</v>
      </c>
      <c r="OH1288">
        <v>4.125</v>
      </c>
      <c r="OI1288" t="s">
        <v>374</v>
      </c>
      <c r="OJ1288">
        <v>4.1458000000000004</v>
      </c>
      <c r="OK1288">
        <v>2.8395000000000001</v>
      </c>
      <c r="OL1288" t="s">
        <v>374</v>
      </c>
      <c r="OM1288" t="s">
        <v>374</v>
      </c>
      <c r="ON1288" t="s">
        <v>374</v>
      </c>
      <c r="OO1288">
        <v>1.9973000000000001</v>
      </c>
      <c r="OP1288" t="s">
        <v>374</v>
      </c>
      <c r="OQ1288">
        <v>0.41410000000000002</v>
      </c>
      <c r="OR1288" t="s">
        <v>374</v>
      </c>
      <c r="OS1288">
        <v>31.5</v>
      </c>
      <c r="OT1288" t="s">
        <v>374</v>
      </c>
      <c r="OU1288">
        <v>0.84770000000000001</v>
      </c>
      <c r="OV1288">
        <v>1.5432000000000001</v>
      </c>
      <c r="OW1288" t="s">
        <v>374</v>
      </c>
      <c r="OX1288">
        <v>15.375</v>
      </c>
      <c r="OY1288">
        <v>2.9379999999999997</v>
      </c>
      <c r="OZ1288">
        <v>24.733000000000001</v>
      </c>
      <c r="PA1288">
        <v>12.193300000000001</v>
      </c>
      <c r="PB1288" t="s">
        <v>374</v>
      </c>
      <c r="PC1288">
        <v>20.832999999999998</v>
      </c>
      <c r="PD1288">
        <v>10.6875</v>
      </c>
      <c r="PE1288">
        <v>12.637499999999999</v>
      </c>
      <c r="PF1288">
        <v>21.210999999999999</v>
      </c>
      <c r="PG1288">
        <v>8.4689999999999994</v>
      </c>
      <c r="PH1288" t="s">
        <v>374</v>
      </c>
      <c r="PI1288" t="s">
        <v>374</v>
      </c>
      <c r="PJ1288" t="s">
        <v>374</v>
      </c>
      <c r="PK1288" t="s">
        <v>374</v>
      </c>
      <c r="PL1288" t="s">
        <v>374</v>
      </c>
      <c r="PM1288">
        <v>17.875</v>
      </c>
      <c r="PN1288">
        <v>2</v>
      </c>
      <c r="PO1288" t="s">
        <v>374</v>
      </c>
      <c r="PP1288" t="s">
        <v>374</v>
      </c>
      <c r="PQ1288">
        <v>6.4687999999999999</v>
      </c>
      <c r="PR1288">
        <v>20.75</v>
      </c>
      <c r="PS1288" t="s">
        <v>374</v>
      </c>
      <c r="PT1288" t="s">
        <v>374</v>
      </c>
      <c r="PU1288" t="s">
        <v>374</v>
      </c>
      <c r="PV1288">
        <v>9.1875</v>
      </c>
      <c r="PW1288">
        <v>17.812999999999999</v>
      </c>
      <c r="PX1288">
        <v>6.6666999999999996</v>
      </c>
      <c r="PY1288">
        <v>5.125</v>
      </c>
      <c r="PZ1288">
        <v>0.46879999999999999</v>
      </c>
      <c r="QA1288">
        <v>17.108000000000001</v>
      </c>
      <c r="QB1288" t="s">
        <v>374</v>
      </c>
      <c r="QC1288" t="s">
        <v>374</v>
      </c>
      <c r="QD1288">
        <v>3.6875</v>
      </c>
      <c r="QE1288">
        <v>21.062999999999999</v>
      </c>
      <c r="QF1288">
        <v>1.4531000000000001</v>
      </c>
      <c r="QG1288" t="s">
        <v>374</v>
      </c>
      <c r="QH1288" t="s">
        <v>374</v>
      </c>
      <c r="QI1288" t="s">
        <v>374</v>
      </c>
      <c r="QJ1288" t="s">
        <v>374</v>
      </c>
      <c r="QK1288">
        <v>11.9063</v>
      </c>
      <c r="QL1288" t="s">
        <v>374</v>
      </c>
      <c r="QM1288" t="s">
        <v>374</v>
      </c>
      <c r="QN1288" t="s">
        <v>374</v>
      </c>
      <c r="QO1288">
        <v>11.9125</v>
      </c>
      <c r="QP1288">
        <v>3.1093999999999999</v>
      </c>
      <c r="QQ1288" t="s">
        <v>374</v>
      </c>
      <c r="QR1288">
        <v>6.109</v>
      </c>
      <c r="QS1288">
        <v>18.3125</v>
      </c>
      <c r="QT1288">
        <v>7.8551000000000002</v>
      </c>
      <c r="QU1288" t="s">
        <v>374</v>
      </c>
      <c r="QV1288" t="s">
        <v>374</v>
      </c>
      <c r="QW1288">
        <v>3.8894000000000002</v>
      </c>
      <c r="QX1288">
        <v>7.1879999999999997</v>
      </c>
      <c r="QY1288" t="s">
        <v>374</v>
      </c>
      <c r="QZ1288">
        <v>3.2842000000000002</v>
      </c>
      <c r="RA1288">
        <v>5.7210000000000001</v>
      </c>
      <c r="RB1288" t="s">
        <v>374</v>
      </c>
      <c r="RC1288" t="s">
        <v>374</v>
      </c>
      <c r="RD1288">
        <v>16.082999999999998</v>
      </c>
      <c r="RE1288">
        <v>11.0382</v>
      </c>
      <c r="RF1288" t="s">
        <v>374</v>
      </c>
      <c r="RG1288" t="s">
        <v>374</v>
      </c>
      <c r="RH1288">
        <v>7</v>
      </c>
      <c r="RI1288">
        <v>14.6043</v>
      </c>
      <c r="RJ1288">
        <v>22.520700000000001</v>
      </c>
      <c r="RK1288" t="s">
        <v>374</v>
      </c>
      <c r="RL1288" t="s">
        <v>374</v>
      </c>
      <c r="RM1288" t="s">
        <v>374</v>
      </c>
      <c r="RN1288" t="s">
        <v>374</v>
      </c>
      <c r="RO1288">
        <v>13</v>
      </c>
      <c r="RP1288">
        <v>21.125</v>
      </c>
      <c r="RQ1288">
        <v>5.6875</v>
      </c>
      <c r="RR1288">
        <v>49.25</v>
      </c>
      <c r="RS1288" t="s">
        <v>374</v>
      </c>
      <c r="RT1288">
        <v>11.875</v>
      </c>
      <c r="RU1288">
        <v>6.8715000000000002</v>
      </c>
      <c r="RV1288">
        <v>11.8125</v>
      </c>
      <c r="RW1288" t="s">
        <v>374</v>
      </c>
      <c r="RX1288" t="s">
        <v>374</v>
      </c>
      <c r="RY1288" t="s">
        <v>374</v>
      </c>
      <c r="RZ1288">
        <v>15.0916</v>
      </c>
      <c r="SA1288" t="s">
        <v>374</v>
      </c>
      <c r="SB1288" t="s">
        <v>374</v>
      </c>
      <c r="SC1288" t="s">
        <v>374</v>
      </c>
      <c r="SD1288">
        <v>5.0208000000000004</v>
      </c>
      <c r="SE1288">
        <v>15.1875</v>
      </c>
      <c r="SF1288">
        <v>4.875</v>
      </c>
      <c r="SG1288">
        <v>43.580599999999997</v>
      </c>
      <c r="SH1288" t="s">
        <v>374</v>
      </c>
      <c r="SI1288" t="s">
        <v>374</v>
      </c>
      <c r="SJ1288" t="s">
        <v>374</v>
      </c>
      <c r="SK1288">
        <v>8.7222000000000008</v>
      </c>
      <c r="SL1288">
        <v>8.6875</v>
      </c>
      <c r="SM1288" t="s">
        <v>374</v>
      </c>
      <c r="SN1288" t="s">
        <v>374</v>
      </c>
    </row>
    <row r="1289" spans="1:508" x14ac:dyDescent="0.3">
      <c r="A1289">
        <f t="shared" si="20"/>
        <v>271</v>
      </c>
      <c r="B1289" s="3">
        <v>34668</v>
      </c>
      <c r="C1289" t="s">
        <v>374</v>
      </c>
      <c r="D1289" t="s">
        <v>374</v>
      </c>
      <c r="E1289" t="s">
        <v>374</v>
      </c>
      <c r="F1289">
        <v>1.33</v>
      </c>
      <c r="G1289" t="s">
        <v>374</v>
      </c>
      <c r="H1289" t="s">
        <v>374</v>
      </c>
      <c r="I1289">
        <v>3</v>
      </c>
      <c r="J1289">
        <v>7.1326999999999998</v>
      </c>
      <c r="K1289" t="s">
        <v>374</v>
      </c>
      <c r="L1289">
        <v>4.1769999999999996</v>
      </c>
      <c r="M1289" t="s">
        <v>374</v>
      </c>
      <c r="N1289">
        <v>13.0884</v>
      </c>
      <c r="O1289" t="s">
        <v>374</v>
      </c>
      <c r="P1289" t="s">
        <v>374</v>
      </c>
      <c r="Q1289">
        <v>9.4062999999999999</v>
      </c>
      <c r="R1289" t="s">
        <v>374</v>
      </c>
      <c r="S1289">
        <v>33</v>
      </c>
      <c r="T1289" t="s">
        <v>374</v>
      </c>
      <c r="U1289">
        <v>2.8228999999999997</v>
      </c>
      <c r="V1289" t="s">
        <v>374</v>
      </c>
      <c r="W1289">
        <v>242.58449999999999</v>
      </c>
      <c r="X1289">
        <v>12.4635</v>
      </c>
      <c r="Y1289" t="s">
        <v>374</v>
      </c>
      <c r="Z1289">
        <v>7.8125</v>
      </c>
      <c r="AA1289" t="s">
        <v>374</v>
      </c>
      <c r="AB1289">
        <v>6.75</v>
      </c>
      <c r="AC1289" t="s">
        <v>374</v>
      </c>
      <c r="AD1289">
        <v>4.0937999999999999</v>
      </c>
      <c r="AE1289">
        <v>11.8125</v>
      </c>
      <c r="AF1289" t="s">
        <v>374</v>
      </c>
      <c r="AG1289" t="s">
        <v>374</v>
      </c>
      <c r="AH1289">
        <v>2.9922</v>
      </c>
      <c r="AI1289" t="s">
        <v>374</v>
      </c>
      <c r="AJ1289" t="s">
        <v>374</v>
      </c>
      <c r="AK1289" t="s">
        <v>374</v>
      </c>
      <c r="AL1289">
        <v>7.2969999999999997</v>
      </c>
      <c r="AM1289" t="s">
        <v>374</v>
      </c>
      <c r="AN1289" t="s">
        <v>374</v>
      </c>
      <c r="AO1289" t="s">
        <v>374</v>
      </c>
      <c r="AP1289" t="s">
        <v>374</v>
      </c>
      <c r="AQ1289" t="s">
        <v>374</v>
      </c>
      <c r="AR1289" t="s">
        <v>374</v>
      </c>
      <c r="AS1289">
        <v>14.055999999999999</v>
      </c>
      <c r="AT1289" t="s">
        <v>374</v>
      </c>
      <c r="AU1289">
        <v>12.1212</v>
      </c>
      <c r="AV1289">
        <v>20.5124</v>
      </c>
      <c r="AW1289" t="s">
        <v>374</v>
      </c>
      <c r="AX1289" t="s">
        <v>374</v>
      </c>
      <c r="AY1289" t="s">
        <v>374</v>
      </c>
      <c r="AZ1289" t="s">
        <v>374</v>
      </c>
      <c r="BA1289">
        <v>17.375</v>
      </c>
      <c r="BB1289">
        <v>0.48959999999999998</v>
      </c>
      <c r="BC1289">
        <v>17.407</v>
      </c>
      <c r="BD1289" t="s">
        <v>374</v>
      </c>
      <c r="BE1289">
        <v>16.125</v>
      </c>
      <c r="BF1289" t="s">
        <v>374</v>
      </c>
      <c r="BG1289">
        <v>8.6440999999999999</v>
      </c>
      <c r="BH1289">
        <v>25.625</v>
      </c>
      <c r="BI1289">
        <v>22.375</v>
      </c>
      <c r="BJ1289">
        <v>11.2188</v>
      </c>
      <c r="BK1289">
        <v>6.2202000000000002</v>
      </c>
      <c r="BL1289">
        <v>4.9028</v>
      </c>
      <c r="BM1289">
        <v>11.813000000000001</v>
      </c>
      <c r="BN1289">
        <v>4.2222</v>
      </c>
      <c r="BO1289">
        <v>3.1867000000000001</v>
      </c>
      <c r="BP1289">
        <v>0.38400000000000001</v>
      </c>
      <c r="BQ1289">
        <v>7.3868</v>
      </c>
      <c r="BR1289" t="s">
        <v>374</v>
      </c>
      <c r="BS1289">
        <v>18</v>
      </c>
      <c r="BT1289" t="s">
        <v>374</v>
      </c>
      <c r="BU1289">
        <v>1.7578</v>
      </c>
      <c r="BV1289">
        <v>13.741300000000001</v>
      </c>
      <c r="BW1289" t="s">
        <v>374</v>
      </c>
      <c r="BX1289" t="s">
        <v>374</v>
      </c>
      <c r="BY1289">
        <v>4</v>
      </c>
      <c r="BZ1289">
        <v>2.9375</v>
      </c>
      <c r="CA1289" t="s">
        <v>374</v>
      </c>
      <c r="CB1289">
        <v>50.768999999999998</v>
      </c>
      <c r="CC1289">
        <v>12.012700000000001</v>
      </c>
      <c r="CD1289">
        <v>9.6803000000000008</v>
      </c>
      <c r="CE1289">
        <v>13.5</v>
      </c>
      <c r="CF1289">
        <v>7.2919999999999998</v>
      </c>
      <c r="CG1289" t="s">
        <v>374</v>
      </c>
      <c r="CH1289" t="s">
        <v>374</v>
      </c>
      <c r="CI1289" t="s">
        <v>374</v>
      </c>
      <c r="CJ1289">
        <v>10.8125</v>
      </c>
      <c r="CK1289" t="s">
        <v>374</v>
      </c>
      <c r="CL1289" t="s">
        <v>374</v>
      </c>
      <c r="CM1289" t="s">
        <v>374</v>
      </c>
      <c r="CN1289">
        <v>2.4843999999999999</v>
      </c>
      <c r="CO1289" t="s">
        <v>374</v>
      </c>
      <c r="CP1289" t="s">
        <v>374</v>
      </c>
      <c r="CQ1289">
        <v>1.7082999999999999</v>
      </c>
      <c r="CR1289" t="s">
        <v>374</v>
      </c>
      <c r="CS1289" t="s">
        <v>374</v>
      </c>
      <c r="CT1289">
        <v>7.0416999999999996</v>
      </c>
      <c r="CU1289">
        <v>13.0947</v>
      </c>
      <c r="CV1289">
        <v>7.5</v>
      </c>
      <c r="CW1289">
        <v>14.563000000000001</v>
      </c>
      <c r="CX1289">
        <v>17.583300000000001</v>
      </c>
      <c r="CY1289">
        <v>2.6457999999999999</v>
      </c>
      <c r="CZ1289" t="s">
        <v>374</v>
      </c>
      <c r="DA1289" t="s">
        <v>374</v>
      </c>
      <c r="DB1289">
        <v>10.875</v>
      </c>
      <c r="DC1289">
        <v>22.25</v>
      </c>
      <c r="DD1289" t="s">
        <v>374</v>
      </c>
      <c r="DE1289">
        <v>13.811999999999999</v>
      </c>
      <c r="DF1289">
        <v>5.0833000000000004</v>
      </c>
      <c r="DG1289">
        <v>1.3957999999999999</v>
      </c>
      <c r="DH1289">
        <v>3.375</v>
      </c>
      <c r="DI1289">
        <v>12.5783</v>
      </c>
      <c r="DJ1289">
        <v>7.6879999999999997</v>
      </c>
      <c r="DK1289" t="s">
        <v>374</v>
      </c>
      <c r="DL1289">
        <v>20.576999999999998</v>
      </c>
      <c r="DM1289" t="s">
        <v>374</v>
      </c>
      <c r="DN1289">
        <v>0.71350000000000002</v>
      </c>
      <c r="DO1289" t="s">
        <v>374</v>
      </c>
      <c r="DP1289">
        <v>1.7917000000000001</v>
      </c>
      <c r="DQ1289" t="s">
        <v>374</v>
      </c>
      <c r="DR1289">
        <v>11.5</v>
      </c>
      <c r="DS1289">
        <v>13.222200000000001</v>
      </c>
      <c r="DT1289" t="s">
        <v>374</v>
      </c>
      <c r="DU1289" t="s">
        <v>374</v>
      </c>
      <c r="DV1289" t="s">
        <v>374</v>
      </c>
      <c r="DW1289">
        <v>6.8118999999999996</v>
      </c>
      <c r="DX1289">
        <v>21.8125</v>
      </c>
      <c r="DY1289" t="s">
        <v>374</v>
      </c>
      <c r="DZ1289">
        <v>18.5625</v>
      </c>
      <c r="EA1289" t="s">
        <v>374</v>
      </c>
      <c r="EB1289">
        <v>30.353100000000001</v>
      </c>
      <c r="EC1289">
        <v>10.708299999999999</v>
      </c>
      <c r="ED1289" t="s">
        <v>374</v>
      </c>
      <c r="EE1289" t="s">
        <v>374</v>
      </c>
      <c r="EF1289" t="s">
        <v>374</v>
      </c>
      <c r="EG1289" t="s">
        <v>374</v>
      </c>
      <c r="EH1289">
        <v>2.2086000000000001</v>
      </c>
      <c r="EI1289">
        <v>14.3483</v>
      </c>
      <c r="EJ1289" t="s">
        <v>374</v>
      </c>
      <c r="EK1289" t="s">
        <v>374</v>
      </c>
      <c r="EL1289" t="s">
        <v>374</v>
      </c>
      <c r="EM1289" t="s">
        <v>374</v>
      </c>
      <c r="EN1289" t="s">
        <v>374</v>
      </c>
      <c r="EO1289">
        <v>8.5580999999999996</v>
      </c>
      <c r="EP1289" t="s">
        <v>374</v>
      </c>
      <c r="EQ1289">
        <v>12.5</v>
      </c>
      <c r="ER1289" t="s">
        <v>374</v>
      </c>
      <c r="ES1289">
        <v>26.75</v>
      </c>
      <c r="ET1289">
        <v>35.587200000000003</v>
      </c>
      <c r="EU1289" t="s">
        <v>374</v>
      </c>
      <c r="EV1289" t="s">
        <v>374</v>
      </c>
      <c r="EW1289" t="s">
        <v>374</v>
      </c>
      <c r="EX1289">
        <v>4.9687999999999999</v>
      </c>
      <c r="EY1289" t="s">
        <v>374</v>
      </c>
      <c r="EZ1289">
        <v>5.0937999999999999</v>
      </c>
      <c r="FA1289">
        <v>25.875</v>
      </c>
      <c r="FB1289">
        <v>6.7590000000000003</v>
      </c>
      <c r="FC1289">
        <v>14</v>
      </c>
      <c r="FD1289" t="s">
        <v>374</v>
      </c>
      <c r="FE1289">
        <v>23.5625</v>
      </c>
      <c r="FF1289">
        <v>14.75</v>
      </c>
      <c r="FG1289">
        <v>4.5312999999999999</v>
      </c>
      <c r="FH1289" t="s">
        <v>374</v>
      </c>
      <c r="FI1289">
        <v>13.5625</v>
      </c>
      <c r="FJ1289">
        <v>21.375</v>
      </c>
      <c r="FK1289">
        <v>17</v>
      </c>
      <c r="FL1289" t="s">
        <v>374</v>
      </c>
      <c r="FM1289">
        <v>10.331099999999999</v>
      </c>
      <c r="FN1289">
        <v>22.5</v>
      </c>
      <c r="FO1289">
        <v>28.125</v>
      </c>
      <c r="FP1289" t="s">
        <v>374</v>
      </c>
      <c r="FQ1289" t="s">
        <v>374</v>
      </c>
      <c r="FR1289">
        <v>1.3593999999999999</v>
      </c>
      <c r="FS1289" t="s">
        <v>374</v>
      </c>
      <c r="FT1289" t="s">
        <v>374</v>
      </c>
      <c r="FU1289">
        <v>17.305199999999999</v>
      </c>
      <c r="FV1289" t="s">
        <v>374</v>
      </c>
      <c r="FW1289">
        <v>1.3184</v>
      </c>
      <c r="FX1289" t="s">
        <v>374</v>
      </c>
      <c r="FY1289" t="s">
        <v>374</v>
      </c>
      <c r="FZ1289" t="s">
        <v>374</v>
      </c>
      <c r="GA1289">
        <v>14.2188</v>
      </c>
      <c r="GB1289" t="s">
        <v>374</v>
      </c>
      <c r="GC1289" t="s">
        <v>374</v>
      </c>
      <c r="GD1289" t="s">
        <v>374</v>
      </c>
      <c r="GE1289">
        <v>1.5741000000000001</v>
      </c>
      <c r="GF1289">
        <v>9.7284000000000006</v>
      </c>
      <c r="GG1289">
        <v>1.625</v>
      </c>
      <c r="GH1289" t="s">
        <v>374</v>
      </c>
      <c r="GI1289" t="s">
        <v>374</v>
      </c>
      <c r="GJ1289">
        <v>6.7902000000000005</v>
      </c>
      <c r="GK1289" t="s">
        <v>374</v>
      </c>
      <c r="GL1289" t="s">
        <v>374</v>
      </c>
      <c r="GM1289" t="s">
        <v>374</v>
      </c>
      <c r="GN1289">
        <v>21</v>
      </c>
      <c r="GO1289" t="s">
        <v>374</v>
      </c>
      <c r="GP1289" t="s">
        <v>374</v>
      </c>
      <c r="GQ1289" t="s">
        <v>374</v>
      </c>
      <c r="GR1289">
        <v>10.063000000000001</v>
      </c>
      <c r="GS1289">
        <v>7.3696000000000002</v>
      </c>
      <c r="GT1289">
        <v>0.32029999999999997</v>
      </c>
      <c r="GU1289">
        <v>11.027100000000001</v>
      </c>
      <c r="GV1289">
        <v>6.3544999999999998</v>
      </c>
      <c r="GW1289">
        <v>8.4</v>
      </c>
      <c r="GX1289" t="s">
        <v>374</v>
      </c>
      <c r="GY1289" t="s">
        <v>374</v>
      </c>
      <c r="GZ1289" t="s">
        <v>374</v>
      </c>
      <c r="HA1289">
        <v>23.25</v>
      </c>
      <c r="HB1289" t="s">
        <v>374</v>
      </c>
      <c r="HC1289">
        <v>5.2222</v>
      </c>
      <c r="HD1289" t="s">
        <v>374</v>
      </c>
      <c r="HE1289" t="s">
        <v>374</v>
      </c>
      <c r="HF1289">
        <v>25.937999999999999</v>
      </c>
      <c r="HG1289">
        <v>8.3091000000000008</v>
      </c>
      <c r="HH1289" t="s">
        <v>374</v>
      </c>
      <c r="HI1289">
        <v>10.977</v>
      </c>
      <c r="HJ1289" t="s">
        <v>374</v>
      </c>
      <c r="HK1289" t="s">
        <v>374</v>
      </c>
      <c r="HL1289">
        <v>10.278</v>
      </c>
      <c r="HM1289">
        <v>15.166700000000001</v>
      </c>
      <c r="HN1289" t="s">
        <v>374</v>
      </c>
      <c r="HO1289" t="s">
        <v>374</v>
      </c>
      <c r="HP1289" t="s">
        <v>374</v>
      </c>
      <c r="HQ1289" t="s">
        <v>374</v>
      </c>
      <c r="HR1289">
        <v>6.8125</v>
      </c>
      <c r="HS1289">
        <v>1.6797</v>
      </c>
      <c r="HT1289">
        <v>15.529500000000001</v>
      </c>
      <c r="HU1289">
        <v>5.1252000000000004</v>
      </c>
      <c r="HV1289" t="s">
        <v>374</v>
      </c>
      <c r="HW1289">
        <v>4.3403</v>
      </c>
      <c r="HX1289">
        <v>8.6562999999999999</v>
      </c>
      <c r="HY1289">
        <v>3.1093999999999999</v>
      </c>
      <c r="HZ1289" t="s">
        <v>374</v>
      </c>
      <c r="IA1289">
        <v>7.37</v>
      </c>
      <c r="IB1289">
        <v>11.6875</v>
      </c>
      <c r="IC1289">
        <v>22.375</v>
      </c>
      <c r="ID1289">
        <v>17.6875</v>
      </c>
      <c r="IE1289" t="s">
        <v>374</v>
      </c>
      <c r="IF1289">
        <v>4.2812999999999999</v>
      </c>
      <c r="IG1289">
        <v>8.1234999999999999</v>
      </c>
      <c r="IH1289">
        <v>44</v>
      </c>
      <c r="II1289" t="s">
        <v>374</v>
      </c>
      <c r="IJ1289">
        <v>2.6798000000000002</v>
      </c>
      <c r="IK1289" t="s">
        <v>374</v>
      </c>
      <c r="IL1289">
        <v>3.9453</v>
      </c>
      <c r="IM1289">
        <v>5.8129999999999997</v>
      </c>
      <c r="IN1289">
        <v>35.244199999999999</v>
      </c>
      <c r="IO1289">
        <v>10.541700000000001</v>
      </c>
      <c r="IP1289" t="s">
        <v>374</v>
      </c>
      <c r="IQ1289" t="s">
        <v>374</v>
      </c>
      <c r="IR1289">
        <v>8.5805000000000007</v>
      </c>
      <c r="IS1289" t="s">
        <v>374</v>
      </c>
      <c r="IT1289" t="s">
        <v>374</v>
      </c>
      <c r="IU1289" t="s">
        <v>374</v>
      </c>
      <c r="IV1289">
        <v>10.125</v>
      </c>
      <c r="IW1289" t="s">
        <v>374</v>
      </c>
      <c r="IX1289">
        <v>4.75</v>
      </c>
      <c r="IY1289">
        <v>3.9062999999999999</v>
      </c>
      <c r="IZ1289">
        <v>4.1525999999999996</v>
      </c>
      <c r="JA1289">
        <v>1.6875</v>
      </c>
      <c r="JB1289">
        <v>13.3438</v>
      </c>
      <c r="JC1289" t="s">
        <v>374</v>
      </c>
      <c r="JD1289">
        <v>12.125</v>
      </c>
      <c r="JE1289" t="s">
        <v>374</v>
      </c>
      <c r="JF1289">
        <v>28.4375</v>
      </c>
      <c r="JG1289">
        <v>12.1875</v>
      </c>
      <c r="JH1289" t="s">
        <v>374</v>
      </c>
      <c r="JI1289" t="s">
        <v>374</v>
      </c>
      <c r="JJ1289">
        <v>7.6943999999999999</v>
      </c>
      <c r="JK1289">
        <v>12.375</v>
      </c>
      <c r="JL1289">
        <v>23.616499999999998</v>
      </c>
      <c r="JM1289" t="s">
        <v>374</v>
      </c>
      <c r="JN1289" t="s">
        <v>374</v>
      </c>
      <c r="JO1289">
        <v>12.7813</v>
      </c>
      <c r="JP1289">
        <v>3.0156000000000001</v>
      </c>
      <c r="JQ1289">
        <v>5.3906000000000001</v>
      </c>
      <c r="JR1289">
        <v>0.67069999999999996</v>
      </c>
      <c r="JS1289">
        <v>7.1978999999999997</v>
      </c>
      <c r="JT1289">
        <v>8.9801000000000002</v>
      </c>
      <c r="JU1289" t="s">
        <v>374</v>
      </c>
      <c r="JV1289">
        <v>8.8437999999999999</v>
      </c>
      <c r="JW1289">
        <v>2.7355999999999998</v>
      </c>
      <c r="JX1289" t="s">
        <v>374</v>
      </c>
      <c r="JY1289">
        <v>8.3084000000000007</v>
      </c>
      <c r="JZ1289">
        <v>10.125</v>
      </c>
      <c r="KA1289" t="s">
        <v>374</v>
      </c>
      <c r="KB1289">
        <v>15.6563</v>
      </c>
      <c r="KC1289" t="s">
        <v>374</v>
      </c>
      <c r="KD1289">
        <v>19.4375</v>
      </c>
      <c r="KE1289" t="s">
        <v>374</v>
      </c>
      <c r="KF1289">
        <v>4.6718999999999999</v>
      </c>
      <c r="KG1289">
        <v>14.083299999999999</v>
      </c>
      <c r="KH1289">
        <v>4.1727999999999996</v>
      </c>
      <c r="KI1289" t="s">
        <v>374</v>
      </c>
      <c r="KJ1289" t="s">
        <v>374</v>
      </c>
      <c r="KK1289" t="s">
        <v>374</v>
      </c>
      <c r="KL1289" t="s">
        <v>374</v>
      </c>
      <c r="KM1289">
        <v>10.25</v>
      </c>
      <c r="KN1289" t="s">
        <v>374</v>
      </c>
      <c r="KO1289">
        <v>24.5</v>
      </c>
      <c r="KP1289" t="s">
        <v>374</v>
      </c>
      <c r="KQ1289">
        <v>9.7776999999999994</v>
      </c>
      <c r="KR1289">
        <v>14.188000000000001</v>
      </c>
      <c r="KS1289">
        <v>5.8765000000000001</v>
      </c>
      <c r="KT1289" t="s">
        <v>374</v>
      </c>
      <c r="KU1289" t="s">
        <v>374</v>
      </c>
      <c r="KV1289" t="s">
        <v>374</v>
      </c>
      <c r="KW1289">
        <v>6.625</v>
      </c>
      <c r="KX1289" t="s">
        <v>374</v>
      </c>
      <c r="KY1289">
        <v>6.1875</v>
      </c>
      <c r="KZ1289" t="s">
        <v>374</v>
      </c>
      <c r="LA1289" t="s">
        <v>374</v>
      </c>
      <c r="LB1289" t="s">
        <v>374</v>
      </c>
      <c r="LC1289">
        <v>18</v>
      </c>
      <c r="LD1289">
        <v>12.020799999999999</v>
      </c>
      <c r="LE1289">
        <v>24.658999999999999</v>
      </c>
      <c r="LF1289">
        <v>3.9E-2</v>
      </c>
      <c r="LG1289">
        <v>4.6098999999999997</v>
      </c>
      <c r="LH1289" t="s">
        <v>374</v>
      </c>
      <c r="LI1289" t="s">
        <v>374</v>
      </c>
      <c r="LJ1289">
        <v>17.627800000000001</v>
      </c>
      <c r="LK1289">
        <v>5.4635999999999996</v>
      </c>
      <c r="LL1289">
        <v>7.2634999999999996</v>
      </c>
      <c r="LM1289" t="s">
        <v>374</v>
      </c>
      <c r="LN1289">
        <v>3.9297</v>
      </c>
      <c r="LO1289">
        <v>68.882900000000006</v>
      </c>
      <c r="LP1289" t="s">
        <v>374</v>
      </c>
      <c r="LQ1289" t="s">
        <v>374</v>
      </c>
      <c r="LR1289" t="s">
        <v>374</v>
      </c>
      <c r="LS1289">
        <v>3.8593999999999999</v>
      </c>
      <c r="LT1289" t="s">
        <v>374</v>
      </c>
      <c r="LU1289" t="s">
        <v>374</v>
      </c>
      <c r="LV1289" t="s">
        <v>374</v>
      </c>
      <c r="LW1289" t="s">
        <v>374</v>
      </c>
      <c r="LX1289">
        <v>17.6875</v>
      </c>
      <c r="LY1289">
        <v>36.625</v>
      </c>
      <c r="LZ1289" t="s">
        <v>374</v>
      </c>
      <c r="MA1289">
        <v>5.7469999999999999</v>
      </c>
      <c r="MB1289">
        <v>1.9961</v>
      </c>
      <c r="MC1289">
        <v>2.2968999999999999</v>
      </c>
      <c r="MD1289" t="s">
        <v>374</v>
      </c>
      <c r="ME1289">
        <v>18.427</v>
      </c>
      <c r="MF1289" t="s">
        <v>374</v>
      </c>
      <c r="MG1289" t="s">
        <v>374</v>
      </c>
      <c r="MH1289" t="s">
        <v>374</v>
      </c>
      <c r="MI1289">
        <v>20.166699999999999</v>
      </c>
      <c r="MJ1289" t="s">
        <v>374</v>
      </c>
      <c r="MK1289">
        <v>8.4375</v>
      </c>
      <c r="ML1289">
        <v>13.625</v>
      </c>
      <c r="MM1289" t="s">
        <v>374</v>
      </c>
      <c r="MN1289" t="s">
        <v>374</v>
      </c>
      <c r="MO1289" t="s">
        <v>374</v>
      </c>
      <c r="MP1289" t="s">
        <v>374</v>
      </c>
      <c r="MQ1289" t="s">
        <v>374</v>
      </c>
      <c r="MR1289">
        <v>8</v>
      </c>
      <c r="MS1289">
        <v>2.1398999999999999</v>
      </c>
      <c r="MT1289">
        <v>3.7753999999999999</v>
      </c>
      <c r="MU1289">
        <v>6.5156000000000001</v>
      </c>
      <c r="MV1289" t="s">
        <v>374</v>
      </c>
      <c r="MW1289">
        <v>3.0630000000000002</v>
      </c>
      <c r="MX1289">
        <v>9.4125999999999994</v>
      </c>
      <c r="MY1289" t="s">
        <v>374</v>
      </c>
      <c r="MZ1289">
        <v>3.1385000000000001</v>
      </c>
      <c r="NA1289">
        <v>1.8166</v>
      </c>
      <c r="NB1289">
        <v>4.0740999999999996</v>
      </c>
      <c r="NC1289">
        <v>12.1761</v>
      </c>
      <c r="ND1289">
        <v>13.3125</v>
      </c>
      <c r="NE1289" t="s">
        <v>374</v>
      </c>
      <c r="NF1289">
        <v>6.4478999999999997</v>
      </c>
      <c r="NG1289" t="s">
        <v>374</v>
      </c>
      <c r="NH1289">
        <v>15.625</v>
      </c>
      <c r="NI1289">
        <v>2.7707999999999999</v>
      </c>
      <c r="NJ1289">
        <v>13</v>
      </c>
      <c r="NK1289">
        <v>2.5156000000000001</v>
      </c>
      <c r="NL1289" t="s">
        <v>374</v>
      </c>
      <c r="NM1289">
        <v>7.375</v>
      </c>
      <c r="NN1289" t="s">
        <v>374</v>
      </c>
      <c r="NO1289" t="s">
        <v>374</v>
      </c>
      <c r="NP1289">
        <v>20.75</v>
      </c>
      <c r="NQ1289" t="s">
        <v>374</v>
      </c>
      <c r="NR1289">
        <v>19.375</v>
      </c>
      <c r="NS1289">
        <v>18</v>
      </c>
      <c r="NT1289">
        <v>9.2794000000000008</v>
      </c>
      <c r="NU1289" t="s">
        <v>374</v>
      </c>
      <c r="NV1289" t="s">
        <v>374</v>
      </c>
      <c r="NW1289">
        <v>13.5</v>
      </c>
      <c r="NX1289" t="s">
        <v>374</v>
      </c>
      <c r="NY1289">
        <v>15.875</v>
      </c>
      <c r="NZ1289" t="s">
        <v>374</v>
      </c>
      <c r="OA1289" t="s">
        <v>374</v>
      </c>
      <c r="OB1289" t="s">
        <v>374</v>
      </c>
      <c r="OC1289">
        <v>1.8797000000000001</v>
      </c>
      <c r="OD1289" t="s">
        <v>374</v>
      </c>
      <c r="OE1289">
        <v>13.75</v>
      </c>
      <c r="OF1289" t="s">
        <v>374</v>
      </c>
      <c r="OG1289" t="s">
        <v>374</v>
      </c>
      <c r="OH1289">
        <v>4.25</v>
      </c>
      <c r="OI1289" t="s">
        <v>374</v>
      </c>
      <c r="OJ1289">
        <v>4.1458000000000004</v>
      </c>
      <c r="OK1289">
        <v>2.8395000000000001</v>
      </c>
      <c r="OL1289" t="s">
        <v>374</v>
      </c>
      <c r="OM1289" t="s">
        <v>374</v>
      </c>
      <c r="ON1289" t="s">
        <v>374</v>
      </c>
      <c r="OO1289">
        <v>1.9643000000000002</v>
      </c>
      <c r="OP1289" t="s">
        <v>374</v>
      </c>
      <c r="OQ1289">
        <v>0.42970000000000003</v>
      </c>
      <c r="OR1289" t="s">
        <v>374</v>
      </c>
      <c r="OS1289">
        <v>31.4375</v>
      </c>
      <c r="OT1289" t="s">
        <v>374</v>
      </c>
      <c r="OU1289">
        <v>0.83789999999999998</v>
      </c>
      <c r="OV1289">
        <v>1.5741000000000001</v>
      </c>
      <c r="OW1289" t="s">
        <v>374</v>
      </c>
      <c r="OX1289">
        <v>15.375</v>
      </c>
      <c r="OY1289">
        <v>3</v>
      </c>
      <c r="OZ1289">
        <v>24.733000000000001</v>
      </c>
      <c r="PA1289">
        <v>11.8857</v>
      </c>
      <c r="PB1289" t="s">
        <v>374</v>
      </c>
      <c r="PC1289">
        <v>21</v>
      </c>
      <c r="PD1289">
        <v>10.296900000000001</v>
      </c>
      <c r="PE1289">
        <v>12.637499999999999</v>
      </c>
      <c r="PF1289">
        <v>21.210999999999999</v>
      </c>
      <c r="PG1289">
        <v>8.484</v>
      </c>
      <c r="PH1289" t="s">
        <v>374</v>
      </c>
      <c r="PI1289" t="s">
        <v>374</v>
      </c>
      <c r="PJ1289" t="s">
        <v>374</v>
      </c>
      <c r="PK1289" t="s">
        <v>374</v>
      </c>
      <c r="PL1289" t="s">
        <v>374</v>
      </c>
      <c r="PM1289">
        <v>17.875</v>
      </c>
      <c r="PN1289">
        <v>2.125</v>
      </c>
      <c r="PO1289" t="s">
        <v>374</v>
      </c>
      <c r="PP1289" t="s">
        <v>374</v>
      </c>
      <c r="PQ1289">
        <v>6.4375</v>
      </c>
      <c r="PR1289">
        <v>20.6875</v>
      </c>
      <c r="PS1289" t="s">
        <v>374</v>
      </c>
      <c r="PT1289" t="s">
        <v>374</v>
      </c>
      <c r="PU1289" t="s">
        <v>374</v>
      </c>
      <c r="PV1289">
        <v>9.1875</v>
      </c>
      <c r="PW1289">
        <v>17.812999999999999</v>
      </c>
      <c r="PX1289">
        <v>6.8021000000000003</v>
      </c>
      <c r="PY1289">
        <v>5.1718999999999999</v>
      </c>
      <c r="PZ1289">
        <v>0.47270000000000001</v>
      </c>
      <c r="QA1289">
        <v>16.867999999999999</v>
      </c>
      <c r="QB1289" t="s">
        <v>374</v>
      </c>
      <c r="QC1289" t="s">
        <v>374</v>
      </c>
      <c r="QD1289">
        <v>3.6562999999999999</v>
      </c>
      <c r="QE1289">
        <v>20.625</v>
      </c>
      <c r="QF1289">
        <v>1.5156000000000001</v>
      </c>
      <c r="QG1289" t="s">
        <v>374</v>
      </c>
      <c r="QH1289" t="s">
        <v>374</v>
      </c>
      <c r="QI1289" t="s">
        <v>374</v>
      </c>
      <c r="QJ1289" t="s">
        <v>374</v>
      </c>
      <c r="QK1289">
        <v>11.75</v>
      </c>
      <c r="QL1289" t="s">
        <v>374</v>
      </c>
      <c r="QM1289" t="s">
        <v>374</v>
      </c>
      <c r="QN1289" t="s">
        <v>374</v>
      </c>
      <c r="QO1289">
        <v>12.143800000000001</v>
      </c>
      <c r="QP1289">
        <v>3.125</v>
      </c>
      <c r="QQ1289" t="s">
        <v>374</v>
      </c>
      <c r="QR1289">
        <v>5.9379999999999997</v>
      </c>
      <c r="QS1289">
        <v>18.25</v>
      </c>
      <c r="QT1289">
        <v>7.8341000000000003</v>
      </c>
      <c r="QU1289" t="s">
        <v>374</v>
      </c>
      <c r="QV1289" t="s">
        <v>374</v>
      </c>
      <c r="QW1289">
        <v>3.9167999999999998</v>
      </c>
      <c r="QX1289">
        <v>7.3129999999999997</v>
      </c>
      <c r="QY1289" t="s">
        <v>374</v>
      </c>
      <c r="QZ1289">
        <v>3.4736000000000002</v>
      </c>
      <c r="RA1289">
        <v>5.7062999999999997</v>
      </c>
      <c r="RB1289" t="s">
        <v>374</v>
      </c>
      <c r="RC1289" t="s">
        <v>374</v>
      </c>
      <c r="RD1289">
        <v>16.042000000000002</v>
      </c>
      <c r="RE1289">
        <v>10.9513</v>
      </c>
      <c r="RF1289" t="s">
        <v>374</v>
      </c>
      <c r="RG1289" t="s">
        <v>374</v>
      </c>
      <c r="RH1289">
        <v>6.875</v>
      </c>
      <c r="RI1289">
        <v>14.4709</v>
      </c>
      <c r="RJ1289">
        <v>22.464700000000001</v>
      </c>
      <c r="RK1289" t="s">
        <v>374</v>
      </c>
      <c r="RL1289" t="s">
        <v>374</v>
      </c>
      <c r="RM1289" t="s">
        <v>374</v>
      </c>
      <c r="RN1289" t="s">
        <v>374</v>
      </c>
      <c r="RO1289">
        <v>13</v>
      </c>
      <c r="RP1289">
        <v>20.875</v>
      </c>
      <c r="RQ1289">
        <v>5.4375</v>
      </c>
      <c r="RR1289">
        <v>49.875</v>
      </c>
      <c r="RS1289" t="s">
        <v>374</v>
      </c>
      <c r="RT1289">
        <v>12</v>
      </c>
      <c r="RU1289">
        <v>7.0589000000000004</v>
      </c>
      <c r="RV1289">
        <v>11.5625</v>
      </c>
      <c r="RW1289" t="s">
        <v>374</v>
      </c>
      <c r="RX1289" t="s">
        <v>374</v>
      </c>
      <c r="RY1289" t="s">
        <v>374</v>
      </c>
      <c r="RZ1289">
        <v>15.705500000000001</v>
      </c>
      <c r="SA1289" t="s">
        <v>374</v>
      </c>
      <c r="SB1289" t="s">
        <v>374</v>
      </c>
      <c r="SC1289" t="s">
        <v>374</v>
      </c>
      <c r="SD1289">
        <v>4.875</v>
      </c>
      <c r="SE1289">
        <v>15.0938</v>
      </c>
      <c r="SF1289">
        <v>4.8333000000000004</v>
      </c>
      <c r="SG1289">
        <v>43.141500000000001</v>
      </c>
      <c r="SH1289" t="s">
        <v>374</v>
      </c>
      <c r="SI1289" t="s">
        <v>374</v>
      </c>
      <c r="SJ1289" t="s">
        <v>374</v>
      </c>
      <c r="SK1289">
        <v>8.3332999999999995</v>
      </c>
      <c r="SL1289">
        <v>8.7187999999999999</v>
      </c>
      <c r="SM1289" t="s">
        <v>374</v>
      </c>
      <c r="SN1289" t="s">
        <v>374</v>
      </c>
    </row>
    <row r="1290" spans="1:508" x14ac:dyDescent="0.3">
      <c r="A1290">
        <f t="shared" si="20"/>
        <v>271</v>
      </c>
      <c r="B1290" s="3">
        <v>34669</v>
      </c>
      <c r="C1290" t="s">
        <v>374</v>
      </c>
      <c r="D1290" t="s">
        <v>374</v>
      </c>
      <c r="E1290" t="s">
        <v>374</v>
      </c>
      <c r="F1290">
        <v>1.292</v>
      </c>
      <c r="G1290" t="s">
        <v>374</v>
      </c>
      <c r="H1290" t="s">
        <v>374</v>
      </c>
      <c r="I1290">
        <v>3</v>
      </c>
      <c r="J1290">
        <v>7.0766999999999998</v>
      </c>
      <c r="K1290" t="s">
        <v>374</v>
      </c>
      <c r="L1290">
        <v>4.13</v>
      </c>
      <c r="M1290" t="s">
        <v>374</v>
      </c>
      <c r="N1290">
        <v>13.206799999999999</v>
      </c>
      <c r="O1290" t="s">
        <v>374</v>
      </c>
      <c r="P1290" t="s">
        <v>374</v>
      </c>
      <c r="Q1290">
        <v>9.125</v>
      </c>
      <c r="R1290" t="s">
        <v>374</v>
      </c>
      <c r="S1290">
        <v>32.5</v>
      </c>
      <c r="T1290" t="s">
        <v>374</v>
      </c>
      <c r="U1290">
        <v>2.8542000000000001</v>
      </c>
      <c r="V1290" t="s">
        <v>374</v>
      </c>
      <c r="W1290">
        <v>243.57730000000001</v>
      </c>
      <c r="X1290">
        <v>12.3719</v>
      </c>
      <c r="Y1290" t="s">
        <v>374</v>
      </c>
      <c r="Z1290">
        <v>7.8125</v>
      </c>
      <c r="AA1290" t="s">
        <v>374</v>
      </c>
      <c r="AB1290">
        <v>6.625</v>
      </c>
      <c r="AC1290" t="s">
        <v>374</v>
      </c>
      <c r="AD1290">
        <v>4.0312999999999999</v>
      </c>
      <c r="AE1290">
        <v>11.875</v>
      </c>
      <c r="AF1290" t="s">
        <v>374</v>
      </c>
      <c r="AG1290" t="s">
        <v>374</v>
      </c>
      <c r="AH1290">
        <v>2.8359000000000001</v>
      </c>
      <c r="AI1290" t="s">
        <v>374</v>
      </c>
      <c r="AJ1290" t="s">
        <v>374</v>
      </c>
      <c r="AK1290" t="s">
        <v>374</v>
      </c>
      <c r="AL1290">
        <v>7.25</v>
      </c>
      <c r="AM1290" t="s">
        <v>374</v>
      </c>
      <c r="AN1290" t="s">
        <v>374</v>
      </c>
      <c r="AO1290" t="s">
        <v>374</v>
      </c>
      <c r="AP1290" t="s">
        <v>374</v>
      </c>
      <c r="AQ1290" t="s">
        <v>374</v>
      </c>
      <c r="AR1290" t="s">
        <v>374</v>
      </c>
      <c r="AS1290">
        <v>14.111000000000001</v>
      </c>
      <c r="AT1290" t="s">
        <v>374</v>
      </c>
      <c r="AU1290">
        <v>11.6883</v>
      </c>
      <c r="AV1290">
        <v>20.5124</v>
      </c>
      <c r="AW1290" t="s">
        <v>374</v>
      </c>
      <c r="AX1290" t="s">
        <v>374</v>
      </c>
      <c r="AY1290" t="s">
        <v>374</v>
      </c>
      <c r="AZ1290" t="s">
        <v>374</v>
      </c>
      <c r="BA1290">
        <v>17.25</v>
      </c>
      <c r="BB1290">
        <v>0.45829999999999999</v>
      </c>
      <c r="BC1290">
        <v>17.527999999999999</v>
      </c>
      <c r="BD1290" t="s">
        <v>374</v>
      </c>
      <c r="BE1290">
        <v>16.4375</v>
      </c>
      <c r="BF1290" t="s">
        <v>374</v>
      </c>
      <c r="BG1290">
        <v>8.6805000000000003</v>
      </c>
      <c r="BH1290">
        <v>25.875</v>
      </c>
      <c r="BI1290">
        <v>22.5</v>
      </c>
      <c r="BJ1290">
        <v>11.1875</v>
      </c>
      <c r="BK1290">
        <v>6.19</v>
      </c>
      <c r="BL1290">
        <v>3.6111</v>
      </c>
      <c r="BM1290">
        <v>11.625</v>
      </c>
      <c r="BN1290">
        <v>4.1943999999999999</v>
      </c>
      <c r="BO1290">
        <v>3.08</v>
      </c>
      <c r="BP1290">
        <v>0.40300000000000002</v>
      </c>
      <c r="BQ1290">
        <v>7.2211999999999996</v>
      </c>
      <c r="BR1290" t="s">
        <v>374</v>
      </c>
      <c r="BS1290">
        <v>18.125</v>
      </c>
      <c r="BT1290" t="s">
        <v>374</v>
      </c>
      <c r="BU1290">
        <v>1.75</v>
      </c>
      <c r="BV1290">
        <v>13.711500000000001</v>
      </c>
      <c r="BW1290" t="s">
        <v>374</v>
      </c>
      <c r="BX1290" t="s">
        <v>374</v>
      </c>
      <c r="BY1290">
        <v>4</v>
      </c>
      <c r="BZ1290">
        <v>2.9375</v>
      </c>
      <c r="CA1290" t="s">
        <v>374</v>
      </c>
      <c r="CB1290">
        <v>49.9968</v>
      </c>
      <c r="CC1290">
        <v>11.964</v>
      </c>
      <c r="CD1290">
        <v>9.4941999999999993</v>
      </c>
      <c r="CE1290">
        <v>13.1875</v>
      </c>
      <c r="CF1290">
        <v>7.3330000000000002</v>
      </c>
      <c r="CG1290" t="s">
        <v>374</v>
      </c>
      <c r="CH1290" t="s">
        <v>374</v>
      </c>
      <c r="CI1290" t="s">
        <v>374</v>
      </c>
      <c r="CJ1290">
        <v>10.5938</v>
      </c>
      <c r="CK1290" t="s">
        <v>374</v>
      </c>
      <c r="CL1290" t="s">
        <v>374</v>
      </c>
      <c r="CM1290" t="s">
        <v>374</v>
      </c>
      <c r="CN1290">
        <v>2.4531000000000001</v>
      </c>
      <c r="CO1290" t="s">
        <v>374</v>
      </c>
      <c r="CP1290" t="s">
        <v>374</v>
      </c>
      <c r="CQ1290">
        <v>1.6979</v>
      </c>
      <c r="CR1290" t="s">
        <v>374</v>
      </c>
      <c r="CS1290" t="s">
        <v>374</v>
      </c>
      <c r="CT1290">
        <v>6.9583000000000004</v>
      </c>
      <c r="CU1290">
        <v>13.0604</v>
      </c>
      <c r="CV1290">
        <v>7.4375</v>
      </c>
      <c r="CW1290">
        <v>14.281000000000001</v>
      </c>
      <c r="CX1290">
        <v>17.5</v>
      </c>
      <c r="CY1290">
        <v>2.5832999999999999</v>
      </c>
      <c r="CZ1290" t="s">
        <v>374</v>
      </c>
      <c r="DA1290" t="s">
        <v>374</v>
      </c>
      <c r="DB1290">
        <v>10.843999999999999</v>
      </c>
      <c r="DC1290">
        <v>22.375</v>
      </c>
      <c r="DD1290" t="s">
        <v>374</v>
      </c>
      <c r="DE1290">
        <v>13.7105</v>
      </c>
      <c r="DF1290">
        <v>4.9166999999999996</v>
      </c>
      <c r="DG1290">
        <v>1.375</v>
      </c>
      <c r="DH1290">
        <v>3.1875</v>
      </c>
      <c r="DI1290">
        <v>12.483000000000001</v>
      </c>
      <c r="DJ1290">
        <v>7.4379999999999997</v>
      </c>
      <c r="DK1290" t="s">
        <v>374</v>
      </c>
      <c r="DL1290">
        <v>20.2181</v>
      </c>
      <c r="DM1290" t="s">
        <v>374</v>
      </c>
      <c r="DN1290">
        <v>0.71089999999999998</v>
      </c>
      <c r="DO1290" t="s">
        <v>374</v>
      </c>
      <c r="DP1290">
        <v>1.7917000000000001</v>
      </c>
      <c r="DQ1290" t="s">
        <v>374</v>
      </c>
      <c r="DR1290">
        <v>11.75</v>
      </c>
      <c r="DS1290">
        <v>13.1111</v>
      </c>
      <c r="DT1290" t="s">
        <v>374</v>
      </c>
      <c r="DU1290" t="s">
        <v>374</v>
      </c>
      <c r="DV1290" t="s">
        <v>374</v>
      </c>
      <c r="DW1290">
        <v>6.7038000000000002</v>
      </c>
      <c r="DX1290">
        <v>21.375</v>
      </c>
      <c r="DY1290" t="s">
        <v>374</v>
      </c>
      <c r="DZ1290">
        <v>18.4375</v>
      </c>
      <c r="EA1290" t="s">
        <v>374</v>
      </c>
      <c r="EB1290">
        <v>30.353100000000001</v>
      </c>
      <c r="EC1290">
        <v>10.520799999999999</v>
      </c>
      <c r="ED1290" t="s">
        <v>374</v>
      </c>
      <c r="EE1290" t="s">
        <v>374</v>
      </c>
      <c r="EF1290" t="s">
        <v>374</v>
      </c>
      <c r="EG1290" t="s">
        <v>374</v>
      </c>
      <c r="EH1290">
        <v>2.1789999999999998</v>
      </c>
      <c r="EI1290">
        <v>14.1839</v>
      </c>
      <c r="EJ1290" t="s">
        <v>374</v>
      </c>
      <c r="EK1290" t="s">
        <v>374</v>
      </c>
      <c r="EL1290" t="s">
        <v>374</v>
      </c>
      <c r="EM1290" t="s">
        <v>374</v>
      </c>
      <c r="EN1290" t="s">
        <v>374</v>
      </c>
      <c r="EO1290">
        <v>8.5790000000000006</v>
      </c>
      <c r="EP1290" t="s">
        <v>374</v>
      </c>
      <c r="EQ1290">
        <v>12.5625</v>
      </c>
      <c r="ER1290" t="s">
        <v>374</v>
      </c>
      <c r="ES1290">
        <v>26.25</v>
      </c>
      <c r="ET1290">
        <v>35.041400000000003</v>
      </c>
      <c r="EU1290" t="s">
        <v>374</v>
      </c>
      <c r="EV1290" t="s">
        <v>374</v>
      </c>
      <c r="EW1290" t="s">
        <v>374</v>
      </c>
      <c r="EX1290">
        <v>4.7968999999999999</v>
      </c>
      <c r="EY1290" t="s">
        <v>374</v>
      </c>
      <c r="EZ1290">
        <v>5.0937999999999999</v>
      </c>
      <c r="FA1290">
        <v>25.375</v>
      </c>
      <c r="FB1290">
        <v>6.7270000000000003</v>
      </c>
      <c r="FC1290">
        <v>13.875</v>
      </c>
      <c r="FD1290" t="s">
        <v>374</v>
      </c>
      <c r="FE1290">
        <v>24.0625</v>
      </c>
      <c r="FF1290">
        <v>14.7188</v>
      </c>
      <c r="FG1290">
        <v>4.625</v>
      </c>
      <c r="FH1290" t="s">
        <v>374</v>
      </c>
      <c r="FI1290">
        <v>13.4375</v>
      </c>
      <c r="FJ1290">
        <v>21.25</v>
      </c>
      <c r="FK1290">
        <v>16.63</v>
      </c>
      <c r="FL1290" t="s">
        <v>374</v>
      </c>
      <c r="FM1290">
        <v>10.1684</v>
      </c>
      <c r="FN1290">
        <v>22.75</v>
      </c>
      <c r="FO1290">
        <v>28.125</v>
      </c>
      <c r="FP1290" t="s">
        <v>374</v>
      </c>
      <c r="FQ1290" t="s">
        <v>374</v>
      </c>
      <c r="FR1290">
        <v>1.3672</v>
      </c>
      <c r="FS1290" t="s">
        <v>374</v>
      </c>
      <c r="FT1290" t="s">
        <v>374</v>
      </c>
      <c r="FU1290">
        <v>17.2255</v>
      </c>
      <c r="FV1290" t="s">
        <v>374</v>
      </c>
      <c r="FW1290">
        <v>1.3047</v>
      </c>
      <c r="FX1290" t="s">
        <v>374</v>
      </c>
      <c r="FY1290" t="s">
        <v>374</v>
      </c>
      <c r="FZ1290" t="s">
        <v>374</v>
      </c>
      <c r="GA1290">
        <v>14.0625</v>
      </c>
      <c r="GB1290" t="s">
        <v>374</v>
      </c>
      <c r="GC1290" t="s">
        <v>374</v>
      </c>
      <c r="GD1290" t="s">
        <v>374</v>
      </c>
      <c r="GE1290">
        <v>1.5369999999999999</v>
      </c>
      <c r="GF1290">
        <v>9.8271999999999995</v>
      </c>
      <c r="GG1290">
        <v>1.5625</v>
      </c>
      <c r="GH1290" t="s">
        <v>374</v>
      </c>
      <c r="GI1290" t="s">
        <v>374</v>
      </c>
      <c r="GJ1290">
        <v>6.8193999999999999</v>
      </c>
      <c r="GK1290" t="s">
        <v>374</v>
      </c>
      <c r="GL1290" t="s">
        <v>374</v>
      </c>
      <c r="GM1290" t="s">
        <v>374</v>
      </c>
      <c r="GN1290">
        <v>20.875</v>
      </c>
      <c r="GO1290" t="s">
        <v>374</v>
      </c>
      <c r="GP1290" t="s">
        <v>374</v>
      </c>
      <c r="GQ1290" t="s">
        <v>374</v>
      </c>
      <c r="GR1290">
        <v>9.9380000000000006</v>
      </c>
      <c r="GS1290">
        <v>7.2895000000000003</v>
      </c>
      <c r="GT1290">
        <v>0.32029999999999997</v>
      </c>
      <c r="GU1290">
        <v>11.027100000000001</v>
      </c>
      <c r="GV1290">
        <v>6.4024000000000001</v>
      </c>
      <c r="GW1290">
        <v>8.4</v>
      </c>
      <c r="GX1290" t="s">
        <v>374</v>
      </c>
      <c r="GY1290" t="s">
        <v>374</v>
      </c>
      <c r="GZ1290" t="s">
        <v>374</v>
      </c>
      <c r="HA1290">
        <v>23.25</v>
      </c>
      <c r="HB1290" t="s">
        <v>374</v>
      </c>
      <c r="HC1290">
        <v>4.7963000000000005</v>
      </c>
      <c r="HD1290" t="s">
        <v>374</v>
      </c>
      <c r="HE1290" t="s">
        <v>374</v>
      </c>
      <c r="HF1290">
        <v>25.875</v>
      </c>
      <c r="HG1290">
        <v>8.1303999999999998</v>
      </c>
      <c r="HH1290" t="s">
        <v>374</v>
      </c>
      <c r="HI1290">
        <v>10.94</v>
      </c>
      <c r="HJ1290" t="s">
        <v>374</v>
      </c>
      <c r="HK1290" t="s">
        <v>374</v>
      </c>
      <c r="HL1290">
        <v>10.25</v>
      </c>
      <c r="HM1290">
        <v>14.875</v>
      </c>
      <c r="HN1290" t="s">
        <v>374</v>
      </c>
      <c r="HO1290" t="s">
        <v>374</v>
      </c>
      <c r="HP1290" t="s">
        <v>374</v>
      </c>
      <c r="HQ1290" t="s">
        <v>374</v>
      </c>
      <c r="HR1290">
        <v>6.8125</v>
      </c>
      <c r="HS1290">
        <v>1.7343999999999999</v>
      </c>
      <c r="HT1290">
        <v>15.589</v>
      </c>
      <c r="HU1290">
        <v>5.0107999999999997</v>
      </c>
      <c r="HV1290" t="s">
        <v>374</v>
      </c>
      <c r="HW1290">
        <v>4.2073999999999998</v>
      </c>
      <c r="HX1290">
        <v>8.75</v>
      </c>
      <c r="HY1290">
        <v>3.1093999999999999</v>
      </c>
      <c r="HZ1290" t="s">
        <v>374</v>
      </c>
      <c r="IA1290">
        <v>7.37</v>
      </c>
      <c r="IB1290">
        <v>11.6875</v>
      </c>
      <c r="IC1290">
        <v>22.5</v>
      </c>
      <c r="ID1290">
        <v>17.406300000000002</v>
      </c>
      <c r="IE1290" t="s">
        <v>374</v>
      </c>
      <c r="IF1290">
        <v>4.25</v>
      </c>
      <c r="IG1290">
        <v>8.1480999999999995</v>
      </c>
      <c r="IH1290">
        <v>43.875</v>
      </c>
      <c r="II1290" t="s">
        <v>374</v>
      </c>
      <c r="IJ1290">
        <v>2.9062999999999999</v>
      </c>
      <c r="IK1290" t="s">
        <v>374</v>
      </c>
      <c r="IL1290">
        <v>3.9140999999999999</v>
      </c>
      <c r="IM1290">
        <v>5.7919999999999998</v>
      </c>
      <c r="IN1290">
        <v>34.566400000000002</v>
      </c>
      <c r="IO1290">
        <v>10.333299999999999</v>
      </c>
      <c r="IP1290" t="s">
        <v>374</v>
      </c>
      <c r="IQ1290" t="s">
        <v>374</v>
      </c>
      <c r="IR1290">
        <v>8.4474999999999998</v>
      </c>
      <c r="IS1290" t="s">
        <v>374</v>
      </c>
      <c r="IT1290" t="s">
        <v>374</v>
      </c>
      <c r="IU1290" t="s">
        <v>374</v>
      </c>
      <c r="IV1290">
        <v>10.2188</v>
      </c>
      <c r="IW1290" t="s">
        <v>374</v>
      </c>
      <c r="IX1290">
        <v>4.7187999999999999</v>
      </c>
      <c r="IY1290">
        <v>3.9375</v>
      </c>
      <c r="IZ1290">
        <v>4.1413000000000002</v>
      </c>
      <c r="JA1290">
        <v>1.6667000000000001</v>
      </c>
      <c r="JB1290">
        <v>13.375</v>
      </c>
      <c r="JC1290" t="s">
        <v>374</v>
      </c>
      <c r="JD1290">
        <v>12.208299999999999</v>
      </c>
      <c r="JE1290" t="s">
        <v>374</v>
      </c>
      <c r="JF1290">
        <v>28.75</v>
      </c>
      <c r="JG1290">
        <v>12.0625</v>
      </c>
      <c r="JH1290" t="s">
        <v>374</v>
      </c>
      <c r="JI1290" t="s">
        <v>374</v>
      </c>
      <c r="JJ1290">
        <v>7.9722</v>
      </c>
      <c r="JK1290">
        <v>12</v>
      </c>
      <c r="JL1290">
        <v>23.2043</v>
      </c>
      <c r="JM1290" t="s">
        <v>374</v>
      </c>
      <c r="JN1290" t="s">
        <v>374</v>
      </c>
      <c r="JO1290">
        <v>12.625</v>
      </c>
      <c r="JP1290">
        <v>3</v>
      </c>
      <c r="JQ1290">
        <v>5.2812999999999999</v>
      </c>
      <c r="JR1290">
        <v>0.66020000000000001</v>
      </c>
      <c r="JS1290">
        <v>7.2603999999999997</v>
      </c>
      <c r="JT1290">
        <v>9.0380000000000003</v>
      </c>
      <c r="JU1290" t="s">
        <v>374</v>
      </c>
      <c r="JV1290">
        <v>8.6875</v>
      </c>
      <c r="JW1290">
        <v>2.7137000000000002</v>
      </c>
      <c r="JX1290" t="s">
        <v>374</v>
      </c>
      <c r="JY1290">
        <v>8.0803999999999991</v>
      </c>
      <c r="JZ1290">
        <v>9.9375</v>
      </c>
      <c r="KA1290" t="s">
        <v>374</v>
      </c>
      <c r="KB1290">
        <v>15.5</v>
      </c>
      <c r="KC1290" t="s">
        <v>374</v>
      </c>
      <c r="KD1290">
        <v>19.375</v>
      </c>
      <c r="KE1290" t="s">
        <v>374</v>
      </c>
      <c r="KF1290">
        <v>4.7031000000000001</v>
      </c>
      <c r="KG1290">
        <v>13.5</v>
      </c>
      <c r="KH1290">
        <v>4.0987999999999998</v>
      </c>
      <c r="KI1290" t="s">
        <v>374</v>
      </c>
      <c r="KJ1290" t="s">
        <v>374</v>
      </c>
      <c r="KK1290" t="s">
        <v>374</v>
      </c>
      <c r="KL1290" t="s">
        <v>374</v>
      </c>
      <c r="KM1290">
        <v>9.8125</v>
      </c>
      <c r="KN1290" t="s">
        <v>374</v>
      </c>
      <c r="KO1290">
        <v>24.625</v>
      </c>
      <c r="KP1290" t="s">
        <v>374</v>
      </c>
      <c r="KQ1290">
        <v>9.6128999999999998</v>
      </c>
      <c r="KR1290">
        <v>14.063000000000001</v>
      </c>
      <c r="KS1290">
        <v>5.6543000000000001</v>
      </c>
      <c r="KT1290" t="s">
        <v>374</v>
      </c>
      <c r="KU1290" t="s">
        <v>374</v>
      </c>
      <c r="KV1290" t="s">
        <v>374</v>
      </c>
      <c r="KW1290">
        <v>6.5625</v>
      </c>
      <c r="KX1290" t="s">
        <v>374</v>
      </c>
      <c r="KY1290">
        <v>6.25</v>
      </c>
      <c r="KZ1290" t="s">
        <v>374</v>
      </c>
      <c r="LA1290" t="s">
        <v>374</v>
      </c>
      <c r="LB1290" t="s">
        <v>374</v>
      </c>
      <c r="LC1290">
        <v>18.25</v>
      </c>
      <c r="LD1290">
        <v>11.958299999999999</v>
      </c>
      <c r="LE1290">
        <v>24.417999999999999</v>
      </c>
      <c r="LF1290">
        <v>4.2000000000000003E-2</v>
      </c>
      <c r="LG1290">
        <v>4.5519999999999996</v>
      </c>
      <c r="LH1290" t="s">
        <v>374</v>
      </c>
      <c r="LI1290" t="s">
        <v>374</v>
      </c>
      <c r="LJ1290">
        <v>17.627800000000001</v>
      </c>
      <c r="LK1290">
        <v>5.3876999999999997</v>
      </c>
      <c r="LL1290">
        <v>7.2375999999999996</v>
      </c>
      <c r="LM1290" t="s">
        <v>374</v>
      </c>
      <c r="LN1290">
        <v>3.9102000000000001</v>
      </c>
      <c r="LO1290">
        <v>68.577399999999997</v>
      </c>
      <c r="LP1290" t="s">
        <v>374</v>
      </c>
      <c r="LQ1290" t="s">
        <v>374</v>
      </c>
      <c r="LR1290" t="s">
        <v>374</v>
      </c>
      <c r="LS1290">
        <v>3.8125</v>
      </c>
      <c r="LT1290" t="s">
        <v>374</v>
      </c>
      <c r="LU1290" t="s">
        <v>374</v>
      </c>
      <c r="LV1290" t="s">
        <v>374</v>
      </c>
      <c r="LW1290" t="s">
        <v>374</v>
      </c>
      <c r="LX1290">
        <v>17.5</v>
      </c>
      <c r="LY1290">
        <v>36.25</v>
      </c>
      <c r="LZ1290" t="s">
        <v>374</v>
      </c>
      <c r="MA1290">
        <v>5.7225000000000001</v>
      </c>
      <c r="MB1290">
        <v>1.9883</v>
      </c>
      <c r="MC1290">
        <v>2.2031000000000001</v>
      </c>
      <c r="MD1290" t="s">
        <v>374</v>
      </c>
      <c r="ME1290">
        <v>18.484000000000002</v>
      </c>
      <c r="MF1290" t="s">
        <v>374</v>
      </c>
      <c r="MG1290" t="s">
        <v>374</v>
      </c>
      <c r="MH1290" t="s">
        <v>374</v>
      </c>
      <c r="MI1290">
        <v>20.375</v>
      </c>
      <c r="MJ1290" t="s">
        <v>374</v>
      </c>
      <c r="MK1290">
        <v>8.125</v>
      </c>
      <c r="ML1290">
        <v>13.25</v>
      </c>
      <c r="MM1290" t="s">
        <v>374</v>
      </c>
      <c r="MN1290" t="s">
        <v>374</v>
      </c>
      <c r="MO1290" t="s">
        <v>374</v>
      </c>
      <c r="MP1290" t="s">
        <v>374</v>
      </c>
      <c r="MQ1290" t="s">
        <v>374</v>
      </c>
      <c r="MR1290">
        <v>8</v>
      </c>
      <c r="MS1290">
        <v>2.0411999999999999</v>
      </c>
      <c r="MT1290">
        <v>3.7480000000000002</v>
      </c>
      <c r="MU1290">
        <v>6.4375</v>
      </c>
      <c r="MV1290" t="s">
        <v>374</v>
      </c>
      <c r="MW1290">
        <v>3.125</v>
      </c>
      <c r="MX1290">
        <v>9.2326999999999995</v>
      </c>
      <c r="MY1290" t="s">
        <v>374</v>
      </c>
      <c r="MZ1290">
        <v>3.0947</v>
      </c>
      <c r="NA1290">
        <v>1.746</v>
      </c>
      <c r="NB1290">
        <v>4.0494000000000003</v>
      </c>
      <c r="NC1290">
        <v>12.233000000000001</v>
      </c>
      <c r="ND1290">
        <v>12.6875</v>
      </c>
      <c r="NE1290" t="s">
        <v>374</v>
      </c>
      <c r="NF1290">
        <v>6.3333000000000004</v>
      </c>
      <c r="NG1290" t="s">
        <v>374</v>
      </c>
      <c r="NH1290">
        <v>15.3438</v>
      </c>
      <c r="NI1290">
        <v>2.7812999999999999</v>
      </c>
      <c r="NJ1290">
        <v>12.9259</v>
      </c>
      <c r="NK1290">
        <v>2.4843999999999999</v>
      </c>
      <c r="NL1290" t="s">
        <v>374</v>
      </c>
      <c r="NM1290">
        <v>7.375</v>
      </c>
      <c r="NN1290" t="s">
        <v>374</v>
      </c>
      <c r="NO1290" t="s">
        <v>374</v>
      </c>
      <c r="NP1290">
        <v>20.375</v>
      </c>
      <c r="NQ1290" t="s">
        <v>374</v>
      </c>
      <c r="NR1290">
        <v>19.5</v>
      </c>
      <c r="NS1290">
        <v>18.125</v>
      </c>
      <c r="NT1290">
        <v>9.1053999999999995</v>
      </c>
      <c r="NU1290" t="s">
        <v>374</v>
      </c>
      <c r="NV1290" t="s">
        <v>374</v>
      </c>
      <c r="NW1290">
        <v>13.5</v>
      </c>
      <c r="NX1290" t="s">
        <v>374</v>
      </c>
      <c r="NY1290">
        <v>15.5</v>
      </c>
      <c r="NZ1290" t="s">
        <v>374</v>
      </c>
      <c r="OA1290" t="s">
        <v>374</v>
      </c>
      <c r="OB1290" t="s">
        <v>374</v>
      </c>
      <c r="OC1290">
        <v>1.8033000000000001</v>
      </c>
      <c r="OD1290" t="s">
        <v>374</v>
      </c>
      <c r="OE1290">
        <v>13.5625</v>
      </c>
      <c r="OF1290" t="s">
        <v>374</v>
      </c>
      <c r="OG1290" t="s">
        <v>374</v>
      </c>
      <c r="OH1290">
        <v>4.125</v>
      </c>
      <c r="OI1290" t="s">
        <v>374</v>
      </c>
      <c r="OJ1290">
        <v>4.1041999999999996</v>
      </c>
      <c r="OK1290">
        <v>2.8395000000000001</v>
      </c>
      <c r="OL1290" t="s">
        <v>374</v>
      </c>
      <c r="OM1290" t="s">
        <v>374</v>
      </c>
      <c r="ON1290" t="s">
        <v>374</v>
      </c>
      <c r="OO1290">
        <v>1.9424000000000001</v>
      </c>
      <c r="OP1290" t="s">
        <v>374</v>
      </c>
      <c r="OQ1290">
        <v>0.41799999999999998</v>
      </c>
      <c r="OR1290" t="s">
        <v>374</v>
      </c>
      <c r="OS1290">
        <v>31.0625</v>
      </c>
      <c r="OT1290" t="s">
        <v>374</v>
      </c>
      <c r="OU1290">
        <v>0.81640000000000001</v>
      </c>
      <c r="OV1290">
        <v>1.5493999999999999</v>
      </c>
      <c r="OW1290" t="s">
        <v>374</v>
      </c>
      <c r="OX1290">
        <v>15.188000000000001</v>
      </c>
      <c r="OY1290">
        <v>3.125</v>
      </c>
      <c r="OZ1290">
        <v>24.071999999999999</v>
      </c>
      <c r="PA1290">
        <v>11.7738</v>
      </c>
      <c r="PB1290" t="s">
        <v>374</v>
      </c>
      <c r="PC1290">
        <v>20.75</v>
      </c>
      <c r="PD1290">
        <v>10.3125</v>
      </c>
      <c r="PE1290">
        <v>12.4091</v>
      </c>
      <c r="PF1290">
        <v>21.210999999999999</v>
      </c>
      <c r="PG1290">
        <v>8.4529999999999994</v>
      </c>
      <c r="PH1290" t="s">
        <v>374</v>
      </c>
      <c r="PI1290" t="s">
        <v>374</v>
      </c>
      <c r="PJ1290" t="s">
        <v>374</v>
      </c>
      <c r="PK1290" t="s">
        <v>374</v>
      </c>
      <c r="PL1290" t="s">
        <v>374</v>
      </c>
      <c r="PM1290">
        <v>17.75</v>
      </c>
      <c r="PN1290">
        <v>2</v>
      </c>
      <c r="PO1290" t="s">
        <v>374</v>
      </c>
      <c r="PP1290" t="s">
        <v>374</v>
      </c>
      <c r="PQ1290">
        <v>6.2812999999999999</v>
      </c>
      <c r="PR1290">
        <v>20.625</v>
      </c>
      <c r="PS1290" t="s">
        <v>374</v>
      </c>
      <c r="PT1290" t="s">
        <v>374</v>
      </c>
      <c r="PU1290" t="s">
        <v>374</v>
      </c>
      <c r="PV1290">
        <v>9.125</v>
      </c>
      <c r="PW1290">
        <v>17.625</v>
      </c>
      <c r="PX1290">
        <v>6.75</v>
      </c>
      <c r="PY1290">
        <v>5.0625</v>
      </c>
      <c r="PZ1290">
        <v>0.47270000000000001</v>
      </c>
      <c r="QA1290">
        <v>16.484999999999999</v>
      </c>
      <c r="QB1290" t="s">
        <v>374</v>
      </c>
      <c r="QC1290" t="s">
        <v>374</v>
      </c>
      <c r="QD1290">
        <v>3.6093999999999999</v>
      </c>
      <c r="QE1290">
        <v>20.625</v>
      </c>
      <c r="QF1290">
        <v>1.4883</v>
      </c>
      <c r="QG1290" t="s">
        <v>374</v>
      </c>
      <c r="QH1290" t="s">
        <v>374</v>
      </c>
      <c r="QI1290" t="s">
        <v>374</v>
      </c>
      <c r="QJ1290" t="s">
        <v>374</v>
      </c>
      <c r="QK1290">
        <v>12</v>
      </c>
      <c r="QL1290" t="s">
        <v>374</v>
      </c>
      <c r="QM1290" t="s">
        <v>374</v>
      </c>
      <c r="QN1290" t="s">
        <v>374</v>
      </c>
      <c r="QO1290">
        <v>12.0282</v>
      </c>
      <c r="QP1290">
        <v>3.0625</v>
      </c>
      <c r="QQ1290" t="s">
        <v>374</v>
      </c>
      <c r="QR1290">
        <v>5.875</v>
      </c>
      <c r="QS1290">
        <v>18.625</v>
      </c>
      <c r="QT1290">
        <v>7.7287999999999997</v>
      </c>
      <c r="QU1290" t="s">
        <v>374</v>
      </c>
      <c r="QV1290" t="s">
        <v>374</v>
      </c>
      <c r="QW1290">
        <v>3.9031000000000002</v>
      </c>
      <c r="QX1290">
        <v>7.4059999999999997</v>
      </c>
      <c r="QY1290" t="s">
        <v>374</v>
      </c>
      <c r="QZ1290">
        <v>3.4736000000000002</v>
      </c>
      <c r="RA1290">
        <v>5.6475</v>
      </c>
      <c r="RB1290" t="s">
        <v>374</v>
      </c>
      <c r="RC1290" t="s">
        <v>374</v>
      </c>
      <c r="RD1290">
        <v>16.375</v>
      </c>
      <c r="RE1290">
        <v>10.9948</v>
      </c>
      <c r="RF1290" t="s">
        <v>374</v>
      </c>
      <c r="RG1290" t="s">
        <v>374</v>
      </c>
      <c r="RH1290">
        <v>6.875</v>
      </c>
      <c r="RI1290">
        <v>14.4709</v>
      </c>
      <c r="RJ1290">
        <v>21.9605</v>
      </c>
      <c r="RK1290" t="s">
        <v>374</v>
      </c>
      <c r="RL1290" t="s">
        <v>374</v>
      </c>
      <c r="RM1290" t="s">
        <v>374</v>
      </c>
      <c r="RN1290" t="s">
        <v>374</v>
      </c>
      <c r="RO1290">
        <v>12.875</v>
      </c>
      <c r="RP1290">
        <v>20.375</v>
      </c>
      <c r="RQ1290">
        <v>5.2812999999999999</v>
      </c>
      <c r="RR1290">
        <v>48.75</v>
      </c>
      <c r="RS1290" t="s">
        <v>374</v>
      </c>
      <c r="RT1290">
        <v>11.75</v>
      </c>
      <c r="RU1290">
        <v>6.8403</v>
      </c>
      <c r="RV1290">
        <v>11.1875</v>
      </c>
      <c r="RW1290" t="s">
        <v>374</v>
      </c>
      <c r="RX1290" t="s">
        <v>374</v>
      </c>
      <c r="RY1290" t="s">
        <v>374</v>
      </c>
      <c r="RZ1290">
        <v>15.3474</v>
      </c>
      <c r="SA1290" t="s">
        <v>374</v>
      </c>
      <c r="SB1290" t="s">
        <v>374</v>
      </c>
      <c r="SC1290" t="s">
        <v>374</v>
      </c>
      <c r="SD1290">
        <v>4.8125</v>
      </c>
      <c r="SE1290">
        <v>14.8438</v>
      </c>
      <c r="SF1290">
        <v>4.8021000000000003</v>
      </c>
      <c r="SG1290">
        <v>42.263300000000001</v>
      </c>
      <c r="SH1290" t="s">
        <v>374</v>
      </c>
      <c r="SI1290" t="s">
        <v>374</v>
      </c>
      <c r="SJ1290" t="s">
        <v>374</v>
      </c>
      <c r="SK1290">
        <v>8.3332999999999995</v>
      </c>
      <c r="SL1290">
        <v>8.75</v>
      </c>
      <c r="SM1290" t="s">
        <v>374</v>
      </c>
      <c r="SN1290" t="s">
        <v>374</v>
      </c>
    </row>
    <row r="1291" spans="1:508" x14ac:dyDescent="0.3">
      <c r="A1291">
        <f t="shared" si="20"/>
        <v>271</v>
      </c>
      <c r="B1291" s="3">
        <v>34670</v>
      </c>
      <c r="C1291" t="s">
        <v>374</v>
      </c>
      <c r="D1291" t="s">
        <v>374</v>
      </c>
      <c r="E1291" t="s">
        <v>374</v>
      </c>
      <c r="F1291">
        <v>1.306</v>
      </c>
      <c r="G1291" t="s">
        <v>374</v>
      </c>
      <c r="H1291" t="s">
        <v>374</v>
      </c>
      <c r="I1291">
        <v>3</v>
      </c>
      <c r="J1291">
        <v>6.9927999999999999</v>
      </c>
      <c r="K1291" t="s">
        <v>374</v>
      </c>
      <c r="L1291">
        <v>4.2880000000000003</v>
      </c>
      <c r="M1291" t="s">
        <v>374</v>
      </c>
      <c r="N1291">
        <v>13.2661</v>
      </c>
      <c r="O1291" t="s">
        <v>374</v>
      </c>
      <c r="P1291" t="s">
        <v>374</v>
      </c>
      <c r="Q1291">
        <v>9.25</v>
      </c>
      <c r="R1291" t="s">
        <v>374</v>
      </c>
      <c r="S1291">
        <v>32.75</v>
      </c>
      <c r="T1291" t="s">
        <v>374</v>
      </c>
      <c r="U1291">
        <v>2.8228999999999997</v>
      </c>
      <c r="V1291" t="s">
        <v>374</v>
      </c>
      <c r="W1291">
        <v>247.21770000000001</v>
      </c>
      <c r="X1291">
        <v>12.4635</v>
      </c>
      <c r="Y1291" t="s">
        <v>374</v>
      </c>
      <c r="Z1291">
        <v>7.9062999999999999</v>
      </c>
      <c r="AA1291" t="s">
        <v>374</v>
      </c>
      <c r="AB1291">
        <v>6.75</v>
      </c>
      <c r="AC1291" t="s">
        <v>374</v>
      </c>
      <c r="AD1291">
        <v>4.0937999999999999</v>
      </c>
      <c r="AE1291">
        <v>11.75</v>
      </c>
      <c r="AF1291" t="s">
        <v>374</v>
      </c>
      <c r="AG1291" t="s">
        <v>374</v>
      </c>
      <c r="AH1291">
        <v>2.9062999999999999</v>
      </c>
      <c r="AI1291" t="s">
        <v>374</v>
      </c>
      <c r="AJ1291" t="s">
        <v>374</v>
      </c>
      <c r="AK1291" t="s">
        <v>374</v>
      </c>
      <c r="AL1291">
        <v>7.0940000000000003</v>
      </c>
      <c r="AM1291" t="s">
        <v>374</v>
      </c>
      <c r="AN1291" t="s">
        <v>374</v>
      </c>
      <c r="AO1291" t="s">
        <v>374</v>
      </c>
      <c r="AP1291" t="s">
        <v>374</v>
      </c>
      <c r="AQ1291" t="s">
        <v>374</v>
      </c>
      <c r="AR1291" t="s">
        <v>374</v>
      </c>
      <c r="AS1291">
        <v>14.222</v>
      </c>
      <c r="AT1291" t="s">
        <v>374</v>
      </c>
      <c r="AU1291">
        <v>11.6883</v>
      </c>
      <c r="AV1291">
        <v>20.339099999999998</v>
      </c>
      <c r="AW1291" t="s">
        <v>374</v>
      </c>
      <c r="AX1291" t="s">
        <v>374</v>
      </c>
      <c r="AY1291" t="s">
        <v>374</v>
      </c>
      <c r="AZ1291" t="s">
        <v>374</v>
      </c>
      <c r="BA1291">
        <v>17.25</v>
      </c>
      <c r="BB1291">
        <v>0.44790000000000002</v>
      </c>
      <c r="BC1291">
        <v>17.407</v>
      </c>
      <c r="BD1291" t="s">
        <v>374</v>
      </c>
      <c r="BE1291">
        <v>16.3125</v>
      </c>
      <c r="BF1291" t="s">
        <v>374</v>
      </c>
      <c r="BG1291">
        <v>8.7170000000000005</v>
      </c>
      <c r="BH1291">
        <v>25.625</v>
      </c>
      <c r="BI1291">
        <v>22.687999999999999</v>
      </c>
      <c r="BJ1291">
        <v>11.4063</v>
      </c>
      <c r="BK1291">
        <v>6.1295999999999999</v>
      </c>
      <c r="BL1291">
        <v>3.75</v>
      </c>
      <c r="BM1291">
        <v>11.75</v>
      </c>
      <c r="BN1291">
        <v>4.1528</v>
      </c>
      <c r="BO1291">
        <v>3.1867000000000001</v>
      </c>
      <c r="BP1291">
        <v>0.38400000000000001</v>
      </c>
      <c r="BQ1291">
        <v>7.2542999999999997</v>
      </c>
      <c r="BR1291" t="s">
        <v>374</v>
      </c>
      <c r="BS1291">
        <v>18.625</v>
      </c>
      <c r="BT1291" t="s">
        <v>374</v>
      </c>
      <c r="BU1291">
        <v>1.7890999999999999</v>
      </c>
      <c r="BV1291">
        <v>13.800800000000001</v>
      </c>
      <c r="BW1291" t="s">
        <v>374</v>
      </c>
      <c r="BX1291" t="s">
        <v>374</v>
      </c>
      <c r="BY1291">
        <v>4</v>
      </c>
      <c r="BZ1291">
        <v>2.9062999999999999</v>
      </c>
      <c r="CA1291" t="s">
        <v>374</v>
      </c>
      <c r="CB1291">
        <v>51.348100000000002</v>
      </c>
      <c r="CC1291">
        <v>12.11</v>
      </c>
      <c r="CD1291">
        <v>9.4941999999999993</v>
      </c>
      <c r="CE1291">
        <v>13.3438</v>
      </c>
      <c r="CF1291">
        <v>7.4580000000000002</v>
      </c>
      <c r="CG1291" t="s">
        <v>374</v>
      </c>
      <c r="CH1291" t="s">
        <v>374</v>
      </c>
      <c r="CI1291" t="s">
        <v>374</v>
      </c>
      <c r="CJ1291">
        <v>10.5625</v>
      </c>
      <c r="CK1291" t="s">
        <v>374</v>
      </c>
      <c r="CL1291" t="s">
        <v>374</v>
      </c>
      <c r="CM1291" t="s">
        <v>374</v>
      </c>
      <c r="CN1291">
        <v>2.5</v>
      </c>
      <c r="CO1291" t="s">
        <v>374</v>
      </c>
      <c r="CP1291" t="s">
        <v>374</v>
      </c>
      <c r="CQ1291">
        <v>1.6875</v>
      </c>
      <c r="CR1291" t="s">
        <v>374</v>
      </c>
      <c r="CS1291" t="s">
        <v>374</v>
      </c>
      <c r="CT1291">
        <v>7.1111000000000004</v>
      </c>
      <c r="CU1291">
        <v>13.0947</v>
      </c>
      <c r="CV1291">
        <v>7.4843999999999999</v>
      </c>
      <c r="CW1291">
        <v>14.625</v>
      </c>
      <c r="CX1291">
        <v>17.416699999999999</v>
      </c>
      <c r="CY1291">
        <v>2.5832999999999999</v>
      </c>
      <c r="CZ1291" t="s">
        <v>374</v>
      </c>
      <c r="DA1291" t="s">
        <v>374</v>
      </c>
      <c r="DB1291">
        <v>10.968999999999999</v>
      </c>
      <c r="DC1291">
        <v>22.5</v>
      </c>
      <c r="DD1291" t="s">
        <v>374</v>
      </c>
      <c r="DE1291">
        <v>13.913600000000001</v>
      </c>
      <c r="DF1291">
        <v>4.9166999999999996</v>
      </c>
      <c r="DG1291">
        <v>1.3646</v>
      </c>
      <c r="DH1291">
        <v>3.1875</v>
      </c>
      <c r="DI1291">
        <v>12.4353</v>
      </c>
      <c r="DJ1291">
        <v>7.5</v>
      </c>
      <c r="DK1291" t="s">
        <v>374</v>
      </c>
      <c r="DL1291">
        <v>20.098400000000002</v>
      </c>
      <c r="DM1291" t="s">
        <v>374</v>
      </c>
      <c r="DN1291">
        <v>0.72919999999999996</v>
      </c>
      <c r="DO1291" t="s">
        <v>374</v>
      </c>
      <c r="DP1291">
        <v>1.8193999999999999</v>
      </c>
      <c r="DQ1291" t="s">
        <v>374</v>
      </c>
      <c r="DR1291">
        <v>11.917</v>
      </c>
      <c r="DS1291">
        <v>12.8889</v>
      </c>
      <c r="DT1291" t="s">
        <v>374</v>
      </c>
      <c r="DU1291" t="s">
        <v>374</v>
      </c>
      <c r="DV1291" t="s">
        <v>374</v>
      </c>
      <c r="DW1291">
        <v>6.7038000000000002</v>
      </c>
      <c r="DX1291">
        <v>21.3125</v>
      </c>
      <c r="DY1291" t="s">
        <v>374</v>
      </c>
      <c r="DZ1291">
        <v>18.4375</v>
      </c>
      <c r="EA1291" t="s">
        <v>374</v>
      </c>
      <c r="EB1291">
        <v>30.412400000000002</v>
      </c>
      <c r="EC1291">
        <v>10.5</v>
      </c>
      <c r="ED1291" t="s">
        <v>374</v>
      </c>
      <c r="EE1291" t="s">
        <v>374</v>
      </c>
      <c r="EF1291" t="s">
        <v>374</v>
      </c>
      <c r="EG1291" t="s">
        <v>374</v>
      </c>
      <c r="EH1291">
        <v>2.1671999999999998</v>
      </c>
      <c r="EI1291">
        <v>14.3072</v>
      </c>
      <c r="EJ1291" t="s">
        <v>374</v>
      </c>
      <c r="EK1291" t="s">
        <v>374</v>
      </c>
      <c r="EL1291" t="s">
        <v>374</v>
      </c>
      <c r="EM1291" t="s">
        <v>374</v>
      </c>
      <c r="EN1291" t="s">
        <v>374</v>
      </c>
      <c r="EO1291">
        <v>8.5372000000000003</v>
      </c>
      <c r="EP1291" t="s">
        <v>374</v>
      </c>
      <c r="EQ1291">
        <v>12.375</v>
      </c>
      <c r="ER1291" t="s">
        <v>374</v>
      </c>
      <c r="ES1291">
        <v>26.875</v>
      </c>
      <c r="ET1291">
        <v>35.587200000000003</v>
      </c>
      <c r="EU1291" t="s">
        <v>374</v>
      </c>
      <c r="EV1291" t="s">
        <v>374</v>
      </c>
      <c r="EW1291" t="s">
        <v>374</v>
      </c>
      <c r="EX1291">
        <v>5.0625</v>
      </c>
      <c r="EY1291" t="s">
        <v>374</v>
      </c>
      <c r="EZ1291">
        <v>5.125</v>
      </c>
      <c r="FA1291">
        <v>25.875</v>
      </c>
      <c r="FB1291">
        <v>6.7919999999999998</v>
      </c>
      <c r="FC1291">
        <v>14.25</v>
      </c>
      <c r="FD1291" t="s">
        <v>374</v>
      </c>
      <c r="FE1291">
        <v>24.4375</v>
      </c>
      <c r="FF1291">
        <v>15</v>
      </c>
      <c r="FG1291">
        <v>4.625</v>
      </c>
      <c r="FH1291" t="s">
        <v>374</v>
      </c>
      <c r="FI1291">
        <v>13.5625</v>
      </c>
      <c r="FJ1291">
        <v>21.375</v>
      </c>
      <c r="FK1291">
        <v>16.38</v>
      </c>
      <c r="FL1291" t="s">
        <v>374</v>
      </c>
      <c r="FM1291">
        <v>10.114100000000001</v>
      </c>
      <c r="FN1291">
        <v>22.625</v>
      </c>
      <c r="FO1291">
        <v>28.5</v>
      </c>
      <c r="FP1291" t="s">
        <v>374</v>
      </c>
      <c r="FQ1291" t="s">
        <v>374</v>
      </c>
      <c r="FR1291">
        <v>1.3593999999999999</v>
      </c>
      <c r="FS1291" t="s">
        <v>374</v>
      </c>
      <c r="FT1291" t="s">
        <v>374</v>
      </c>
      <c r="FU1291">
        <v>17.464700000000001</v>
      </c>
      <c r="FV1291" t="s">
        <v>374</v>
      </c>
      <c r="FW1291">
        <v>1.2812999999999999</v>
      </c>
      <c r="FX1291" t="s">
        <v>374</v>
      </c>
      <c r="FY1291" t="s">
        <v>374</v>
      </c>
      <c r="FZ1291" t="s">
        <v>374</v>
      </c>
      <c r="GA1291">
        <v>13.9688</v>
      </c>
      <c r="GB1291" t="s">
        <v>374</v>
      </c>
      <c r="GC1291" t="s">
        <v>374</v>
      </c>
      <c r="GD1291" t="s">
        <v>374</v>
      </c>
      <c r="GE1291">
        <v>1.5369999999999999</v>
      </c>
      <c r="GF1291">
        <v>9.6049000000000007</v>
      </c>
      <c r="GG1291">
        <v>1.5625</v>
      </c>
      <c r="GH1291" t="s">
        <v>374</v>
      </c>
      <c r="GI1291" t="s">
        <v>374</v>
      </c>
      <c r="GJ1291">
        <v>6.8193999999999999</v>
      </c>
      <c r="GK1291" t="s">
        <v>374</v>
      </c>
      <c r="GL1291" t="s">
        <v>374</v>
      </c>
      <c r="GM1291" t="s">
        <v>374</v>
      </c>
      <c r="GN1291">
        <v>21</v>
      </c>
      <c r="GO1291" t="s">
        <v>374</v>
      </c>
      <c r="GP1291" t="s">
        <v>374</v>
      </c>
      <c r="GQ1291" t="s">
        <v>374</v>
      </c>
      <c r="GR1291">
        <v>10.156000000000001</v>
      </c>
      <c r="GS1291">
        <v>7.5698999999999996</v>
      </c>
      <c r="GT1291">
        <v>0.30080000000000001</v>
      </c>
      <c r="GU1291">
        <v>11.1296</v>
      </c>
      <c r="GV1291">
        <v>6.5463000000000005</v>
      </c>
      <c r="GW1291">
        <v>8.4</v>
      </c>
      <c r="GX1291" t="s">
        <v>374</v>
      </c>
      <c r="GY1291" t="s">
        <v>374</v>
      </c>
      <c r="GZ1291" t="s">
        <v>374</v>
      </c>
      <c r="HA1291">
        <v>23.166699999999999</v>
      </c>
      <c r="HB1291" t="s">
        <v>374</v>
      </c>
      <c r="HC1291">
        <v>4.8704000000000001</v>
      </c>
      <c r="HD1291" t="s">
        <v>374</v>
      </c>
      <c r="HE1291" t="s">
        <v>374</v>
      </c>
      <c r="HF1291">
        <v>26</v>
      </c>
      <c r="HG1291">
        <v>8.1600999999999999</v>
      </c>
      <c r="HH1291" t="s">
        <v>374</v>
      </c>
      <c r="HI1291">
        <v>10.644399999999999</v>
      </c>
      <c r="HJ1291" t="s">
        <v>374</v>
      </c>
      <c r="HK1291" t="s">
        <v>374</v>
      </c>
      <c r="HL1291">
        <v>10.361000000000001</v>
      </c>
      <c r="HM1291">
        <v>14.958299999999999</v>
      </c>
      <c r="HN1291" t="s">
        <v>374</v>
      </c>
      <c r="HO1291" t="s">
        <v>374</v>
      </c>
      <c r="HP1291" t="s">
        <v>374</v>
      </c>
      <c r="HQ1291" t="s">
        <v>374</v>
      </c>
      <c r="HR1291">
        <v>6.6875</v>
      </c>
      <c r="HS1291">
        <v>1.6875</v>
      </c>
      <c r="HT1291">
        <v>15.708</v>
      </c>
      <c r="HU1291">
        <v>4.9878999999999998</v>
      </c>
      <c r="HV1291" t="s">
        <v>374</v>
      </c>
      <c r="HW1291">
        <v>4.3070000000000004</v>
      </c>
      <c r="HX1291">
        <v>8.7187999999999999</v>
      </c>
      <c r="HY1291">
        <v>3.0781000000000001</v>
      </c>
      <c r="HZ1291" t="s">
        <v>374</v>
      </c>
      <c r="IA1291">
        <v>7.4669999999999996</v>
      </c>
      <c r="IB1291">
        <v>11.75</v>
      </c>
      <c r="IC1291">
        <v>21.625</v>
      </c>
      <c r="ID1291">
        <v>17.843800000000002</v>
      </c>
      <c r="IE1291" t="s">
        <v>374</v>
      </c>
      <c r="IF1291">
        <v>4.0937999999999999</v>
      </c>
      <c r="IG1291">
        <v>8.1480999999999995</v>
      </c>
      <c r="IH1291">
        <v>44.625</v>
      </c>
      <c r="II1291" t="s">
        <v>374</v>
      </c>
      <c r="IJ1291">
        <v>3.2812999999999999</v>
      </c>
      <c r="IK1291" t="s">
        <v>374</v>
      </c>
      <c r="IL1291">
        <v>3.9297</v>
      </c>
      <c r="IM1291">
        <v>5.6040000000000001</v>
      </c>
      <c r="IN1291">
        <v>34.874499999999998</v>
      </c>
      <c r="IO1291">
        <v>10.333299999999999</v>
      </c>
      <c r="IP1291" t="s">
        <v>374</v>
      </c>
      <c r="IQ1291" t="s">
        <v>374</v>
      </c>
      <c r="IR1291">
        <v>8.4474999999999998</v>
      </c>
      <c r="IS1291" t="s">
        <v>374</v>
      </c>
      <c r="IT1291" t="s">
        <v>374</v>
      </c>
      <c r="IU1291" t="s">
        <v>374</v>
      </c>
      <c r="IV1291">
        <v>10.4375</v>
      </c>
      <c r="IW1291" t="s">
        <v>374</v>
      </c>
      <c r="IX1291">
        <v>4.6562999999999999</v>
      </c>
      <c r="IY1291">
        <v>3.9218999999999999</v>
      </c>
      <c r="IZ1291">
        <v>4.1525999999999996</v>
      </c>
      <c r="JA1291">
        <v>1.6875</v>
      </c>
      <c r="JB1291">
        <v>13.4375</v>
      </c>
      <c r="JC1291" t="s">
        <v>374</v>
      </c>
      <c r="JD1291">
        <v>12.458299999999999</v>
      </c>
      <c r="JE1291" t="s">
        <v>374</v>
      </c>
      <c r="JF1291">
        <v>29.1875</v>
      </c>
      <c r="JG1291">
        <v>12.125</v>
      </c>
      <c r="JH1291" t="s">
        <v>374</v>
      </c>
      <c r="JI1291" t="s">
        <v>374</v>
      </c>
      <c r="JJ1291">
        <v>7.8333000000000004</v>
      </c>
      <c r="JK1291">
        <v>12</v>
      </c>
      <c r="JL1291">
        <v>23.145399999999999</v>
      </c>
      <c r="JM1291" t="s">
        <v>374</v>
      </c>
      <c r="JN1291" t="s">
        <v>374</v>
      </c>
      <c r="JO1291">
        <v>12.9063</v>
      </c>
      <c r="JP1291">
        <v>2.9843999999999999</v>
      </c>
      <c r="JQ1291">
        <v>5.2656000000000001</v>
      </c>
      <c r="JR1291">
        <v>0.67069999999999996</v>
      </c>
      <c r="JS1291">
        <v>7.2708000000000004</v>
      </c>
      <c r="JT1291">
        <v>9.2698</v>
      </c>
      <c r="JU1291" t="s">
        <v>374</v>
      </c>
      <c r="JV1291">
        <v>8.6562999999999999</v>
      </c>
      <c r="JW1291">
        <v>2.7355999999999998</v>
      </c>
      <c r="JX1291" t="s">
        <v>374</v>
      </c>
      <c r="JY1291">
        <v>8.0044000000000004</v>
      </c>
      <c r="JZ1291">
        <v>10.125</v>
      </c>
      <c r="KA1291" t="s">
        <v>374</v>
      </c>
      <c r="KB1291">
        <v>15.4375</v>
      </c>
      <c r="KC1291" t="s">
        <v>374</v>
      </c>
      <c r="KD1291">
        <v>19.1875</v>
      </c>
      <c r="KE1291" t="s">
        <v>374</v>
      </c>
      <c r="KF1291">
        <v>4.7656000000000001</v>
      </c>
      <c r="KG1291">
        <v>13</v>
      </c>
      <c r="KH1291">
        <v>4</v>
      </c>
      <c r="KI1291" t="s">
        <v>374</v>
      </c>
      <c r="KJ1291" t="s">
        <v>374</v>
      </c>
      <c r="KK1291" t="s">
        <v>374</v>
      </c>
      <c r="KL1291" t="s">
        <v>374</v>
      </c>
      <c r="KM1291">
        <v>9.8125</v>
      </c>
      <c r="KN1291" t="s">
        <v>374</v>
      </c>
      <c r="KO1291">
        <v>24.375</v>
      </c>
      <c r="KP1291" t="s">
        <v>374</v>
      </c>
      <c r="KQ1291">
        <v>9.6677999999999997</v>
      </c>
      <c r="KR1291">
        <v>14.188000000000001</v>
      </c>
      <c r="KS1291">
        <v>5.9012000000000002</v>
      </c>
      <c r="KT1291" t="s">
        <v>374</v>
      </c>
      <c r="KU1291" t="s">
        <v>374</v>
      </c>
      <c r="KV1291" t="s">
        <v>374</v>
      </c>
      <c r="KW1291">
        <v>6.7187999999999999</v>
      </c>
      <c r="KX1291" t="s">
        <v>374</v>
      </c>
      <c r="KY1291">
        <v>6.375</v>
      </c>
      <c r="KZ1291" t="s">
        <v>374</v>
      </c>
      <c r="LA1291" t="s">
        <v>374</v>
      </c>
      <c r="LB1291" t="s">
        <v>374</v>
      </c>
      <c r="LC1291">
        <v>18.375</v>
      </c>
      <c r="LD1291">
        <v>12.1875</v>
      </c>
      <c r="LE1291">
        <v>24.838999999999999</v>
      </c>
      <c r="LF1291">
        <v>4.3999999999999997E-2</v>
      </c>
      <c r="LG1291">
        <v>4.6002999999999998</v>
      </c>
      <c r="LH1291" t="s">
        <v>374</v>
      </c>
      <c r="LI1291" t="s">
        <v>374</v>
      </c>
      <c r="LJ1291">
        <v>17.8644</v>
      </c>
      <c r="LK1291">
        <v>5.3497000000000003</v>
      </c>
      <c r="LL1291">
        <v>7.2893999999999997</v>
      </c>
      <c r="LM1291" t="s">
        <v>374</v>
      </c>
      <c r="LN1291">
        <v>3.9531000000000001</v>
      </c>
      <c r="LO1291">
        <v>69.951999999999998</v>
      </c>
      <c r="LP1291" t="s">
        <v>374</v>
      </c>
      <c r="LQ1291" t="s">
        <v>374</v>
      </c>
      <c r="LR1291" t="s">
        <v>374</v>
      </c>
      <c r="LS1291">
        <v>3.8906000000000001</v>
      </c>
      <c r="LT1291" t="s">
        <v>374</v>
      </c>
      <c r="LU1291" t="s">
        <v>374</v>
      </c>
      <c r="LV1291" t="s">
        <v>374</v>
      </c>
      <c r="LW1291" t="s">
        <v>374</v>
      </c>
      <c r="LX1291">
        <v>17.625</v>
      </c>
      <c r="LY1291">
        <v>36.25</v>
      </c>
      <c r="LZ1291" t="s">
        <v>374</v>
      </c>
      <c r="MA1291">
        <v>5.7469999999999999</v>
      </c>
      <c r="MB1291">
        <v>2.0116999999999998</v>
      </c>
      <c r="MC1291">
        <v>2.1797</v>
      </c>
      <c r="MD1291" t="s">
        <v>374</v>
      </c>
      <c r="ME1291">
        <v>18.484000000000002</v>
      </c>
      <c r="MF1291" t="s">
        <v>374</v>
      </c>
      <c r="MG1291" t="s">
        <v>374</v>
      </c>
      <c r="MH1291" t="s">
        <v>374</v>
      </c>
      <c r="MI1291">
        <v>20.75</v>
      </c>
      <c r="MJ1291" t="s">
        <v>374</v>
      </c>
      <c r="MK1291">
        <v>8.375</v>
      </c>
      <c r="ML1291">
        <v>13.5</v>
      </c>
      <c r="MM1291" t="s">
        <v>374</v>
      </c>
      <c r="MN1291" t="s">
        <v>374</v>
      </c>
      <c r="MO1291" t="s">
        <v>374</v>
      </c>
      <c r="MP1291" t="s">
        <v>374</v>
      </c>
      <c r="MQ1291" t="s">
        <v>374</v>
      </c>
      <c r="MR1291">
        <v>7.9375</v>
      </c>
      <c r="MS1291">
        <v>2.0905</v>
      </c>
      <c r="MT1291">
        <v>3.7480000000000002</v>
      </c>
      <c r="MU1291">
        <v>6.4218999999999999</v>
      </c>
      <c r="MV1291" t="s">
        <v>374</v>
      </c>
      <c r="MW1291">
        <v>3.125</v>
      </c>
      <c r="MX1291">
        <v>9.3526000000000007</v>
      </c>
      <c r="MY1291" t="s">
        <v>374</v>
      </c>
      <c r="MZ1291">
        <v>3.0947</v>
      </c>
      <c r="NA1291">
        <v>1.7637</v>
      </c>
      <c r="NB1291">
        <v>4.1234999999999999</v>
      </c>
      <c r="NC1291">
        <v>12.119199999999999</v>
      </c>
      <c r="ND1291">
        <v>12.875</v>
      </c>
      <c r="NE1291" t="s">
        <v>374</v>
      </c>
      <c r="NF1291">
        <v>6.25</v>
      </c>
      <c r="NG1291" t="s">
        <v>374</v>
      </c>
      <c r="NH1291">
        <v>15.5625</v>
      </c>
      <c r="NI1291">
        <v>2.7917000000000001</v>
      </c>
      <c r="NJ1291">
        <v>13</v>
      </c>
      <c r="NK1291">
        <v>2.5</v>
      </c>
      <c r="NL1291" t="s">
        <v>374</v>
      </c>
      <c r="NM1291">
        <v>7.4375</v>
      </c>
      <c r="NN1291" t="s">
        <v>374</v>
      </c>
      <c r="NO1291" t="s">
        <v>374</v>
      </c>
      <c r="NP1291">
        <v>20.75</v>
      </c>
      <c r="NQ1291" t="s">
        <v>374</v>
      </c>
      <c r="NR1291">
        <v>19.625</v>
      </c>
      <c r="NS1291">
        <v>18.437999999999999</v>
      </c>
      <c r="NT1291">
        <v>9.1633999999999993</v>
      </c>
      <c r="NU1291" t="s">
        <v>374</v>
      </c>
      <c r="NV1291" t="s">
        <v>374</v>
      </c>
      <c r="NW1291">
        <v>13.25</v>
      </c>
      <c r="NX1291" t="s">
        <v>374</v>
      </c>
      <c r="NY1291">
        <v>16.25</v>
      </c>
      <c r="NZ1291" t="s">
        <v>374</v>
      </c>
      <c r="OA1291" t="s">
        <v>374</v>
      </c>
      <c r="OB1291" t="s">
        <v>374</v>
      </c>
      <c r="OC1291">
        <v>1.8186</v>
      </c>
      <c r="OD1291" t="s">
        <v>374</v>
      </c>
      <c r="OE1291">
        <v>13.5</v>
      </c>
      <c r="OF1291" t="s">
        <v>374</v>
      </c>
      <c r="OG1291" t="s">
        <v>374</v>
      </c>
      <c r="OH1291">
        <v>3.875</v>
      </c>
      <c r="OI1291" t="s">
        <v>374</v>
      </c>
      <c r="OJ1291">
        <v>4.1041999999999996</v>
      </c>
      <c r="OK1291">
        <v>2.8148</v>
      </c>
      <c r="OL1291" t="s">
        <v>374</v>
      </c>
      <c r="OM1291" t="s">
        <v>374</v>
      </c>
      <c r="ON1291" t="s">
        <v>374</v>
      </c>
      <c r="OO1291">
        <v>1.9534</v>
      </c>
      <c r="OP1291" t="s">
        <v>374</v>
      </c>
      <c r="OQ1291">
        <v>0.42580000000000001</v>
      </c>
      <c r="OR1291" t="s">
        <v>374</v>
      </c>
      <c r="OS1291">
        <v>31.125</v>
      </c>
      <c r="OT1291" t="s">
        <v>374</v>
      </c>
      <c r="OU1291">
        <v>0.83199999999999996</v>
      </c>
      <c r="OV1291">
        <v>1.5556000000000001</v>
      </c>
      <c r="OW1291" t="s">
        <v>374</v>
      </c>
      <c r="OX1291">
        <v>15.438000000000001</v>
      </c>
      <c r="OY1291">
        <v>3.0939999999999999</v>
      </c>
      <c r="OZ1291">
        <v>24.071999999999999</v>
      </c>
      <c r="PA1291">
        <v>11.829700000000001</v>
      </c>
      <c r="PB1291" t="s">
        <v>374</v>
      </c>
      <c r="PC1291">
        <v>20.917000000000002</v>
      </c>
      <c r="PD1291">
        <v>10.2188</v>
      </c>
      <c r="PE1291">
        <v>12.561299999999999</v>
      </c>
      <c r="PF1291">
        <v>21.099</v>
      </c>
      <c r="PG1291">
        <v>8.4220000000000006</v>
      </c>
      <c r="PH1291" t="s">
        <v>374</v>
      </c>
      <c r="PI1291" t="s">
        <v>374</v>
      </c>
      <c r="PJ1291" t="s">
        <v>374</v>
      </c>
      <c r="PK1291" t="s">
        <v>374</v>
      </c>
      <c r="PL1291" t="s">
        <v>374</v>
      </c>
      <c r="PM1291">
        <v>17.812999999999999</v>
      </c>
      <c r="PN1291">
        <v>2</v>
      </c>
      <c r="PO1291" t="s">
        <v>374</v>
      </c>
      <c r="PP1291" t="s">
        <v>374</v>
      </c>
      <c r="PQ1291">
        <v>6.5312999999999999</v>
      </c>
      <c r="PR1291">
        <v>20.6875</v>
      </c>
      <c r="PS1291" t="s">
        <v>374</v>
      </c>
      <c r="PT1291" t="s">
        <v>374</v>
      </c>
      <c r="PU1291" t="s">
        <v>374</v>
      </c>
      <c r="PV1291">
        <v>9.1875</v>
      </c>
      <c r="PW1291">
        <v>17.625</v>
      </c>
      <c r="PX1291">
        <v>6.6666999999999996</v>
      </c>
      <c r="PY1291">
        <v>5</v>
      </c>
      <c r="PZ1291">
        <v>0.48049999999999998</v>
      </c>
      <c r="QA1291">
        <v>16.724</v>
      </c>
      <c r="QB1291" t="s">
        <v>374</v>
      </c>
      <c r="QC1291" t="s">
        <v>374</v>
      </c>
      <c r="QD1291">
        <v>3.625</v>
      </c>
      <c r="QE1291">
        <v>20.812999999999999</v>
      </c>
      <c r="QF1291">
        <v>1.4687999999999999</v>
      </c>
      <c r="QG1291" t="s">
        <v>374</v>
      </c>
      <c r="QH1291" t="s">
        <v>374</v>
      </c>
      <c r="QI1291" t="s">
        <v>374</v>
      </c>
      <c r="QJ1291" t="s">
        <v>374</v>
      </c>
      <c r="QK1291">
        <v>12.25</v>
      </c>
      <c r="QL1291" t="s">
        <v>374</v>
      </c>
      <c r="QM1291" t="s">
        <v>374</v>
      </c>
      <c r="QN1291" t="s">
        <v>374</v>
      </c>
      <c r="QO1291">
        <v>12.0282</v>
      </c>
      <c r="QP1291">
        <v>3</v>
      </c>
      <c r="QQ1291" t="s">
        <v>374</v>
      </c>
      <c r="QR1291">
        <v>5.9059999999999997</v>
      </c>
      <c r="QS1291">
        <v>19.1875</v>
      </c>
      <c r="QT1291">
        <v>7.6445999999999996</v>
      </c>
      <c r="QU1291" t="s">
        <v>374</v>
      </c>
      <c r="QV1291" t="s">
        <v>374</v>
      </c>
      <c r="QW1291">
        <v>3.8620000000000001</v>
      </c>
      <c r="QX1291">
        <v>7.4690000000000003</v>
      </c>
      <c r="QY1291" t="s">
        <v>374</v>
      </c>
      <c r="QZ1291">
        <v>3.5747</v>
      </c>
      <c r="RA1291">
        <v>5.6475</v>
      </c>
      <c r="RB1291" t="s">
        <v>374</v>
      </c>
      <c r="RC1291" t="s">
        <v>374</v>
      </c>
      <c r="RD1291">
        <v>16.457999999999998</v>
      </c>
      <c r="RE1291">
        <v>10.9513</v>
      </c>
      <c r="RF1291" t="s">
        <v>374</v>
      </c>
      <c r="RG1291" t="s">
        <v>374</v>
      </c>
      <c r="RH1291">
        <v>6.625</v>
      </c>
      <c r="RI1291">
        <v>14.4709</v>
      </c>
      <c r="RJ1291">
        <v>22.520700000000001</v>
      </c>
      <c r="RK1291" t="s">
        <v>374</v>
      </c>
      <c r="RL1291" t="s">
        <v>374</v>
      </c>
      <c r="RM1291" t="s">
        <v>374</v>
      </c>
      <c r="RN1291" t="s">
        <v>374</v>
      </c>
      <c r="RO1291">
        <v>13</v>
      </c>
      <c r="RP1291">
        <v>20.625</v>
      </c>
      <c r="RQ1291">
        <v>5.5</v>
      </c>
      <c r="RR1291">
        <v>46.625</v>
      </c>
      <c r="RS1291" t="s">
        <v>374</v>
      </c>
      <c r="RT1291">
        <v>11.625</v>
      </c>
      <c r="RU1291">
        <v>6.9652000000000003</v>
      </c>
      <c r="RV1291">
        <v>11.25</v>
      </c>
      <c r="RW1291" t="s">
        <v>374</v>
      </c>
      <c r="RX1291" t="s">
        <v>374</v>
      </c>
      <c r="RY1291" t="s">
        <v>374</v>
      </c>
      <c r="RZ1291">
        <v>15.0916</v>
      </c>
      <c r="SA1291" t="s">
        <v>374</v>
      </c>
      <c r="SB1291" t="s">
        <v>374</v>
      </c>
      <c r="SC1291" t="s">
        <v>374</v>
      </c>
      <c r="SD1291">
        <v>4.8333000000000004</v>
      </c>
      <c r="SE1291">
        <v>15.125</v>
      </c>
      <c r="SF1291">
        <v>4.8333000000000004</v>
      </c>
      <c r="SG1291">
        <v>43.251199999999997</v>
      </c>
      <c r="SH1291" t="s">
        <v>374</v>
      </c>
      <c r="SI1291" t="s">
        <v>374</v>
      </c>
      <c r="SJ1291" t="s">
        <v>374</v>
      </c>
      <c r="SK1291">
        <v>8.2777999999999992</v>
      </c>
      <c r="SL1291">
        <v>8.625</v>
      </c>
      <c r="SM1291" t="s">
        <v>374</v>
      </c>
      <c r="SN1291" t="s">
        <v>374</v>
      </c>
    </row>
    <row r="1292" spans="1:508" x14ac:dyDescent="0.3">
      <c r="A1292">
        <f t="shared" si="20"/>
        <v>271</v>
      </c>
      <c r="B1292" s="3">
        <v>34673</v>
      </c>
      <c r="C1292" t="s">
        <v>374</v>
      </c>
      <c r="D1292" t="s">
        <v>374</v>
      </c>
      <c r="E1292" t="s">
        <v>374</v>
      </c>
      <c r="F1292">
        <v>1.3280000000000001</v>
      </c>
      <c r="G1292" t="s">
        <v>374</v>
      </c>
      <c r="H1292" t="s">
        <v>374</v>
      </c>
      <c r="I1292">
        <v>3.25</v>
      </c>
      <c r="J1292">
        <v>7.1605999999999996</v>
      </c>
      <c r="K1292" t="s">
        <v>374</v>
      </c>
      <c r="L1292">
        <v>4.335</v>
      </c>
      <c r="M1292" t="s">
        <v>374</v>
      </c>
      <c r="N1292">
        <v>13.6214</v>
      </c>
      <c r="O1292" t="s">
        <v>374</v>
      </c>
      <c r="P1292" t="s">
        <v>374</v>
      </c>
      <c r="Q1292">
        <v>9.125</v>
      </c>
      <c r="R1292" t="s">
        <v>374</v>
      </c>
      <c r="S1292">
        <v>33</v>
      </c>
      <c r="T1292" t="s">
        <v>374</v>
      </c>
      <c r="U1292">
        <v>2.8228999999999997</v>
      </c>
      <c r="V1292" t="s">
        <v>374</v>
      </c>
      <c r="W1292">
        <v>251.851</v>
      </c>
      <c r="X1292">
        <v>12.4635</v>
      </c>
      <c r="Y1292" t="s">
        <v>374</v>
      </c>
      <c r="Z1292">
        <v>7.9375</v>
      </c>
      <c r="AA1292" t="s">
        <v>374</v>
      </c>
      <c r="AB1292">
        <v>6.75</v>
      </c>
      <c r="AC1292" t="s">
        <v>374</v>
      </c>
      <c r="AD1292">
        <v>4.0625</v>
      </c>
      <c r="AE1292">
        <v>11.8125</v>
      </c>
      <c r="AF1292" t="s">
        <v>374</v>
      </c>
      <c r="AG1292" t="s">
        <v>374</v>
      </c>
      <c r="AH1292">
        <v>2.8828</v>
      </c>
      <c r="AI1292" t="s">
        <v>374</v>
      </c>
      <c r="AJ1292" t="s">
        <v>374</v>
      </c>
      <c r="AK1292" t="s">
        <v>374</v>
      </c>
      <c r="AL1292">
        <v>7.016</v>
      </c>
      <c r="AM1292" t="s">
        <v>374</v>
      </c>
      <c r="AN1292" t="s">
        <v>374</v>
      </c>
      <c r="AO1292" t="s">
        <v>374</v>
      </c>
      <c r="AP1292" t="s">
        <v>374</v>
      </c>
      <c r="AQ1292" t="s">
        <v>374</v>
      </c>
      <c r="AR1292" t="s">
        <v>374</v>
      </c>
      <c r="AS1292">
        <v>14.222</v>
      </c>
      <c r="AT1292" t="s">
        <v>374</v>
      </c>
      <c r="AU1292">
        <v>11.2554</v>
      </c>
      <c r="AV1292">
        <v>20.743600000000001</v>
      </c>
      <c r="AW1292" t="s">
        <v>374</v>
      </c>
      <c r="AX1292" t="s">
        <v>374</v>
      </c>
      <c r="AY1292" t="s">
        <v>374</v>
      </c>
      <c r="AZ1292" t="s">
        <v>374</v>
      </c>
      <c r="BA1292">
        <v>17.125</v>
      </c>
      <c r="BB1292">
        <v>0.4375</v>
      </c>
      <c r="BC1292">
        <v>17.407</v>
      </c>
      <c r="BD1292" t="s">
        <v>374</v>
      </c>
      <c r="BE1292">
        <v>16.75</v>
      </c>
      <c r="BF1292" t="s">
        <v>374</v>
      </c>
      <c r="BG1292">
        <v>8.6440999999999999</v>
      </c>
      <c r="BH1292">
        <v>25.625</v>
      </c>
      <c r="BI1292">
        <v>23.25</v>
      </c>
      <c r="BJ1292">
        <v>11.375</v>
      </c>
      <c r="BK1292">
        <v>6.1295999999999999</v>
      </c>
      <c r="BL1292">
        <v>3.7639</v>
      </c>
      <c r="BM1292">
        <v>11.843999999999999</v>
      </c>
      <c r="BN1292">
        <v>4.125</v>
      </c>
      <c r="BO1292">
        <v>3.1733000000000002</v>
      </c>
      <c r="BP1292">
        <v>0.38400000000000001</v>
      </c>
      <c r="BQ1292">
        <v>7.3868</v>
      </c>
      <c r="BR1292" t="s">
        <v>374</v>
      </c>
      <c r="BS1292">
        <v>18.5</v>
      </c>
      <c r="BT1292" t="s">
        <v>374</v>
      </c>
      <c r="BU1292">
        <v>1.7812999999999999</v>
      </c>
      <c r="BV1292">
        <v>13.771000000000001</v>
      </c>
      <c r="BW1292" t="s">
        <v>374</v>
      </c>
      <c r="BX1292" t="s">
        <v>374</v>
      </c>
      <c r="BY1292">
        <v>3.9687999999999999</v>
      </c>
      <c r="BZ1292">
        <v>2.8906000000000001</v>
      </c>
      <c r="CA1292" t="s">
        <v>374</v>
      </c>
      <c r="CB1292">
        <v>51.734099999999998</v>
      </c>
      <c r="CC1292">
        <v>12.11</v>
      </c>
      <c r="CD1292">
        <v>9.5739000000000001</v>
      </c>
      <c r="CE1292">
        <v>13.4688</v>
      </c>
      <c r="CF1292">
        <v>7.6669999999999998</v>
      </c>
      <c r="CG1292" t="s">
        <v>374</v>
      </c>
      <c r="CH1292" t="s">
        <v>374</v>
      </c>
      <c r="CI1292" t="s">
        <v>374</v>
      </c>
      <c r="CJ1292">
        <v>10.625</v>
      </c>
      <c r="CK1292" t="s">
        <v>374</v>
      </c>
      <c r="CL1292" t="s">
        <v>374</v>
      </c>
      <c r="CM1292" t="s">
        <v>374</v>
      </c>
      <c r="CN1292">
        <v>2.4765999999999999</v>
      </c>
      <c r="CO1292" t="s">
        <v>374</v>
      </c>
      <c r="CP1292" t="s">
        <v>374</v>
      </c>
      <c r="CQ1292">
        <v>1.6875</v>
      </c>
      <c r="CR1292" t="s">
        <v>374</v>
      </c>
      <c r="CS1292" t="s">
        <v>374</v>
      </c>
      <c r="CT1292">
        <v>7.25</v>
      </c>
      <c r="CU1292">
        <v>13.3004</v>
      </c>
      <c r="CV1292">
        <v>7.5</v>
      </c>
      <c r="CW1292">
        <v>14.656000000000001</v>
      </c>
      <c r="CX1292">
        <v>17.583300000000001</v>
      </c>
      <c r="CY1292">
        <v>2.6457999999999999</v>
      </c>
      <c r="CZ1292" t="s">
        <v>374</v>
      </c>
      <c r="DA1292" t="s">
        <v>374</v>
      </c>
      <c r="DB1292">
        <v>11</v>
      </c>
      <c r="DC1292">
        <v>22.5</v>
      </c>
      <c r="DD1292" t="s">
        <v>374</v>
      </c>
      <c r="DE1292">
        <v>13.8628</v>
      </c>
      <c r="DF1292">
        <v>4.9166999999999996</v>
      </c>
      <c r="DG1292">
        <v>1.3332999999999999</v>
      </c>
      <c r="DH1292">
        <v>3.375</v>
      </c>
      <c r="DI1292">
        <v>12.101800000000001</v>
      </c>
      <c r="DJ1292">
        <v>7.4379999999999997</v>
      </c>
      <c r="DK1292" t="s">
        <v>374</v>
      </c>
      <c r="DL1292">
        <v>19.9788</v>
      </c>
      <c r="DM1292" t="s">
        <v>374</v>
      </c>
      <c r="DN1292">
        <v>0.72919999999999996</v>
      </c>
      <c r="DO1292" t="s">
        <v>374</v>
      </c>
      <c r="DP1292">
        <v>1.8332999999999999</v>
      </c>
      <c r="DQ1292" t="s">
        <v>374</v>
      </c>
      <c r="DR1292">
        <v>11.917</v>
      </c>
      <c r="DS1292">
        <v>13.0556</v>
      </c>
      <c r="DT1292" t="s">
        <v>374</v>
      </c>
      <c r="DU1292" t="s">
        <v>374</v>
      </c>
      <c r="DV1292" t="s">
        <v>374</v>
      </c>
      <c r="DW1292">
        <v>6.6227</v>
      </c>
      <c r="DX1292">
        <v>21.4375</v>
      </c>
      <c r="DY1292" t="s">
        <v>374</v>
      </c>
      <c r="DZ1292">
        <v>18.625</v>
      </c>
      <c r="EA1292" t="s">
        <v>374</v>
      </c>
      <c r="EB1292">
        <v>30.7089</v>
      </c>
      <c r="EC1292">
        <v>10.729200000000001</v>
      </c>
      <c r="ED1292" t="s">
        <v>374</v>
      </c>
      <c r="EE1292" t="s">
        <v>374</v>
      </c>
      <c r="EF1292" t="s">
        <v>374</v>
      </c>
      <c r="EG1292" t="s">
        <v>374</v>
      </c>
      <c r="EH1292">
        <v>2.2263999999999999</v>
      </c>
      <c r="EI1292">
        <v>14.3072</v>
      </c>
      <c r="EJ1292" t="s">
        <v>374</v>
      </c>
      <c r="EK1292" t="s">
        <v>374</v>
      </c>
      <c r="EL1292" t="s">
        <v>374</v>
      </c>
      <c r="EM1292" t="s">
        <v>374</v>
      </c>
      <c r="EN1292" t="s">
        <v>374</v>
      </c>
      <c r="EO1292">
        <v>8.4953000000000003</v>
      </c>
      <c r="EP1292" t="s">
        <v>374</v>
      </c>
      <c r="EQ1292">
        <v>12.5625</v>
      </c>
      <c r="ER1292" t="s">
        <v>374</v>
      </c>
      <c r="ES1292">
        <v>27.25</v>
      </c>
      <c r="ET1292">
        <v>35.368899999999996</v>
      </c>
      <c r="EU1292" t="s">
        <v>374</v>
      </c>
      <c r="EV1292" t="s">
        <v>374</v>
      </c>
      <c r="EW1292" t="s">
        <v>374</v>
      </c>
      <c r="EX1292">
        <v>5.4062999999999999</v>
      </c>
      <c r="EY1292" t="s">
        <v>374</v>
      </c>
      <c r="EZ1292">
        <v>5.125</v>
      </c>
      <c r="FA1292">
        <v>26</v>
      </c>
      <c r="FB1292">
        <v>6.8250000000000002</v>
      </c>
      <c r="FC1292">
        <v>14.625</v>
      </c>
      <c r="FD1292" t="s">
        <v>374</v>
      </c>
      <c r="FE1292">
        <v>24.625</v>
      </c>
      <c r="FF1292">
        <v>14.875</v>
      </c>
      <c r="FG1292">
        <v>4.375</v>
      </c>
      <c r="FH1292" t="s">
        <v>374</v>
      </c>
      <c r="FI1292">
        <v>13.5</v>
      </c>
      <c r="FJ1292">
        <v>21.5</v>
      </c>
      <c r="FK1292">
        <v>16.25</v>
      </c>
      <c r="FL1292" t="s">
        <v>374</v>
      </c>
      <c r="FM1292">
        <v>10.195499999999999</v>
      </c>
      <c r="FN1292">
        <v>22.625</v>
      </c>
      <c r="FO1292">
        <v>28.75</v>
      </c>
      <c r="FP1292" t="s">
        <v>374</v>
      </c>
      <c r="FQ1292" t="s">
        <v>374</v>
      </c>
      <c r="FR1292">
        <v>1.3515999999999999</v>
      </c>
      <c r="FS1292" t="s">
        <v>374</v>
      </c>
      <c r="FT1292" t="s">
        <v>374</v>
      </c>
      <c r="FU1292">
        <v>17.544499999999999</v>
      </c>
      <c r="FV1292" t="s">
        <v>374</v>
      </c>
      <c r="FW1292">
        <v>1.2812999999999999</v>
      </c>
      <c r="FX1292" t="s">
        <v>374</v>
      </c>
      <c r="FY1292" t="s">
        <v>374</v>
      </c>
      <c r="FZ1292" t="s">
        <v>374</v>
      </c>
      <c r="GA1292">
        <v>13.9375</v>
      </c>
      <c r="GB1292" t="s">
        <v>374</v>
      </c>
      <c r="GC1292" t="s">
        <v>374</v>
      </c>
      <c r="GD1292" t="s">
        <v>374</v>
      </c>
      <c r="GE1292">
        <v>1.5463</v>
      </c>
      <c r="GF1292">
        <v>9.4815000000000005</v>
      </c>
      <c r="GG1292">
        <v>1.5781000000000001</v>
      </c>
      <c r="GH1292" t="s">
        <v>374</v>
      </c>
      <c r="GI1292" t="s">
        <v>374</v>
      </c>
      <c r="GJ1292">
        <v>6.7465000000000002</v>
      </c>
      <c r="GK1292" t="s">
        <v>374</v>
      </c>
      <c r="GL1292" t="s">
        <v>374</v>
      </c>
      <c r="GM1292" t="s">
        <v>374</v>
      </c>
      <c r="GN1292">
        <v>20.75</v>
      </c>
      <c r="GO1292" t="s">
        <v>374</v>
      </c>
      <c r="GP1292" t="s">
        <v>374</v>
      </c>
      <c r="GQ1292" t="s">
        <v>374</v>
      </c>
      <c r="GR1292">
        <v>10.093999999999999</v>
      </c>
      <c r="GS1292">
        <v>7.5297999999999998</v>
      </c>
      <c r="GT1292">
        <v>0.28320000000000001</v>
      </c>
      <c r="GU1292">
        <v>11.1296</v>
      </c>
      <c r="GV1292">
        <v>6.5943000000000005</v>
      </c>
      <c r="GW1292">
        <v>8.4700000000000006</v>
      </c>
      <c r="GX1292" t="s">
        <v>374</v>
      </c>
      <c r="GY1292" t="s">
        <v>374</v>
      </c>
      <c r="GZ1292" t="s">
        <v>374</v>
      </c>
      <c r="HA1292">
        <v>23</v>
      </c>
      <c r="HB1292" t="s">
        <v>374</v>
      </c>
      <c r="HC1292">
        <v>4.7963000000000005</v>
      </c>
      <c r="HD1292" t="s">
        <v>374</v>
      </c>
      <c r="HE1292" t="s">
        <v>374</v>
      </c>
      <c r="HF1292">
        <v>26.187999999999999</v>
      </c>
      <c r="HG1292">
        <v>8.1006</v>
      </c>
      <c r="HH1292" t="s">
        <v>374</v>
      </c>
      <c r="HI1292">
        <v>10.422599999999999</v>
      </c>
      <c r="HJ1292" t="s">
        <v>374</v>
      </c>
      <c r="HK1292" t="s">
        <v>374</v>
      </c>
      <c r="HL1292">
        <v>10.222</v>
      </c>
      <c r="HM1292">
        <v>14.708299999999999</v>
      </c>
      <c r="HN1292" t="s">
        <v>374</v>
      </c>
      <c r="HO1292" t="s">
        <v>374</v>
      </c>
      <c r="HP1292" t="s">
        <v>374</v>
      </c>
      <c r="HQ1292" t="s">
        <v>374</v>
      </c>
      <c r="HR1292">
        <v>6.4375</v>
      </c>
      <c r="HS1292">
        <v>1.7187999999999999</v>
      </c>
      <c r="HT1292">
        <v>15.708</v>
      </c>
      <c r="HU1292">
        <v>5.0336999999999996</v>
      </c>
      <c r="HV1292" t="s">
        <v>374</v>
      </c>
      <c r="HW1292">
        <v>4.3292000000000002</v>
      </c>
      <c r="HX1292">
        <v>8.6562999999999999</v>
      </c>
      <c r="HY1292">
        <v>3.0312999999999999</v>
      </c>
      <c r="HZ1292" t="s">
        <v>374</v>
      </c>
      <c r="IA1292">
        <v>7.37</v>
      </c>
      <c r="IB1292">
        <v>11.7813</v>
      </c>
      <c r="IC1292">
        <v>21</v>
      </c>
      <c r="ID1292">
        <v>17.875</v>
      </c>
      <c r="IE1292" t="s">
        <v>374</v>
      </c>
      <c r="IF1292">
        <v>4.0312999999999999</v>
      </c>
      <c r="IG1292">
        <v>8.1728000000000005</v>
      </c>
      <c r="IH1292">
        <v>44.5</v>
      </c>
      <c r="II1292" t="s">
        <v>374</v>
      </c>
      <c r="IJ1292">
        <v>3.8437999999999999</v>
      </c>
      <c r="IK1292" t="s">
        <v>374</v>
      </c>
      <c r="IL1292">
        <v>4.0077999999999996</v>
      </c>
      <c r="IM1292">
        <v>5.5629999999999997</v>
      </c>
      <c r="IN1292">
        <v>35.305799999999998</v>
      </c>
      <c r="IO1292">
        <v>10.416700000000001</v>
      </c>
      <c r="IP1292" t="s">
        <v>374</v>
      </c>
      <c r="IQ1292" t="s">
        <v>374</v>
      </c>
      <c r="IR1292">
        <v>8.4141999999999992</v>
      </c>
      <c r="IS1292" t="s">
        <v>374</v>
      </c>
      <c r="IT1292" t="s">
        <v>374</v>
      </c>
      <c r="IU1292" t="s">
        <v>374</v>
      </c>
      <c r="IV1292">
        <v>10.25</v>
      </c>
      <c r="IW1292" t="s">
        <v>374</v>
      </c>
      <c r="IX1292">
        <v>4.5</v>
      </c>
      <c r="IY1292">
        <v>3.9062999999999999</v>
      </c>
      <c r="IZ1292">
        <v>4.1750999999999996</v>
      </c>
      <c r="JA1292">
        <v>1.6457999999999999</v>
      </c>
      <c r="JB1292">
        <v>13.4063</v>
      </c>
      <c r="JC1292" t="s">
        <v>374</v>
      </c>
      <c r="JD1292">
        <v>12.666700000000001</v>
      </c>
      <c r="JE1292" t="s">
        <v>374</v>
      </c>
      <c r="JF1292">
        <v>29.25</v>
      </c>
      <c r="JG1292">
        <v>12.125</v>
      </c>
      <c r="JH1292" t="s">
        <v>374</v>
      </c>
      <c r="JI1292" t="s">
        <v>374</v>
      </c>
      <c r="JJ1292">
        <v>7.8611000000000004</v>
      </c>
      <c r="JK1292">
        <v>12.25</v>
      </c>
      <c r="JL1292">
        <v>23.557600000000001</v>
      </c>
      <c r="JM1292" t="s">
        <v>374</v>
      </c>
      <c r="JN1292" t="s">
        <v>374</v>
      </c>
      <c r="JO1292">
        <v>12.8438</v>
      </c>
      <c r="JP1292">
        <v>2.9375</v>
      </c>
      <c r="JQ1292">
        <v>5.3593999999999999</v>
      </c>
      <c r="JR1292">
        <v>0.69159999999999999</v>
      </c>
      <c r="JS1292">
        <v>7.2812999999999999</v>
      </c>
      <c r="JT1292">
        <v>9.0959000000000003</v>
      </c>
      <c r="JU1292" t="s">
        <v>374</v>
      </c>
      <c r="JV1292">
        <v>8.625</v>
      </c>
      <c r="JW1292">
        <v>2.8012999999999999</v>
      </c>
      <c r="JX1292" t="s">
        <v>374</v>
      </c>
      <c r="JY1292">
        <v>8.0044000000000004</v>
      </c>
      <c r="JZ1292">
        <v>10.1875</v>
      </c>
      <c r="KA1292" t="s">
        <v>374</v>
      </c>
      <c r="KB1292">
        <v>15.5625</v>
      </c>
      <c r="KC1292" t="s">
        <v>374</v>
      </c>
      <c r="KD1292">
        <v>19.125</v>
      </c>
      <c r="KE1292" t="s">
        <v>374</v>
      </c>
      <c r="KF1292">
        <v>4.6718999999999999</v>
      </c>
      <c r="KG1292">
        <v>12.666700000000001</v>
      </c>
      <c r="KH1292">
        <v>4.0987999999999998</v>
      </c>
      <c r="KI1292" t="s">
        <v>374</v>
      </c>
      <c r="KJ1292" t="s">
        <v>374</v>
      </c>
      <c r="KK1292" t="s">
        <v>374</v>
      </c>
      <c r="KL1292" t="s">
        <v>374</v>
      </c>
      <c r="KM1292">
        <v>9.6875</v>
      </c>
      <c r="KN1292" t="s">
        <v>374</v>
      </c>
      <c r="KO1292">
        <v>24.625</v>
      </c>
      <c r="KP1292" t="s">
        <v>374</v>
      </c>
      <c r="KQ1292">
        <v>9.5579000000000001</v>
      </c>
      <c r="KR1292">
        <v>14.25</v>
      </c>
      <c r="KS1292">
        <v>5.9259000000000004</v>
      </c>
      <c r="KT1292" t="s">
        <v>374</v>
      </c>
      <c r="KU1292" t="s">
        <v>374</v>
      </c>
      <c r="KV1292" t="s">
        <v>374</v>
      </c>
      <c r="KW1292">
        <v>6.7343999999999999</v>
      </c>
      <c r="KX1292" t="s">
        <v>374</v>
      </c>
      <c r="KY1292">
        <v>6.3125</v>
      </c>
      <c r="KZ1292" t="s">
        <v>374</v>
      </c>
      <c r="LA1292" t="s">
        <v>374</v>
      </c>
      <c r="LB1292" t="s">
        <v>374</v>
      </c>
      <c r="LC1292">
        <v>18.625</v>
      </c>
      <c r="LD1292">
        <v>12.375</v>
      </c>
      <c r="LE1292">
        <v>25.02</v>
      </c>
      <c r="LF1292">
        <v>4.3999999999999997E-2</v>
      </c>
      <c r="LG1292">
        <v>4.5617000000000001</v>
      </c>
      <c r="LH1292" t="s">
        <v>374</v>
      </c>
      <c r="LI1292" t="s">
        <v>374</v>
      </c>
      <c r="LJ1292">
        <v>17.8644</v>
      </c>
      <c r="LK1292">
        <v>5.3117999999999999</v>
      </c>
      <c r="LL1292">
        <v>7.1597</v>
      </c>
      <c r="LM1292" t="s">
        <v>374</v>
      </c>
      <c r="LN1292">
        <v>3.9569999999999999</v>
      </c>
      <c r="LO1292">
        <v>69.951999999999998</v>
      </c>
      <c r="LP1292" t="s">
        <v>374</v>
      </c>
      <c r="LQ1292" t="s">
        <v>374</v>
      </c>
      <c r="LR1292" t="s">
        <v>374</v>
      </c>
      <c r="LS1292">
        <v>3.9297</v>
      </c>
      <c r="LT1292" t="s">
        <v>374</v>
      </c>
      <c r="LU1292" t="s">
        <v>374</v>
      </c>
      <c r="LV1292" t="s">
        <v>374</v>
      </c>
      <c r="LW1292" t="s">
        <v>374</v>
      </c>
      <c r="LX1292">
        <v>17.6875</v>
      </c>
      <c r="LY1292">
        <v>35.625</v>
      </c>
      <c r="LZ1292" t="s">
        <v>374</v>
      </c>
      <c r="MA1292">
        <v>5.7716000000000003</v>
      </c>
      <c r="MB1292">
        <v>2.0116999999999998</v>
      </c>
      <c r="MC1292">
        <v>2.1875</v>
      </c>
      <c r="MD1292" t="s">
        <v>374</v>
      </c>
      <c r="ME1292">
        <v>18.881</v>
      </c>
      <c r="MF1292" t="s">
        <v>374</v>
      </c>
      <c r="MG1292" t="s">
        <v>374</v>
      </c>
      <c r="MH1292" t="s">
        <v>374</v>
      </c>
      <c r="MI1292">
        <v>20.833300000000001</v>
      </c>
      <c r="MJ1292" t="s">
        <v>374</v>
      </c>
      <c r="MK1292">
        <v>8.375</v>
      </c>
      <c r="ML1292">
        <v>13.75</v>
      </c>
      <c r="MM1292" t="s">
        <v>374</v>
      </c>
      <c r="MN1292" t="s">
        <v>374</v>
      </c>
      <c r="MO1292" t="s">
        <v>374</v>
      </c>
      <c r="MP1292" t="s">
        <v>374</v>
      </c>
      <c r="MQ1292" t="s">
        <v>374</v>
      </c>
      <c r="MR1292">
        <v>7.9375</v>
      </c>
      <c r="MS1292">
        <v>2.0411999999999999</v>
      </c>
      <c r="MT1292">
        <v>3.8028</v>
      </c>
      <c r="MU1292">
        <v>6.3906000000000001</v>
      </c>
      <c r="MV1292" t="s">
        <v>374</v>
      </c>
      <c r="MW1292">
        <v>3.0779999999999998</v>
      </c>
      <c r="MX1292">
        <v>9.3526000000000007</v>
      </c>
      <c r="MY1292" t="s">
        <v>374</v>
      </c>
      <c r="MZ1292">
        <v>3.1276000000000002</v>
      </c>
      <c r="NA1292">
        <v>1.7637</v>
      </c>
      <c r="NB1292">
        <v>4.2222</v>
      </c>
      <c r="NC1292">
        <v>12.289899999999999</v>
      </c>
      <c r="ND1292">
        <v>13</v>
      </c>
      <c r="NE1292" t="s">
        <v>374</v>
      </c>
      <c r="NF1292">
        <v>6.1771000000000003</v>
      </c>
      <c r="NG1292" t="s">
        <v>374</v>
      </c>
      <c r="NH1292">
        <v>15.375</v>
      </c>
      <c r="NI1292">
        <v>2.7917000000000001</v>
      </c>
      <c r="NJ1292">
        <v>13.148099999999999</v>
      </c>
      <c r="NK1292">
        <v>2.4843999999999999</v>
      </c>
      <c r="NL1292" t="s">
        <v>374</v>
      </c>
      <c r="NM1292">
        <v>7.25</v>
      </c>
      <c r="NN1292" t="s">
        <v>374</v>
      </c>
      <c r="NO1292" t="s">
        <v>374</v>
      </c>
      <c r="NP1292">
        <v>21.25</v>
      </c>
      <c r="NQ1292" t="s">
        <v>374</v>
      </c>
      <c r="NR1292">
        <v>19.875</v>
      </c>
      <c r="NS1292">
        <v>17.562999999999999</v>
      </c>
      <c r="NT1292">
        <v>8.9314</v>
      </c>
      <c r="NU1292" t="s">
        <v>374</v>
      </c>
      <c r="NV1292" t="s">
        <v>374</v>
      </c>
      <c r="NW1292">
        <v>13.375</v>
      </c>
      <c r="NX1292" t="s">
        <v>374</v>
      </c>
      <c r="NY1292">
        <v>15.625</v>
      </c>
      <c r="NZ1292" t="s">
        <v>374</v>
      </c>
      <c r="OA1292" t="s">
        <v>374</v>
      </c>
      <c r="OB1292" t="s">
        <v>374</v>
      </c>
      <c r="OC1292">
        <v>1.8645</v>
      </c>
      <c r="OD1292" t="s">
        <v>374</v>
      </c>
      <c r="OE1292">
        <v>13.5</v>
      </c>
      <c r="OF1292" t="s">
        <v>374</v>
      </c>
      <c r="OG1292" t="s">
        <v>374</v>
      </c>
      <c r="OH1292">
        <v>3.9379999999999997</v>
      </c>
      <c r="OI1292" t="s">
        <v>374</v>
      </c>
      <c r="OJ1292">
        <v>4.0416999999999996</v>
      </c>
      <c r="OK1292">
        <v>2.7654000000000001</v>
      </c>
      <c r="OL1292" t="s">
        <v>374</v>
      </c>
      <c r="OM1292" t="s">
        <v>374</v>
      </c>
      <c r="ON1292" t="s">
        <v>374</v>
      </c>
      <c r="OO1292">
        <v>1.9973000000000001</v>
      </c>
      <c r="OP1292" t="s">
        <v>374</v>
      </c>
      <c r="OQ1292">
        <v>0.41799999999999998</v>
      </c>
      <c r="OR1292" t="s">
        <v>374</v>
      </c>
      <c r="OS1292">
        <v>31.625</v>
      </c>
      <c r="OT1292" t="s">
        <v>374</v>
      </c>
      <c r="OU1292">
        <v>0.83589999999999998</v>
      </c>
      <c r="OV1292">
        <v>1.5493999999999999</v>
      </c>
      <c r="OW1292" t="s">
        <v>374</v>
      </c>
      <c r="OX1292">
        <v>15.5</v>
      </c>
      <c r="OY1292">
        <v>3</v>
      </c>
      <c r="OZ1292">
        <v>23.939</v>
      </c>
      <c r="PA1292">
        <v>11.7738</v>
      </c>
      <c r="PB1292" t="s">
        <v>374</v>
      </c>
      <c r="PC1292">
        <v>21</v>
      </c>
      <c r="PD1292">
        <v>10.2813</v>
      </c>
      <c r="PE1292">
        <v>12.561299999999999</v>
      </c>
      <c r="PF1292">
        <v>21.099</v>
      </c>
      <c r="PG1292">
        <v>8.3439999999999994</v>
      </c>
      <c r="PH1292" t="s">
        <v>374</v>
      </c>
      <c r="PI1292" t="s">
        <v>374</v>
      </c>
      <c r="PJ1292" t="s">
        <v>374</v>
      </c>
      <c r="PK1292" t="s">
        <v>374</v>
      </c>
      <c r="PL1292" t="s">
        <v>374</v>
      </c>
      <c r="PM1292">
        <v>17.687999999999999</v>
      </c>
      <c r="PN1292">
        <v>1.9582999999999999</v>
      </c>
      <c r="PO1292" t="s">
        <v>374</v>
      </c>
      <c r="PP1292" t="s">
        <v>374</v>
      </c>
      <c r="PQ1292">
        <v>6.375</v>
      </c>
      <c r="PR1292">
        <v>20.625</v>
      </c>
      <c r="PS1292" t="s">
        <v>374</v>
      </c>
      <c r="PT1292" t="s">
        <v>374</v>
      </c>
      <c r="PU1292" t="s">
        <v>374</v>
      </c>
      <c r="PV1292">
        <v>9.0625</v>
      </c>
      <c r="PW1292">
        <v>17.375</v>
      </c>
      <c r="PX1292">
        <v>6.5833000000000004</v>
      </c>
      <c r="PY1292">
        <v>4.9531000000000001</v>
      </c>
      <c r="PZ1292">
        <v>0.47660000000000002</v>
      </c>
      <c r="QA1292">
        <v>16.675999999999998</v>
      </c>
      <c r="QB1292" t="s">
        <v>374</v>
      </c>
      <c r="QC1292" t="s">
        <v>374</v>
      </c>
      <c r="QD1292">
        <v>3.625</v>
      </c>
      <c r="QE1292">
        <v>20.937999999999999</v>
      </c>
      <c r="QF1292">
        <v>1.5156000000000001</v>
      </c>
      <c r="QG1292" t="s">
        <v>374</v>
      </c>
      <c r="QH1292" t="s">
        <v>374</v>
      </c>
      <c r="QI1292" t="s">
        <v>374</v>
      </c>
      <c r="QJ1292" t="s">
        <v>374</v>
      </c>
      <c r="QK1292">
        <v>12.25</v>
      </c>
      <c r="QL1292" t="s">
        <v>374</v>
      </c>
      <c r="QM1292" t="s">
        <v>374</v>
      </c>
      <c r="QN1292" t="s">
        <v>374</v>
      </c>
      <c r="QO1292">
        <v>11.9125</v>
      </c>
      <c r="QP1292">
        <v>3.0156000000000001</v>
      </c>
      <c r="QQ1292" t="s">
        <v>374</v>
      </c>
      <c r="QR1292">
        <v>5.875</v>
      </c>
      <c r="QS1292">
        <v>19.125</v>
      </c>
      <c r="QT1292">
        <v>7.7077</v>
      </c>
      <c r="QU1292" t="s">
        <v>374</v>
      </c>
      <c r="QV1292" t="s">
        <v>374</v>
      </c>
      <c r="QW1292">
        <v>3.7797999999999998</v>
      </c>
      <c r="QX1292">
        <v>7.4379999999999997</v>
      </c>
      <c r="QY1292" t="s">
        <v>374</v>
      </c>
      <c r="QZ1292">
        <v>3.4483999999999999</v>
      </c>
      <c r="RA1292">
        <v>5.6475</v>
      </c>
      <c r="RB1292" t="s">
        <v>374</v>
      </c>
      <c r="RC1292" t="s">
        <v>374</v>
      </c>
      <c r="RD1292">
        <v>16.375</v>
      </c>
      <c r="RE1292">
        <v>11.0382</v>
      </c>
      <c r="RF1292" t="s">
        <v>374</v>
      </c>
      <c r="RG1292" t="s">
        <v>374</v>
      </c>
      <c r="RH1292">
        <v>6.5</v>
      </c>
      <c r="RI1292">
        <v>14.404299999999999</v>
      </c>
      <c r="RJ1292">
        <v>22.520700000000001</v>
      </c>
      <c r="RK1292" t="s">
        <v>374</v>
      </c>
      <c r="RL1292" t="s">
        <v>374</v>
      </c>
      <c r="RM1292" t="s">
        <v>374</v>
      </c>
      <c r="RN1292" t="s">
        <v>374</v>
      </c>
      <c r="RO1292">
        <v>13.0625</v>
      </c>
      <c r="RP1292">
        <v>20.625</v>
      </c>
      <c r="RQ1292">
        <v>5.5625</v>
      </c>
      <c r="RR1292">
        <v>47.5</v>
      </c>
      <c r="RS1292" t="s">
        <v>374</v>
      </c>
      <c r="RT1292">
        <v>11.625</v>
      </c>
      <c r="RU1292">
        <v>6.8715000000000002</v>
      </c>
      <c r="RV1292">
        <v>11.25</v>
      </c>
      <c r="RW1292" t="s">
        <v>374</v>
      </c>
      <c r="RX1292" t="s">
        <v>374</v>
      </c>
      <c r="RY1292" t="s">
        <v>374</v>
      </c>
      <c r="RZ1292">
        <v>15.0916</v>
      </c>
      <c r="SA1292" t="s">
        <v>374</v>
      </c>
      <c r="SB1292" t="s">
        <v>374</v>
      </c>
      <c r="SC1292" t="s">
        <v>374</v>
      </c>
      <c r="SD1292">
        <v>4.9375</v>
      </c>
      <c r="SE1292">
        <v>14.9063</v>
      </c>
      <c r="SF1292">
        <v>4.8333000000000004</v>
      </c>
      <c r="SG1292">
        <v>43.470799999999997</v>
      </c>
      <c r="SH1292" t="s">
        <v>374</v>
      </c>
      <c r="SI1292" t="s">
        <v>374</v>
      </c>
      <c r="SJ1292" t="s">
        <v>374</v>
      </c>
      <c r="SK1292">
        <v>8.3332999999999995</v>
      </c>
      <c r="SL1292">
        <v>8.5625</v>
      </c>
      <c r="SM1292" t="s">
        <v>374</v>
      </c>
      <c r="SN1292" t="s">
        <v>374</v>
      </c>
    </row>
    <row r="1293" spans="1:508" x14ac:dyDescent="0.3">
      <c r="A1293">
        <f t="shared" si="20"/>
        <v>271</v>
      </c>
      <c r="B1293" s="3">
        <v>34674</v>
      </c>
      <c r="C1293" t="s">
        <v>374</v>
      </c>
      <c r="D1293" t="s">
        <v>374</v>
      </c>
      <c r="E1293" t="s">
        <v>374</v>
      </c>
      <c r="F1293">
        <v>1.3420000000000001</v>
      </c>
      <c r="G1293" t="s">
        <v>374</v>
      </c>
      <c r="H1293" t="s">
        <v>374</v>
      </c>
      <c r="I1293">
        <v>2.875</v>
      </c>
      <c r="J1293">
        <v>7.3004999999999995</v>
      </c>
      <c r="K1293" t="s">
        <v>374</v>
      </c>
      <c r="L1293">
        <v>4.1609999999999996</v>
      </c>
      <c r="M1293" t="s">
        <v>374</v>
      </c>
      <c r="N1293">
        <v>13.6214</v>
      </c>
      <c r="O1293" t="s">
        <v>374</v>
      </c>
      <c r="P1293" t="s">
        <v>374</v>
      </c>
      <c r="Q1293">
        <v>8.9375</v>
      </c>
      <c r="R1293" t="s">
        <v>374</v>
      </c>
      <c r="S1293">
        <v>33</v>
      </c>
      <c r="T1293" t="s">
        <v>374</v>
      </c>
      <c r="U1293">
        <v>2.8125</v>
      </c>
      <c r="V1293" t="s">
        <v>374</v>
      </c>
      <c r="W1293">
        <v>254.16759999999999</v>
      </c>
      <c r="X1293">
        <v>12.097</v>
      </c>
      <c r="Y1293" t="s">
        <v>374</v>
      </c>
      <c r="Z1293">
        <v>7.8437999999999999</v>
      </c>
      <c r="AA1293" t="s">
        <v>374</v>
      </c>
      <c r="AB1293">
        <v>6.6875</v>
      </c>
      <c r="AC1293" t="s">
        <v>374</v>
      </c>
      <c r="AD1293">
        <v>4</v>
      </c>
      <c r="AE1293">
        <v>11.8125</v>
      </c>
      <c r="AF1293" t="s">
        <v>374</v>
      </c>
      <c r="AG1293" t="s">
        <v>374</v>
      </c>
      <c r="AH1293">
        <v>2.8281000000000001</v>
      </c>
      <c r="AI1293" t="s">
        <v>374</v>
      </c>
      <c r="AJ1293" t="s">
        <v>374</v>
      </c>
      <c r="AK1293" t="s">
        <v>374</v>
      </c>
      <c r="AL1293">
        <v>7.0309999999999997</v>
      </c>
      <c r="AM1293" t="s">
        <v>374</v>
      </c>
      <c r="AN1293" t="s">
        <v>374</v>
      </c>
      <c r="AO1293" t="s">
        <v>374</v>
      </c>
      <c r="AP1293" t="s">
        <v>374</v>
      </c>
      <c r="AQ1293" t="s">
        <v>374</v>
      </c>
      <c r="AR1293" t="s">
        <v>374</v>
      </c>
      <c r="AS1293">
        <v>14.222</v>
      </c>
      <c r="AT1293" t="s">
        <v>374</v>
      </c>
      <c r="AU1293">
        <v>10.9848</v>
      </c>
      <c r="AV1293">
        <v>20.859100000000002</v>
      </c>
      <c r="AW1293" t="s">
        <v>374</v>
      </c>
      <c r="AX1293" t="s">
        <v>374</v>
      </c>
      <c r="AY1293" t="s">
        <v>374</v>
      </c>
      <c r="AZ1293" t="s">
        <v>374</v>
      </c>
      <c r="BA1293">
        <v>17.375</v>
      </c>
      <c r="BB1293">
        <v>0.4375</v>
      </c>
      <c r="BC1293">
        <v>17.164999999999999</v>
      </c>
      <c r="BD1293" t="s">
        <v>374</v>
      </c>
      <c r="BE1293">
        <v>16.6875</v>
      </c>
      <c r="BF1293" t="s">
        <v>374</v>
      </c>
      <c r="BG1293">
        <v>8.7170000000000005</v>
      </c>
      <c r="BH1293">
        <v>26.75</v>
      </c>
      <c r="BI1293">
        <v>23.687999999999999</v>
      </c>
      <c r="BJ1293">
        <v>11.5</v>
      </c>
      <c r="BK1293">
        <v>6.2504</v>
      </c>
      <c r="BL1293">
        <v>3.5139</v>
      </c>
      <c r="BM1293">
        <v>12.093999999999999</v>
      </c>
      <c r="BN1293">
        <v>4.0693999999999999</v>
      </c>
      <c r="BO1293">
        <v>3.16</v>
      </c>
      <c r="BP1293">
        <v>0.36499999999999999</v>
      </c>
      <c r="BQ1293">
        <v>7.3536999999999999</v>
      </c>
      <c r="BR1293" t="s">
        <v>374</v>
      </c>
      <c r="BS1293">
        <v>18</v>
      </c>
      <c r="BT1293" t="s">
        <v>374</v>
      </c>
      <c r="BU1293">
        <v>1.8281000000000001</v>
      </c>
      <c r="BV1293">
        <v>13.800800000000001</v>
      </c>
      <c r="BW1293" t="s">
        <v>374</v>
      </c>
      <c r="BX1293" t="s">
        <v>374</v>
      </c>
      <c r="BY1293">
        <v>4</v>
      </c>
      <c r="BZ1293">
        <v>2.9218999999999999</v>
      </c>
      <c r="CA1293" t="s">
        <v>374</v>
      </c>
      <c r="CB1293">
        <v>51.348100000000002</v>
      </c>
      <c r="CC1293">
        <v>12.2072</v>
      </c>
      <c r="CD1293">
        <v>9.6803000000000008</v>
      </c>
      <c r="CE1293">
        <v>13.2188</v>
      </c>
      <c r="CF1293">
        <v>7.4169999999999998</v>
      </c>
      <c r="CG1293" t="s">
        <v>374</v>
      </c>
      <c r="CH1293" t="s">
        <v>374</v>
      </c>
      <c r="CI1293" t="s">
        <v>374</v>
      </c>
      <c r="CJ1293">
        <v>10.4063</v>
      </c>
      <c r="CK1293" t="s">
        <v>374</v>
      </c>
      <c r="CL1293" t="s">
        <v>374</v>
      </c>
      <c r="CM1293" t="s">
        <v>374</v>
      </c>
      <c r="CN1293">
        <v>2.4765999999999999</v>
      </c>
      <c r="CO1293" t="s">
        <v>374</v>
      </c>
      <c r="CP1293" t="s">
        <v>374</v>
      </c>
      <c r="CQ1293">
        <v>1.6875</v>
      </c>
      <c r="CR1293" t="s">
        <v>374</v>
      </c>
      <c r="CS1293" t="s">
        <v>374</v>
      </c>
      <c r="CT1293">
        <v>7.1806000000000001</v>
      </c>
      <c r="CU1293">
        <v>13.0261</v>
      </c>
      <c r="CV1293">
        <v>7.625</v>
      </c>
      <c r="CW1293">
        <v>14.593999999999999</v>
      </c>
      <c r="CX1293">
        <v>17.666699999999999</v>
      </c>
      <c r="CY1293">
        <v>2.6042000000000001</v>
      </c>
      <c r="CZ1293" t="s">
        <v>374</v>
      </c>
      <c r="DA1293" t="s">
        <v>374</v>
      </c>
      <c r="DB1293">
        <v>10.813000000000001</v>
      </c>
      <c r="DC1293">
        <v>22.75</v>
      </c>
      <c r="DD1293" t="s">
        <v>374</v>
      </c>
      <c r="DE1293">
        <v>13.964399999999999</v>
      </c>
      <c r="DF1293">
        <v>4.875</v>
      </c>
      <c r="DG1293">
        <v>1.2812999999999999</v>
      </c>
      <c r="DH1293">
        <v>3.1875</v>
      </c>
      <c r="DI1293">
        <v>12.292400000000001</v>
      </c>
      <c r="DJ1293">
        <v>7.3129999999999997</v>
      </c>
      <c r="DK1293" t="s">
        <v>374</v>
      </c>
      <c r="DL1293">
        <v>20.158200000000001</v>
      </c>
      <c r="DM1293" t="s">
        <v>374</v>
      </c>
      <c r="DN1293">
        <v>0.72919999999999996</v>
      </c>
      <c r="DO1293" t="s">
        <v>374</v>
      </c>
      <c r="DP1293">
        <v>1.8472</v>
      </c>
      <c r="DQ1293" t="s">
        <v>374</v>
      </c>
      <c r="DR1293">
        <v>11.667</v>
      </c>
      <c r="DS1293">
        <v>12.9444</v>
      </c>
      <c r="DT1293" t="s">
        <v>374</v>
      </c>
      <c r="DU1293" t="s">
        <v>374</v>
      </c>
      <c r="DV1293" t="s">
        <v>374</v>
      </c>
      <c r="DW1293">
        <v>6.5956000000000001</v>
      </c>
      <c r="DX1293">
        <v>21.5625</v>
      </c>
      <c r="DY1293" t="s">
        <v>374</v>
      </c>
      <c r="DZ1293">
        <v>18.4375</v>
      </c>
      <c r="EA1293" t="s">
        <v>374</v>
      </c>
      <c r="EB1293">
        <v>30.827400000000001</v>
      </c>
      <c r="EC1293">
        <v>10.708299999999999</v>
      </c>
      <c r="ED1293" t="s">
        <v>374</v>
      </c>
      <c r="EE1293" t="s">
        <v>374</v>
      </c>
      <c r="EF1293" t="s">
        <v>374</v>
      </c>
      <c r="EG1293" t="s">
        <v>374</v>
      </c>
      <c r="EH1293">
        <v>2.2263999999999999</v>
      </c>
      <c r="EI1293">
        <v>14.2661</v>
      </c>
      <c r="EJ1293" t="s">
        <v>374</v>
      </c>
      <c r="EK1293" t="s">
        <v>374</v>
      </c>
      <c r="EL1293" t="s">
        <v>374</v>
      </c>
      <c r="EM1293" t="s">
        <v>374</v>
      </c>
      <c r="EN1293" t="s">
        <v>374</v>
      </c>
      <c r="EO1293">
        <v>8.4743999999999993</v>
      </c>
      <c r="EP1293" t="s">
        <v>374</v>
      </c>
      <c r="EQ1293">
        <v>12.5</v>
      </c>
      <c r="ER1293" t="s">
        <v>374</v>
      </c>
      <c r="ES1293">
        <v>27.375</v>
      </c>
      <c r="ET1293">
        <v>35.696399999999997</v>
      </c>
      <c r="EU1293" t="s">
        <v>374</v>
      </c>
      <c r="EV1293" t="s">
        <v>374</v>
      </c>
      <c r="EW1293" t="s">
        <v>374</v>
      </c>
      <c r="EX1293">
        <v>5.2187999999999999</v>
      </c>
      <c r="EY1293" t="s">
        <v>374</v>
      </c>
      <c r="EZ1293">
        <v>5.125</v>
      </c>
      <c r="FA1293">
        <v>26.125</v>
      </c>
      <c r="FB1293">
        <v>6.8579999999999997</v>
      </c>
      <c r="FC1293">
        <v>15</v>
      </c>
      <c r="FD1293" t="s">
        <v>374</v>
      </c>
      <c r="FE1293">
        <v>24.9375</v>
      </c>
      <c r="FF1293">
        <v>15.0625</v>
      </c>
      <c r="FG1293">
        <v>4.375</v>
      </c>
      <c r="FH1293" t="s">
        <v>374</v>
      </c>
      <c r="FI1293">
        <v>13.125</v>
      </c>
      <c r="FJ1293">
        <v>21.875</v>
      </c>
      <c r="FK1293">
        <v>16.13</v>
      </c>
      <c r="FL1293" t="s">
        <v>374</v>
      </c>
      <c r="FM1293">
        <v>10.059900000000001</v>
      </c>
      <c r="FN1293">
        <v>22.625</v>
      </c>
      <c r="FO1293">
        <v>28.625</v>
      </c>
      <c r="FP1293" t="s">
        <v>374</v>
      </c>
      <c r="FQ1293" t="s">
        <v>374</v>
      </c>
      <c r="FR1293">
        <v>1.3515999999999999</v>
      </c>
      <c r="FS1293" t="s">
        <v>374</v>
      </c>
      <c r="FT1293" t="s">
        <v>374</v>
      </c>
      <c r="FU1293">
        <v>17.544499999999999</v>
      </c>
      <c r="FV1293" t="s">
        <v>374</v>
      </c>
      <c r="FW1293">
        <v>1.2578</v>
      </c>
      <c r="FX1293" t="s">
        <v>374</v>
      </c>
      <c r="FY1293" t="s">
        <v>374</v>
      </c>
      <c r="FZ1293" t="s">
        <v>374</v>
      </c>
      <c r="GA1293">
        <v>13.875</v>
      </c>
      <c r="GB1293" t="s">
        <v>374</v>
      </c>
      <c r="GC1293" t="s">
        <v>374</v>
      </c>
      <c r="GD1293" t="s">
        <v>374</v>
      </c>
      <c r="GE1293">
        <v>1.5278</v>
      </c>
      <c r="GF1293">
        <v>9.2346000000000004</v>
      </c>
      <c r="GG1293">
        <v>1.625</v>
      </c>
      <c r="GH1293" t="s">
        <v>374</v>
      </c>
      <c r="GI1293" t="s">
        <v>374</v>
      </c>
      <c r="GJ1293">
        <v>6.8048000000000002</v>
      </c>
      <c r="GK1293" t="s">
        <v>374</v>
      </c>
      <c r="GL1293" t="s">
        <v>374</v>
      </c>
      <c r="GM1293" t="s">
        <v>374</v>
      </c>
      <c r="GN1293">
        <v>20.625</v>
      </c>
      <c r="GO1293" t="s">
        <v>374</v>
      </c>
      <c r="GP1293" t="s">
        <v>374</v>
      </c>
      <c r="GQ1293" t="s">
        <v>374</v>
      </c>
      <c r="GR1293">
        <v>9.9689999999999994</v>
      </c>
      <c r="GS1293">
        <v>7.4497</v>
      </c>
      <c r="GT1293">
        <v>0.28129999999999999</v>
      </c>
      <c r="GU1293">
        <v>11.103999999999999</v>
      </c>
      <c r="GV1293">
        <v>6.5702999999999996</v>
      </c>
      <c r="GW1293">
        <v>8.4350000000000005</v>
      </c>
      <c r="GX1293" t="s">
        <v>374</v>
      </c>
      <c r="GY1293" t="s">
        <v>374</v>
      </c>
      <c r="GZ1293" t="s">
        <v>374</v>
      </c>
      <c r="HA1293">
        <v>22.916699999999999</v>
      </c>
      <c r="HB1293" t="s">
        <v>374</v>
      </c>
      <c r="HC1293">
        <v>4.7778</v>
      </c>
      <c r="HD1293" t="s">
        <v>374</v>
      </c>
      <c r="HE1293" t="s">
        <v>374</v>
      </c>
      <c r="HF1293">
        <v>26.5</v>
      </c>
      <c r="HG1293">
        <v>8.1303999999999998</v>
      </c>
      <c r="HH1293" t="s">
        <v>374</v>
      </c>
      <c r="HI1293">
        <v>10.274800000000001</v>
      </c>
      <c r="HJ1293" t="s">
        <v>374</v>
      </c>
      <c r="HK1293" t="s">
        <v>374</v>
      </c>
      <c r="HL1293">
        <v>10.111000000000001</v>
      </c>
      <c r="HM1293">
        <v>14.75</v>
      </c>
      <c r="HN1293" t="s">
        <v>374</v>
      </c>
      <c r="HO1293" t="s">
        <v>374</v>
      </c>
      <c r="HP1293" t="s">
        <v>374</v>
      </c>
      <c r="HQ1293" t="s">
        <v>374</v>
      </c>
      <c r="HR1293">
        <v>6.3125</v>
      </c>
      <c r="HS1293">
        <v>1.75</v>
      </c>
      <c r="HT1293">
        <v>15.708</v>
      </c>
      <c r="HU1293">
        <v>4.9878999999999998</v>
      </c>
      <c r="HV1293" t="s">
        <v>374</v>
      </c>
      <c r="HW1293">
        <v>4.3181000000000003</v>
      </c>
      <c r="HX1293">
        <v>8.6562999999999999</v>
      </c>
      <c r="HY1293">
        <v>3.0781000000000001</v>
      </c>
      <c r="HZ1293" t="s">
        <v>374</v>
      </c>
      <c r="IA1293">
        <v>7.2731000000000003</v>
      </c>
      <c r="IB1293">
        <v>11.7813</v>
      </c>
      <c r="IC1293">
        <v>21.875</v>
      </c>
      <c r="ID1293">
        <v>17.906300000000002</v>
      </c>
      <c r="IE1293" t="s">
        <v>374</v>
      </c>
      <c r="IF1293">
        <v>3.9531000000000001</v>
      </c>
      <c r="IG1293">
        <v>8.2222000000000008</v>
      </c>
      <c r="IH1293">
        <v>45</v>
      </c>
      <c r="II1293" t="s">
        <v>374</v>
      </c>
      <c r="IJ1293">
        <v>3.7187999999999999</v>
      </c>
      <c r="IK1293" t="s">
        <v>374</v>
      </c>
      <c r="IL1293">
        <v>4.0312999999999999</v>
      </c>
      <c r="IM1293">
        <v>5.5629999999999997</v>
      </c>
      <c r="IN1293">
        <v>35.552300000000002</v>
      </c>
      <c r="IO1293">
        <v>10.375</v>
      </c>
      <c r="IP1293" t="s">
        <v>374</v>
      </c>
      <c r="IQ1293" t="s">
        <v>374</v>
      </c>
      <c r="IR1293">
        <v>8.4474999999999998</v>
      </c>
      <c r="IS1293" t="s">
        <v>374</v>
      </c>
      <c r="IT1293" t="s">
        <v>374</v>
      </c>
      <c r="IU1293" t="s">
        <v>374</v>
      </c>
      <c r="IV1293">
        <v>10.3438</v>
      </c>
      <c r="IW1293" t="s">
        <v>374</v>
      </c>
      <c r="IX1293">
        <v>4.375</v>
      </c>
      <c r="IY1293">
        <v>3.9375</v>
      </c>
      <c r="IZ1293">
        <v>4.1863999999999999</v>
      </c>
      <c r="JA1293">
        <v>1.6667000000000001</v>
      </c>
      <c r="JB1293">
        <v>13.4063</v>
      </c>
      <c r="JC1293" t="s">
        <v>374</v>
      </c>
      <c r="JD1293">
        <v>12.833299999999999</v>
      </c>
      <c r="JE1293" t="s">
        <v>374</v>
      </c>
      <c r="JF1293">
        <v>29</v>
      </c>
      <c r="JG1293">
        <v>12</v>
      </c>
      <c r="JH1293" t="s">
        <v>374</v>
      </c>
      <c r="JI1293" t="s">
        <v>374</v>
      </c>
      <c r="JJ1293">
        <v>7.8333000000000004</v>
      </c>
      <c r="JK1293">
        <v>12.1563</v>
      </c>
      <c r="JL1293">
        <v>23.734300000000001</v>
      </c>
      <c r="JM1293" t="s">
        <v>374</v>
      </c>
      <c r="JN1293" t="s">
        <v>374</v>
      </c>
      <c r="JO1293">
        <v>12.7813</v>
      </c>
      <c r="JP1293">
        <v>2.8437999999999999</v>
      </c>
      <c r="JQ1293">
        <v>5.2656000000000001</v>
      </c>
      <c r="JR1293">
        <v>0.67849999999999999</v>
      </c>
      <c r="JS1293">
        <v>7.2812999999999999</v>
      </c>
      <c r="JT1293">
        <v>9.0380000000000003</v>
      </c>
      <c r="JU1293" t="s">
        <v>374</v>
      </c>
      <c r="JV1293">
        <v>8.4062999999999999</v>
      </c>
      <c r="JW1293">
        <v>2.6919</v>
      </c>
      <c r="JX1293" t="s">
        <v>374</v>
      </c>
      <c r="JY1293">
        <v>8.0044000000000004</v>
      </c>
      <c r="JZ1293">
        <v>10.125</v>
      </c>
      <c r="KA1293" t="s">
        <v>374</v>
      </c>
      <c r="KB1293">
        <v>15.8125</v>
      </c>
      <c r="KC1293" t="s">
        <v>374</v>
      </c>
      <c r="KD1293">
        <v>19</v>
      </c>
      <c r="KE1293" t="s">
        <v>374</v>
      </c>
      <c r="KF1293">
        <v>4.4687999999999999</v>
      </c>
      <c r="KG1293">
        <v>12.666700000000001</v>
      </c>
      <c r="KH1293">
        <v>4.0494000000000003</v>
      </c>
      <c r="KI1293" t="s">
        <v>374</v>
      </c>
      <c r="KJ1293" t="s">
        <v>374</v>
      </c>
      <c r="KK1293" t="s">
        <v>374</v>
      </c>
      <c r="KL1293" t="s">
        <v>374</v>
      </c>
      <c r="KM1293">
        <v>9.75</v>
      </c>
      <c r="KN1293" t="s">
        <v>374</v>
      </c>
      <c r="KO1293">
        <v>24.625</v>
      </c>
      <c r="KP1293" t="s">
        <v>374</v>
      </c>
      <c r="KQ1293">
        <v>9.6128999999999998</v>
      </c>
      <c r="KR1293">
        <v>14.25</v>
      </c>
      <c r="KS1293">
        <v>5.8272000000000004</v>
      </c>
      <c r="KT1293" t="s">
        <v>374</v>
      </c>
      <c r="KU1293" t="s">
        <v>374</v>
      </c>
      <c r="KV1293" t="s">
        <v>374</v>
      </c>
      <c r="KW1293">
        <v>6.7812999999999999</v>
      </c>
      <c r="KX1293" t="s">
        <v>374</v>
      </c>
      <c r="KY1293">
        <v>6.3437999999999999</v>
      </c>
      <c r="KZ1293" t="s">
        <v>374</v>
      </c>
      <c r="LA1293" t="s">
        <v>374</v>
      </c>
      <c r="LB1293" t="s">
        <v>374</v>
      </c>
      <c r="LC1293">
        <v>18.375</v>
      </c>
      <c r="LD1293">
        <v>12.520799999999999</v>
      </c>
      <c r="LE1293">
        <v>25.02</v>
      </c>
      <c r="LF1293">
        <v>0.04</v>
      </c>
      <c r="LG1293">
        <v>4.4748999999999999</v>
      </c>
      <c r="LH1293" t="s">
        <v>374</v>
      </c>
      <c r="LI1293" t="s">
        <v>374</v>
      </c>
      <c r="LJ1293">
        <v>17.746099999999998</v>
      </c>
      <c r="LK1293">
        <v>5.2737999999999996</v>
      </c>
      <c r="LL1293">
        <v>7.1337999999999999</v>
      </c>
      <c r="LM1293" t="s">
        <v>374</v>
      </c>
      <c r="LN1293">
        <v>3.9609000000000001</v>
      </c>
      <c r="LO1293">
        <v>69.188299999999998</v>
      </c>
      <c r="LP1293" t="s">
        <v>374</v>
      </c>
      <c r="LQ1293" t="s">
        <v>374</v>
      </c>
      <c r="LR1293" t="s">
        <v>374</v>
      </c>
      <c r="LS1293">
        <v>4.125</v>
      </c>
      <c r="LT1293" t="s">
        <v>374</v>
      </c>
      <c r="LU1293" t="s">
        <v>374</v>
      </c>
      <c r="LV1293" t="s">
        <v>374</v>
      </c>
      <c r="LW1293" t="s">
        <v>374</v>
      </c>
      <c r="LX1293">
        <v>17.5625</v>
      </c>
      <c r="LY1293">
        <v>36.125</v>
      </c>
      <c r="LZ1293" t="s">
        <v>374</v>
      </c>
      <c r="MA1293">
        <v>5.7469999999999999</v>
      </c>
      <c r="MB1293">
        <v>2.0663999999999998</v>
      </c>
      <c r="MC1293">
        <v>2.3203</v>
      </c>
      <c r="MD1293" t="s">
        <v>374</v>
      </c>
      <c r="ME1293">
        <v>19.050999999999998</v>
      </c>
      <c r="MF1293" t="s">
        <v>374</v>
      </c>
      <c r="MG1293" t="s">
        <v>374</v>
      </c>
      <c r="MH1293" t="s">
        <v>374</v>
      </c>
      <c r="MI1293">
        <v>20.833300000000001</v>
      </c>
      <c r="MJ1293" t="s">
        <v>374</v>
      </c>
      <c r="MK1293">
        <v>8.5</v>
      </c>
      <c r="ML1293">
        <v>14.25</v>
      </c>
      <c r="MM1293" t="s">
        <v>374</v>
      </c>
      <c r="MN1293" t="s">
        <v>374</v>
      </c>
      <c r="MO1293" t="s">
        <v>374</v>
      </c>
      <c r="MP1293" t="s">
        <v>374</v>
      </c>
      <c r="MQ1293" t="s">
        <v>374</v>
      </c>
      <c r="MR1293">
        <v>7.9375</v>
      </c>
      <c r="MS1293">
        <v>2.0411999999999999</v>
      </c>
      <c r="MT1293">
        <v>3.8028</v>
      </c>
      <c r="MU1293">
        <v>6.3281000000000001</v>
      </c>
      <c r="MV1293" t="s">
        <v>374</v>
      </c>
      <c r="MW1293">
        <v>3.125</v>
      </c>
      <c r="MX1293">
        <v>9.3526000000000007</v>
      </c>
      <c r="MY1293" t="s">
        <v>374</v>
      </c>
      <c r="MZ1293">
        <v>3.1385000000000001</v>
      </c>
      <c r="NA1293">
        <v>1.7637</v>
      </c>
      <c r="NB1293">
        <v>4.1727999999999996</v>
      </c>
      <c r="NC1293">
        <v>12.1761</v>
      </c>
      <c r="ND1293">
        <v>13.125</v>
      </c>
      <c r="NE1293" t="s">
        <v>374</v>
      </c>
      <c r="NF1293">
        <v>6.2708000000000004</v>
      </c>
      <c r="NG1293" t="s">
        <v>374</v>
      </c>
      <c r="NH1293">
        <v>15.3438</v>
      </c>
      <c r="NI1293">
        <v>2.7707999999999999</v>
      </c>
      <c r="NJ1293">
        <v>13.1852</v>
      </c>
      <c r="NK1293">
        <v>2.5468999999999999</v>
      </c>
      <c r="NL1293" t="s">
        <v>374</v>
      </c>
      <c r="NM1293">
        <v>7.125</v>
      </c>
      <c r="NN1293" t="s">
        <v>374</v>
      </c>
      <c r="NO1293" t="s">
        <v>374</v>
      </c>
      <c r="NP1293">
        <v>21.125</v>
      </c>
      <c r="NQ1293" t="s">
        <v>374</v>
      </c>
      <c r="NR1293">
        <v>19.875</v>
      </c>
      <c r="NS1293">
        <v>17.375</v>
      </c>
      <c r="NT1293">
        <v>8.9893999999999998</v>
      </c>
      <c r="NU1293" t="s">
        <v>374</v>
      </c>
      <c r="NV1293" t="s">
        <v>374</v>
      </c>
      <c r="NW1293">
        <v>13.625</v>
      </c>
      <c r="NX1293" t="s">
        <v>374</v>
      </c>
      <c r="NY1293">
        <v>15.5</v>
      </c>
      <c r="NZ1293" t="s">
        <v>374</v>
      </c>
      <c r="OA1293" t="s">
        <v>374</v>
      </c>
      <c r="OB1293" t="s">
        <v>374</v>
      </c>
      <c r="OC1293">
        <v>1.7574999999999998</v>
      </c>
      <c r="OD1293" t="s">
        <v>374</v>
      </c>
      <c r="OE1293">
        <v>13.375</v>
      </c>
      <c r="OF1293" t="s">
        <v>374</v>
      </c>
      <c r="OG1293" t="s">
        <v>374</v>
      </c>
      <c r="OH1293">
        <v>4.125</v>
      </c>
      <c r="OI1293" t="s">
        <v>374</v>
      </c>
      <c r="OJ1293">
        <v>4.0208000000000004</v>
      </c>
      <c r="OK1293">
        <v>2.7406999999999999</v>
      </c>
      <c r="OL1293" t="s">
        <v>374</v>
      </c>
      <c r="OM1293" t="s">
        <v>374</v>
      </c>
      <c r="ON1293" t="s">
        <v>374</v>
      </c>
      <c r="OO1293">
        <v>2.0301999999999998</v>
      </c>
      <c r="OP1293" t="s">
        <v>374</v>
      </c>
      <c r="OQ1293">
        <v>0.41020000000000001</v>
      </c>
      <c r="OR1293" t="s">
        <v>374</v>
      </c>
      <c r="OS1293">
        <v>31.8125</v>
      </c>
      <c r="OT1293" t="s">
        <v>374</v>
      </c>
      <c r="OU1293">
        <v>0.83199999999999996</v>
      </c>
      <c r="OV1293">
        <v>1.5308999999999999</v>
      </c>
      <c r="OW1293" t="s">
        <v>374</v>
      </c>
      <c r="OX1293">
        <v>15.563000000000001</v>
      </c>
      <c r="OY1293">
        <v>3.125</v>
      </c>
      <c r="OZ1293">
        <v>23.41</v>
      </c>
      <c r="PA1293">
        <v>11.7738</v>
      </c>
      <c r="PB1293" t="s">
        <v>374</v>
      </c>
      <c r="PC1293">
        <v>21.167000000000002</v>
      </c>
      <c r="PD1293">
        <v>10.3125</v>
      </c>
      <c r="PE1293">
        <v>12.3329</v>
      </c>
      <c r="PF1293">
        <v>21.210999999999999</v>
      </c>
      <c r="PG1293">
        <v>8.375</v>
      </c>
      <c r="PH1293" t="s">
        <v>374</v>
      </c>
      <c r="PI1293" t="s">
        <v>374</v>
      </c>
      <c r="PJ1293" t="s">
        <v>374</v>
      </c>
      <c r="PK1293" t="s">
        <v>374</v>
      </c>
      <c r="PL1293" t="s">
        <v>374</v>
      </c>
      <c r="PM1293">
        <v>17.875</v>
      </c>
      <c r="PN1293">
        <v>1.9167000000000001</v>
      </c>
      <c r="PO1293" t="s">
        <v>374</v>
      </c>
      <c r="PP1293" t="s">
        <v>374</v>
      </c>
      <c r="PQ1293">
        <v>6.3437999999999999</v>
      </c>
      <c r="PR1293">
        <v>20.5625</v>
      </c>
      <c r="PS1293" t="s">
        <v>374</v>
      </c>
      <c r="PT1293" t="s">
        <v>374</v>
      </c>
      <c r="PU1293" t="s">
        <v>374</v>
      </c>
      <c r="PV1293">
        <v>9</v>
      </c>
      <c r="PW1293">
        <v>17.125</v>
      </c>
      <c r="PX1293">
        <v>6.5208000000000004</v>
      </c>
      <c r="PY1293">
        <v>4.9375</v>
      </c>
      <c r="PZ1293">
        <v>0.47270000000000001</v>
      </c>
      <c r="QA1293">
        <v>16.437000000000001</v>
      </c>
      <c r="QB1293" t="s">
        <v>374</v>
      </c>
      <c r="QC1293" t="s">
        <v>374</v>
      </c>
      <c r="QD1293">
        <v>3.6875</v>
      </c>
      <c r="QE1293">
        <v>21.125</v>
      </c>
      <c r="QF1293">
        <v>1.5156000000000001</v>
      </c>
      <c r="QG1293" t="s">
        <v>374</v>
      </c>
      <c r="QH1293" t="s">
        <v>374</v>
      </c>
      <c r="QI1293" t="s">
        <v>374</v>
      </c>
      <c r="QJ1293" t="s">
        <v>374</v>
      </c>
      <c r="QK1293">
        <v>12.3125</v>
      </c>
      <c r="QL1293" t="s">
        <v>374</v>
      </c>
      <c r="QM1293" t="s">
        <v>374</v>
      </c>
      <c r="QN1293" t="s">
        <v>374</v>
      </c>
      <c r="QO1293">
        <v>11.9125</v>
      </c>
      <c r="QP1293">
        <v>3</v>
      </c>
      <c r="QQ1293" t="s">
        <v>374</v>
      </c>
      <c r="QR1293">
        <v>5.75</v>
      </c>
      <c r="QS1293">
        <v>19.25</v>
      </c>
      <c r="QT1293">
        <v>7.6234999999999999</v>
      </c>
      <c r="QU1293" t="s">
        <v>374</v>
      </c>
      <c r="QV1293" t="s">
        <v>374</v>
      </c>
      <c r="QW1293">
        <v>3.8346</v>
      </c>
      <c r="QX1293">
        <v>7.5309999999999997</v>
      </c>
      <c r="QY1293" t="s">
        <v>374</v>
      </c>
      <c r="QZ1293">
        <v>3.5367999999999999</v>
      </c>
      <c r="RA1293">
        <v>5.6181000000000001</v>
      </c>
      <c r="RB1293" t="s">
        <v>374</v>
      </c>
      <c r="RC1293" t="s">
        <v>374</v>
      </c>
      <c r="RD1293">
        <v>16.082999999999998</v>
      </c>
      <c r="RE1293">
        <v>11.0817</v>
      </c>
      <c r="RF1293" t="s">
        <v>374</v>
      </c>
      <c r="RG1293" t="s">
        <v>374</v>
      </c>
      <c r="RH1293">
        <v>6.625</v>
      </c>
      <c r="RI1293">
        <v>14.404299999999999</v>
      </c>
      <c r="RJ1293">
        <v>22.576699999999999</v>
      </c>
      <c r="RK1293" t="s">
        <v>374</v>
      </c>
      <c r="RL1293" t="s">
        <v>374</v>
      </c>
      <c r="RM1293" t="s">
        <v>374</v>
      </c>
      <c r="RN1293" t="s">
        <v>374</v>
      </c>
      <c r="RO1293">
        <v>13.25</v>
      </c>
      <c r="RP1293">
        <v>20.875</v>
      </c>
      <c r="RQ1293">
        <v>5.5625</v>
      </c>
      <c r="RR1293">
        <v>47.125</v>
      </c>
      <c r="RS1293" t="s">
        <v>374</v>
      </c>
      <c r="RT1293">
        <v>11.5</v>
      </c>
      <c r="RU1293">
        <v>6.7153</v>
      </c>
      <c r="RV1293">
        <v>11.1875</v>
      </c>
      <c r="RW1293" t="s">
        <v>374</v>
      </c>
      <c r="RX1293" t="s">
        <v>374</v>
      </c>
      <c r="RY1293" t="s">
        <v>374</v>
      </c>
      <c r="RZ1293">
        <v>15.142799999999999</v>
      </c>
      <c r="SA1293" t="s">
        <v>374</v>
      </c>
      <c r="SB1293" t="s">
        <v>374</v>
      </c>
      <c r="SC1293" t="s">
        <v>374</v>
      </c>
      <c r="SD1293">
        <v>4.9166999999999996</v>
      </c>
      <c r="SE1293">
        <v>15.0313</v>
      </c>
      <c r="SF1293">
        <v>4.7916999999999996</v>
      </c>
      <c r="SG1293">
        <v>42.976799999999997</v>
      </c>
      <c r="SH1293" t="s">
        <v>374</v>
      </c>
      <c r="SI1293" t="s">
        <v>374</v>
      </c>
      <c r="SJ1293" t="s">
        <v>374</v>
      </c>
      <c r="SK1293">
        <v>8.1667000000000005</v>
      </c>
      <c r="SL1293">
        <v>8.6875</v>
      </c>
      <c r="SM1293" t="s">
        <v>374</v>
      </c>
      <c r="SN1293" t="s">
        <v>374</v>
      </c>
    </row>
    <row r="1294" spans="1:508" x14ac:dyDescent="0.3">
      <c r="A1294">
        <f t="shared" si="20"/>
        <v>271</v>
      </c>
      <c r="B1294" s="3">
        <v>34675</v>
      </c>
      <c r="C1294" t="s">
        <v>374</v>
      </c>
      <c r="D1294" t="s">
        <v>374</v>
      </c>
      <c r="E1294" t="s">
        <v>374</v>
      </c>
      <c r="F1294">
        <v>1.3080000000000001</v>
      </c>
      <c r="G1294" t="s">
        <v>374</v>
      </c>
      <c r="H1294" t="s">
        <v>374</v>
      </c>
      <c r="I1294">
        <v>2.875</v>
      </c>
      <c r="J1294">
        <v>7.2445000000000004</v>
      </c>
      <c r="K1294" t="s">
        <v>374</v>
      </c>
      <c r="L1294">
        <v>4.1139999999999999</v>
      </c>
      <c r="M1294" t="s">
        <v>374</v>
      </c>
      <c r="N1294">
        <v>13.6806</v>
      </c>
      <c r="O1294" t="s">
        <v>374</v>
      </c>
      <c r="P1294" t="s">
        <v>374</v>
      </c>
      <c r="Q1294">
        <v>9</v>
      </c>
      <c r="R1294" t="s">
        <v>374</v>
      </c>
      <c r="S1294">
        <v>33.25</v>
      </c>
      <c r="T1294" t="s">
        <v>374</v>
      </c>
      <c r="U1294">
        <v>2.8021000000000003</v>
      </c>
      <c r="V1294" t="s">
        <v>374</v>
      </c>
      <c r="W1294">
        <v>253.50569999999999</v>
      </c>
      <c r="X1294">
        <v>12.097</v>
      </c>
      <c r="Y1294" t="s">
        <v>374</v>
      </c>
      <c r="Z1294">
        <v>7.75</v>
      </c>
      <c r="AA1294" t="s">
        <v>374</v>
      </c>
      <c r="AB1294">
        <v>6.75</v>
      </c>
      <c r="AC1294" t="s">
        <v>374</v>
      </c>
      <c r="AD1294">
        <v>3.5937999999999999</v>
      </c>
      <c r="AE1294">
        <v>11.75</v>
      </c>
      <c r="AF1294" t="s">
        <v>374</v>
      </c>
      <c r="AG1294" t="s">
        <v>374</v>
      </c>
      <c r="AH1294">
        <v>2.7343999999999999</v>
      </c>
      <c r="AI1294" t="s">
        <v>374</v>
      </c>
      <c r="AJ1294" t="s">
        <v>374</v>
      </c>
      <c r="AK1294" t="s">
        <v>374</v>
      </c>
      <c r="AL1294">
        <v>6.9690000000000003</v>
      </c>
      <c r="AM1294" t="s">
        <v>374</v>
      </c>
      <c r="AN1294" t="s">
        <v>374</v>
      </c>
      <c r="AO1294" t="s">
        <v>374</v>
      </c>
      <c r="AP1294" t="s">
        <v>374</v>
      </c>
      <c r="AQ1294" t="s">
        <v>374</v>
      </c>
      <c r="AR1294" t="s">
        <v>374</v>
      </c>
      <c r="AS1294">
        <v>14.055999999999999</v>
      </c>
      <c r="AT1294" t="s">
        <v>374</v>
      </c>
      <c r="AU1294">
        <v>10.8766</v>
      </c>
      <c r="AV1294">
        <v>20.6858</v>
      </c>
      <c r="AW1294" t="s">
        <v>374</v>
      </c>
      <c r="AX1294" t="s">
        <v>374</v>
      </c>
      <c r="AY1294" t="s">
        <v>374</v>
      </c>
      <c r="AZ1294" t="s">
        <v>374</v>
      </c>
      <c r="BA1294">
        <v>17.125</v>
      </c>
      <c r="BB1294">
        <v>0.41670000000000001</v>
      </c>
      <c r="BC1294">
        <v>17.286000000000001</v>
      </c>
      <c r="BD1294" t="s">
        <v>374</v>
      </c>
      <c r="BE1294">
        <v>16.875</v>
      </c>
      <c r="BF1294" t="s">
        <v>374</v>
      </c>
      <c r="BG1294">
        <v>8.6440999999999999</v>
      </c>
      <c r="BH1294">
        <v>26.75</v>
      </c>
      <c r="BI1294">
        <v>24.062999999999999</v>
      </c>
      <c r="BJ1294">
        <v>11.4375</v>
      </c>
      <c r="BK1294">
        <v>6.2504</v>
      </c>
      <c r="BL1294">
        <v>3.5</v>
      </c>
      <c r="BM1294">
        <v>12.156000000000001</v>
      </c>
      <c r="BN1294">
        <v>3.9722</v>
      </c>
      <c r="BO1294">
        <v>3.16</v>
      </c>
      <c r="BP1294">
        <v>0.38400000000000001</v>
      </c>
      <c r="BQ1294">
        <v>7.3868</v>
      </c>
      <c r="BR1294" t="s">
        <v>374</v>
      </c>
      <c r="BS1294">
        <v>17.5</v>
      </c>
      <c r="BT1294" t="s">
        <v>374</v>
      </c>
      <c r="BU1294">
        <v>1.8203</v>
      </c>
      <c r="BV1294">
        <v>13.89</v>
      </c>
      <c r="BW1294" t="s">
        <v>374</v>
      </c>
      <c r="BX1294" t="s">
        <v>374</v>
      </c>
      <c r="BY1294">
        <v>4</v>
      </c>
      <c r="BZ1294">
        <v>2.9218999999999999</v>
      </c>
      <c r="CA1294" t="s">
        <v>374</v>
      </c>
      <c r="CB1294">
        <v>50.382899999999999</v>
      </c>
      <c r="CC1294">
        <v>12.2559</v>
      </c>
      <c r="CD1294">
        <v>9.7866999999999997</v>
      </c>
      <c r="CE1294">
        <v>13</v>
      </c>
      <c r="CF1294">
        <v>7.4169999999999998</v>
      </c>
      <c r="CG1294" t="s">
        <v>374</v>
      </c>
      <c r="CH1294" t="s">
        <v>374</v>
      </c>
      <c r="CI1294" t="s">
        <v>374</v>
      </c>
      <c r="CJ1294">
        <v>10.375</v>
      </c>
      <c r="CK1294" t="s">
        <v>374</v>
      </c>
      <c r="CL1294" t="s">
        <v>374</v>
      </c>
      <c r="CM1294" t="s">
        <v>374</v>
      </c>
      <c r="CN1294">
        <v>2.4375</v>
      </c>
      <c r="CO1294" t="s">
        <v>374</v>
      </c>
      <c r="CP1294" t="s">
        <v>374</v>
      </c>
      <c r="CQ1294">
        <v>1.6667000000000001</v>
      </c>
      <c r="CR1294" t="s">
        <v>374</v>
      </c>
      <c r="CS1294" t="s">
        <v>374</v>
      </c>
      <c r="CT1294">
        <v>7.1111000000000004</v>
      </c>
      <c r="CU1294">
        <v>13.0261</v>
      </c>
      <c r="CV1294">
        <v>7.6406000000000001</v>
      </c>
      <c r="CW1294">
        <v>14.625</v>
      </c>
      <c r="CX1294">
        <v>17.416699999999999</v>
      </c>
      <c r="CY1294">
        <v>2.5625</v>
      </c>
      <c r="CZ1294" t="s">
        <v>374</v>
      </c>
      <c r="DA1294" t="s">
        <v>374</v>
      </c>
      <c r="DB1294">
        <v>10.781000000000001</v>
      </c>
      <c r="DC1294">
        <v>22.75</v>
      </c>
      <c r="DD1294" t="s">
        <v>374</v>
      </c>
      <c r="DE1294">
        <v>13.913600000000001</v>
      </c>
      <c r="DF1294">
        <v>4.8333000000000004</v>
      </c>
      <c r="DG1294">
        <v>1.2187999999999999</v>
      </c>
      <c r="DH1294">
        <v>3.1875</v>
      </c>
      <c r="DI1294">
        <v>12.3401</v>
      </c>
      <c r="DJ1294">
        <v>7.125</v>
      </c>
      <c r="DK1294" t="s">
        <v>374</v>
      </c>
      <c r="DL1294">
        <v>20.277899999999999</v>
      </c>
      <c r="DM1294" t="s">
        <v>374</v>
      </c>
      <c r="DN1294">
        <v>0.72919999999999996</v>
      </c>
      <c r="DO1294" t="s">
        <v>374</v>
      </c>
      <c r="DP1294">
        <v>1.7847</v>
      </c>
      <c r="DQ1294" t="s">
        <v>374</v>
      </c>
      <c r="DR1294">
        <v>11.583</v>
      </c>
      <c r="DS1294">
        <v>12.833299999999999</v>
      </c>
      <c r="DT1294" t="s">
        <v>374</v>
      </c>
      <c r="DU1294" t="s">
        <v>374</v>
      </c>
      <c r="DV1294" t="s">
        <v>374</v>
      </c>
      <c r="DW1294">
        <v>6.5145</v>
      </c>
      <c r="DX1294">
        <v>21.375</v>
      </c>
      <c r="DY1294" t="s">
        <v>374</v>
      </c>
      <c r="DZ1294">
        <v>18.375</v>
      </c>
      <c r="EA1294" t="s">
        <v>374</v>
      </c>
      <c r="EB1294">
        <v>30.530999999999999</v>
      </c>
      <c r="EC1294">
        <v>10.6875</v>
      </c>
      <c r="ED1294" t="s">
        <v>374</v>
      </c>
      <c r="EE1294" t="s">
        <v>374</v>
      </c>
      <c r="EF1294" t="s">
        <v>374</v>
      </c>
      <c r="EG1294" t="s">
        <v>374</v>
      </c>
      <c r="EH1294">
        <v>2.2382</v>
      </c>
      <c r="EI1294">
        <v>14.3483</v>
      </c>
      <c r="EJ1294" t="s">
        <v>374</v>
      </c>
      <c r="EK1294" t="s">
        <v>374</v>
      </c>
      <c r="EL1294" t="s">
        <v>374</v>
      </c>
      <c r="EM1294" t="s">
        <v>374</v>
      </c>
      <c r="EN1294" t="s">
        <v>374</v>
      </c>
      <c r="EO1294">
        <v>8.4116</v>
      </c>
      <c r="EP1294" t="s">
        <v>374</v>
      </c>
      <c r="EQ1294">
        <v>12.5</v>
      </c>
      <c r="ER1294" t="s">
        <v>374</v>
      </c>
      <c r="ES1294">
        <v>26.875</v>
      </c>
      <c r="ET1294">
        <v>35.587200000000003</v>
      </c>
      <c r="EU1294" t="s">
        <v>374</v>
      </c>
      <c r="EV1294" t="s">
        <v>374</v>
      </c>
      <c r="EW1294" t="s">
        <v>374</v>
      </c>
      <c r="EX1294">
        <v>5.2187999999999999</v>
      </c>
      <c r="EY1294" t="s">
        <v>374</v>
      </c>
      <c r="EZ1294">
        <v>5.0625</v>
      </c>
      <c r="FA1294">
        <v>26.125</v>
      </c>
      <c r="FB1294">
        <v>6.7919999999999998</v>
      </c>
      <c r="FC1294">
        <v>14.875</v>
      </c>
      <c r="FD1294" t="s">
        <v>374</v>
      </c>
      <c r="FE1294">
        <v>24.5</v>
      </c>
      <c r="FF1294">
        <v>14.8438</v>
      </c>
      <c r="FG1294">
        <v>4.5625</v>
      </c>
      <c r="FH1294" t="s">
        <v>374</v>
      </c>
      <c r="FI1294">
        <v>13.375</v>
      </c>
      <c r="FJ1294">
        <v>21.75</v>
      </c>
      <c r="FK1294">
        <v>16.13</v>
      </c>
      <c r="FL1294" t="s">
        <v>374</v>
      </c>
      <c r="FM1294">
        <v>10.059900000000001</v>
      </c>
      <c r="FN1294">
        <v>22.625</v>
      </c>
      <c r="FO1294">
        <v>28.5</v>
      </c>
      <c r="FP1294" t="s">
        <v>374</v>
      </c>
      <c r="FQ1294" t="s">
        <v>374</v>
      </c>
      <c r="FR1294">
        <v>1.3515999999999999</v>
      </c>
      <c r="FS1294" t="s">
        <v>374</v>
      </c>
      <c r="FT1294" t="s">
        <v>374</v>
      </c>
      <c r="FU1294">
        <v>17.145700000000001</v>
      </c>
      <c r="FV1294" t="s">
        <v>374</v>
      </c>
      <c r="FW1294">
        <v>1.2284999999999999</v>
      </c>
      <c r="FX1294" t="s">
        <v>374</v>
      </c>
      <c r="FY1294" t="s">
        <v>374</v>
      </c>
      <c r="FZ1294" t="s">
        <v>374</v>
      </c>
      <c r="GA1294">
        <v>13.9375</v>
      </c>
      <c r="GB1294" t="s">
        <v>374</v>
      </c>
      <c r="GC1294" t="s">
        <v>374</v>
      </c>
      <c r="GD1294" t="s">
        <v>374</v>
      </c>
      <c r="GE1294">
        <v>1.5</v>
      </c>
      <c r="GF1294">
        <v>9.2592999999999996</v>
      </c>
      <c r="GG1294">
        <v>1.625</v>
      </c>
      <c r="GH1294" t="s">
        <v>374</v>
      </c>
      <c r="GI1294" t="s">
        <v>374</v>
      </c>
      <c r="GJ1294">
        <v>6.8048000000000002</v>
      </c>
      <c r="GK1294" t="s">
        <v>374</v>
      </c>
      <c r="GL1294" t="s">
        <v>374</v>
      </c>
      <c r="GM1294" t="s">
        <v>374</v>
      </c>
      <c r="GN1294">
        <v>21</v>
      </c>
      <c r="GO1294" t="s">
        <v>374</v>
      </c>
      <c r="GP1294" t="s">
        <v>374</v>
      </c>
      <c r="GQ1294" t="s">
        <v>374</v>
      </c>
      <c r="GR1294">
        <v>9.9060000000000006</v>
      </c>
      <c r="GS1294">
        <v>7.5899000000000001</v>
      </c>
      <c r="GT1294">
        <v>0.28129999999999999</v>
      </c>
      <c r="GU1294">
        <v>11.1296</v>
      </c>
      <c r="GV1294">
        <v>6.6421999999999999</v>
      </c>
      <c r="GW1294">
        <v>8.4</v>
      </c>
      <c r="GX1294" t="s">
        <v>374</v>
      </c>
      <c r="GY1294" t="s">
        <v>374</v>
      </c>
      <c r="GZ1294" t="s">
        <v>374</v>
      </c>
      <c r="HA1294">
        <v>23.083300000000001</v>
      </c>
      <c r="HB1294" t="s">
        <v>374</v>
      </c>
      <c r="HC1294">
        <v>4.7963000000000005</v>
      </c>
      <c r="HD1294" t="s">
        <v>374</v>
      </c>
      <c r="HE1294" t="s">
        <v>374</v>
      </c>
      <c r="HF1294">
        <v>26.625</v>
      </c>
      <c r="HG1294">
        <v>8.0708000000000002</v>
      </c>
      <c r="HH1294" t="s">
        <v>374</v>
      </c>
      <c r="HI1294">
        <v>10.274800000000001</v>
      </c>
      <c r="HJ1294" t="s">
        <v>374</v>
      </c>
      <c r="HK1294" t="s">
        <v>374</v>
      </c>
      <c r="HL1294">
        <v>10.111000000000001</v>
      </c>
      <c r="HM1294">
        <v>14.875</v>
      </c>
      <c r="HN1294" t="s">
        <v>374</v>
      </c>
      <c r="HO1294" t="s">
        <v>374</v>
      </c>
      <c r="HP1294" t="s">
        <v>374</v>
      </c>
      <c r="HQ1294" t="s">
        <v>374</v>
      </c>
      <c r="HR1294">
        <v>6.3125</v>
      </c>
      <c r="HS1294">
        <v>1.7031000000000001</v>
      </c>
      <c r="HT1294">
        <v>15.47</v>
      </c>
      <c r="HU1294">
        <v>4.8963999999999999</v>
      </c>
      <c r="HV1294" t="s">
        <v>374</v>
      </c>
      <c r="HW1294">
        <v>4.2461000000000002</v>
      </c>
      <c r="HX1294">
        <v>8.625</v>
      </c>
      <c r="HY1294">
        <v>3.0625</v>
      </c>
      <c r="HZ1294" t="s">
        <v>374</v>
      </c>
      <c r="IA1294">
        <v>7.2731000000000003</v>
      </c>
      <c r="IB1294">
        <v>11.7813</v>
      </c>
      <c r="IC1294">
        <v>20.625</v>
      </c>
      <c r="ID1294">
        <v>17.75</v>
      </c>
      <c r="IE1294" t="s">
        <v>374</v>
      </c>
      <c r="IF1294">
        <v>4</v>
      </c>
      <c r="IG1294">
        <v>8.0740999999999996</v>
      </c>
      <c r="IH1294">
        <v>45.125</v>
      </c>
      <c r="II1294" t="s">
        <v>374</v>
      </c>
      <c r="IJ1294">
        <v>3.6562999999999999</v>
      </c>
      <c r="IK1294" t="s">
        <v>374</v>
      </c>
      <c r="IL1294">
        <v>4.0468999999999999</v>
      </c>
      <c r="IM1294">
        <v>5.5629999999999997</v>
      </c>
      <c r="IN1294">
        <v>35.737099999999998</v>
      </c>
      <c r="IO1294">
        <v>10.208299999999999</v>
      </c>
      <c r="IP1294" t="s">
        <v>374</v>
      </c>
      <c r="IQ1294" t="s">
        <v>374</v>
      </c>
      <c r="IR1294">
        <v>8.5139999999999993</v>
      </c>
      <c r="IS1294" t="s">
        <v>374</v>
      </c>
      <c r="IT1294" t="s">
        <v>374</v>
      </c>
      <c r="IU1294" t="s">
        <v>374</v>
      </c>
      <c r="IV1294">
        <v>10.2813</v>
      </c>
      <c r="IW1294" t="s">
        <v>374</v>
      </c>
      <c r="IX1294">
        <v>4.2812999999999999</v>
      </c>
      <c r="IY1294">
        <v>3.8125</v>
      </c>
      <c r="IZ1294">
        <v>4.1750999999999996</v>
      </c>
      <c r="JA1294">
        <v>1.625</v>
      </c>
      <c r="JB1294">
        <v>13.375</v>
      </c>
      <c r="JC1294" t="s">
        <v>374</v>
      </c>
      <c r="JD1294">
        <v>12.583299999999999</v>
      </c>
      <c r="JE1294" t="s">
        <v>374</v>
      </c>
      <c r="JF1294">
        <v>29.3125</v>
      </c>
      <c r="JG1294">
        <v>12.3125</v>
      </c>
      <c r="JH1294" t="s">
        <v>374</v>
      </c>
      <c r="JI1294" t="s">
        <v>374</v>
      </c>
      <c r="JJ1294">
        <v>7.8611000000000004</v>
      </c>
      <c r="JK1294">
        <v>11.75</v>
      </c>
      <c r="JL1294">
        <v>23.8521</v>
      </c>
      <c r="JM1294" t="s">
        <v>374</v>
      </c>
      <c r="JN1294" t="s">
        <v>374</v>
      </c>
      <c r="JO1294">
        <v>12.7188</v>
      </c>
      <c r="JP1294">
        <v>2.8281000000000001</v>
      </c>
      <c r="JQ1294">
        <v>5.125</v>
      </c>
      <c r="JR1294">
        <v>0.66810000000000003</v>
      </c>
      <c r="JS1294">
        <v>7.3228999999999997</v>
      </c>
      <c r="JT1294">
        <v>8.9801000000000002</v>
      </c>
      <c r="JU1294" t="s">
        <v>374</v>
      </c>
      <c r="JV1294">
        <v>8.5625</v>
      </c>
      <c r="JW1294">
        <v>2.7137000000000002</v>
      </c>
      <c r="JX1294" t="s">
        <v>374</v>
      </c>
      <c r="JY1294">
        <v>8.0044000000000004</v>
      </c>
      <c r="JZ1294">
        <v>10.125</v>
      </c>
      <c r="KA1294" t="s">
        <v>374</v>
      </c>
      <c r="KB1294">
        <v>15.8438</v>
      </c>
      <c r="KC1294" t="s">
        <v>374</v>
      </c>
      <c r="KD1294">
        <v>18.875</v>
      </c>
      <c r="KE1294" t="s">
        <v>374</v>
      </c>
      <c r="KF1294">
        <v>4.4687999999999999</v>
      </c>
      <c r="KG1294">
        <v>12.541700000000001</v>
      </c>
      <c r="KH1294">
        <v>3.9258999999999999</v>
      </c>
      <c r="KI1294" t="s">
        <v>374</v>
      </c>
      <c r="KJ1294" t="s">
        <v>374</v>
      </c>
      <c r="KK1294" t="s">
        <v>374</v>
      </c>
      <c r="KL1294" t="s">
        <v>374</v>
      </c>
      <c r="KM1294">
        <v>9.625</v>
      </c>
      <c r="KN1294" t="s">
        <v>374</v>
      </c>
      <c r="KO1294">
        <v>24</v>
      </c>
      <c r="KP1294" t="s">
        <v>374</v>
      </c>
      <c r="KQ1294">
        <v>9.7226999999999997</v>
      </c>
      <c r="KR1294">
        <v>14.313000000000001</v>
      </c>
      <c r="KS1294">
        <v>5.7283999999999997</v>
      </c>
      <c r="KT1294" t="s">
        <v>374</v>
      </c>
      <c r="KU1294" t="s">
        <v>374</v>
      </c>
      <c r="KV1294" t="s">
        <v>374</v>
      </c>
      <c r="KW1294">
        <v>6.6875</v>
      </c>
      <c r="KX1294" t="s">
        <v>374</v>
      </c>
      <c r="KY1294">
        <v>6.375</v>
      </c>
      <c r="KZ1294" t="s">
        <v>374</v>
      </c>
      <c r="LA1294" t="s">
        <v>374</v>
      </c>
      <c r="LB1294" t="s">
        <v>374</v>
      </c>
      <c r="LC1294">
        <v>18.375</v>
      </c>
      <c r="LD1294">
        <v>12.4375</v>
      </c>
      <c r="LE1294">
        <v>24.9</v>
      </c>
      <c r="LF1294">
        <v>3.9E-2</v>
      </c>
      <c r="LG1294">
        <v>4.4748999999999999</v>
      </c>
      <c r="LH1294" t="s">
        <v>374</v>
      </c>
      <c r="LI1294" t="s">
        <v>374</v>
      </c>
      <c r="LJ1294">
        <v>17.805199999999999</v>
      </c>
      <c r="LK1294">
        <v>5.2359</v>
      </c>
      <c r="LL1294">
        <v>6.7706</v>
      </c>
      <c r="LM1294" t="s">
        <v>374</v>
      </c>
      <c r="LN1294">
        <v>3.9375</v>
      </c>
      <c r="LO1294">
        <v>68.424700000000001</v>
      </c>
      <c r="LP1294" t="s">
        <v>374</v>
      </c>
      <c r="LQ1294" t="s">
        <v>374</v>
      </c>
      <c r="LR1294" t="s">
        <v>374</v>
      </c>
      <c r="LS1294">
        <v>4.1406000000000001</v>
      </c>
      <c r="LT1294" t="s">
        <v>374</v>
      </c>
      <c r="LU1294" t="s">
        <v>374</v>
      </c>
      <c r="LV1294" t="s">
        <v>374</v>
      </c>
      <c r="LW1294" t="s">
        <v>374</v>
      </c>
      <c r="LX1294">
        <v>17.5</v>
      </c>
      <c r="LY1294">
        <v>35.875</v>
      </c>
      <c r="LZ1294" t="s">
        <v>374</v>
      </c>
      <c r="MA1294">
        <v>5.6978999999999997</v>
      </c>
      <c r="MB1294">
        <v>2.0741999999999998</v>
      </c>
      <c r="MC1294">
        <v>2.3359000000000001</v>
      </c>
      <c r="MD1294" t="s">
        <v>374</v>
      </c>
      <c r="ME1294">
        <v>18.881</v>
      </c>
      <c r="MF1294" t="s">
        <v>374</v>
      </c>
      <c r="MG1294" t="s">
        <v>374</v>
      </c>
      <c r="MH1294" t="s">
        <v>374</v>
      </c>
      <c r="MI1294">
        <v>20.708300000000001</v>
      </c>
      <c r="MJ1294" t="s">
        <v>374</v>
      </c>
      <c r="MK1294">
        <v>8.4687999999999999</v>
      </c>
      <c r="ML1294">
        <v>14.6563</v>
      </c>
      <c r="MM1294" t="s">
        <v>374</v>
      </c>
      <c r="MN1294" t="s">
        <v>374</v>
      </c>
      <c r="MO1294" t="s">
        <v>374</v>
      </c>
      <c r="MP1294" t="s">
        <v>374</v>
      </c>
      <c r="MQ1294" t="s">
        <v>374</v>
      </c>
      <c r="MR1294">
        <v>7.9375</v>
      </c>
      <c r="MS1294">
        <v>2.0411999999999999</v>
      </c>
      <c r="MT1294">
        <v>3.8574999999999999</v>
      </c>
      <c r="MU1294">
        <v>6.2968999999999999</v>
      </c>
      <c r="MV1294" t="s">
        <v>374</v>
      </c>
      <c r="MW1294">
        <v>3.0630000000000002</v>
      </c>
      <c r="MX1294">
        <v>8.9929000000000006</v>
      </c>
      <c r="MY1294" t="s">
        <v>374</v>
      </c>
      <c r="MZ1294">
        <v>3.1055999999999999</v>
      </c>
      <c r="NA1294">
        <v>1.7284000000000002</v>
      </c>
      <c r="NB1294">
        <v>4.1727999999999996</v>
      </c>
      <c r="NC1294">
        <v>12.1761</v>
      </c>
      <c r="ND1294">
        <v>13.0625</v>
      </c>
      <c r="NE1294" t="s">
        <v>374</v>
      </c>
      <c r="NF1294">
        <v>6.2083000000000004</v>
      </c>
      <c r="NG1294" t="s">
        <v>374</v>
      </c>
      <c r="NH1294">
        <v>15.2813</v>
      </c>
      <c r="NI1294">
        <v>2.7603999999999997</v>
      </c>
      <c r="NJ1294">
        <v>13.1852</v>
      </c>
      <c r="NK1294">
        <v>2.5156000000000001</v>
      </c>
      <c r="NL1294" t="s">
        <v>374</v>
      </c>
      <c r="NM1294">
        <v>7.25</v>
      </c>
      <c r="NN1294" t="s">
        <v>374</v>
      </c>
      <c r="NO1294" t="s">
        <v>374</v>
      </c>
      <c r="NP1294">
        <v>20.875</v>
      </c>
      <c r="NQ1294" t="s">
        <v>374</v>
      </c>
      <c r="NR1294">
        <v>19.875</v>
      </c>
      <c r="NS1294">
        <v>17.625</v>
      </c>
      <c r="NT1294">
        <v>8.9893999999999998</v>
      </c>
      <c r="NU1294" t="s">
        <v>374</v>
      </c>
      <c r="NV1294" t="s">
        <v>374</v>
      </c>
      <c r="NW1294">
        <v>13.5</v>
      </c>
      <c r="NX1294" t="s">
        <v>374</v>
      </c>
      <c r="NY1294">
        <v>15.25</v>
      </c>
      <c r="NZ1294" t="s">
        <v>374</v>
      </c>
      <c r="OA1294" t="s">
        <v>374</v>
      </c>
      <c r="OB1294" t="s">
        <v>374</v>
      </c>
      <c r="OC1294">
        <v>1.6505000000000001</v>
      </c>
      <c r="OD1294" t="s">
        <v>374</v>
      </c>
      <c r="OE1294">
        <v>13.4375</v>
      </c>
      <c r="OF1294" t="s">
        <v>374</v>
      </c>
      <c r="OG1294" t="s">
        <v>374</v>
      </c>
      <c r="OH1294">
        <v>4</v>
      </c>
      <c r="OI1294" t="s">
        <v>374</v>
      </c>
      <c r="OJ1294">
        <v>3.9582999999999999</v>
      </c>
      <c r="OK1294">
        <v>2.6667000000000001</v>
      </c>
      <c r="OL1294" t="s">
        <v>374</v>
      </c>
      <c r="OM1294" t="s">
        <v>374</v>
      </c>
      <c r="ON1294" t="s">
        <v>374</v>
      </c>
      <c r="OO1294">
        <v>2.0301999999999998</v>
      </c>
      <c r="OP1294" t="s">
        <v>374</v>
      </c>
      <c r="OQ1294">
        <v>0.40229999999999999</v>
      </c>
      <c r="OR1294" t="s">
        <v>374</v>
      </c>
      <c r="OS1294">
        <v>32.25</v>
      </c>
      <c r="OT1294" t="s">
        <v>374</v>
      </c>
      <c r="OU1294">
        <v>0.79300000000000004</v>
      </c>
      <c r="OV1294">
        <v>1.5308999999999999</v>
      </c>
      <c r="OW1294" t="s">
        <v>374</v>
      </c>
      <c r="OX1294">
        <v>15.563000000000001</v>
      </c>
      <c r="OY1294">
        <v>3.0630000000000002</v>
      </c>
      <c r="OZ1294">
        <v>23.41</v>
      </c>
      <c r="PA1294">
        <v>11.382300000000001</v>
      </c>
      <c r="PB1294" t="s">
        <v>374</v>
      </c>
      <c r="PC1294">
        <v>21.167000000000002</v>
      </c>
      <c r="PD1294">
        <v>10.0625</v>
      </c>
      <c r="PE1294">
        <v>12.4091</v>
      </c>
      <c r="PF1294">
        <v>20.986999999999998</v>
      </c>
      <c r="PG1294">
        <v>8.141</v>
      </c>
      <c r="PH1294" t="s">
        <v>374</v>
      </c>
      <c r="PI1294" t="s">
        <v>374</v>
      </c>
      <c r="PJ1294" t="s">
        <v>374</v>
      </c>
      <c r="PK1294" t="s">
        <v>374</v>
      </c>
      <c r="PL1294" t="s">
        <v>374</v>
      </c>
      <c r="PM1294">
        <v>17.875</v>
      </c>
      <c r="PN1294">
        <v>1.9582999999999999</v>
      </c>
      <c r="PO1294" t="s">
        <v>374</v>
      </c>
      <c r="PP1294" t="s">
        <v>374</v>
      </c>
      <c r="PQ1294">
        <v>6.3437999999999999</v>
      </c>
      <c r="PR1294">
        <v>20.5</v>
      </c>
      <c r="PS1294" t="s">
        <v>374</v>
      </c>
      <c r="PT1294" t="s">
        <v>374</v>
      </c>
      <c r="PU1294" t="s">
        <v>374</v>
      </c>
      <c r="PV1294">
        <v>8.9375</v>
      </c>
      <c r="PW1294">
        <v>16.812999999999999</v>
      </c>
      <c r="PX1294">
        <v>6.4271000000000003</v>
      </c>
      <c r="PY1294">
        <v>4.9687999999999999</v>
      </c>
      <c r="PZ1294">
        <v>0.46879999999999999</v>
      </c>
      <c r="QA1294">
        <v>16.388999999999999</v>
      </c>
      <c r="QB1294" t="s">
        <v>374</v>
      </c>
      <c r="QC1294" t="s">
        <v>374</v>
      </c>
      <c r="QD1294">
        <v>3.5781000000000001</v>
      </c>
      <c r="QE1294">
        <v>21.062999999999999</v>
      </c>
      <c r="QF1294">
        <v>1.4843999999999999</v>
      </c>
      <c r="QG1294" t="s">
        <v>374</v>
      </c>
      <c r="QH1294" t="s">
        <v>374</v>
      </c>
      <c r="QI1294" t="s">
        <v>374</v>
      </c>
      <c r="QJ1294" t="s">
        <v>374</v>
      </c>
      <c r="QK1294">
        <v>12.4063</v>
      </c>
      <c r="QL1294" t="s">
        <v>374</v>
      </c>
      <c r="QM1294" t="s">
        <v>374</v>
      </c>
      <c r="QN1294" t="s">
        <v>374</v>
      </c>
      <c r="QO1294">
        <v>11.796900000000001</v>
      </c>
      <c r="QP1294">
        <v>2.8437999999999999</v>
      </c>
      <c r="QQ1294" t="s">
        <v>374</v>
      </c>
      <c r="QR1294">
        <v>5.4690000000000003</v>
      </c>
      <c r="QS1294">
        <v>19.25</v>
      </c>
      <c r="QT1294">
        <v>7.5814000000000004</v>
      </c>
      <c r="QU1294" t="s">
        <v>374</v>
      </c>
      <c r="QV1294" t="s">
        <v>374</v>
      </c>
      <c r="QW1294">
        <v>3.8483000000000001</v>
      </c>
      <c r="QX1294">
        <v>7.4530000000000003</v>
      </c>
      <c r="QY1294" t="s">
        <v>374</v>
      </c>
      <c r="QZ1294">
        <v>3.5367999999999999</v>
      </c>
      <c r="RA1294">
        <v>5.5151000000000003</v>
      </c>
      <c r="RB1294" t="s">
        <v>374</v>
      </c>
      <c r="RC1294" t="s">
        <v>374</v>
      </c>
      <c r="RD1294">
        <v>15.917</v>
      </c>
      <c r="RE1294">
        <v>11.0382</v>
      </c>
      <c r="RF1294" t="s">
        <v>374</v>
      </c>
      <c r="RG1294" t="s">
        <v>374</v>
      </c>
      <c r="RH1294">
        <v>6.5</v>
      </c>
      <c r="RI1294">
        <v>14.270899999999999</v>
      </c>
      <c r="RJ1294">
        <v>22.4086</v>
      </c>
      <c r="RK1294" t="s">
        <v>374</v>
      </c>
      <c r="RL1294" t="s">
        <v>374</v>
      </c>
      <c r="RM1294" t="s">
        <v>374</v>
      </c>
      <c r="RN1294" t="s">
        <v>374</v>
      </c>
      <c r="RO1294">
        <v>13.1875</v>
      </c>
      <c r="RP1294">
        <v>20.625</v>
      </c>
      <c r="RQ1294">
        <v>5.625</v>
      </c>
      <c r="RR1294">
        <v>47</v>
      </c>
      <c r="RS1294" t="s">
        <v>374</v>
      </c>
      <c r="RT1294">
        <v>11.375</v>
      </c>
      <c r="RU1294">
        <v>6.7465000000000002</v>
      </c>
      <c r="RV1294">
        <v>11.25</v>
      </c>
      <c r="RW1294" t="s">
        <v>374</v>
      </c>
      <c r="RX1294" t="s">
        <v>374</v>
      </c>
      <c r="RY1294" t="s">
        <v>374</v>
      </c>
      <c r="RZ1294">
        <v>15.2963</v>
      </c>
      <c r="SA1294" t="s">
        <v>374</v>
      </c>
      <c r="SB1294" t="s">
        <v>374</v>
      </c>
      <c r="SC1294" t="s">
        <v>374</v>
      </c>
      <c r="SD1294">
        <v>4.8958000000000004</v>
      </c>
      <c r="SE1294">
        <v>15.1875</v>
      </c>
      <c r="SF1294">
        <v>4.9166999999999996</v>
      </c>
      <c r="SG1294">
        <v>41.604599999999998</v>
      </c>
      <c r="SH1294" t="s">
        <v>374</v>
      </c>
      <c r="SI1294" t="s">
        <v>374</v>
      </c>
      <c r="SJ1294" t="s">
        <v>374</v>
      </c>
      <c r="SK1294">
        <v>8.1111000000000004</v>
      </c>
      <c r="SL1294">
        <v>8.6875</v>
      </c>
      <c r="SM1294" t="s">
        <v>374</v>
      </c>
      <c r="SN1294" t="s">
        <v>374</v>
      </c>
    </row>
    <row r="1295" spans="1:508" x14ac:dyDescent="0.3">
      <c r="A1295">
        <f t="shared" si="20"/>
        <v>271</v>
      </c>
      <c r="B1295" s="3">
        <v>34676</v>
      </c>
      <c r="C1295" t="s">
        <v>374</v>
      </c>
      <c r="D1295" t="s">
        <v>374</v>
      </c>
      <c r="E1295" t="s">
        <v>374</v>
      </c>
      <c r="F1295">
        <v>1.2810000000000001</v>
      </c>
      <c r="G1295" t="s">
        <v>374</v>
      </c>
      <c r="H1295" t="s">
        <v>374</v>
      </c>
      <c r="I1295">
        <v>3.125</v>
      </c>
      <c r="J1295">
        <v>7.0487000000000002</v>
      </c>
      <c r="K1295" t="s">
        <v>374</v>
      </c>
      <c r="L1295">
        <v>4.0190000000000001</v>
      </c>
      <c r="M1295" t="s">
        <v>374</v>
      </c>
      <c r="N1295">
        <v>13.591799999999999</v>
      </c>
      <c r="O1295" t="s">
        <v>374</v>
      </c>
      <c r="P1295" t="s">
        <v>374</v>
      </c>
      <c r="Q1295">
        <v>8.6562999999999999</v>
      </c>
      <c r="R1295" t="s">
        <v>374</v>
      </c>
      <c r="S1295">
        <v>33.25</v>
      </c>
      <c r="T1295" t="s">
        <v>374</v>
      </c>
      <c r="U1295">
        <v>2.7812999999999999</v>
      </c>
      <c r="V1295" t="s">
        <v>374</v>
      </c>
      <c r="W1295">
        <v>251.1891</v>
      </c>
      <c r="X1295">
        <v>12.097</v>
      </c>
      <c r="Y1295" t="s">
        <v>374</v>
      </c>
      <c r="Z1295">
        <v>7.75</v>
      </c>
      <c r="AA1295" t="s">
        <v>374</v>
      </c>
      <c r="AB1295">
        <v>6.5</v>
      </c>
      <c r="AC1295" t="s">
        <v>374</v>
      </c>
      <c r="AD1295">
        <v>3.4375</v>
      </c>
      <c r="AE1295">
        <v>11.625</v>
      </c>
      <c r="AF1295" t="s">
        <v>374</v>
      </c>
      <c r="AG1295" t="s">
        <v>374</v>
      </c>
      <c r="AH1295">
        <v>2.5781000000000001</v>
      </c>
      <c r="AI1295" t="s">
        <v>374</v>
      </c>
      <c r="AJ1295" t="s">
        <v>374</v>
      </c>
      <c r="AK1295" t="s">
        <v>374</v>
      </c>
      <c r="AL1295">
        <v>6.734</v>
      </c>
      <c r="AM1295" t="s">
        <v>374</v>
      </c>
      <c r="AN1295" t="s">
        <v>374</v>
      </c>
      <c r="AO1295" t="s">
        <v>374</v>
      </c>
      <c r="AP1295" t="s">
        <v>374</v>
      </c>
      <c r="AQ1295" t="s">
        <v>374</v>
      </c>
      <c r="AR1295" t="s">
        <v>374</v>
      </c>
      <c r="AS1295">
        <v>13.943999999999999</v>
      </c>
      <c r="AT1295" t="s">
        <v>374</v>
      </c>
      <c r="AU1295">
        <v>11.039</v>
      </c>
      <c r="AV1295">
        <v>20.5124</v>
      </c>
      <c r="AW1295" t="s">
        <v>374</v>
      </c>
      <c r="AX1295" t="s">
        <v>374</v>
      </c>
      <c r="AY1295" t="s">
        <v>374</v>
      </c>
      <c r="AZ1295" t="s">
        <v>374</v>
      </c>
      <c r="BA1295">
        <v>16.5</v>
      </c>
      <c r="BB1295">
        <v>0.41670000000000001</v>
      </c>
      <c r="BC1295">
        <v>17.407</v>
      </c>
      <c r="BD1295" t="s">
        <v>374</v>
      </c>
      <c r="BE1295">
        <v>16.875</v>
      </c>
      <c r="BF1295" t="s">
        <v>374</v>
      </c>
      <c r="BG1295">
        <v>8.4252000000000002</v>
      </c>
      <c r="BH1295">
        <v>25</v>
      </c>
      <c r="BI1295">
        <v>23.5</v>
      </c>
      <c r="BJ1295">
        <v>10.9375</v>
      </c>
      <c r="BK1295">
        <v>6.1295999999999999</v>
      </c>
      <c r="BL1295">
        <v>3.4582999999999999</v>
      </c>
      <c r="BM1295">
        <v>11.875</v>
      </c>
      <c r="BN1295">
        <v>3.8193999999999999</v>
      </c>
      <c r="BO1295">
        <v>3.1867000000000001</v>
      </c>
      <c r="BP1295">
        <v>0.36499999999999999</v>
      </c>
      <c r="BQ1295">
        <v>7.0887000000000002</v>
      </c>
      <c r="BR1295" t="s">
        <v>374</v>
      </c>
      <c r="BS1295">
        <v>17.25</v>
      </c>
      <c r="BT1295" t="s">
        <v>374</v>
      </c>
      <c r="BU1295">
        <v>1.8672</v>
      </c>
      <c r="BV1295">
        <v>13.771000000000001</v>
      </c>
      <c r="BW1295" t="s">
        <v>374</v>
      </c>
      <c r="BX1295" t="s">
        <v>374</v>
      </c>
      <c r="BY1295">
        <v>3.9062999999999999</v>
      </c>
      <c r="BZ1295">
        <v>2.875</v>
      </c>
      <c r="CA1295" t="s">
        <v>374</v>
      </c>
      <c r="CB1295">
        <v>49.224699999999999</v>
      </c>
      <c r="CC1295">
        <v>12.2559</v>
      </c>
      <c r="CD1295">
        <v>9.5472999999999999</v>
      </c>
      <c r="CE1295">
        <v>12.9375</v>
      </c>
      <c r="CF1295">
        <v>7.4580000000000002</v>
      </c>
      <c r="CG1295" t="s">
        <v>374</v>
      </c>
      <c r="CH1295" t="s">
        <v>374</v>
      </c>
      <c r="CI1295" t="s">
        <v>374</v>
      </c>
      <c r="CJ1295">
        <v>10.0938</v>
      </c>
      <c r="CK1295" t="s">
        <v>374</v>
      </c>
      <c r="CL1295" t="s">
        <v>374</v>
      </c>
      <c r="CM1295" t="s">
        <v>374</v>
      </c>
      <c r="CN1295">
        <v>2.3593999999999999</v>
      </c>
      <c r="CO1295" t="s">
        <v>374</v>
      </c>
      <c r="CP1295" t="s">
        <v>374</v>
      </c>
      <c r="CQ1295">
        <v>1.4792000000000001</v>
      </c>
      <c r="CR1295" t="s">
        <v>374</v>
      </c>
      <c r="CS1295" t="s">
        <v>374</v>
      </c>
      <c r="CT1295">
        <v>7.0278</v>
      </c>
      <c r="CU1295">
        <v>12.888999999999999</v>
      </c>
      <c r="CV1295">
        <v>7.625</v>
      </c>
      <c r="CW1295">
        <v>14.625</v>
      </c>
      <c r="CX1295">
        <v>17.083300000000001</v>
      </c>
      <c r="CY1295">
        <v>2.4792000000000001</v>
      </c>
      <c r="CZ1295" t="s">
        <v>374</v>
      </c>
      <c r="DA1295" t="s">
        <v>374</v>
      </c>
      <c r="DB1295">
        <v>10.718999999999999</v>
      </c>
      <c r="DC1295">
        <v>22.875</v>
      </c>
      <c r="DD1295" t="s">
        <v>374</v>
      </c>
      <c r="DE1295">
        <v>13.964399999999999</v>
      </c>
      <c r="DF1295">
        <v>4.7916999999999996</v>
      </c>
      <c r="DG1295">
        <v>1.2292000000000001</v>
      </c>
      <c r="DH1295">
        <v>3.375</v>
      </c>
      <c r="DI1295">
        <v>12.2448</v>
      </c>
      <c r="DJ1295">
        <v>6.9379999999999997</v>
      </c>
      <c r="DK1295" t="s">
        <v>374</v>
      </c>
      <c r="DL1295">
        <v>20.337700000000002</v>
      </c>
      <c r="DM1295" t="s">
        <v>374</v>
      </c>
      <c r="DN1295">
        <v>0.69789999999999996</v>
      </c>
      <c r="DO1295" t="s">
        <v>374</v>
      </c>
      <c r="DP1295">
        <v>1.7153</v>
      </c>
      <c r="DQ1295" t="s">
        <v>374</v>
      </c>
      <c r="DR1295">
        <v>11.5</v>
      </c>
      <c r="DS1295">
        <v>12.5556</v>
      </c>
      <c r="DT1295" t="s">
        <v>374</v>
      </c>
      <c r="DU1295" t="s">
        <v>374</v>
      </c>
      <c r="DV1295" t="s">
        <v>374</v>
      </c>
      <c r="DW1295">
        <v>6.4874999999999998</v>
      </c>
      <c r="DX1295">
        <v>21.3125</v>
      </c>
      <c r="DY1295" t="s">
        <v>374</v>
      </c>
      <c r="DZ1295">
        <v>18.3125</v>
      </c>
      <c r="EA1295" t="s">
        <v>374</v>
      </c>
      <c r="EB1295">
        <v>29.5825</v>
      </c>
      <c r="EC1295">
        <v>10.520799999999999</v>
      </c>
      <c r="ED1295" t="s">
        <v>374</v>
      </c>
      <c r="EE1295" t="s">
        <v>374</v>
      </c>
      <c r="EF1295" t="s">
        <v>374</v>
      </c>
      <c r="EG1295" t="s">
        <v>374</v>
      </c>
      <c r="EH1295">
        <v>2.2204999999999999</v>
      </c>
      <c r="EI1295">
        <v>14.1839</v>
      </c>
      <c r="EJ1295" t="s">
        <v>374</v>
      </c>
      <c r="EK1295" t="s">
        <v>374</v>
      </c>
      <c r="EL1295" t="s">
        <v>374</v>
      </c>
      <c r="EM1295" t="s">
        <v>374</v>
      </c>
      <c r="EN1295" t="s">
        <v>374</v>
      </c>
      <c r="EO1295">
        <v>8.4116</v>
      </c>
      <c r="EP1295" t="s">
        <v>374</v>
      </c>
      <c r="EQ1295">
        <v>12.3125</v>
      </c>
      <c r="ER1295" t="s">
        <v>374</v>
      </c>
      <c r="ES1295">
        <v>26.75</v>
      </c>
      <c r="ET1295">
        <v>35.478099999999998</v>
      </c>
      <c r="EU1295" t="s">
        <v>374</v>
      </c>
      <c r="EV1295" t="s">
        <v>374</v>
      </c>
      <c r="EW1295" t="s">
        <v>374</v>
      </c>
      <c r="EX1295">
        <v>4.9062999999999999</v>
      </c>
      <c r="EY1295" t="s">
        <v>374</v>
      </c>
      <c r="EZ1295">
        <v>4.9687999999999999</v>
      </c>
      <c r="FA1295">
        <v>26</v>
      </c>
      <c r="FB1295">
        <v>6.6609999999999996</v>
      </c>
      <c r="FC1295">
        <v>15.125</v>
      </c>
      <c r="FD1295" t="s">
        <v>374</v>
      </c>
      <c r="FE1295">
        <v>24.25</v>
      </c>
      <c r="FF1295">
        <v>14.8125</v>
      </c>
      <c r="FG1295">
        <v>4.6562999999999999</v>
      </c>
      <c r="FH1295" t="s">
        <v>374</v>
      </c>
      <c r="FI1295">
        <v>13.5625</v>
      </c>
      <c r="FJ1295">
        <v>21.875</v>
      </c>
      <c r="FK1295">
        <v>15.63</v>
      </c>
      <c r="FL1295" t="s">
        <v>374</v>
      </c>
      <c r="FM1295">
        <v>9.8701000000000008</v>
      </c>
      <c r="FN1295">
        <v>22.5</v>
      </c>
      <c r="FO1295">
        <v>28.625</v>
      </c>
      <c r="FP1295" t="s">
        <v>374</v>
      </c>
      <c r="FQ1295" t="s">
        <v>374</v>
      </c>
      <c r="FR1295">
        <v>1.2968999999999999</v>
      </c>
      <c r="FS1295" t="s">
        <v>374</v>
      </c>
      <c r="FT1295" t="s">
        <v>374</v>
      </c>
      <c r="FU1295">
        <v>16.826699999999999</v>
      </c>
      <c r="FV1295" t="s">
        <v>374</v>
      </c>
      <c r="FW1295">
        <v>1.1875</v>
      </c>
      <c r="FX1295" t="s">
        <v>374</v>
      </c>
      <c r="FY1295" t="s">
        <v>374</v>
      </c>
      <c r="FZ1295" t="s">
        <v>374</v>
      </c>
      <c r="GA1295">
        <v>13.4688</v>
      </c>
      <c r="GB1295" t="s">
        <v>374</v>
      </c>
      <c r="GC1295" t="s">
        <v>374</v>
      </c>
      <c r="GD1295" t="s">
        <v>374</v>
      </c>
      <c r="GE1295">
        <v>1.4815</v>
      </c>
      <c r="GF1295">
        <v>9.2592999999999996</v>
      </c>
      <c r="GG1295">
        <v>1.5781000000000001</v>
      </c>
      <c r="GH1295" t="s">
        <v>374</v>
      </c>
      <c r="GI1295" t="s">
        <v>374</v>
      </c>
      <c r="GJ1295">
        <v>6.6444999999999999</v>
      </c>
      <c r="GK1295" t="s">
        <v>374</v>
      </c>
      <c r="GL1295" t="s">
        <v>374</v>
      </c>
      <c r="GM1295" t="s">
        <v>374</v>
      </c>
      <c r="GN1295">
        <v>21.25</v>
      </c>
      <c r="GO1295" t="s">
        <v>374</v>
      </c>
      <c r="GP1295" t="s">
        <v>374</v>
      </c>
      <c r="GQ1295" t="s">
        <v>374</v>
      </c>
      <c r="GR1295">
        <v>9.8130000000000006</v>
      </c>
      <c r="GS1295">
        <v>7.3895999999999997</v>
      </c>
      <c r="GT1295">
        <v>0.27339999999999998</v>
      </c>
      <c r="GU1295">
        <v>11.027100000000001</v>
      </c>
      <c r="GV1295">
        <v>6.5463000000000005</v>
      </c>
      <c r="GW1295">
        <v>8.4350000000000005</v>
      </c>
      <c r="GX1295" t="s">
        <v>374</v>
      </c>
      <c r="GY1295" t="s">
        <v>374</v>
      </c>
      <c r="GZ1295" t="s">
        <v>374</v>
      </c>
      <c r="HA1295">
        <v>22.833300000000001</v>
      </c>
      <c r="HB1295" t="s">
        <v>374</v>
      </c>
      <c r="HC1295">
        <v>4.7222</v>
      </c>
      <c r="HD1295" t="s">
        <v>374</v>
      </c>
      <c r="HE1295" t="s">
        <v>374</v>
      </c>
      <c r="HF1295">
        <v>26.687999999999999</v>
      </c>
      <c r="HG1295">
        <v>7.8921000000000001</v>
      </c>
      <c r="HH1295" t="s">
        <v>374</v>
      </c>
      <c r="HI1295">
        <v>10.053000000000001</v>
      </c>
      <c r="HJ1295" t="s">
        <v>374</v>
      </c>
      <c r="HK1295" t="s">
        <v>374</v>
      </c>
      <c r="HL1295">
        <v>9.9439999999999991</v>
      </c>
      <c r="HM1295">
        <v>14.666700000000001</v>
      </c>
      <c r="HN1295" t="s">
        <v>374</v>
      </c>
      <c r="HO1295" t="s">
        <v>374</v>
      </c>
      <c r="HP1295" t="s">
        <v>374</v>
      </c>
      <c r="HQ1295" t="s">
        <v>374</v>
      </c>
      <c r="HR1295">
        <v>6.25</v>
      </c>
      <c r="HS1295">
        <v>1.7343999999999999</v>
      </c>
      <c r="HT1295">
        <v>15.291499999999999</v>
      </c>
      <c r="HU1295">
        <v>4.8277999999999999</v>
      </c>
      <c r="HV1295" t="s">
        <v>374</v>
      </c>
      <c r="HW1295">
        <v>4.1021999999999998</v>
      </c>
      <c r="HX1295">
        <v>8.5937999999999999</v>
      </c>
      <c r="HY1295">
        <v>3.0937999999999999</v>
      </c>
      <c r="HZ1295" t="s">
        <v>374</v>
      </c>
      <c r="IA1295">
        <v>7.0791000000000004</v>
      </c>
      <c r="IB1295">
        <v>11.75</v>
      </c>
      <c r="IC1295">
        <v>18.5</v>
      </c>
      <c r="ID1295">
        <v>17.5625</v>
      </c>
      <c r="IE1295" t="s">
        <v>374</v>
      </c>
      <c r="IF1295">
        <v>3.9375</v>
      </c>
      <c r="IG1295">
        <v>8.0988000000000007</v>
      </c>
      <c r="IH1295">
        <v>45.125</v>
      </c>
      <c r="II1295" t="s">
        <v>374</v>
      </c>
      <c r="IJ1295">
        <v>3.3125</v>
      </c>
      <c r="IK1295" t="s">
        <v>374</v>
      </c>
      <c r="IL1295">
        <v>3.9218999999999999</v>
      </c>
      <c r="IM1295">
        <v>5.4480000000000004</v>
      </c>
      <c r="IN1295">
        <v>35.059399999999997</v>
      </c>
      <c r="IO1295">
        <v>10</v>
      </c>
      <c r="IP1295" t="s">
        <v>374</v>
      </c>
      <c r="IQ1295" t="s">
        <v>374</v>
      </c>
      <c r="IR1295">
        <v>8.2479999999999993</v>
      </c>
      <c r="IS1295" t="s">
        <v>374</v>
      </c>
      <c r="IT1295" t="s">
        <v>374</v>
      </c>
      <c r="IU1295" t="s">
        <v>374</v>
      </c>
      <c r="IV1295">
        <v>10.1875</v>
      </c>
      <c r="IW1295" t="s">
        <v>374</v>
      </c>
      <c r="IX1295">
        <v>4.3125</v>
      </c>
      <c r="IY1295">
        <v>3.8125</v>
      </c>
      <c r="IZ1295">
        <v>4.0735999999999999</v>
      </c>
      <c r="JA1295">
        <v>1.5832999999999999</v>
      </c>
      <c r="JB1295">
        <v>13.1563</v>
      </c>
      <c r="JC1295" t="s">
        <v>374</v>
      </c>
      <c r="JD1295">
        <v>12.416700000000001</v>
      </c>
      <c r="JE1295" t="s">
        <v>374</v>
      </c>
      <c r="JF1295">
        <v>29.4375</v>
      </c>
      <c r="JG1295">
        <v>12.0625</v>
      </c>
      <c r="JH1295" t="s">
        <v>374</v>
      </c>
      <c r="JI1295" t="s">
        <v>374</v>
      </c>
      <c r="JJ1295">
        <v>7.8611000000000004</v>
      </c>
      <c r="JK1295">
        <v>11.1875</v>
      </c>
      <c r="JL1295">
        <v>23.3809</v>
      </c>
      <c r="JM1295" t="s">
        <v>374</v>
      </c>
      <c r="JN1295" t="s">
        <v>374</v>
      </c>
      <c r="JO1295">
        <v>12.6563</v>
      </c>
      <c r="JP1295">
        <v>2.75</v>
      </c>
      <c r="JQ1295">
        <v>5.0156000000000001</v>
      </c>
      <c r="JR1295">
        <v>0.64449999999999996</v>
      </c>
      <c r="JS1295">
        <v>7.2812999999999999</v>
      </c>
      <c r="JT1295">
        <v>8.6904000000000003</v>
      </c>
      <c r="JU1295" t="s">
        <v>374</v>
      </c>
      <c r="JV1295">
        <v>8.5625</v>
      </c>
      <c r="JW1295">
        <v>2.6919</v>
      </c>
      <c r="JX1295" t="s">
        <v>374</v>
      </c>
      <c r="JY1295">
        <v>7.9031000000000002</v>
      </c>
      <c r="JZ1295">
        <v>9.875</v>
      </c>
      <c r="KA1295" t="s">
        <v>374</v>
      </c>
      <c r="KB1295">
        <v>15.5938</v>
      </c>
      <c r="KC1295" t="s">
        <v>374</v>
      </c>
      <c r="KD1295">
        <v>18.75</v>
      </c>
      <c r="KE1295" t="s">
        <v>374</v>
      </c>
      <c r="KF1295">
        <v>4.1875</v>
      </c>
      <c r="KG1295">
        <v>11.958299999999999</v>
      </c>
      <c r="KH1295">
        <v>3.3332999999999999</v>
      </c>
      <c r="KI1295" t="s">
        <v>374</v>
      </c>
      <c r="KJ1295" t="s">
        <v>374</v>
      </c>
      <c r="KK1295" t="s">
        <v>374</v>
      </c>
      <c r="KL1295" t="s">
        <v>374</v>
      </c>
      <c r="KM1295">
        <v>9.3125</v>
      </c>
      <c r="KN1295" t="s">
        <v>374</v>
      </c>
      <c r="KO1295">
        <v>23.625</v>
      </c>
      <c r="KP1295" t="s">
        <v>374</v>
      </c>
      <c r="KQ1295">
        <v>9.7226999999999997</v>
      </c>
      <c r="KR1295">
        <v>14.188000000000001</v>
      </c>
      <c r="KS1295">
        <v>5.5308999999999999</v>
      </c>
      <c r="KT1295" t="s">
        <v>374</v>
      </c>
      <c r="KU1295" t="s">
        <v>374</v>
      </c>
      <c r="KV1295" t="s">
        <v>374</v>
      </c>
      <c r="KW1295">
        <v>6.4531000000000001</v>
      </c>
      <c r="KX1295" t="s">
        <v>374</v>
      </c>
      <c r="KY1295">
        <v>6.3125</v>
      </c>
      <c r="KZ1295" t="s">
        <v>374</v>
      </c>
      <c r="LA1295" t="s">
        <v>374</v>
      </c>
      <c r="LB1295" t="s">
        <v>374</v>
      </c>
      <c r="LC1295">
        <v>18.25</v>
      </c>
      <c r="LD1295">
        <v>12.5</v>
      </c>
      <c r="LE1295">
        <v>24.539000000000001</v>
      </c>
      <c r="LF1295">
        <v>0.04</v>
      </c>
      <c r="LG1295">
        <v>4.4074</v>
      </c>
      <c r="LH1295" t="s">
        <v>374</v>
      </c>
      <c r="LI1295" t="s">
        <v>374</v>
      </c>
      <c r="LJ1295">
        <v>17.450299999999999</v>
      </c>
      <c r="LK1295">
        <v>5.1980000000000004</v>
      </c>
      <c r="LL1295">
        <v>6.6928000000000001</v>
      </c>
      <c r="LM1295" t="s">
        <v>374</v>
      </c>
      <c r="LN1295">
        <v>3.9062999999999999</v>
      </c>
      <c r="LO1295">
        <v>65.6755</v>
      </c>
      <c r="LP1295" t="s">
        <v>374</v>
      </c>
      <c r="LQ1295" t="s">
        <v>374</v>
      </c>
      <c r="LR1295" t="s">
        <v>374</v>
      </c>
      <c r="LS1295">
        <v>3.9687999999999999</v>
      </c>
      <c r="LT1295" t="s">
        <v>374</v>
      </c>
      <c r="LU1295" t="s">
        <v>374</v>
      </c>
      <c r="LV1295" t="s">
        <v>374</v>
      </c>
      <c r="LW1295" t="s">
        <v>374</v>
      </c>
      <c r="LX1295">
        <v>17.5625</v>
      </c>
      <c r="LY1295">
        <v>34.875</v>
      </c>
      <c r="LZ1295" t="s">
        <v>374</v>
      </c>
      <c r="MA1295">
        <v>5.7469999999999999</v>
      </c>
      <c r="MB1295">
        <v>2.0586000000000002</v>
      </c>
      <c r="MC1295">
        <v>2.1875</v>
      </c>
      <c r="MD1295" t="s">
        <v>374</v>
      </c>
      <c r="ME1295">
        <v>18.427</v>
      </c>
      <c r="MF1295" t="s">
        <v>374</v>
      </c>
      <c r="MG1295" t="s">
        <v>374</v>
      </c>
      <c r="MH1295" t="s">
        <v>374</v>
      </c>
      <c r="MI1295">
        <v>20.625</v>
      </c>
      <c r="MJ1295" t="s">
        <v>374</v>
      </c>
      <c r="MK1295">
        <v>8.2187999999999999</v>
      </c>
      <c r="ML1295">
        <v>14.5625</v>
      </c>
      <c r="MM1295" t="s">
        <v>374</v>
      </c>
      <c r="MN1295" t="s">
        <v>374</v>
      </c>
      <c r="MO1295" t="s">
        <v>374</v>
      </c>
      <c r="MP1295" t="s">
        <v>374</v>
      </c>
      <c r="MQ1295" t="s">
        <v>374</v>
      </c>
      <c r="MR1295">
        <v>7.875</v>
      </c>
      <c r="MS1295">
        <v>2.0411999999999999</v>
      </c>
      <c r="MT1295">
        <v>3.7480000000000002</v>
      </c>
      <c r="MU1295">
        <v>6.25</v>
      </c>
      <c r="MV1295" t="s">
        <v>374</v>
      </c>
      <c r="MW1295">
        <v>3.125</v>
      </c>
      <c r="MX1295">
        <v>8.8729999999999993</v>
      </c>
      <c r="MY1295" t="s">
        <v>374</v>
      </c>
      <c r="MZ1295">
        <v>3.0947</v>
      </c>
      <c r="NA1295">
        <v>1.6577999999999999</v>
      </c>
      <c r="NB1295">
        <v>4.1852</v>
      </c>
      <c r="NC1295">
        <v>12.233000000000001</v>
      </c>
      <c r="ND1295">
        <v>13.0625</v>
      </c>
      <c r="NE1295" t="s">
        <v>374</v>
      </c>
      <c r="NF1295">
        <v>6.1875</v>
      </c>
      <c r="NG1295" t="s">
        <v>374</v>
      </c>
      <c r="NH1295">
        <v>15.2188</v>
      </c>
      <c r="NI1295">
        <v>2.7292000000000001</v>
      </c>
      <c r="NJ1295">
        <v>13.148099999999999</v>
      </c>
      <c r="NK1295">
        <v>2.5625</v>
      </c>
      <c r="NL1295" t="s">
        <v>374</v>
      </c>
      <c r="NM1295">
        <v>7.1875</v>
      </c>
      <c r="NN1295" t="s">
        <v>374</v>
      </c>
      <c r="NO1295" t="s">
        <v>374</v>
      </c>
      <c r="NP1295">
        <v>20.875</v>
      </c>
      <c r="NQ1295" t="s">
        <v>374</v>
      </c>
      <c r="NR1295">
        <v>19.75</v>
      </c>
      <c r="NS1295">
        <v>17.75</v>
      </c>
      <c r="NT1295">
        <v>8.9314</v>
      </c>
      <c r="NU1295" t="s">
        <v>374</v>
      </c>
      <c r="NV1295" t="s">
        <v>374</v>
      </c>
      <c r="NW1295">
        <v>13.5</v>
      </c>
      <c r="NX1295" t="s">
        <v>374</v>
      </c>
      <c r="NY1295">
        <v>14.125</v>
      </c>
      <c r="NZ1295" t="s">
        <v>374</v>
      </c>
      <c r="OA1295" t="s">
        <v>374</v>
      </c>
      <c r="OB1295" t="s">
        <v>374</v>
      </c>
      <c r="OC1295">
        <v>1.6198999999999999</v>
      </c>
      <c r="OD1295" t="s">
        <v>374</v>
      </c>
      <c r="OE1295">
        <v>13.1875</v>
      </c>
      <c r="OF1295" t="s">
        <v>374</v>
      </c>
      <c r="OG1295" t="s">
        <v>374</v>
      </c>
      <c r="OH1295">
        <v>3.75</v>
      </c>
      <c r="OI1295" t="s">
        <v>374</v>
      </c>
      <c r="OJ1295">
        <v>3.8957999999999999</v>
      </c>
      <c r="OK1295">
        <v>2.6913999999999998</v>
      </c>
      <c r="OL1295" t="s">
        <v>374</v>
      </c>
      <c r="OM1295" t="s">
        <v>374</v>
      </c>
      <c r="ON1295" t="s">
        <v>374</v>
      </c>
      <c r="OO1295">
        <v>1.9973000000000001</v>
      </c>
      <c r="OP1295" t="s">
        <v>374</v>
      </c>
      <c r="OQ1295">
        <v>0.38669999999999999</v>
      </c>
      <c r="OR1295" t="s">
        <v>374</v>
      </c>
      <c r="OS1295">
        <v>32</v>
      </c>
      <c r="OT1295" t="s">
        <v>374</v>
      </c>
      <c r="OU1295">
        <v>0.77539999999999998</v>
      </c>
      <c r="OV1295">
        <v>1.4815</v>
      </c>
      <c r="OW1295" t="s">
        <v>374</v>
      </c>
      <c r="OX1295">
        <v>15.5</v>
      </c>
      <c r="OY1295">
        <v>3.0630000000000002</v>
      </c>
      <c r="OZ1295">
        <v>23.542000000000002</v>
      </c>
      <c r="PA1295">
        <v>11.2424</v>
      </c>
      <c r="PB1295" t="s">
        <v>374</v>
      </c>
      <c r="PC1295">
        <v>21.25</v>
      </c>
      <c r="PD1295">
        <v>10</v>
      </c>
      <c r="PE1295">
        <v>12.637499999999999</v>
      </c>
      <c r="PF1295">
        <v>20.65</v>
      </c>
      <c r="PG1295">
        <v>8.0939999999999994</v>
      </c>
      <c r="PH1295" t="s">
        <v>374</v>
      </c>
      <c r="PI1295" t="s">
        <v>374</v>
      </c>
      <c r="PJ1295" t="s">
        <v>374</v>
      </c>
      <c r="PK1295" t="s">
        <v>374</v>
      </c>
      <c r="PL1295" t="s">
        <v>374</v>
      </c>
      <c r="PM1295">
        <v>17.812999999999999</v>
      </c>
      <c r="PN1295">
        <v>1.8332999999999999</v>
      </c>
      <c r="PO1295" t="s">
        <v>374</v>
      </c>
      <c r="PP1295" t="s">
        <v>374</v>
      </c>
      <c r="PQ1295">
        <v>6.4062999999999999</v>
      </c>
      <c r="PR1295">
        <v>20.375</v>
      </c>
      <c r="PS1295" t="s">
        <v>374</v>
      </c>
      <c r="PT1295" t="s">
        <v>374</v>
      </c>
      <c r="PU1295" t="s">
        <v>374</v>
      </c>
      <c r="PV1295">
        <v>8.5625</v>
      </c>
      <c r="PW1295">
        <v>16.437999999999999</v>
      </c>
      <c r="PX1295">
        <v>6.3125</v>
      </c>
      <c r="PY1295">
        <v>4.9218999999999999</v>
      </c>
      <c r="PZ1295">
        <v>0.45700000000000002</v>
      </c>
      <c r="QA1295">
        <v>16.245000000000001</v>
      </c>
      <c r="QB1295" t="s">
        <v>374</v>
      </c>
      <c r="QC1295" t="s">
        <v>374</v>
      </c>
      <c r="QD1295">
        <v>3.5937999999999999</v>
      </c>
      <c r="QE1295">
        <v>20.75</v>
      </c>
      <c r="QF1295">
        <v>1.3437999999999999</v>
      </c>
      <c r="QG1295" t="s">
        <v>374</v>
      </c>
      <c r="QH1295" t="s">
        <v>374</v>
      </c>
      <c r="QI1295" t="s">
        <v>374</v>
      </c>
      <c r="QJ1295" t="s">
        <v>374</v>
      </c>
      <c r="QK1295">
        <v>12.3438</v>
      </c>
      <c r="QL1295" t="s">
        <v>374</v>
      </c>
      <c r="QM1295" t="s">
        <v>374</v>
      </c>
      <c r="QN1295" t="s">
        <v>374</v>
      </c>
      <c r="QO1295">
        <v>11.796900000000001</v>
      </c>
      <c r="QP1295">
        <v>2.7187999999999999</v>
      </c>
      <c r="QQ1295" t="s">
        <v>374</v>
      </c>
      <c r="QR1295">
        <v>5.125</v>
      </c>
      <c r="QS1295">
        <v>18.875</v>
      </c>
      <c r="QT1295">
        <v>7.5602999999999998</v>
      </c>
      <c r="QU1295" t="s">
        <v>374</v>
      </c>
      <c r="QV1295" t="s">
        <v>374</v>
      </c>
      <c r="QW1295">
        <v>3.8071999999999999</v>
      </c>
      <c r="QX1295">
        <v>7.4219999999999997</v>
      </c>
      <c r="QY1295" t="s">
        <v>374</v>
      </c>
      <c r="QZ1295">
        <v>3.4483999999999999</v>
      </c>
      <c r="RA1295">
        <v>5.2210000000000001</v>
      </c>
      <c r="RB1295" t="s">
        <v>374</v>
      </c>
      <c r="RC1295" t="s">
        <v>374</v>
      </c>
      <c r="RD1295">
        <v>15.917</v>
      </c>
      <c r="RE1295">
        <v>10.9513</v>
      </c>
      <c r="RF1295" t="s">
        <v>374</v>
      </c>
      <c r="RG1295" t="s">
        <v>374</v>
      </c>
      <c r="RH1295">
        <v>5.5625</v>
      </c>
      <c r="RI1295">
        <v>14.137499999999999</v>
      </c>
      <c r="RJ1295">
        <v>22.296600000000002</v>
      </c>
      <c r="RK1295" t="s">
        <v>374</v>
      </c>
      <c r="RL1295" t="s">
        <v>374</v>
      </c>
      <c r="RM1295" t="s">
        <v>374</v>
      </c>
      <c r="RN1295" t="s">
        <v>374</v>
      </c>
      <c r="RO1295">
        <v>13.25</v>
      </c>
      <c r="RP1295">
        <v>20.625</v>
      </c>
      <c r="RQ1295">
        <v>5.5</v>
      </c>
      <c r="RR1295">
        <v>45.75</v>
      </c>
      <c r="RS1295" t="s">
        <v>374</v>
      </c>
      <c r="RT1295">
        <v>11.125</v>
      </c>
      <c r="RU1295">
        <v>6.7465000000000002</v>
      </c>
      <c r="RV1295">
        <v>10.75</v>
      </c>
      <c r="RW1295" t="s">
        <v>374</v>
      </c>
      <c r="RX1295" t="s">
        <v>374</v>
      </c>
      <c r="RY1295" t="s">
        <v>374</v>
      </c>
      <c r="RZ1295">
        <v>14.835800000000001</v>
      </c>
      <c r="SA1295" t="s">
        <v>374</v>
      </c>
      <c r="SB1295" t="s">
        <v>374</v>
      </c>
      <c r="SC1295" t="s">
        <v>374</v>
      </c>
      <c r="SD1295">
        <v>4.625</v>
      </c>
      <c r="SE1295">
        <v>15.2188</v>
      </c>
      <c r="SF1295">
        <v>4.75</v>
      </c>
      <c r="SG1295">
        <v>40.287300000000002</v>
      </c>
      <c r="SH1295" t="s">
        <v>374</v>
      </c>
      <c r="SI1295" t="s">
        <v>374</v>
      </c>
      <c r="SJ1295" t="s">
        <v>374</v>
      </c>
      <c r="SK1295">
        <v>7.8056000000000001</v>
      </c>
      <c r="SL1295">
        <v>8.4062999999999999</v>
      </c>
      <c r="SM1295" t="s">
        <v>374</v>
      </c>
      <c r="SN1295" t="s">
        <v>374</v>
      </c>
    </row>
    <row r="1296" spans="1:508" x14ac:dyDescent="0.3">
      <c r="A1296">
        <f t="shared" si="20"/>
        <v>271</v>
      </c>
      <c r="B1296" s="3">
        <v>34677</v>
      </c>
      <c r="C1296" t="s">
        <v>374</v>
      </c>
      <c r="D1296" t="s">
        <v>374</v>
      </c>
      <c r="E1296" t="s">
        <v>374</v>
      </c>
      <c r="F1296">
        <v>1.2949999999999999</v>
      </c>
      <c r="G1296" t="s">
        <v>374</v>
      </c>
      <c r="H1296" t="s">
        <v>374</v>
      </c>
      <c r="I1296">
        <v>2.875</v>
      </c>
      <c r="J1296">
        <v>7.0487000000000002</v>
      </c>
      <c r="K1296" t="s">
        <v>374</v>
      </c>
      <c r="L1296">
        <v>4.0819999999999999</v>
      </c>
      <c r="M1296" t="s">
        <v>374</v>
      </c>
      <c r="N1296">
        <v>13.8583</v>
      </c>
      <c r="O1296" t="s">
        <v>374</v>
      </c>
      <c r="P1296" t="s">
        <v>374</v>
      </c>
      <c r="Q1296">
        <v>9</v>
      </c>
      <c r="R1296" t="s">
        <v>374</v>
      </c>
      <c r="S1296">
        <v>32.75</v>
      </c>
      <c r="T1296" t="s">
        <v>374</v>
      </c>
      <c r="U1296">
        <v>2.75</v>
      </c>
      <c r="V1296" t="s">
        <v>374</v>
      </c>
      <c r="W1296">
        <v>252.18190000000001</v>
      </c>
      <c r="X1296">
        <v>12.097</v>
      </c>
      <c r="Y1296" t="s">
        <v>374</v>
      </c>
      <c r="Z1296">
        <v>7.75</v>
      </c>
      <c r="AA1296" t="s">
        <v>374</v>
      </c>
      <c r="AB1296">
        <v>6.6875</v>
      </c>
      <c r="AC1296" t="s">
        <v>374</v>
      </c>
      <c r="AD1296">
        <v>3.4062999999999999</v>
      </c>
      <c r="AE1296">
        <v>11.5</v>
      </c>
      <c r="AF1296" t="s">
        <v>374</v>
      </c>
      <c r="AG1296" t="s">
        <v>374</v>
      </c>
      <c r="AH1296">
        <v>2.7031000000000001</v>
      </c>
      <c r="AI1296" t="s">
        <v>374</v>
      </c>
      <c r="AJ1296" t="s">
        <v>374</v>
      </c>
      <c r="AK1296" t="s">
        <v>374</v>
      </c>
      <c r="AL1296">
        <v>6.8129999999999997</v>
      </c>
      <c r="AM1296" t="s">
        <v>374</v>
      </c>
      <c r="AN1296" t="s">
        <v>374</v>
      </c>
      <c r="AO1296" t="s">
        <v>374</v>
      </c>
      <c r="AP1296" t="s">
        <v>374</v>
      </c>
      <c r="AQ1296" t="s">
        <v>374</v>
      </c>
      <c r="AR1296" t="s">
        <v>374</v>
      </c>
      <c r="AS1296">
        <v>13.833</v>
      </c>
      <c r="AT1296" t="s">
        <v>374</v>
      </c>
      <c r="AU1296">
        <v>11.1472</v>
      </c>
      <c r="AV1296">
        <v>20.281300000000002</v>
      </c>
      <c r="AW1296" t="s">
        <v>374</v>
      </c>
      <c r="AX1296" t="s">
        <v>374</v>
      </c>
      <c r="AY1296" t="s">
        <v>374</v>
      </c>
      <c r="AZ1296" t="s">
        <v>374</v>
      </c>
      <c r="BA1296">
        <v>16.25</v>
      </c>
      <c r="BB1296">
        <v>0.4375</v>
      </c>
      <c r="BC1296">
        <v>17.164999999999999</v>
      </c>
      <c r="BD1296" t="s">
        <v>374</v>
      </c>
      <c r="BE1296">
        <v>16.875</v>
      </c>
      <c r="BF1296" t="s">
        <v>374</v>
      </c>
      <c r="BG1296">
        <v>8.3887999999999998</v>
      </c>
      <c r="BH1296">
        <v>24.75</v>
      </c>
      <c r="BI1296">
        <v>23.437999999999999</v>
      </c>
      <c r="BJ1296">
        <v>11.25</v>
      </c>
      <c r="BK1296">
        <v>6.1597999999999997</v>
      </c>
      <c r="BL1296">
        <v>3.4722</v>
      </c>
      <c r="BM1296">
        <v>11.813000000000001</v>
      </c>
      <c r="BN1296">
        <v>3.875</v>
      </c>
      <c r="BO1296">
        <v>3.2932999999999999</v>
      </c>
      <c r="BP1296">
        <v>0.34499999999999997</v>
      </c>
      <c r="BQ1296">
        <v>7.2542999999999997</v>
      </c>
      <c r="BR1296" t="s">
        <v>374</v>
      </c>
      <c r="BS1296">
        <v>17.5</v>
      </c>
      <c r="BT1296" t="s">
        <v>374</v>
      </c>
      <c r="BU1296">
        <v>1.875</v>
      </c>
      <c r="BV1296">
        <v>13.800800000000001</v>
      </c>
      <c r="BW1296" t="s">
        <v>374</v>
      </c>
      <c r="BX1296" t="s">
        <v>374</v>
      </c>
      <c r="BY1296">
        <v>3.8437999999999999</v>
      </c>
      <c r="BZ1296">
        <v>2.8906000000000001</v>
      </c>
      <c r="CA1296" t="s">
        <v>374</v>
      </c>
      <c r="CB1296">
        <v>48.259500000000003</v>
      </c>
      <c r="CC1296">
        <v>12.304500000000001</v>
      </c>
      <c r="CD1296">
        <v>9.1750000000000007</v>
      </c>
      <c r="CE1296">
        <v>12.7188</v>
      </c>
      <c r="CF1296">
        <v>7.3330000000000002</v>
      </c>
      <c r="CG1296" t="s">
        <v>374</v>
      </c>
      <c r="CH1296" t="s">
        <v>374</v>
      </c>
      <c r="CI1296" t="s">
        <v>374</v>
      </c>
      <c r="CJ1296">
        <v>9.7187999999999999</v>
      </c>
      <c r="CK1296" t="s">
        <v>374</v>
      </c>
      <c r="CL1296" t="s">
        <v>374</v>
      </c>
      <c r="CM1296" t="s">
        <v>374</v>
      </c>
      <c r="CN1296">
        <v>2.4062999999999999</v>
      </c>
      <c r="CO1296" t="s">
        <v>374</v>
      </c>
      <c r="CP1296" t="s">
        <v>374</v>
      </c>
      <c r="CQ1296">
        <v>1.3957999999999999</v>
      </c>
      <c r="CR1296" t="s">
        <v>374</v>
      </c>
      <c r="CS1296" t="s">
        <v>374</v>
      </c>
      <c r="CT1296">
        <v>7.0972</v>
      </c>
      <c r="CU1296">
        <v>12.751899999999999</v>
      </c>
      <c r="CV1296">
        <v>7.6093999999999999</v>
      </c>
      <c r="CW1296">
        <v>14.563000000000001</v>
      </c>
      <c r="CX1296">
        <v>16.833300000000001</v>
      </c>
      <c r="CY1296">
        <v>2.375</v>
      </c>
      <c r="CZ1296" t="s">
        <v>374</v>
      </c>
      <c r="DA1296" t="s">
        <v>374</v>
      </c>
      <c r="DB1296">
        <v>10.875</v>
      </c>
      <c r="DC1296">
        <v>22.875</v>
      </c>
      <c r="DD1296" t="s">
        <v>374</v>
      </c>
      <c r="DE1296">
        <v>14.1167</v>
      </c>
      <c r="DF1296">
        <v>4.6666999999999996</v>
      </c>
      <c r="DG1296">
        <v>1.25</v>
      </c>
      <c r="DH1296">
        <v>3.1875</v>
      </c>
      <c r="DI1296">
        <v>12.2448</v>
      </c>
      <c r="DJ1296">
        <v>6.7809999999999997</v>
      </c>
      <c r="DK1296" t="s">
        <v>374</v>
      </c>
      <c r="DL1296">
        <v>20.337700000000002</v>
      </c>
      <c r="DM1296" t="s">
        <v>374</v>
      </c>
      <c r="DN1296">
        <v>0.70830000000000004</v>
      </c>
      <c r="DO1296" t="s">
        <v>374</v>
      </c>
      <c r="DP1296">
        <v>1.7778</v>
      </c>
      <c r="DQ1296" t="s">
        <v>374</v>
      </c>
      <c r="DR1296">
        <v>11.417</v>
      </c>
      <c r="DS1296">
        <v>12.4444</v>
      </c>
      <c r="DT1296" t="s">
        <v>374</v>
      </c>
      <c r="DU1296" t="s">
        <v>374</v>
      </c>
      <c r="DV1296" t="s">
        <v>374</v>
      </c>
      <c r="DW1296">
        <v>6.4063999999999997</v>
      </c>
      <c r="DX1296">
        <v>21.4375</v>
      </c>
      <c r="DY1296" t="s">
        <v>374</v>
      </c>
      <c r="DZ1296">
        <v>18.6875</v>
      </c>
      <c r="EA1296" t="s">
        <v>374</v>
      </c>
      <c r="EB1296">
        <v>29.819600000000001</v>
      </c>
      <c r="EC1296">
        <v>10.5</v>
      </c>
      <c r="ED1296" t="s">
        <v>374</v>
      </c>
      <c r="EE1296" t="s">
        <v>374</v>
      </c>
      <c r="EF1296" t="s">
        <v>374</v>
      </c>
      <c r="EG1296" t="s">
        <v>374</v>
      </c>
      <c r="EH1296">
        <v>2.1968000000000001</v>
      </c>
      <c r="EI1296">
        <v>14.019399999999999</v>
      </c>
      <c r="EJ1296" t="s">
        <v>374</v>
      </c>
      <c r="EK1296" t="s">
        <v>374</v>
      </c>
      <c r="EL1296" t="s">
        <v>374</v>
      </c>
      <c r="EM1296" t="s">
        <v>374</v>
      </c>
      <c r="EN1296" t="s">
        <v>374</v>
      </c>
      <c r="EO1296">
        <v>8.3907000000000007</v>
      </c>
      <c r="EP1296" t="s">
        <v>374</v>
      </c>
      <c r="EQ1296">
        <v>12.1875</v>
      </c>
      <c r="ER1296" t="s">
        <v>374</v>
      </c>
      <c r="ES1296">
        <v>27</v>
      </c>
      <c r="ET1296">
        <v>35.587200000000003</v>
      </c>
      <c r="EU1296" t="s">
        <v>374</v>
      </c>
      <c r="EV1296" t="s">
        <v>374</v>
      </c>
      <c r="EW1296" t="s">
        <v>374</v>
      </c>
      <c r="EX1296">
        <v>4.9687999999999999</v>
      </c>
      <c r="EY1296" t="s">
        <v>374</v>
      </c>
      <c r="EZ1296">
        <v>5</v>
      </c>
      <c r="FA1296">
        <v>26.125</v>
      </c>
      <c r="FB1296">
        <v>6.6280000000000001</v>
      </c>
      <c r="FC1296">
        <v>14.75</v>
      </c>
      <c r="FD1296" t="s">
        <v>374</v>
      </c>
      <c r="FE1296">
        <v>23.5625</v>
      </c>
      <c r="FF1296">
        <v>14.8438</v>
      </c>
      <c r="FG1296">
        <v>4.5937999999999999</v>
      </c>
      <c r="FH1296" t="s">
        <v>374</v>
      </c>
      <c r="FI1296">
        <v>13.9375</v>
      </c>
      <c r="FJ1296">
        <v>21.75</v>
      </c>
      <c r="FK1296">
        <v>15.75</v>
      </c>
      <c r="FL1296" t="s">
        <v>374</v>
      </c>
      <c r="FM1296">
        <v>9.6803000000000008</v>
      </c>
      <c r="FN1296">
        <v>22.5</v>
      </c>
      <c r="FO1296">
        <v>28.875</v>
      </c>
      <c r="FP1296" t="s">
        <v>374</v>
      </c>
      <c r="FQ1296" t="s">
        <v>374</v>
      </c>
      <c r="FR1296">
        <v>1.2031000000000001</v>
      </c>
      <c r="FS1296" t="s">
        <v>374</v>
      </c>
      <c r="FT1296" t="s">
        <v>374</v>
      </c>
      <c r="FU1296">
        <v>16.587499999999999</v>
      </c>
      <c r="FV1296" t="s">
        <v>374</v>
      </c>
      <c r="FW1296">
        <v>1.1953</v>
      </c>
      <c r="FX1296" t="s">
        <v>374</v>
      </c>
      <c r="FY1296" t="s">
        <v>374</v>
      </c>
      <c r="FZ1296" t="s">
        <v>374</v>
      </c>
      <c r="GA1296">
        <v>13.5</v>
      </c>
      <c r="GB1296" t="s">
        <v>374</v>
      </c>
      <c r="GC1296" t="s">
        <v>374</v>
      </c>
      <c r="GD1296" t="s">
        <v>374</v>
      </c>
      <c r="GE1296">
        <v>1.4258999999999999</v>
      </c>
      <c r="GF1296">
        <v>9.2840000000000007</v>
      </c>
      <c r="GG1296">
        <v>1.5390999999999999</v>
      </c>
      <c r="GH1296" t="s">
        <v>374</v>
      </c>
      <c r="GI1296" t="s">
        <v>374</v>
      </c>
      <c r="GJ1296">
        <v>6.5571000000000002</v>
      </c>
      <c r="GK1296" t="s">
        <v>374</v>
      </c>
      <c r="GL1296" t="s">
        <v>374</v>
      </c>
      <c r="GM1296" t="s">
        <v>374</v>
      </c>
      <c r="GN1296">
        <v>21</v>
      </c>
      <c r="GO1296" t="s">
        <v>374</v>
      </c>
      <c r="GP1296" t="s">
        <v>374</v>
      </c>
      <c r="GQ1296" t="s">
        <v>374</v>
      </c>
      <c r="GR1296">
        <v>9.6560000000000006</v>
      </c>
      <c r="GS1296">
        <v>7.5297999999999998</v>
      </c>
      <c r="GT1296">
        <v>0.2656</v>
      </c>
      <c r="GU1296">
        <v>11.2835</v>
      </c>
      <c r="GV1296">
        <v>6.5463000000000005</v>
      </c>
      <c r="GW1296">
        <v>8.5399999999999991</v>
      </c>
      <c r="GX1296" t="s">
        <v>374</v>
      </c>
      <c r="GY1296" t="s">
        <v>374</v>
      </c>
      <c r="GZ1296" t="s">
        <v>374</v>
      </c>
      <c r="HA1296">
        <v>22.75</v>
      </c>
      <c r="HB1296" t="s">
        <v>374</v>
      </c>
      <c r="HC1296">
        <v>4.6852</v>
      </c>
      <c r="HD1296" t="s">
        <v>374</v>
      </c>
      <c r="HE1296" t="s">
        <v>374</v>
      </c>
      <c r="HF1296">
        <v>26.625</v>
      </c>
      <c r="HG1296">
        <v>7.8921000000000001</v>
      </c>
      <c r="HH1296" t="s">
        <v>374</v>
      </c>
      <c r="HI1296">
        <v>9.9791000000000007</v>
      </c>
      <c r="HJ1296" t="s">
        <v>374</v>
      </c>
      <c r="HK1296" t="s">
        <v>374</v>
      </c>
      <c r="HL1296">
        <v>9.8889999999999993</v>
      </c>
      <c r="HM1296">
        <v>14.791700000000001</v>
      </c>
      <c r="HN1296" t="s">
        <v>374</v>
      </c>
      <c r="HO1296" t="s">
        <v>374</v>
      </c>
      <c r="HP1296" t="s">
        <v>374</v>
      </c>
      <c r="HQ1296" t="s">
        <v>374</v>
      </c>
      <c r="HR1296">
        <v>6.3125</v>
      </c>
      <c r="HS1296">
        <v>1.6875</v>
      </c>
      <c r="HT1296">
        <v>15.231999999999999</v>
      </c>
      <c r="HU1296">
        <v>4.8277999999999999</v>
      </c>
      <c r="HV1296" t="s">
        <v>374</v>
      </c>
      <c r="HW1296">
        <v>4.2129000000000003</v>
      </c>
      <c r="HX1296">
        <v>8.8437999999999999</v>
      </c>
      <c r="HY1296">
        <v>3.1093999999999999</v>
      </c>
      <c r="HZ1296" t="s">
        <v>374</v>
      </c>
      <c r="IA1296">
        <v>7.0791000000000004</v>
      </c>
      <c r="IB1296">
        <v>11.6875</v>
      </c>
      <c r="IC1296">
        <v>19.125</v>
      </c>
      <c r="ID1296">
        <v>17.875</v>
      </c>
      <c r="IE1296" t="s">
        <v>374</v>
      </c>
      <c r="IF1296">
        <v>3.8593999999999999</v>
      </c>
      <c r="IG1296">
        <v>8.0494000000000003</v>
      </c>
      <c r="IH1296">
        <v>44.625</v>
      </c>
      <c r="II1296" t="s">
        <v>374</v>
      </c>
      <c r="IJ1296">
        <v>3.5312999999999999</v>
      </c>
      <c r="IK1296" t="s">
        <v>374</v>
      </c>
      <c r="IL1296">
        <v>3.9218999999999999</v>
      </c>
      <c r="IM1296">
        <v>5.3959999999999999</v>
      </c>
      <c r="IN1296">
        <v>35.490699999999997</v>
      </c>
      <c r="IO1296">
        <v>9.9582999999999995</v>
      </c>
      <c r="IP1296" t="s">
        <v>374</v>
      </c>
      <c r="IQ1296" t="s">
        <v>374</v>
      </c>
      <c r="IR1296">
        <v>8.1814</v>
      </c>
      <c r="IS1296" t="s">
        <v>374</v>
      </c>
      <c r="IT1296" t="s">
        <v>374</v>
      </c>
      <c r="IU1296" t="s">
        <v>374</v>
      </c>
      <c r="IV1296">
        <v>9.9687999999999999</v>
      </c>
      <c r="IW1296" t="s">
        <v>374</v>
      </c>
      <c r="IX1296">
        <v>4.3125</v>
      </c>
      <c r="IY1296">
        <v>3.7812999999999999</v>
      </c>
      <c r="IZ1296">
        <v>4.0510000000000002</v>
      </c>
      <c r="JA1296">
        <v>1.625</v>
      </c>
      <c r="JB1296">
        <v>13.25</v>
      </c>
      <c r="JC1296" t="s">
        <v>374</v>
      </c>
      <c r="JD1296">
        <v>12.333299999999999</v>
      </c>
      <c r="JE1296" t="s">
        <v>374</v>
      </c>
      <c r="JF1296">
        <v>29.5625</v>
      </c>
      <c r="JG1296">
        <v>12.1875</v>
      </c>
      <c r="JH1296" t="s">
        <v>374</v>
      </c>
      <c r="JI1296" t="s">
        <v>374</v>
      </c>
      <c r="JJ1296">
        <v>7.8333000000000004</v>
      </c>
      <c r="JK1296">
        <v>11.5625</v>
      </c>
      <c r="JL1296">
        <v>23.557600000000001</v>
      </c>
      <c r="JM1296" t="s">
        <v>374</v>
      </c>
      <c r="JN1296" t="s">
        <v>374</v>
      </c>
      <c r="JO1296">
        <v>12.5</v>
      </c>
      <c r="JP1296">
        <v>2.8125</v>
      </c>
      <c r="JQ1296">
        <v>5.0625</v>
      </c>
      <c r="JR1296">
        <v>0.63400000000000001</v>
      </c>
      <c r="JS1296">
        <v>7.25</v>
      </c>
      <c r="JT1296">
        <v>8.8642000000000003</v>
      </c>
      <c r="JU1296" t="s">
        <v>374</v>
      </c>
      <c r="JV1296">
        <v>8.4062999999999999</v>
      </c>
      <c r="JW1296">
        <v>2.67</v>
      </c>
      <c r="JX1296" t="s">
        <v>374</v>
      </c>
      <c r="JY1296">
        <v>7.8777999999999997</v>
      </c>
      <c r="JZ1296">
        <v>9.6875</v>
      </c>
      <c r="KA1296" t="s">
        <v>374</v>
      </c>
      <c r="KB1296">
        <v>15.4063</v>
      </c>
      <c r="KC1296" t="s">
        <v>374</v>
      </c>
      <c r="KD1296">
        <v>18.5625</v>
      </c>
      <c r="KE1296" t="s">
        <v>374</v>
      </c>
      <c r="KF1296">
        <v>4.3437999999999999</v>
      </c>
      <c r="KG1296">
        <v>12.458299999999999</v>
      </c>
      <c r="KH1296">
        <v>3.3826999999999998</v>
      </c>
      <c r="KI1296" t="s">
        <v>374</v>
      </c>
      <c r="KJ1296" t="s">
        <v>374</v>
      </c>
      <c r="KK1296" t="s">
        <v>374</v>
      </c>
      <c r="KL1296" t="s">
        <v>374</v>
      </c>
      <c r="KM1296">
        <v>9.1875</v>
      </c>
      <c r="KN1296" t="s">
        <v>374</v>
      </c>
      <c r="KO1296">
        <v>23.625</v>
      </c>
      <c r="KP1296" t="s">
        <v>374</v>
      </c>
      <c r="KQ1296">
        <v>9.7226999999999997</v>
      </c>
      <c r="KR1296">
        <v>14.063000000000001</v>
      </c>
      <c r="KS1296">
        <v>5.3579999999999997</v>
      </c>
      <c r="KT1296" t="s">
        <v>374</v>
      </c>
      <c r="KU1296" t="s">
        <v>374</v>
      </c>
      <c r="KV1296" t="s">
        <v>374</v>
      </c>
      <c r="KW1296">
        <v>6.6093999999999999</v>
      </c>
      <c r="KX1296" t="s">
        <v>374</v>
      </c>
      <c r="KY1296">
        <v>6.375</v>
      </c>
      <c r="KZ1296" t="s">
        <v>374</v>
      </c>
      <c r="LA1296" t="s">
        <v>374</v>
      </c>
      <c r="LB1296" t="s">
        <v>374</v>
      </c>
      <c r="LC1296">
        <v>18.375</v>
      </c>
      <c r="LD1296">
        <v>12.541700000000001</v>
      </c>
      <c r="LE1296">
        <v>24.779</v>
      </c>
      <c r="LF1296">
        <v>3.7999999999999999E-2</v>
      </c>
      <c r="LG1296">
        <v>4.3494999999999999</v>
      </c>
      <c r="LH1296" t="s">
        <v>374</v>
      </c>
      <c r="LI1296" t="s">
        <v>374</v>
      </c>
      <c r="LJ1296">
        <v>17.686900000000001</v>
      </c>
      <c r="LK1296">
        <v>5.16</v>
      </c>
      <c r="LL1296">
        <v>6.7187000000000001</v>
      </c>
      <c r="LM1296" t="s">
        <v>374</v>
      </c>
      <c r="LN1296">
        <v>3.9453</v>
      </c>
      <c r="LO1296">
        <v>67.661000000000001</v>
      </c>
      <c r="LP1296" t="s">
        <v>374</v>
      </c>
      <c r="LQ1296" t="s">
        <v>374</v>
      </c>
      <c r="LR1296" t="s">
        <v>374</v>
      </c>
      <c r="LS1296">
        <v>3.9375</v>
      </c>
      <c r="LT1296" t="s">
        <v>374</v>
      </c>
      <c r="LU1296" t="s">
        <v>374</v>
      </c>
      <c r="LV1296" t="s">
        <v>374</v>
      </c>
      <c r="LW1296" t="s">
        <v>374</v>
      </c>
      <c r="LX1296">
        <v>17.5</v>
      </c>
      <c r="LY1296">
        <v>35.5</v>
      </c>
      <c r="LZ1296" t="s">
        <v>374</v>
      </c>
      <c r="MA1296">
        <v>5.6487999999999996</v>
      </c>
      <c r="MB1296">
        <v>2.0468999999999999</v>
      </c>
      <c r="MC1296">
        <v>2.1718999999999999</v>
      </c>
      <c r="MD1296" t="s">
        <v>374</v>
      </c>
      <c r="ME1296">
        <v>18.54</v>
      </c>
      <c r="MF1296" t="s">
        <v>374</v>
      </c>
      <c r="MG1296" t="s">
        <v>374</v>
      </c>
      <c r="MH1296" t="s">
        <v>374</v>
      </c>
      <c r="MI1296">
        <v>20.416699999999999</v>
      </c>
      <c r="MJ1296" t="s">
        <v>374</v>
      </c>
      <c r="MK1296">
        <v>8.1875</v>
      </c>
      <c r="ML1296">
        <v>14.125</v>
      </c>
      <c r="MM1296" t="s">
        <v>374</v>
      </c>
      <c r="MN1296" t="s">
        <v>374</v>
      </c>
      <c r="MO1296" t="s">
        <v>374</v>
      </c>
      <c r="MP1296" t="s">
        <v>374</v>
      </c>
      <c r="MQ1296" t="s">
        <v>374</v>
      </c>
      <c r="MR1296">
        <v>7.875</v>
      </c>
      <c r="MS1296">
        <v>1.9752999999999998</v>
      </c>
      <c r="MT1296">
        <v>3.7753999999999999</v>
      </c>
      <c r="MU1296">
        <v>6.2031000000000001</v>
      </c>
      <c r="MV1296" t="s">
        <v>374</v>
      </c>
      <c r="MW1296">
        <v>3.0630000000000002</v>
      </c>
      <c r="MX1296">
        <v>9.1128</v>
      </c>
      <c r="MY1296" t="s">
        <v>374</v>
      </c>
      <c r="MZ1296">
        <v>3.0727000000000002</v>
      </c>
      <c r="NA1296">
        <v>1.6402000000000001</v>
      </c>
      <c r="NB1296">
        <v>4.1727999999999996</v>
      </c>
      <c r="NC1296">
        <v>12.233000000000001</v>
      </c>
      <c r="ND1296">
        <v>13.125</v>
      </c>
      <c r="NE1296" t="s">
        <v>374</v>
      </c>
      <c r="NF1296">
        <v>6.2708000000000004</v>
      </c>
      <c r="NG1296" t="s">
        <v>374</v>
      </c>
      <c r="NH1296">
        <v>15.5</v>
      </c>
      <c r="NI1296">
        <v>2.6875</v>
      </c>
      <c r="NJ1296">
        <v>13.0741</v>
      </c>
      <c r="NK1296">
        <v>2.625</v>
      </c>
      <c r="NL1296" t="s">
        <v>374</v>
      </c>
      <c r="NM1296">
        <v>7.0625</v>
      </c>
      <c r="NN1296" t="s">
        <v>374</v>
      </c>
      <c r="NO1296" t="s">
        <v>374</v>
      </c>
      <c r="NP1296">
        <v>20.875</v>
      </c>
      <c r="NQ1296" t="s">
        <v>374</v>
      </c>
      <c r="NR1296">
        <v>19.75</v>
      </c>
      <c r="NS1296">
        <v>17.5</v>
      </c>
      <c r="NT1296">
        <v>9.0473999999999997</v>
      </c>
      <c r="NU1296" t="s">
        <v>374</v>
      </c>
      <c r="NV1296" t="s">
        <v>374</v>
      </c>
      <c r="NW1296">
        <v>13.125</v>
      </c>
      <c r="NX1296" t="s">
        <v>374</v>
      </c>
      <c r="NY1296">
        <v>14.25</v>
      </c>
      <c r="NZ1296" t="s">
        <v>374</v>
      </c>
      <c r="OA1296" t="s">
        <v>374</v>
      </c>
      <c r="OB1296" t="s">
        <v>374</v>
      </c>
      <c r="OC1296">
        <v>1.7269000000000001</v>
      </c>
      <c r="OD1296" t="s">
        <v>374</v>
      </c>
      <c r="OE1296">
        <v>12.875</v>
      </c>
      <c r="OF1296" t="s">
        <v>374</v>
      </c>
      <c r="OG1296" t="s">
        <v>374</v>
      </c>
      <c r="OH1296">
        <v>4</v>
      </c>
      <c r="OI1296" t="s">
        <v>374</v>
      </c>
      <c r="OJ1296">
        <v>3.6875</v>
      </c>
      <c r="OK1296">
        <v>2.6667000000000001</v>
      </c>
      <c r="OL1296" t="s">
        <v>374</v>
      </c>
      <c r="OM1296" t="s">
        <v>374</v>
      </c>
      <c r="ON1296" t="s">
        <v>374</v>
      </c>
      <c r="OO1296">
        <v>2.0192000000000001</v>
      </c>
      <c r="OP1296" t="s">
        <v>374</v>
      </c>
      <c r="OQ1296">
        <v>0.38279999999999997</v>
      </c>
      <c r="OR1296" t="s">
        <v>374</v>
      </c>
      <c r="OS1296">
        <v>31.9375</v>
      </c>
      <c r="OT1296" t="s">
        <v>374</v>
      </c>
      <c r="OU1296">
        <v>0.77339999999999998</v>
      </c>
      <c r="OV1296">
        <v>1.4753000000000001</v>
      </c>
      <c r="OW1296" t="s">
        <v>374</v>
      </c>
      <c r="OX1296">
        <v>15.438000000000001</v>
      </c>
      <c r="OY1296">
        <v>3.0630000000000002</v>
      </c>
      <c r="OZ1296">
        <v>23.277999999999999</v>
      </c>
      <c r="PA1296">
        <v>11.382300000000001</v>
      </c>
      <c r="PB1296" t="s">
        <v>374</v>
      </c>
      <c r="PC1296">
        <v>20.667000000000002</v>
      </c>
      <c r="PD1296">
        <v>10.75</v>
      </c>
      <c r="PE1296">
        <v>12.637499999999999</v>
      </c>
      <c r="PF1296">
        <v>20.538</v>
      </c>
      <c r="PG1296">
        <v>8.2029999999999994</v>
      </c>
      <c r="PH1296" t="s">
        <v>374</v>
      </c>
      <c r="PI1296" t="s">
        <v>374</v>
      </c>
      <c r="PJ1296" t="s">
        <v>374</v>
      </c>
      <c r="PK1296" t="s">
        <v>374</v>
      </c>
      <c r="PL1296" t="s">
        <v>374</v>
      </c>
      <c r="PM1296">
        <v>17.687999999999999</v>
      </c>
      <c r="PN1296">
        <v>1.8332999999999999</v>
      </c>
      <c r="PO1296" t="s">
        <v>374</v>
      </c>
      <c r="PP1296" t="s">
        <v>374</v>
      </c>
      <c r="PQ1296">
        <v>6.375</v>
      </c>
      <c r="PR1296">
        <v>20.375</v>
      </c>
      <c r="PS1296" t="s">
        <v>374</v>
      </c>
      <c r="PT1296" t="s">
        <v>374</v>
      </c>
      <c r="PU1296" t="s">
        <v>374</v>
      </c>
      <c r="PV1296">
        <v>8.625</v>
      </c>
      <c r="PW1296">
        <v>16.375</v>
      </c>
      <c r="PX1296">
        <v>6.375</v>
      </c>
      <c r="PY1296">
        <v>4.7656000000000001</v>
      </c>
      <c r="PZ1296">
        <v>0.45700000000000002</v>
      </c>
      <c r="QA1296">
        <v>15.91</v>
      </c>
      <c r="QB1296" t="s">
        <v>374</v>
      </c>
      <c r="QC1296" t="s">
        <v>374</v>
      </c>
      <c r="QD1296">
        <v>3.5625</v>
      </c>
      <c r="QE1296">
        <v>20.812999999999999</v>
      </c>
      <c r="QF1296">
        <v>1.3984000000000001</v>
      </c>
      <c r="QG1296" t="s">
        <v>374</v>
      </c>
      <c r="QH1296" t="s">
        <v>374</v>
      </c>
      <c r="QI1296" t="s">
        <v>374</v>
      </c>
      <c r="QJ1296" t="s">
        <v>374</v>
      </c>
      <c r="QK1296">
        <v>12.0938</v>
      </c>
      <c r="QL1296" t="s">
        <v>374</v>
      </c>
      <c r="QM1296" t="s">
        <v>374</v>
      </c>
      <c r="QN1296" t="s">
        <v>374</v>
      </c>
      <c r="QO1296">
        <v>11.9125</v>
      </c>
      <c r="QP1296">
        <v>2.7031000000000001</v>
      </c>
      <c r="QQ1296" t="s">
        <v>374</v>
      </c>
      <c r="QR1296">
        <v>5.234</v>
      </c>
      <c r="QS1296">
        <v>18.875</v>
      </c>
      <c r="QT1296">
        <v>7.5182000000000002</v>
      </c>
      <c r="QU1296" t="s">
        <v>374</v>
      </c>
      <c r="QV1296" t="s">
        <v>374</v>
      </c>
      <c r="QW1296">
        <v>3.7797999999999998</v>
      </c>
      <c r="QX1296">
        <v>7.266</v>
      </c>
      <c r="QY1296" t="s">
        <v>374</v>
      </c>
      <c r="QZ1296">
        <v>3.3978999999999999</v>
      </c>
      <c r="RA1296">
        <v>5.3827999999999996</v>
      </c>
      <c r="RB1296" t="s">
        <v>374</v>
      </c>
      <c r="RC1296" t="s">
        <v>374</v>
      </c>
      <c r="RD1296">
        <v>15.583</v>
      </c>
      <c r="RE1296">
        <v>10.8644</v>
      </c>
      <c r="RF1296" t="s">
        <v>374</v>
      </c>
      <c r="RG1296" t="s">
        <v>374</v>
      </c>
      <c r="RH1296">
        <v>5.75</v>
      </c>
      <c r="RI1296">
        <v>13.9374</v>
      </c>
      <c r="RJ1296">
        <v>22.296600000000002</v>
      </c>
      <c r="RK1296" t="s">
        <v>374</v>
      </c>
      <c r="RL1296" t="s">
        <v>374</v>
      </c>
      <c r="RM1296" t="s">
        <v>374</v>
      </c>
      <c r="RN1296" t="s">
        <v>374</v>
      </c>
      <c r="RO1296">
        <v>13.25</v>
      </c>
      <c r="RP1296">
        <v>20.625</v>
      </c>
      <c r="RQ1296">
        <v>5.5625</v>
      </c>
      <c r="RR1296">
        <v>45.375</v>
      </c>
      <c r="RS1296" t="s">
        <v>374</v>
      </c>
      <c r="RT1296">
        <v>11.125</v>
      </c>
      <c r="RU1296">
        <v>6.7153</v>
      </c>
      <c r="RV1296">
        <v>10.75</v>
      </c>
      <c r="RW1296" t="s">
        <v>374</v>
      </c>
      <c r="RX1296" t="s">
        <v>374</v>
      </c>
      <c r="RY1296" t="s">
        <v>374</v>
      </c>
      <c r="RZ1296">
        <v>14.9893</v>
      </c>
      <c r="SA1296" t="s">
        <v>374</v>
      </c>
      <c r="SB1296" t="s">
        <v>374</v>
      </c>
      <c r="SC1296" t="s">
        <v>374</v>
      </c>
      <c r="SD1296">
        <v>4.8333000000000004</v>
      </c>
      <c r="SE1296">
        <v>15.4063</v>
      </c>
      <c r="SF1296">
        <v>4.75</v>
      </c>
      <c r="SG1296">
        <v>40.342199999999998</v>
      </c>
      <c r="SH1296" t="s">
        <v>374</v>
      </c>
      <c r="SI1296" t="s">
        <v>374</v>
      </c>
      <c r="SJ1296" t="s">
        <v>374</v>
      </c>
      <c r="SK1296">
        <v>7.8333000000000004</v>
      </c>
      <c r="SL1296">
        <v>8.375</v>
      </c>
      <c r="SM1296" t="s">
        <v>374</v>
      </c>
      <c r="SN1296" t="s">
        <v>374</v>
      </c>
    </row>
    <row r="1297" spans="1:508" x14ac:dyDescent="0.3">
      <c r="A1297">
        <f t="shared" si="20"/>
        <v>271</v>
      </c>
      <c r="B1297" s="3">
        <v>34680</v>
      </c>
      <c r="C1297" t="s">
        <v>374</v>
      </c>
      <c r="D1297" t="s">
        <v>374</v>
      </c>
      <c r="E1297" t="s">
        <v>374</v>
      </c>
      <c r="F1297">
        <v>1.304</v>
      </c>
      <c r="G1297" t="s">
        <v>374</v>
      </c>
      <c r="H1297" t="s">
        <v>374</v>
      </c>
      <c r="I1297">
        <v>2.875</v>
      </c>
      <c r="J1297">
        <v>7.1886000000000001</v>
      </c>
      <c r="K1297" t="s">
        <v>374</v>
      </c>
      <c r="L1297">
        <v>4.05</v>
      </c>
      <c r="M1297" t="s">
        <v>374</v>
      </c>
      <c r="N1297">
        <v>13.947100000000001</v>
      </c>
      <c r="O1297" t="s">
        <v>374</v>
      </c>
      <c r="P1297" t="s">
        <v>374</v>
      </c>
      <c r="Q1297">
        <v>9</v>
      </c>
      <c r="R1297" t="s">
        <v>374</v>
      </c>
      <c r="S1297">
        <v>33.25</v>
      </c>
      <c r="T1297" t="s">
        <v>374</v>
      </c>
      <c r="U1297">
        <v>2.75</v>
      </c>
      <c r="V1297" t="s">
        <v>374</v>
      </c>
      <c r="W1297">
        <v>252.84379999999999</v>
      </c>
      <c r="X1297">
        <v>12.097</v>
      </c>
      <c r="Y1297" t="s">
        <v>374</v>
      </c>
      <c r="Z1297">
        <v>7.5937999999999999</v>
      </c>
      <c r="AA1297" t="s">
        <v>374</v>
      </c>
      <c r="AB1297">
        <v>6.5625</v>
      </c>
      <c r="AC1297" t="s">
        <v>374</v>
      </c>
      <c r="AD1297">
        <v>3.375</v>
      </c>
      <c r="AE1297">
        <v>11.4375</v>
      </c>
      <c r="AF1297" t="s">
        <v>374</v>
      </c>
      <c r="AG1297" t="s">
        <v>374</v>
      </c>
      <c r="AH1297">
        <v>2.6406000000000001</v>
      </c>
      <c r="AI1297" t="s">
        <v>374</v>
      </c>
      <c r="AJ1297" t="s">
        <v>374</v>
      </c>
      <c r="AK1297" t="s">
        <v>374</v>
      </c>
      <c r="AL1297">
        <v>6.8280000000000003</v>
      </c>
      <c r="AM1297" t="s">
        <v>374</v>
      </c>
      <c r="AN1297" t="s">
        <v>374</v>
      </c>
      <c r="AO1297" t="s">
        <v>374</v>
      </c>
      <c r="AP1297" t="s">
        <v>374</v>
      </c>
      <c r="AQ1297" t="s">
        <v>374</v>
      </c>
      <c r="AR1297" t="s">
        <v>374</v>
      </c>
      <c r="AS1297">
        <v>13.833</v>
      </c>
      <c r="AT1297" t="s">
        <v>374</v>
      </c>
      <c r="AU1297">
        <v>11.1472</v>
      </c>
      <c r="AV1297">
        <v>20.396899999999999</v>
      </c>
      <c r="AW1297" t="s">
        <v>374</v>
      </c>
      <c r="AX1297" t="s">
        <v>374</v>
      </c>
      <c r="AY1297" t="s">
        <v>374</v>
      </c>
      <c r="AZ1297" t="s">
        <v>374</v>
      </c>
      <c r="BA1297">
        <v>16.5</v>
      </c>
      <c r="BB1297">
        <v>0.4375</v>
      </c>
      <c r="BC1297">
        <v>17.527999999999999</v>
      </c>
      <c r="BD1297" t="s">
        <v>374</v>
      </c>
      <c r="BE1297">
        <v>16.875</v>
      </c>
      <c r="BF1297" t="s">
        <v>374</v>
      </c>
      <c r="BG1297">
        <v>8.6075999999999997</v>
      </c>
      <c r="BH1297">
        <v>24.375</v>
      </c>
      <c r="BI1297">
        <v>23.687999999999999</v>
      </c>
      <c r="BJ1297">
        <v>11.2813</v>
      </c>
      <c r="BK1297">
        <v>6.2805999999999997</v>
      </c>
      <c r="BL1297">
        <v>3.4028</v>
      </c>
      <c r="BM1297">
        <v>11.938000000000001</v>
      </c>
      <c r="BN1297">
        <v>3.875</v>
      </c>
      <c r="BO1297">
        <v>3.36</v>
      </c>
      <c r="BP1297">
        <v>0.34499999999999997</v>
      </c>
      <c r="BQ1297">
        <v>7.2211999999999996</v>
      </c>
      <c r="BR1297" t="s">
        <v>374</v>
      </c>
      <c r="BS1297">
        <v>17.625</v>
      </c>
      <c r="BT1297" t="s">
        <v>374</v>
      </c>
      <c r="BU1297">
        <v>1.9062999999999999</v>
      </c>
      <c r="BV1297">
        <v>13.830500000000001</v>
      </c>
      <c r="BW1297" t="s">
        <v>374</v>
      </c>
      <c r="BX1297" t="s">
        <v>374</v>
      </c>
      <c r="BY1297">
        <v>3.875</v>
      </c>
      <c r="BZ1297">
        <v>2.8906000000000001</v>
      </c>
      <c r="CA1297" t="s">
        <v>374</v>
      </c>
      <c r="CB1297">
        <v>48.8386</v>
      </c>
      <c r="CC1297">
        <v>12.2072</v>
      </c>
      <c r="CD1297">
        <v>8.9888999999999992</v>
      </c>
      <c r="CE1297">
        <v>12.9063</v>
      </c>
      <c r="CF1297">
        <v>7.5830000000000002</v>
      </c>
      <c r="CG1297" t="s">
        <v>374</v>
      </c>
      <c r="CH1297" t="s">
        <v>374</v>
      </c>
      <c r="CI1297" t="s">
        <v>374</v>
      </c>
      <c r="CJ1297">
        <v>9.75</v>
      </c>
      <c r="CK1297" t="s">
        <v>374</v>
      </c>
      <c r="CL1297" t="s">
        <v>374</v>
      </c>
      <c r="CM1297" t="s">
        <v>374</v>
      </c>
      <c r="CN1297">
        <v>2.4687999999999999</v>
      </c>
      <c r="CO1297" t="s">
        <v>374</v>
      </c>
      <c r="CP1297" t="s">
        <v>374</v>
      </c>
      <c r="CQ1297">
        <v>1.3957999999999999</v>
      </c>
      <c r="CR1297" t="s">
        <v>374</v>
      </c>
      <c r="CS1297" t="s">
        <v>374</v>
      </c>
      <c r="CT1297">
        <v>7.125</v>
      </c>
      <c r="CU1297">
        <v>12.820399999999999</v>
      </c>
      <c r="CV1297">
        <v>7.8125</v>
      </c>
      <c r="CW1297">
        <v>14.875</v>
      </c>
      <c r="CX1297">
        <v>16.75</v>
      </c>
      <c r="CY1297">
        <v>2.4375</v>
      </c>
      <c r="CZ1297" t="s">
        <v>374</v>
      </c>
      <c r="DA1297" t="s">
        <v>374</v>
      </c>
      <c r="DB1297">
        <v>10.813000000000001</v>
      </c>
      <c r="DC1297">
        <v>23.125</v>
      </c>
      <c r="DD1297" t="s">
        <v>374</v>
      </c>
      <c r="DE1297">
        <v>14.319800000000001</v>
      </c>
      <c r="DF1297">
        <v>4.75</v>
      </c>
      <c r="DG1297">
        <v>1.3021</v>
      </c>
      <c r="DH1297">
        <v>3.1875</v>
      </c>
      <c r="DI1297">
        <v>12.3401</v>
      </c>
      <c r="DJ1297">
        <v>6.6879999999999997</v>
      </c>
      <c r="DK1297" t="s">
        <v>374</v>
      </c>
      <c r="DL1297">
        <v>20.337700000000002</v>
      </c>
      <c r="DM1297" t="s">
        <v>374</v>
      </c>
      <c r="DN1297">
        <v>0.69789999999999996</v>
      </c>
      <c r="DO1297" t="s">
        <v>374</v>
      </c>
      <c r="DP1297">
        <v>1.8125</v>
      </c>
      <c r="DQ1297" t="s">
        <v>374</v>
      </c>
      <c r="DR1297">
        <v>11.417</v>
      </c>
      <c r="DS1297">
        <v>12.777799999999999</v>
      </c>
      <c r="DT1297" t="s">
        <v>374</v>
      </c>
      <c r="DU1297" t="s">
        <v>374</v>
      </c>
      <c r="DV1297" t="s">
        <v>374</v>
      </c>
      <c r="DW1297">
        <v>6.4063999999999997</v>
      </c>
      <c r="DX1297">
        <v>21.6875</v>
      </c>
      <c r="DY1297" t="s">
        <v>374</v>
      </c>
      <c r="DZ1297">
        <v>18.5625</v>
      </c>
      <c r="EA1297" t="s">
        <v>374</v>
      </c>
      <c r="EB1297">
        <v>30.353100000000001</v>
      </c>
      <c r="EC1297">
        <v>10.458299999999999</v>
      </c>
      <c r="ED1297" t="s">
        <v>374</v>
      </c>
      <c r="EE1297" t="s">
        <v>374</v>
      </c>
      <c r="EF1297" t="s">
        <v>374</v>
      </c>
      <c r="EG1297" t="s">
        <v>374</v>
      </c>
      <c r="EH1297">
        <v>2.2204999999999999</v>
      </c>
      <c r="EI1297">
        <v>13.978300000000001</v>
      </c>
      <c r="EJ1297" t="s">
        <v>374</v>
      </c>
      <c r="EK1297" t="s">
        <v>374</v>
      </c>
      <c r="EL1297" t="s">
        <v>374</v>
      </c>
      <c r="EM1297" t="s">
        <v>374</v>
      </c>
      <c r="EN1297" t="s">
        <v>374</v>
      </c>
      <c r="EO1297">
        <v>8.4743999999999993</v>
      </c>
      <c r="EP1297" t="s">
        <v>374</v>
      </c>
      <c r="EQ1297">
        <v>12.25</v>
      </c>
      <c r="ER1297" t="s">
        <v>374</v>
      </c>
      <c r="ES1297">
        <v>27.375</v>
      </c>
      <c r="ET1297">
        <v>36.023899999999998</v>
      </c>
      <c r="EU1297" t="s">
        <v>374</v>
      </c>
      <c r="EV1297" t="s">
        <v>374</v>
      </c>
      <c r="EW1297" t="s">
        <v>374</v>
      </c>
      <c r="EX1297">
        <v>4.9375</v>
      </c>
      <c r="EY1297" t="s">
        <v>374</v>
      </c>
      <c r="EZ1297">
        <v>5.0312999999999999</v>
      </c>
      <c r="FA1297">
        <v>26.625</v>
      </c>
      <c r="FB1297">
        <v>6.6609999999999996</v>
      </c>
      <c r="FC1297">
        <v>15</v>
      </c>
      <c r="FD1297" t="s">
        <v>374</v>
      </c>
      <c r="FE1297">
        <v>23.3125</v>
      </c>
      <c r="FF1297">
        <v>15</v>
      </c>
      <c r="FG1297">
        <v>4.6562999999999999</v>
      </c>
      <c r="FH1297" t="s">
        <v>374</v>
      </c>
      <c r="FI1297">
        <v>14.25</v>
      </c>
      <c r="FJ1297">
        <v>22.125</v>
      </c>
      <c r="FK1297">
        <v>15.75</v>
      </c>
      <c r="FL1297" t="s">
        <v>374</v>
      </c>
      <c r="FM1297">
        <v>9.5989000000000004</v>
      </c>
      <c r="FN1297">
        <v>22.375</v>
      </c>
      <c r="FO1297">
        <v>28.75</v>
      </c>
      <c r="FP1297" t="s">
        <v>374</v>
      </c>
      <c r="FQ1297" t="s">
        <v>374</v>
      </c>
      <c r="FR1297">
        <v>1.2343999999999999</v>
      </c>
      <c r="FS1297" t="s">
        <v>374</v>
      </c>
      <c r="FT1297" t="s">
        <v>374</v>
      </c>
      <c r="FU1297">
        <v>16.428000000000001</v>
      </c>
      <c r="FV1297" t="s">
        <v>374</v>
      </c>
      <c r="FW1297">
        <v>1.2031000000000001</v>
      </c>
      <c r="FX1297" t="s">
        <v>374</v>
      </c>
      <c r="FY1297" t="s">
        <v>374</v>
      </c>
      <c r="FZ1297" t="s">
        <v>374</v>
      </c>
      <c r="GA1297">
        <v>13.8438</v>
      </c>
      <c r="GB1297" t="s">
        <v>374</v>
      </c>
      <c r="GC1297" t="s">
        <v>374</v>
      </c>
      <c r="GD1297" t="s">
        <v>374</v>
      </c>
      <c r="GE1297">
        <v>1.4443999999999999</v>
      </c>
      <c r="GF1297">
        <v>9.2840000000000007</v>
      </c>
      <c r="GG1297">
        <v>1.5312999999999999</v>
      </c>
      <c r="GH1297" t="s">
        <v>374</v>
      </c>
      <c r="GI1297" t="s">
        <v>374</v>
      </c>
      <c r="GJ1297">
        <v>6.6154000000000002</v>
      </c>
      <c r="GK1297" t="s">
        <v>374</v>
      </c>
      <c r="GL1297" t="s">
        <v>374</v>
      </c>
      <c r="GM1297" t="s">
        <v>374</v>
      </c>
      <c r="GN1297">
        <v>21.375</v>
      </c>
      <c r="GO1297" t="s">
        <v>374</v>
      </c>
      <c r="GP1297" t="s">
        <v>374</v>
      </c>
      <c r="GQ1297" t="s">
        <v>374</v>
      </c>
      <c r="GR1297">
        <v>10.593999999999999</v>
      </c>
      <c r="GS1297">
        <v>7.5899000000000001</v>
      </c>
      <c r="GT1297">
        <v>0.2969</v>
      </c>
      <c r="GU1297">
        <v>11.232200000000001</v>
      </c>
      <c r="GV1297">
        <v>6.5222999999999995</v>
      </c>
      <c r="GW1297">
        <v>8.4700000000000006</v>
      </c>
      <c r="GX1297" t="s">
        <v>374</v>
      </c>
      <c r="GY1297" t="s">
        <v>374</v>
      </c>
      <c r="GZ1297" t="s">
        <v>374</v>
      </c>
      <c r="HA1297">
        <v>22.833300000000001</v>
      </c>
      <c r="HB1297" t="s">
        <v>374</v>
      </c>
      <c r="HC1297">
        <v>4.6111000000000004</v>
      </c>
      <c r="HD1297" t="s">
        <v>374</v>
      </c>
      <c r="HE1297" t="s">
        <v>374</v>
      </c>
      <c r="HF1297">
        <v>27.062999999999999</v>
      </c>
      <c r="HG1297">
        <v>7.9815000000000005</v>
      </c>
      <c r="HH1297" t="s">
        <v>374</v>
      </c>
      <c r="HI1297">
        <v>10.053000000000001</v>
      </c>
      <c r="HJ1297" t="s">
        <v>374</v>
      </c>
      <c r="HK1297" t="s">
        <v>374</v>
      </c>
      <c r="HL1297">
        <v>9.9439999999999991</v>
      </c>
      <c r="HM1297">
        <v>14.708299999999999</v>
      </c>
      <c r="HN1297" t="s">
        <v>374</v>
      </c>
      <c r="HO1297" t="s">
        <v>374</v>
      </c>
      <c r="HP1297" t="s">
        <v>374</v>
      </c>
      <c r="HQ1297" t="s">
        <v>374</v>
      </c>
      <c r="HR1297">
        <v>6.1875</v>
      </c>
      <c r="HS1297">
        <v>1.6875</v>
      </c>
      <c r="HT1297">
        <v>15.172499999999999</v>
      </c>
      <c r="HU1297">
        <v>4.8048999999999999</v>
      </c>
      <c r="HV1297" t="s">
        <v>374</v>
      </c>
      <c r="HW1297">
        <v>4.2294999999999998</v>
      </c>
      <c r="HX1297">
        <v>8.9375</v>
      </c>
      <c r="HY1297">
        <v>3.1093999999999999</v>
      </c>
      <c r="HZ1297" t="s">
        <v>374</v>
      </c>
      <c r="IA1297">
        <v>7.1760999999999999</v>
      </c>
      <c r="IB1297">
        <v>11.8125</v>
      </c>
      <c r="IC1297">
        <v>20.75</v>
      </c>
      <c r="ID1297">
        <v>17.656300000000002</v>
      </c>
      <c r="IE1297" t="s">
        <v>374</v>
      </c>
      <c r="IF1297">
        <v>3.875</v>
      </c>
      <c r="IG1297">
        <v>8</v>
      </c>
      <c r="IH1297">
        <v>45</v>
      </c>
      <c r="II1297" t="s">
        <v>374</v>
      </c>
      <c r="IJ1297">
        <v>3.5</v>
      </c>
      <c r="IK1297" t="s">
        <v>374</v>
      </c>
      <c r="IL1297">
        <v>3.7734000000000001</v>
      </c>
      <c r="IM1297">
        <v>5.4580000000000002</v>
      </c>
      <c r="IN1297">
        <v>35.983600000000003</v>
      </c>
      <c r="IO1297">
        <v>9.9582999999999995</v>
      </c>
      <c r="IP1297" t="s">
        <v>374</v>
      </c>
      <c r="IQ1297" t="s">
        <v>374</v>
      </c>
      <c r="IR1297">
        <v>8.0152000000000001</v>
      </c>
      <c r="IS1297" t="s">
        <v>374</v>
      </c>
      <c r="IT1297" t="s">
        <v>374</v>
      </c>
      <c r="IU1297" t="s">
        <v>374</v>
      </c>
      <c r="IV1297">
        <v>10.0625</v>
      </c>
      <c r="IW1297" t="s">
        <v>374</v>
      </c>
      <c r="IX1297">
        <v>4.3125</v>
      </c>
      <c r="IY1297">
        <v>3.8281000000000001</v>
      </c>
      <c r="IZ1297">
        <v>4.0849000000000002</v>
      </c>
      <c r="JA1297">
        <v>1.5625</v>
      </c>
      <c r="JB1297">
        <v>13.3125</v>
      </c>
      <c r="JC1297" t="s">
        <v>374</v>
      </c>
      <c r="JD1297">
        <v>12.458299999999999</v>
      </c>
      <c r="JE1297" t="s">
        <v>374</v>
      </c>
      <c r="JF1297">
        <v>29.8125</v>
      </c>
      <c r="JG1297">
        <v>12.125</v>
      </c>
      <c r="JH1297" t="s">
        <v>374</v>
      </c>
      <c r="JI1297" t="s">
        <v>374</v>
      </c>
      <c r="JJ1297">
        <v>7.8611000000000004</v>
      </c>
      <c r="JK1297">
        <v>11.75</v>
      </c>
      <c r="JL1297">
        <v>23.322099999999999</v>
      </c>
      <c r="JM1297" t="s">
        <v>374</v>
      </c>
      <c r="JN1297" t="s">
        <v>374</v>
      </c>
      <c r="JO1297">
        <v>12.4688</v>
      </c>
      <c r="JP1297">
        <v>2.8593999999999999</v>
      </c>
      <c r="JQ1297">
        <v>5.0468999999999999</v>
      </c>
      <c r="JR1297">
        <v>0.64449999999999996</v>
      </c>
      <c r="JS1297">
        <v>7.2916999999999996</v>
      </c>
      <c r="JT1297">
        <v>8.6904000000000003</v>
      </c>
      <c r="JU1297" t="s">
        <v>374</v>
      </c>
      <c r="JV1297">
        <v>8.4062999999999999</v>
      </c>
      <c r="JW1297">
        <v>2.67</v>
      </c>
      <c r="JX1297" t="s">
        <v>374</v>
      </c>
      <c r="JY1297">
        <v>7.8525</v>
      </c>
      <c r="JZ1297">
        <v>9.5625</v>
      </c>
      <c r="KA1297" t="s">
        <v>374</v>
      </c>
      <c r="KB1297">
        <v>15.625</v>
      </c>
      <c r="KC1297" t="s">
        <v>374</v>
      </c>
      <c r="KD1297">
        <v>18.375</v>
      </c>
      <c r="KE1297" t="s">
        <v>374</v>
      </c>
      <c r="KF1297">
        <v>4.2187999999999999</v>
      </c>
      <c r="KG1297">
        <v>13</v>
      </c>
      <c r="KH1297">
        <v>3.3332999999999999</v>
      </c>
      <c r="KI1297" t="s">
        <v>374</v>
      </c>
      <c r="KJ1297" t="s">
        <v>374</v>
      </c>
      <c r="KK1297" t="s">
        <v>374</v>
      </c>
      <c r="KL1297" t="s">
        <v>374</v>
      </c>
      <c r="KM1297">
        <v>9.1875</v>
      </c>
      <c r="KN1297" t="s">
        <v>374</v>
      </c>
      <c r="KO1297">
        <v>23.5</v>
      </c>
      <c r="KP1297" t="s">
        <v>374</v>
      </c>
      <c r="KQ1297">
        <v>9.6128999999999998</v>
      </c>
      <c r="KR1297">
        <v>14.25</v>
      </c>
      <c r="KS1297">
        <v>5.3333000000000004</v>
      </c>
      <c r="KT1297" t="s">
        <v>374</v>
      </c>
      <c r="KU1297" t="s">
        <v>374</v>
      </c>
      <c r="KV1297" t="s">
        <v>374</v>
      </c>
      <c r="KW1297">
        <v>6.625</v>
      </c>
      <c r="KX1297" t="s">
        <v>374</v>
      </c>
      <c r="KY1297">
        <v>6.375</v>
      </c>
      <c r="KZ1297" t="s">
        <v>374</v>
      </c>
      <c r="LA1297" t="s">
        <v>374</v>
      </c>
      <c r="LB1297" t="s">
        <v>374</v>
      </c>
      <c r="LC1297">
        <v>18.375</v>
      </c>
      <c r="LD1297">
        <v>12.479200000000001</v>
      </c>
      <c r="LE1297">
        <v>25.381</v>
      </c>
      <c r="LF1297">
        <v>4.2000000000000003E-2</v>
      </c>
      <c r="LG1297">
        <v>4.3784000000000001</v>
      </c>
      <c r="LH1297" t="s">
        <v>374</v>
      </c>
      <c r="LI1297" t="s">
        <v>374</v>
      </c>
      <c r="LJ1297">
        <v>17.8644</v>
      </c>
      <c r="LK1297">
        <v>5.1220999999999997</v>
      </c>
      <c r="LL1297">
        <v>6.7187000000000001</v>
      </c>
      <c r="LM1297" t="s">
        <v>374</v>
      </c>
      <c r="LN1297">
        <v>3.9453</v>
      </c>
      <c r="LO1297">
        <v>68.271900000000002</v>
      </c>
      <c r="LP1297" t="s">
        <v>374</v>
      </c>
      <c r="LQ1297" t="s">
        <v>374</v>
      </c>
      <c r="LR1297" t="s">
        <v>374</v>
      </c>
      <c r="LS1297">
        <v>3.9375</v>
      </c>
      <c r="LT1297" t="s">
        <v>374</v>
      </c>
      <c r="LU1297" t="s">
        <v>374</v>
      </c>
      <c r="LV1297" t="s">
        <v>374</v>
      </c>
      <c r="LW1297" t="s">
        <v>374</v>
      </c>
      <c r="LX1297">
        <v>17.6875</v>
      </c>
      <c r="LY1297">
        <v>35.625</v>
      </c>
      <c r="LZ1297" t="s">
        <v>374</v>
      </c>
      <c r="MA1297">
        <v>5.6487999999999996</v>
      </c>
      <c r="MB1297">
        <v>2.0430000000000001</v>
      </c>
      <c r="MC1297">
        <v>2.1875</v>
      </c>
      <c r="MD1297" t="s">
        <v>374</v>
      </c>
      <c r="ME1297">
        <v>18.54</v>
      </c>
      <c r="MF1297" t="s">
        <v>374</v>
      </c>
      <c r="MG1297" t="s">
        <v>374</v>
      </c>
      <c r="MH1297" t="s">
        <v>374</v>
      </c>
      <c r="MI1297">
        <v>20.25</v>
      </c>
      <c r="MJ1297" t="s">
        <v>374</v>
      </c>
      <c r="MK1297">
        <v>8.2812999999999999</v>
      </c>
      <c r="ML1297">
        <v>14.1563</v>
      </c>
      <c r="MM1297" t="s">
        <v>374</v>
      </c>
      <c r="MN1297" t="s">
        <v>374</v>
      </c>
      <c r="MO1297" t="s">
        <v>374</v>
      </c>
      <c r="MP1297" t="s">
        <v>374</v>
      </c>
      <c r="MQ1297" t="s">
        <v>374</v>
      </c>
      <c r="MR1297">
        <v>7.875</v>
      </c>
      <c r="MS1297">
        <v>2.0082</v>
      </c>
      <c r="MT1297">
        <v>3.8028</v>
      </c>
      <c r="MU1297">
        <v>6.1718999999999999</v>
      </c>
      <c r="MV1297" t="s">
        <v>374</v>
      </c>
      <c r="MW1297">
        <v>3.0630000000000002</v>
      </c>
      <c r="MX1297">
        <v>9.3526000000000007</v>
      </c>
      <c r="MY1297" t="s">
        <v>374</v>
      </c>
      <c r="MZ1297">
        <v>3.0947</v>
      </c>
      <c r="NA1297">
        <v>1.6755</v>
      </c>
      <c r="NB1297">
        <v>4.2963000000000005</v>
      </c>
      <c r="NC1297">
        <v>12.289899999999999</v>
      </c>
      <c r="ND1297">
        <v>13.25</v>
      </c>
      <c r="NE1297" t="s">
        <v>374</v>
      </c>
      <c r="NF1297">
        <v>6.25</v>
      </c>
      <c r="NG1297" t="s">
        <v>374</v>
      </c>
      <c r="NH1297">
        <v>15.5</v>
      </c>
      <c r="NI1297">
        <v>2.7082999999999999</v>
      </c>
      <c r="NJ1297">
        <v>13.222200000000001</v>
      </c>
      <c r="NK1297">
        <v>2.5937999999999999</v>
      </c>
      <c r="NL1297" t="s">
        <v>374</v>
      </c>
      <c r="NM1297">
        <v>7.125</v>
      </c>
      <c r="NN1297" t="s">
        <v>374</v>
      </c>
      <c r="NO1297" t="s">
        <v>374</v>
      </c>
      <c r="NP1297">
        <v>21</v>
      </c>
      <c r="NQ1297" t="s">
        <v>374</v>
      </c>
      <c r="NR1297">
        <v>19.75</v>
      </c>
      <c r="NS1297">
        <v>18</v>
      </c>
      <c r="NT1297">
        <v>9.1053999999999995</v>
      </c>
      <c r="NU1297" t="s">
        <v>374</v>
      </c>
      <c r="NV1297" t="s">
        <v>374</v>
      </c>
      <c r="NW1297">
        <v>13.125</v>
      </c>
      <c r="NX1297" t="s">
        <v>374</v>
      </c>
      <c r="NY1297">
        <v>14.125</v>
      </c>
      <c r="NZ1297" t="s">
        <v>374</v>
      </c>
      <c r="OA1297" t="s">
        <v>374</v>
      </c>
      <c r="OB1297" t="s">
        <v>374</v>
      </c>
      <c r="OC1297">
        <v>1.6198999999999999</v>
      </c>
      <c r="OD1297" t="s">
        <v>374</v>
      </c>
      <c r="OE1297">
        <v>12.6875</v>
      </c>
      <c r="OF1297" t="s">
        <v>374</v>
      </c>
      <c r="OG1297" t="s">
        <v>374</v>
      </c>
      <c r="OH1297">
        <v>3.625</v>
      </c>
      <c r="OI1297" t="s">
        <v>374</v>
      </c>
      <c r="OJ1297">
        <v>3.7292000000000001</v>
      </c>
      <c r="OK1297">
        <v>2.6667000000000001</v>
      </c>
      <c r="OL1297" t="s">
        <v>374</v>
      </c>
      <c r="OM1297" t="s">
        <v>374</v>
      </c>
      <c r="ON1297" t="s">
        <v>374</v>
      </c>
      <c r="OO1297">
        <v>2.0192000000000001</v>
      </c>
      <c r="OP1297" t="s">
        <v>374</v>
      </c>
      <c r="OQ1297">
        <v>0.37109999999999999</v>
      </c>
      <c r="OR1297" t="s">
        <v>374</v>
      </c>
      <c r="OS1297">
        <v>31.875</v>
      </c>
      <c r="OT1297" t="s">
        <v>374</v>
      </c>
      <c r="OU1297">
        <v>0.79690000000000005</v>
      </c>
      <c r="OV1297">
        <v>1.4691000000000001</v>
      </c>
      <c r="OW1297" t="s">
        <v>374</v>
      </c>
      <c r="OX1297">
        <v>15.5</v>
      </c>
      <c r="OY1297">
        <v>3.0939999999999999</v>
      </c>
      <c r="OZ1297">
        <v>23.41</v>
      </c>
      <c r="PA1297">
        <v>11.466200000000001</v>
      </c>
      <c r="PB1297" t="s">
        <v>374</v>
      </c>
      <c r="PC1297">
        <v>20.832999999999998</v>
      </c>
      <c r="PD1297">
        <v>11.3125</v>
      </c>
      <c r="PE1297">
        <v>12.637499999999999</v>
      </c>
      <c r="PF1297">
        <v>20.986999999999998</v>
      </c>
      <c r="PG1297">
        <v>8.125</v>
      </c>
      <c r="PH1297" t="s">
        <v>374</v>
      </c>
      <c r="PI1297" t="s">
        <v>374</v>
      </c>
      <c r="PJ1297" t="s">
        <v>374</v>
      </c>
      <c r="PK1297" t="s">
        <v>374</v>
      </c>
      <c r="PL1297" t="s">
        <v>374</v>
      </c>
      <c r="PM1297">
        <v>18.062999999999999</v>
      </c>
      <c r="PN1297">
        <v>2</v>
      </c>
      <c r="PO1297" t="s">
        <v>374</v>
      </c>
      <c r="PP1297" t="s">
        <v>374</v>
      </c>
      <c r="PQ1297">
        <v>6.375</v>
      </c>
      <c r="PR1297">
        <v>20.375</v>
      </c>
      <c r="PS1297" t="s">
        <v>374</v>
      </c>
      <c r="PT1297" t="s">
        <v>374</v>
      </c>
      <c r="PU1297" t="s">
        <v>374</v>
      </c>
      <c r="PV1297">
        <v>8.6875</v>
      </c>
      <c r="PW1297">
        <v>16.5</v>
      </c>
      <c r="PX1297">
        <v>6.5416999999999996</v>
      </c>
      <c r="PY1297">
        <v>4.8281000000000001</v>
      </c>
      <c r="PZ1297">
        <v>0.45700000000000002</v>
      </c>
      <c r="QA1297">
        <v>15.766</v>
      </c>
      <c r="QB1297" t="s">
        <v>374</v>
      </c>
      <c r="QC1297" t="s">
        <v>374</v>
      </c>
      <c r="QD1297">
        <v>3.5937999999999999</v>
      </c>
      <c r="QE1297">
        <v>20.937999999999999</v>
      </c>
      <c r="QF1297">
        <v>1.3437999999999999</v>
      </c>
      <c r="QG1297" t="s">
        <v>374</v>
      </c>
      <c r="QH1297" t="s">
        <v>374</v>
      </c>
      <c r="QI1297" t="s">
        <v>374</v>
      </c>
      <c r="QJ1297" t="s">
        <v>374</v>
      </c>
      <c r="QK1297">
        <v>12.0938</v>
      </c>
      <c r="QL1297" t="s">
        <v>374</v>
      </c>
      <c r="QM1297" t="s">
        <v>374</v>
      </c>
      <c r="QN1297" t="s">
        <v>374</v>
      </c>
      <c r="QO1297">
        <v>11.9125</v>
      </c>
      <c r="QP1297">
        <v>2.7656000000000001</v>
      </c>
      <c r="QQ1297" t="s">
        <v>374</v>
      </c>
      <c r="QR1297">
        <v>5.4530000000000003</v>
      </c>
      <c r="QS1297">
        <v>19</v>
      </c>
      <c r="QT1297">
        <v>7.6655999999999995</v>
      </c>
      <c r="QU1297" t="s">
        <v>374</v>
      </c>
      <c r="QV1297" t="s">
        <v>374</v>
      </c>
      <c r="QW1297">
        <v>3.7523999999999997</v>
      </c>
      <c r="QX1297">
        <v>7.3440000000000003</v>
      </c>
      <c r="QY1297" t="s">
        <v>374</v>
      </c>
      <c r="QZ1297">
        <v>3.5114999999999998</v>
      </c>
      <c r="RA1297">
        <v>5.4416000000000002</v>
      </c>
      <c r="RB1297" t="s">
        <v>374</v>
      </c>
      <c r="RC1297" t="s">
        <v>374</v>
      </c>
      <c r="RD1297">
        <v>15.583</v>
      </c>
      <c r="RE1297">
        <v>10.8209</v>
      </c>
      <c r="RF1297" t="s">
        <v>374</v>
      </c>
      <c r="RG1297" t="s">
        <v>374</v>
      </c>
      <c r="RH1297">
        <v>6.125</v>
      </c>
      <c r="RI1297">
        <v>14.004099999999999</v>
      </c>
      <c r="RJ1297">
        <v>22.520700000000001</v>
      </c>
      <c r="RK1297" t="s">
        <v>374</v>
      </c>
      <c r="RL1297" t="s">
        <v>374</v>
      </c>
      <c r="RM1297" t="s">
        <v>374</v>
      </c>
      <c r="RN1297" t="s">
        <v>374</v>
      </c>
      <c r="RO1297">
        <v>13.25</v>
      </c>
      <c r="RP1297">
        <v>20.625</v>
      </c>
      <c r="RQ1297">
        <v>5.625</v>
      </c>
      <c r="RR1297">
        <v>45.375</v>
      </c>
      <c r="RS1297" t="s">
        <v>374</v>
      </c>
      <c r="RT1297">
        <v>11.5</v>
      </c>
      <c r="RU1297">
        <v>5.9969000000000001</v>
      </c>
      <c r="RV1297">
        <v>11.125</v>
      </c>
      <c r="RW1297" t="s">
        <v>374</v>
      </c>
      <c r="RX1297" t="s">
        <v>374</v>
      </c>
      <c r="RY1297" t="s">
        <v>374</v>
      </c>
      <c r="RZ1297">
        <v>15.2963</v>
      </c>
      <c r="SA1297" t="s">
        <v>374</v>
      </c>
      <c r="SB1297" t="s">
        <v>374</v>
      </c>
      <c r="SC1297" t="s">
        <v>374</v>
      </c>
      <c r="SD1297">
        <v>4.8333000000000004</v>
      </c>
      <c r="SE1297">
        <v>15.5</v>
      </c>
      <c r="SF1297">
        <v>4.7708000000000004</v>
      </c>
      <c r="SG1297">
        <v>39.957999999999998</v>
      </c>
      <c r="SH1297" t="s">
        <v>374</v>
      </c>
      <c r="SI1297" t="s">
        <v>374</v>
      </c>
      <c r="SJ1297" t="s">
        <v>374</v>
      </c>
      <c r="SK1297">
        <v>7.6388999999999996</v>
      </c>
      <c r="SL1297">
        <v>8.5</v>
      </c>
      <c r="SM1297" t="s">
        <v>374</v>
      </c>
      <c r="SN1297" t="s">
        <v>374</v>
      </c>
    </row>
    <row r="1298" spans="1:508" x14ac:dyDescent="0.3">
      <c r="A1298">
        <f t="shared" si="20"/>
        <v>271</v>
      </c>
      <c r="B1298" s="3">
        <v>34681</v>
      </c>
      <c r="C1298" t="s">
        <v>374</v>
      </c>
      <c r="D1298" t="s">
        <v>374</v>
      </c>
      <c r="E1298" t="s">
        <v>374</v>
      </c>
      <c r="F1298">
        <v>1.2989999999999999</v>
      </c>
      <c r="G1298" t="s">
        <v>374</v>
      </c>
      <c r="H1298" t="s">
        <v>374</v>
      </c>
      <c r="I1298">
        <v>2.625</v>
      </c>
      <c r="J1298">
        <v>7.0487000000000002</v>
      </c>
      <c r="K1298" t="s">
        <v>374</v>
      </c>
      <c r="L1298">
        <v>4.0190000000000001</v>
      </c>
      <c r="M1298" t="s">
        <v>374</v>
      </c>
      <c r="N1298">
        <v>13.769500000000001</v>
      </c>
      <c r="O1298" t="s">
        <v>374</v>
      </c>
      <c r="P1298" t="s">
        <v>374</v>
      </c>
      <c r="Q1298">
        <v>9.0625</v>
      </c>
      <c r="R1298" t="s">
        <v>374</v>
      </c>
      <c r="S1298">
        <v>33.375</v>
      </c>
      <c r="T1298" t="s">
        <v>374</v>
      </c>
      <c r="U1298">
        <v>2.7812999999999999</v>
      </c>
      <c r="V1298" t="s">
        <v>374</v>
      </c>
      <c r="W1298">
        <v>250.85820000000001</v>
      </c>
      <c r="X1298">
        <v>12.0053</v>
      </c>
      <c r="Y1298" t="s">
        <v>374</v>
      </c>
      <c r="Z1298">
        <v>7.4375</v>
      </c>
      <c r="AA1298" t="s">
        <v>374</v>
      </c>
      <c r="AB1298">
        <v>6.5625</v>
      </c>
      <c r="AC1298" t="s">
        <v>374</v>
      </c>
      <c r="AD1298">
        <v>3.375</v>
      </c>
      <c r="AE1298">
        <v>11.5625</v>
      </c>
      <c r="AF1298" t="s">
        <v>374</v>
      </c>
      <c r="AG1298" t="s">
        <v>374</v>
      </c>
      <c r="AH1298">
        <v>2.625</v>
      </c>
      <c r="AI1298" t="s">
        <v>374</v>
      </c>
      <c r="AJ1298" t="s">
        <v>374</v>
      </c>
      <c r="AK1298" t="s">
        <v>374</v>
      </c>
      <c r="AL1298">
        <v>6.7969999999999997</v>
      </c>
      <c r="AM1298" t="s">
        <v>374</v>
      </c>
      <c r="AN1298" t="s">
        <v>374</v>
      </c>
      <c r="AO1298" t="s">
        <v>374</v>
      </c>
      <c r="AP1298" t="s">
        <v>374</v>
      </c>
      <c r="AQ1298" t="s">
        <v>374</v>
      </c>
      <c r="AR1298" t="s">
        <v>374</v>
      </c>
      <c r="AS1298">
        <v>13.943999999999999</v>
      </c>
      <c r="AT1298" t="s">
        <v>374</v>
      </c>
      <c r="AU1298">
        <v>11.2013</v>
      </c>
      <c r="AV1298">
        <v>20.5702</v>
      </c>
      <c r="AW1298" t="s">
        <v>374</v>
      </c>
      <c r="AX1298" t="s">
        <v>374</v>
      </c>
      <c r="AY1298" t="s">
        <v>374</v>
      </c>
      <c r="AZ1298" t="s">
        <v>374</v>
      </c>
      <c r="BA1298">
        <v>16.625</v>
      </c>
      <c r="BB1298">
        <v>0.39579999999999999</v>
      </c>
      <c r="BC1298">
        <v>17.649000000000001</v>
      </c>
      <c r="BD1298" t="s">
        <v>374</v>
      </c>
      <c r="BE1298">
        <v>16.75</v>
      </c>
      <c r="BF1298" t="s">
        <v>374</v>
      </c>
      <c r="BG1298">
        <v>8.4982000000000006</v>
      </c>
      <c r="BH1298">
        <v>24.75</v>
      </c>
      <c r="BI1298">
        <v>23.75</v>
      </c>
      <c r="BJ1298">
        <v>11.5313</v>
      </c>
      <c r="BK1298">
        <v>6.2504</v>
      </c>
      <c r="BL1298">
        <v>3.3193999999999999</v>
      </c>
      <c r="BM1298">
        <v>12.031000000000001</v>
      </c>
      <c r="BN1298">
        <v>3.8332999999999999</v>
      </c>
      <c r="BO1298">
        <v>3.3067000000000002</v>
      </c>
      <c r="BP1298">
        <v>0.34499999999999997</v>
      </c>
      <c r="BQ1298">
        <v>7.42</v>
      </c>
      <c r="BR1298" t="s">
        <v>374</v>
      </c>
      <c r="BS1298">
        <v>18</v>
      </c>
      <c r="BT1298" t="s">
        <v>374</v>
      </c>
      <c r="BU1298">
        <v>1.8984000000000001</v>
      </c>
      <c r="BV1298">
        <v>13.652100000000001</v>
      </c>
      <c r="BW1298" t="s">
        <v>374</v>
      </c>
      <c r="BX1298" t="s">
        <v>374</v>
      </c>
      <c r="BY1298">
        <v>3.9375</v>
      </c>
      <c r="BZ1298">
        <v>2.9218999999999999</v>
      </c>
      <c r="CA1298" t="s">
        <v>374</v>
      </c>
      <c r="CB1298">
        <v>48.452500000000001</v>
      </c>
      <c r="CC1298">
        <v>12.2559</v>
      </c>
      <c r="CD1298">
        <v>9.0419999999999998</v>
      </c>
      <c r="CE1298">
        <v>12.8125</v>
      </c>
      <c r="CF1298">
        <v>7.4580000000000002</v>
      </c>
      <c r="CG1298" t="s">
        <v>374</v>
      </c>
      <c r="CH1298" t="s">
        <v>374</v>
      </c>
      <c r="CI1298" t="s">
        <v>374</v>
      </c>
      <c r="CJ1298">
        <v>10.0313</v>
      </c>
      <c r="CK1298" t="s">
        <v>374</v>
      </c>
      <c r="CL1298" t="s">
        <v>374</v>
      </c>
      <c r="CM1298" t="s">
        <v>374</v>
      </c>
      <c r="CN1298">
        <v>2.4843999999999999</v>
      </c>
      <c r="CO1298" t="s">
        <v>374</v>
      </c>
      <c r="CP1298" t="s">
        <v>374</v>
      </c>
      <c r="CQ1298">
        <v>1.3957999999999999</v>
      </c>
      <c r="CR1298" t="s">
        <v>374</v>
      </c>
      <c r="CS1298" t="s">
        <v>374</v>
      </c>
      <c r="CT1298">
        <v>7.1943999999999999</v>
      </c>
      <c r="CU1298">
        <v>12.683299999999999</v>
      </c>
      <c r="CV1298">
        <v>7.9218999999999999</v>
      </c>
      <c r="CW1298">
        <v>14.656000000000001</v>
      </c>
      <c r="CX1298">
        <v>17.25</v>
      </c>
      <c r="CY1298">
        <v>2.4582999999999999</v>
      </c>
      <c r="CZ1298" t="s">
        <v>374</v>
      </c>
      <c r="DA1298" t="s">
        <v>374</v>
      </c>
      <c r="DB1298">
        <v>10.813000000000001</v>
      </c>
      <c r="DC1298">
        <v>22.875</v>
      </c>
      <c r="DD1298" t="s">
        <v>374</v>
      </c>
      <c r="DE1298">
        <v>14.4214</v>
      </c>
      <c r="DF1298">
        <v>4.7083000000000004</v>
      </c>
      <c r="DG1298">
        <v>1.2707999999999999</v>
      </c>
      <c r="DH1298">
        <v>3.375</v>
      </c>
      <c r="DI1298">
        <v>12.5306</v>
      </c>
      <c r="DJ1298">
        <v>6.625</v>
      </c>
      <c r="DK1298" t="s">
        <v>374</v>
      </c>
      <c r="DL1298">
        <v>20.337700000000002</v>
      </c>
      <c r="DM1298" t="s">
        <v>374</v>
      </c>
      <c r="DN1298">
        <v>0.70830000000000004</v>
      </c>
      <c r="DO1298" t="s">
        <v>374</v>
      </c>
      <c r="DP1298">
        <v>1.7917000000000001</v>
      </c>
      <c r="DQ1298" t="s">
        <v>374</v>
      </c>
      <c r="DR1298">
        <v>11.25</v>
      </c>
      <c r="DS1298">
        <v>12.833299999999999</v>
      </c>
      <c r="DT1298" t="s">
        <v>374</v>
      </c>
      <c r="DU1298" t="s">
        <v>374</v>
      </c>
      <c r="DV1298" t="s">
        <v>374</v>
      </c>
      <c r="DW1298">
        <v>6.4333999999999998</v>
      </c>
      <c r="DX1298">
        <v>21.8125</v>
      </c>
      <c r="DY1298" t="s">
        <v>374</v>
      </c>
      <c r="DZ1298">
        <v>18.625</v>
      </c>
      <c r="EA1298" t="s">
        <v>374</v>
      </c>
      <c r="EB1298">
        <v>30.293900000000001</v>
      </c>
      <c r="EC1298">
        <v>10.270799999999999</v>
      </c>
      <c r="ED1298" t="s">
        <v>374</v>
      </c>
      <c r="EE1298" t="s">
        <v>374</v>
      </c>
      <c r="EF1298" t="s">
        <v>374</v>
      </c>
      <c r="EG1298" t="s">
        <v>374</v>
      </c>
      <c r="EH1298">
        <v>2.2263999999999999</v>
      </c>
      <c r="EI1298">
        <v>14.3894</v>
      </c>
      <c r="EJ1298" t="s">
        <v>374</v>
      </c>
      <c r="EK1298" t="s">
        <v>374</v>
      </c>
      <c r="EL1298" t="s">
        <v>374</v>
      </c>
      <c r="EM1298" t="s">
        <v>374</v>
      </c>
      <c r="EN1298" t="s">
        <v>374</v>
      </c>
      <c r="EO1298">
        <v>8.5372000000000003</v>
      </c>
      <c r="EP1298" t="s">
        <v>374</v>
      </c>
      <c r="EQ1298">
        <v>12.5625</v>
      </c>
      <c r="ER1298" t="s">
        <v>374</v>
      </c>
      <c r="ES1298">
        <v>26.875</v>
      </c>
      <c r="ET1298">
        <v>36.460500000000003</v>
      </c>
      <c r="EU1298" t="s">
        <v>374</v>
      </c>
      <c r="EV1298" t="s">
        <v>374</v>
      </c>
      <c r="EW1298" t="s">
        <v>374</v>
      </c>
      <c r="EX1298">
        <v>4.75</v>
      </c>
      <c r="EY1298" t="s">
        <v>374</v>
      </c>
      <c r="EZ1298">
        <v>4.9687999999999999</v>
      </c>
      <c r="FA1298">
        <v>26.875</v>
      </c>
      <c r="FB1298">
        <v>6.6609999999999996</v>
      </c>
      <c r="FC1298">
        <v>14.875</v>
      </c>
      <c r="FD1298" t="s">
        <v>374</v>
      </c>
      <c r="FE1298">
        <v>23.625</v>
      </c>
      <c r="FF1298">
        <v>15.0313</v>
      </c>
      <c r="FG1298">
        <v>4.75</v>
      </c>
      <c r="FH1298" t="s">
        <v>374</v>
      </c>
      <c r="FI1298">
        <v>14.4375</v>
      </c>
      <c r="FJ1298">
        <v>22.375</v>
      </c>
      <c r="FK1298">
        <v>15.75</v>
      </c>
      <c r="FL1298" t="s">
        <v>374</v>
      </c>
      <c r="FM1298">
        <v>9.6532</v>
      </c>
      <c r="FN1298">
        <v>22.5</v>
      </c>
      <c r="FO1298">
        <v>28.75</v>
      </c>
      <c r="FP1298" t="s">
        <v>374</v>
      </c>
      <c r="FQ1298" t="s">
        <v>374</v>
      </c>
      <c r="FR1298">
        <v>1.2031000000000001</v>
      </c>
      <c r="FS1298" t="s">
        <v>374</v>
      </c>
      <c r="FT1298" t="s">
        <v>374</v>
      </c>
      <c r="FU1298">
        <v>16.667200000000001</v>
      </c>
      <c r="FV1298" t="s">
        <v>374</v>
      </c>
      <c r="FW1298">
        <v>1.2304999999999999</v>
      </c>
      <c r="FX1298" t="s">
        <v>374</v>
      </c>
      <c r="FY1298" t="s">
        <v>374</v>
      </c>
      <c r="FZ1298" t="s">
        <v>374</v>
      </c>
      <c r="GA1298">
        <v>13.7188</v>
      </c>
      <c r="GB1298" t="s">
        <v>374</v>
      </c>
      <c r="GC1298" t="s">
        <v>374</v>
      </c>
      <c r="GD1298" t="s">
        <v>374</v>
      </c>
      <c r="GE1298">
        <v>1.5</v>
      </c>
      <c r="GF1298">
        <v>9.1852</v>
      </c>
      <c r="GG1298">
        <v>1.5312999999999999</v>
      </c>
      <c r="GH1298" t="s">
        <v>374</v>
      </c>
      <c r="GI1298" t="s">
        <v>374</v>
      </c>
      <c r="GJ1298">
        <v>6.6007999999999996</v>
      </c>
      <c r="GK1298" t="s">
        <v>374</v>
      </c>
      <c r="GL1298" t="s">
        <v>374</v>
      </c>
      <c r="GM1298" t="s">
        <v>374</v>
      </c>
      <c r="GN1298">
        <v>21.25</v>
      </c>
      <c r="GO1298" t="s">
        <v>374</v>
      </c>
      <c r="GP1298" t="s">
        <v>374</v>
      </c>
      <c r="GQ1298" t="s">
        <v>374</v>
      </c>
      <c r="GR1298">
        <v>10.468999999999999</v>
      </c>
      <c r="GS1298">
        <v>7.67</v>
      </c>
      <c r="GT1298">
        <v>0.28910000000000002</v>
      </c>
      <c r="GU1298">
        <v>11.386100000000001</v>
      </c>
      <c r="GV1298">
        <v>6.5463000000000005</v>
      </c>
      <c r="GW1298">
        <v>8.4</v>
      </c>
      <c r="GX1298" t="s">
        <v>374</v>
      </c>
      <c r="GY1298" t="s">
        <v>374</v>
      </c>
      <c r="GZ1298" t="s">
        <v>374</v>
      </c>
      <c r="HA1298">
        <v>23.25</v>
      </c>
      <c r="HB1298" t="s">
        <v>374</v>
      </c>
      <c r="HC1298">
        <v>4.7407000000000004</v>
      </c>
      <c r="HD1298" t="s">
        <v>374</v>
      </c>
      <c r="HE1298" t="s">
        <v>374</v>
      </c>
      <c r="HF1298">
        <v>27.187999999999999</v>
      </c>
      <c r="HG1298">
        <v>8.1600999999999999</v>
      </c>
      <c r="HH1298" t="s">
        <v>374</v>
      </c>
      <c r="HI1298">
        <v>10.4596</v>
      </c>
      <c r="HJ1298" t="s">
        <v>374</v>
      </c>
      <c r="HK1298" t="s">
        <v>374</v>
      </c>
      <c r="HL1298">
        <v>9.9719999999999995</v>
      </c>
      <c r="HM1298">
        <v>14.958299999999999</v>
      </c>
      <c r="HN1298" t="s">
        <v>374</v>
      </c>
      <c r="HO1298" t="s">
        <v>374</v>
      </c>
      <c r="HP1298" t="s">
        <v>374</v>
      </c>
      <c r="HQ1298" t="s">
        <v>374</v>
      </c>
      <c r="HR1298">
        <v>6.1875</v>
      </c>
      <c r="HS1298">
        <v>1.6718999999999999</v>
      </c>
      <c r="HT1298">
        <v>15.231999999999999</v>
      </c>
      <c r="HU1298">
        <v>4.8048999999999999</v>
      </c>
      <c r="HV1298" t="s">
        <v>374</v>
      </c>
      <c r="HW1298">
        <v>4.1576000000000004</v>
      </c>
      <c r="HX1298">
        <v>8.9687999999999999</v>
      </c>
      <c r="HY1298">
        <v>3.125</v>
      </c>
      <c r="HZ1298" t="s">
        <v>374</v>
      </c>
      <c r="IA1298">
        <v>7.2731000000000003</v>
      </c>
      <c r="IB1298">
        <v>11.9688</v>
      </c>
      <c r="IC1298">
        <v>20.875</v>
      </c>
      <c r="ID1298">
        <v>17.406300000000002</v>
      </c>
      <c r="IE1298" t="s">
        <v>374</v>
      </c>
      <c r="IF1298">
        <v>3.8125</v>
      </c>
      <c r="IG1298">
        <v>7.9505999999999997</v>
      </c>
      <c r="IH1298">
        <v>47</v>
      </c>
      <c r="II1298" t="s">
        <v>374</v>
      </c>
      <c r="IJ1298">
        <v>3.3437999999999999</v>
      </c>
      <c r="IK1298" t="s">
        <v>374</v>
      </c>
      <c r="IL1298">
        <v>3.7812999999999999</v>
      </c>
      <c r="IM1298">
        <v>5.6040000000000001</v>
      </c>
      <c r="IN1298">
        <v>35.613900000000001</v>
      </c>
      <c r="IO1298">
        <v>10</v>
      </c>
      <c r="IP1298" t="s">
        <v>374</v>
      </c>
      <c r="IQ1298" t="s">
        <v>374</v>
      </c>
      <c r="IR1298">
        <v>7.9818999999999996</v>
      </c>
      <c r="IS1298" t="s">
        <v>374</v>
      </c>
      <c r="IT1298" t="s">
        <v>374</v>
      </c>
      <c r="IU1298" t="s">
        <v>374</v>
      </c>
      <c r="IV1298">
        <v>10.0313</v>
      </c>
      <c r="IW1298" t="s">
        <v>374</v>
      </c>
      <c r="IX1298">
        <v>4.3125</v>
      </c>
      <c r="IY1298">
        <v>3.8437999999999999</v>
      </c>
      <c r="IZ1298">
        <v>4.0735999999999999</v>
      </c>
      <c r="JA1298">
        <v>1.625</v>
      </c>
      <c r="JB1298">
        <v>13.3438</v>
      </c>
      <c r="JC1298" t="s">
        <v>374</v>
      </c>
      <c r="JD1298">
        <v>12.625</v>
      </c>
      <c r="JE1298" t="s">
        <v>374</v>
      </c>
      <c r="JF1298">
        <v>29.875</v>
      </c>
      <c r="JG1298">
        <v>12.375</v>
      </c>
      <c r="JH1298" t="s">
        <v>374</v>
      </c>
      <c r="JI1298" t="s">
        <v>374</v>
      </c>
      <c r="JJ1298">
        <v>7.9166999999999996</v>
      </c>
      <c r="JK1298">
        <v>12.046900000000001</v>
      </c>
      <c r="JL1298">
        <v>23.439800000000002</v>
      </c>
      <c r="JM1298" t="s">
        <v>374</v>
      </c>
      <c r="JN1298" t="s">
        <v>374</v>
      </c>
      <c r="JO1298">
        <v>12.5313</v>
      </c>
      <c r="JP1298">
        <v>2.8281000000000001</v>
      </c>
      <c r="JQ1298">
        <v>5.0781000000000001</v>
      </c>
      <c r="JR1298">
        <v>0.64449999999999996</v>
      </c>
      <c r="JS1298">
        <v>7.25</v>
      </c>
      <c r="JT1298">
        <v>8.6325000000000003</v>
      </c>
      <c r="JU1298" t="s">
        <v>374</v>
      </c>
      <c r="JV1298">
        <v>8.4687999999999999</v>
      </c>
      <c r="JW1298">
        <v>2.67</v>
      </c>
      <c r="JX1298" t="s">
        <v>374</v>
      </c>
      <c r="JY1298">
        <v>7.7004999999999999</v>
      </c>
      <c r="JZ1298">
        <v>9.5625</v>
      </c>
      <c r="KA1298" t="s">
        <v>374</v>
      </c>
      <c r="KB1298">
        <v>15.375</v>
      </c>
      <c r="KC1298" t="s">
        <v>374</v>
      </c>
      <c r="KD1298">
        <v>17.5625</v>
      </c>
      <c r="KE1298" t="s">
        <v>374</v>
      </c>
      <c r="KF1298">
        <v>4.2343999999999999</v>
      </c>
      <c r="KG1298">
        <v>13.125</v>
      </c>
      <c r="KH1298">
        <v>3.2345999999999999</v>
      </c>
      <c r="KI1298" t="s">
        <v>374</v>
      </c>
      <c r="KJ1298" t="s">
        <v>374</v>
      </c>
      <c r="KK1298" t="s">
        <v>374</v>
      </c>
      <c r="KL1298" t="s">
        <v>374</v>
      </c>
      <c r="KM1298">
        <v>9.25</v>
      </c>
      <c r="KN1298" t="s">
        <v>374</v>
      </c>
      <c r="KO1298">
        <v>23.5</v>
      </c>
      <c r="KP1298" t="s">
        <v>374</v>
      </c>
      <c r="KQ1298">
        <v>9.6128999999999998</v>
      </c>
      <c r="KR1298">
        <v>14.188000000000001</v>
      </c>
      <c r="KS1298">
        <v>5.2839999999999998</v>
      </c>
      <c r="KT1298" t="s">
        <v>374</v>
      </c>
      <c r="KU1298" t="s">
        <v>374</v>
      </c>
      <c r="KV1298" t="s">
        <v>374</v>
      </c>
      <c r="KW1298">
        <v>6.6406000000000001</v>
      </c>
      <c r="KX1298" t="s">
        <v>374</v>
      </c>
      <c r="KY1298">
        <v>6.3437999999999999</v>
      </c>
      <c r="KZ1298" t="s">
        <v>374</v>
      </c>
      <c r="LA1298" t="s">
        <v>374</v>
      </c>
      <c r="LB1298" t="s">
        <v>374</v>
      </c>
      <c r="LC1298">
        <v>18.375</v>
      </c>
      <c r="LD1298">
        <v>12.583299999999999</v>
      </c>
      <c r="LE1298">
        <v>25.02</v>
      </c>
      <c r="LF1298">
        <v>3.5999999999999997E-2</v>
      </c>
      <c r="LG1298">
        <v>4.4556000000000004</v>
      </c>
      <c r="LH1298" t="s">
        <v>374</v>
      </c>
      <c r="LI1298" t="s">
        <v>374</v>
      </c>
      <c r="LJ1298">
        <v>17.8644</v>
      </c>
      <c r="LK1298">
        <v>5.1220999999999997</v>
      </c>
      <c r="LL1298">
        <v>6.7965999999999998</v>
      </c>
      <c r="LM1298" t="s">
        <v>374</v>
      </c>
      <c r="LN1298">
        <v>3.9218999999999999</v>
      </c>
      <c r="LO1298">
        <v>67.508300000000006</v>
      </c>
      <c r="LP1298" t="s">
        <v>374</v>
      </c>
      <c r="LQ1298" t="s">
        <v>374</v>
      </c>
      <c r="LR1298" t="s">
        <v>374</v>
      </c>
      <c r="LS1298">
        <v>4.1562999999999999</v>
      </c>
      <c r="LT1298" t="s">
        <v>374</v>
      </c>
      <c r="LU1298" t="s">
        <v>374</v>
      </c>
      <c r="LV1298" t="s">
        <v>374</v>
      </c>
      <c r="LW1298" t="s">
        <v>374</v>
      </c>
      <c r="LX1298">
        <v>17.625</v>
      </c>
      <c r="LY1298">
        <v>35.25</v>
      </c>
      <c r="LZ1298" t="s">
        <v>374</v>
      </c>
      <c r="MA1298">
        <v>5.7469999999999999</v>
      </c>
      <c r="MB1298">
        <v>2.0625</v>
      </c>
      <c r="MC1298">
        <v>2.125</v>
      </c>
      <c r="MD1298" t="s">
        <v>374</v>
      </c>
      <c r="ME1298">
        <v>18.710999999999999</v>
      </c>
      <c r="MF1298" t="s">
        <v>374</v>
      </c>
      <c r="MG1298" t="s">
        <v>374</v>
      </c>
      <c r="MH1298" t="s">
        <v>374</v>
      </c>
      <c r="MI1298">
        <v>20.125</v>
      </c>
      <c r="MJ1298" t="s">
        <v>374</v>
      </c>
      <c r="MK1298">
        <v>8.375</v>
      </c>
      <c r="ML1298">
        <v>14.125</v>
      </c>
      <c r="MM1298" t="s">
        <v>374</v>
      </c>
      <c r="MN1298" t="s">
        <v>374</v>
      </c>
      <c r="MO1298" t="s">
        <v>374</v>
      </c>
      <c r="MP1298" t="s">
        <v>374</v>
      </c>
      <c r="MQ1298" t="s">
        <v>374</v>
      </c>
      <c r="MR1298">
        <v>7.875</v>
      </c>
      <c r="MS1298">
        <v>1.9918</v>
      </c>
      <c r="MT1298">
        <v>3.8028</v>
      </c>
      <c r="MU1298">
        <v>6.2343999999999999</v>
      </c>
      <c r="MV1298" t="s">
        <v>374</v>
      </c>
      <c r="MW1298">
        <v>3.125</v>
      </c>
      <c r="MX1298">
        <v>9.2927</v>
      </c>
      <c r="MY1298" t="s">
        <v>374</v>
      </c>
      <c r="MZ1298">
        <v>3.0727000000000002</v>
      </c>
      <c r="NA1298">
        <v>1.6755</v>
      </c>
      <c r="NB1298">
        <v>4.2963000000000005</v>
      </c>
      <c r="NC1298">
        <v>12.574400000000001</v>
      </c>
      <c r="ND1298">
        <v>13.25</v>
      </c>
      <c r="NE1298" t="s">
        <v>374</v>
      </c>
      <c r="NF1298">
        <v>6.2291999999999996</v>
      </c>
      <c r="NG1298" t="s">
        <v>374</v>
      </c>
      <c r="NH1298">
        <v>15.5938</v>
      </c>
      <c r="NI1298">
        <v>2.7812999999999999</v>
      </c>
      <c r="NJ1298">
        <v>13.222200000000001</v>
      </c>
      <c r="NK1298">
        <v>2.5781000000000001</v>
      </c>
      <c r="NL1298" t="s">
        <v>374</v>
      </c>
      <c r="NM1298">
        <v>7.125</v>
      </c>
      <c r="NN1298" t="s">
        <v>374</v>
      </c>
      <c r="NO1298" t="s">
        <v>374</v>
      </c>
      <c r="NP1298">
        <v>21.125</v>
      </c>
      <c r="NQ1298" t="s">
        <v>374</v>
      </c>
      <c r="NR1298">
        <v>20</v>
      </c>
      <c r="NS1298">
        <v>18.125</v>
      </c>
      <c r="NT1298">
        <v>9.1633999999999993</v>
      </c>
      <c r="NU1298" t="s">
        <v>374</v>
      </c>
      <c r="NV1298" t="s">
        <v>374</v>
      </c>
      <c r="NW1298">
        <v>13.125</v>
      </c>
      <c r="NX1298" t="s">
        <v>374</v>
      </c>
      <c r="NY1298">
        <v>14.5</v>
      </c>
      <c r="NZ1298" t="s">
        <v>374</v>
      </c>
      <c r="OA1298" t="s">
        <v>374</v>
      </c>
      <c r="OB1298" t="s">
        <v>374</v>
      </c>
      <c r="OC1298">
        <v>1.5588</v>
      </c>
      <c r="OD1298" t="s">
        <v>374</v>
      </c>
      <c r="OE1298">
        <v>12.75</v>
      </c>
      <c r="OF1298" t="s">
        <v>374</v>
      </c>
      <c r="OG1298" t="s">
        <v>374</v>
      </c>
      <c r="OH1298">
        <v>3.375</v>
      </c>
      <c r="OI1298" t="s">
        <v>374</v>
      </c>
      <c r="OJ1298">
        <v>3.6042000000000001</v>
      </c>
      <c r="OK1298">
        <v>2.6173000000000002</v>
      </c>
      <c r="OL1298" t="s">
        <v>374</v>
      </c>
      <c r="OM1298" t="s">
        <v>374</v>
      </c>
      <c r="ON1298" t="s">
        <v>374</v>
      </c>
      <c r="OO1298">
        <v>1.9424000000000001</v>
      </c>
      <c r="OP1298" t="s">
        <v>374</v>
      </c>
      <c r="OQ1298">
        <v>0.38279999999999997</v>
      </c>
      <c r="OR1298" t="s">
        <v>374</v>
      </c>
      <c r="OS1298">
        <v>31.8125</v>
      </c>
      <c r="OT1298" t="s">
        <v>374</v>
      </c>
      <c r="OU1298">
        <v>0.81640000000000001</v>
      </c>
      <c r="OV1298">
        <v>1.5617000000000001</v>
      </c>
      <c r="OW1298" t="s">
        <v>374</v>
      </c>
      <c r="OX1298">
        <v>15.438000000000001</v>
      </c>
      <c r="OY1298">
        <v>3.0310000000000001</v>
      </c>
      <c r="OZ1298">
        <v>23.939</v>
      </c>
      <c r="PA1298">
        <v>11.4102</v>
      </c>
      <c r="PB1298" t="s">
        <v>374</v>
      </c>
      <c r="PC1298">
        <v>20.917000000000002</v>
      </c>
      <c r="PD1298">
        <v>11.0938</v>
      </c>
      <c r="PE1298">
        <v>12.637499999999999</v>
      </c>
      <c r="PF1298">
        <v>21.210999999999999</v>
      </c>
      <c r="PG1298">
        <v>8.375</v>
      </c>
      <c r="PH1298" t="s">
        <v>374</v>
      </c>
      <c r="PI1298" t="s">
        <v>374</v>
      </c>
      <c r="PJ1298" t="s">
        <v>374</v>
      </c>
      <c r="PK1298" t="s">
        <v>374</v>
      </c>
      <c r="PL1298" t="s">
        <v>374</v>
      </c>
      <c r="PM1298">
        <v>17.812999999999999</v>
      </c>
      <c r="PN1298">
        <v>1.9167000000000001</v>
      </c>
      <c r="PO1298" t="s">
        <v>374</v>
      </c>
      <c r="PP1298" t="s">
        <v>374</v>
      </c>
      <c r="PQ1298">
        <v>6.5</v>
      </c>
      <c r="PR1298">
        <v>20.8125</v>
      </c>
      <c r="PS1298" t="s">
        <v>374</v>
      </c>
      <c r="PT1298" t="s">
        <v>374</v>
      </c>
      <c r="PU1298" t="s">
        <v>374</v>
      </c>
      <c r="PV1298">
        <v>8.8125</v>
      </c>
      <c r="PW1298">
        <v>16.5</v>
      </c>
      <c r="PX1298">
        <v>6.4896000000000003</v>
      </c>
      <c r="PY1298">
        <v>5.0625</v>
      </c>
      <c r="PZ1298">
        <v>0.46089999999999998</v>
      </c>
      <c r="QA1298">
        <v>16.100999999999999</v>
      </c>
      <c r="QB1298" t="s">
        <v>374</v>
      </c>
      <c r="QC1298" t="s">
        <v>374</v>
      </c>
      <c r="QD1298">
        <v>3.625</v>
      </c>
      <c r="QE1298">
        <v>21</v>
      </c>
      <c r="QF1298">
        <v>1.3242</v>
      </c>
      <c r="QG1298" t="s">
        <v>374</v>
      </c>
      <c r="QH1298" t="s">
        <v>374</v>
      </c>
      <c r="QI1298" t="s">
        <v>374</v>
      </c>
      <c r="QJ1298" t="s">
        <v>374</v>
      </c>
      <c r="QK1298">
        <v>12.375</v>
      </c>
      <c r="QL1298" t="s">
        <v>374</v>
      </c>
      <c r="QM1298" t="s">
        <v>374</v>
      </c>
      <c r="QN1298" t="s">
        <v>374</v>
      </c>
      <c r="QO1298">
        <v>12.143800000000001</v>
      </c>
      <c r="QP1298">
        <v>2.6718999999999999</v>
      </c>
      <c r="QQ1298" t="s">
        <v>374</v>
      </c>
      <c r="QR1298">
        <v>5.5780000000000003</v>
      </c>
      <c r="QS1298">
        <v>19</v>
      </c>
      <c r="QT1298">
        <v>7.5814000000000004</v>
      </c>
      <c r="QU1298" t="s">
        <v>374</v>
      </c>
      <c r="QV1298" t="s">
        <v>374</v>
      </c>
      <c r="QW1298">
        <v>3.7113</v>
      </c>
      <c r="QX1298">
        <v>7.2809999999999997</v>
      </c>
      <c r="QY1298" t="s">
        <v>374</v>
      </c>
      <c r="QZ1298">
        <v>3.5114999999999998</v>
      </c>
      <c r="RA1298">
        <v>5.5591999999999997</v>
      </c>
      <c r="RB1298" t="s">
        <v>374</v>
      </c>
      <c r="RC1298" t="s">
        <v>374</v>
      </c>
      <c r="RD1298">
        <v>15.583</v>
      </c>
      <c r="RE1298">
        <v>10.9513</v>
      </c>
      <c r="RF1298" t="s">
        <v>374</v>
      </c>
      <c r="RG1298" t="s">
        <v>374</v>
      </c>
      <c r="RH1298">
        <v>5.9375</v>
      </c>
      <c r="RI1298">
        <v>14.004099999999999</v>
      </c>
      <c r="RJ1298">
        <v>22.464700000000001</v>
      </c>
      <c r="RK1298" t="s">
        <v>374</v>
      </c>
      <c r="RL1298" t="s">
        <v>374</v>
      </c>
      <c r="RM1298" t="s">
        <v>374</v>
      </c>
      <c r="RN1298" t="s">
        <v>374</v>
      </c>
      <c r="RO1298">
        <v>13.25</v>
      </c>
      <c r="RP1298">
        <v>20.625</v>
      </c>
      <c r="RQ1298">
        <v>5.625</v>
      </c>
      <c r="RR1298">
        <v>46.375</v>
      </c>
      <c r="RS1298" t="s">
        <v>374</v>
      </c>
      <c r="RT1298">
        <v>11.5</v>
      </c>
      <c r="RU1298">
        <v>5.9969000000000001</v>
      </c>
      <c r="RV1298">
        <v>11.1875</v>
      </c>
      <c r="RW1298" t="s">
        <v>374</v>
      </c>
      <c r="RX1298" t="s">
        <v>374</v>
      </c>
      <c r="RY1298" t="s">
        <v>374</v>
      </c>
      <c r="RZ1298">
        <v>15.142799999999999</v>
      </c>
      <c r="SA1298" t="s">
        <v>374</v>
      </c>
      <c r="SB1298" t="s">
        <v>374</v>
      </c>
      <c r="SC1298" t="s">
        <v>374</v>
      </c>
      <c r="SD1298">
        <v>4.8125</v>
      </c>
      <c r="SE1298">
        <v>15.25</v>
      </c>
      <c r="SF1298">
        <v>4.75</v>
      </c>
      <c r="SG1298">
        <v>41.110599999999998</v>
      </c>
      <c r="SH1298" t="s">
        <v>374</v>
      </c>
      <c r="SI1298" t="s">
        <v>374</v>
      </c>
      <c r="SJ1298" t="s">
        <v>374</v>
      </c>
      <c r="SK1298">
        <v>7.7778</v>
      </c>
      <c r="SL1298">
        <v>8.4687999999999999</v>
      </c>
      <c r="SM1298" t="s">
        <v>374</v>
      </c>
      <c r="SN1298" t="s">
        <v>374</v>
      </c>
    </row>
    <row r="1299" spans="1:508" x14ac:dyDescent="0.3">
      <c r="A1299">
        <f t="shared" si="20"/>
        <v>272</v>
      </c>
      <c r="B1299" s="3">
        <v>34682</v>
      </c>
      <c r="C1299" t="s">
        <v>374</v>
      </c>
      <c r="D1299" t="s">
        <v>374</v>
      </c>
      <c r="E1299" t="s">
        <v>374</v>
      </c>
      <c r="F1299">
        <v>1.353</v>
      </c>
      <c r="G1299" t="s">
        <v>374</v>
      </c>
      <c r="H1299" t="s">
        <v>374</v>
      </c>
      <c r="I1299">
        <v>2.375</v>
      </c>
      <c r="J1299">
        <v>7.1886000000000001</v>
      </c>
      <c r="K1299" t="s">
        <v>374</v>
      </c>
      <c r="L1299">
        <v>4.0819999999999999</v>
      </c>
      <c r="M1299" t="s">
        <v>374</v>
      </c>
      <c r="N1299">
        <v>14.036</v>
      </c>
      <c r="O1299" t="s">
        <v>374</v>
      </c>
      <c r="P1299" t="s">
        <v>374</v>
      </c>
      <c r="Q1299">
        <v>9.125</v>
      </c>
      <c r="R1299" t="s">
        <v>374</v>
      </c>
      <c r="S1299">
        <v>33.125</v>
      </c>
      <c r="T1299" t="s">
        <v>374</v>
      </c>
      <c r="U1299">
        <v>2.7707999999999999</v>
      </c>
      <c r="V1299" t="s">
        <v>374</v>
      </c>
      <c r="W1299">
        <v>255.16050000000001</v>
      </c>
      <c r="X1299">
        <v>12.4635</v>
      </c>
      <c r="Y1299" t="s">
        <v>374</v>
      </c>
      <c r="Z1299">
        <v>7.4062999999999999</v>
      </c>
      <c r="AA1299" t="s">
        <v>374</v>
      </c>
      <c r="AB1299">
        <v>6.625</v>
      </c>
      <c r="AC1299" t="s">
        <v>374</v>
      </c>
      <c r="AD1299">
        <v>3.4375</v>
      </c>
      <c r="AE1299">
        <v>11.75</v>
      </c>
      <c r="AF1299" t="s">
        <v>374</v>
      </c>
      <c r="AG1299" t="s">
        <v>374</v>
      </c>
      <c r="AH1299">
        <v>2.75</v>
      </c>
      <c r="AI1299" t="s">
        <v>374</v>
      </c>
      <c r="AJ1299" t="s">
        <v>374</v>
      </c>
      <c r="AK1299" t="s">
        <v>374</v>
      </c>
      <c r="AL1299">
        <v>6.859</v>
      </c>
      <c r="AM1299" t="s">
        <v>374</v>
      </c>
      <c r="AN1299" t="s">
        <v>374</v>
      </c>
      <c r="AO1299" t="s">
        <v>374</v>
      </c>
      <c r="AP1299" t="s">
        <v>374</v>
      </c>
      <c r="AQ1299" t="s">
        <v>374</v>
      </c>
      <c r="AR1299" t="s">
        <v>374</v>
      </c>
      <c r="AS1299">
        <v>13.833</v>
      </c>
      <c r="AT1299">
        <v>2.4306000000000001</v>
      </c>
      <c r="AU1299">
        <v>11.6342</v>
      </c>
      <c r="AV1299">
        <v>20.743600000000001</v>
      </c>
      <c r="AW1299" t="s">
        <v>374</v>
      </c>
      <c r="AX1299" t="s">
        <v>374</v>
      </c>
      <c r="AY1299" t="s">
        <v>374</v>
      </c>
      <c r="AZ1299" t="s">
        <v>374</v>
      </c>
      <c r="BA1299">
        <v>16.75</v>
      </c>
      <c r="BB1299">
        <v>0.44790000000000002</v>
      </c>
      <c r="BC1299">
        <v>18.132000000000001</v>
      </c>
      <c r="BD1299" t="s">
        <v>374</v>
      </c>
      <c r="BE1299">
        <v>17</v>
      </c>
      <c r="BF1299" t="s">
        <v>374</v>
      </c>
      <c r="BG1299">
        <v>8.5345999999999993</v>
      </c>
      <c r="BH1299">
        <v>24.75</v>
      </c>
      <c r="BI1299">
        <v>23.687999999999999</v>
      </c>
      <c r="BJ1299">
        <v>11.625</v>
      </c>
      <c r="BK1299">
        <v>6.4013999999999998</v>
      </c>
      <c r="BL1299">
        <v>3.2222</v>
      </c>
      <c r="BM1299">
        <v>12.188000000000001</v>
      </c>
      <c r="BN1299">
        <v>3.9028</v>
      </c>
      <c r="BO1299">
        <v>3.3467000000000002</v>
      </c>
      <c r="BP1299">
        <v>0.34499999999999997</v>
      </c>
      <c r="BQ1299">
        <v>7.4862000000000002</v>
      </c>
      <c r="BR1299" t="s">
        <v>374</v>
      </c>
      <c r="BS1299">
        <v>18.25</v>
      </c>
      <c r="BT1299" t="s">
        <v>374</v>
      </c>
      <c r="BU1299">
        <v>1.9375</v>
      </c>
      <c r="BV1299">
        <v>13.741300000000001</v>
      </c>
      <c r="BW1299" t="s">
        <v>374</v>
      </c>
      <c r="BX1299" t="s">
        <v>374</v>
      </c>
      <c r="BY1299">
        <v>3.9687999999999999</v>
      </c>
      <c r="BZ1299">
        <v>3.0156000000000001</v>
      </c>
      <c r="CA1299" t="s">
        <v>374</v>
      </c>
      <c r="CB1299">
        <v>49.031599999999997</v>
      </c>
      <c r="CC1299">
        <v>12.6936</v>
      </c>
      <c r="CD1299">
        <v>9.2813999999999997</v>
      </c>
      <c r="CE1299">
        <v>13.0938</v>
      </c>
      <c r="CF1299">
        <v>7.2919999999999998</v>
      </c>
      <c r="CG1299" t="s">
        <v>374</v>
      </c>
      <c r="CH1299" t="s">
        <v>374</v>
      </c>
      <c r="CI1299" t="s">
        <v>374</v>
      </c>
      <c r="CJ1299">
        <v>10.25</v>
      </c>
      <c r="CK1299" t="s">
        <v>374</v>
      </c>
      <c r="CL1299" t="s">
        <v>374</v>
      </c>
      <c r="CM1299" t="s">
        <v>374</v>
      </c>
      <c r="CN1299">
        <v>2.4531000000000001</v>
      </c>
      <c r="CO1299" t="s">
        <v>374</v>
      </c>
      <c r="CP1299" t="s">
        <v>374</v>
      </c>
      <c r="CQ1299">
        <v>1.4062999999999999</v>
      </c>
      <c r="CR1299" t="s">
        <v>374</v>
      </c>
      <c r="CS1299" t="s">
        <v>374</v>
      </c>
      <c r="CT1299">
        <v>7.25</v>
      </c>
      <c r="CU1299">
        <v>12.820399999999999</v>
      </c>
      <c r="CV1299">
        <v>7.9687999999999999</v>
      </c>
      <c r="CW1299">
        <v>14.5</v>
      </c>
      <c r="CX1299">
        <v>17.25</v>
      </c>
      <c r="CY1299">
        <v>2.4375</v>
      </c>
      <c r="CZ1299" t="s">
        <v>374</v>
      </c>
      <c r="DA1299" t="s">
        <v>374</v>
      </c>
      <c r="DB1299">
        <v>11</v>
      </c>
      <c r="DC1299">
        <v>23</v>
      </c>
      <c r="DD1299" t="s">
        <v>374</v>
      </c>
      <c r="DE1299">
        <v>14.624499999999999</v>
      </c>
      <c r="DF1299">
        <v>4.7916999999999996</v>
      </c>
      <c r="DG1299">
        <v>1.25</v>
      </c>
      <c r="DH1299">
        <v>3.5625</v>
      </c>
      <c r="DI1299">
        <v>12.5783</v>
      </c>
      <c r="DJ1299">
        <v>6.5629999999999997</v>
      </c>
      <c r="DK1299" t="s">
        <v>374</v>
      </c>
      <c r="DL1299">
        <v>20.876000000000001</v>
      </c>
      <c r="DM1299" t="s">
        <v>374</v>
      </c>
      <c r="DN1299">
        <v>0.70830000000000004</v>
      </c>
      <c r="DO1299" t="s">
        <v>374</v>
      </c>
      <c r="DP1299">
        <v>1.7639</v>
      </c>
      <c r="DQ1299" t="s">
        <v>374</v>
      </c>
      <c r="DR1299">
        <v>11.5</v>
      </c>
      <c r="DS1299">
        <v>13.222200000000001</v>
      </c>
      <c r="DT1299" t="s">
        <v>374</v>
      </c>
      <c r="DU1299" t="s">
        <v>374</v>
      </c>
      <c r="DV1299" t="s">
        <v>374</v>
      </c>
      <c r="DW1299">
        <v>6.4604999999999997</v>
      </c>
      <c r="DX1299">
        <v>21.875</v>
      </c>
      <c r="DY1299" t="s">
        <v>374</v>
      </c>
      <c r="DZ1299">
        <v>18.625</v>
      </c>
      <c r="EA1299" t="s">
        <v>374</v>
      </c>
      <c r="EB1299">
        <v>31.716699999999999</v>
      </c>
      <c r="EC1299">
        <v>10.583299999999999</v>
      </c>
      <c r="ED1299" t="s">
        <v>374</v>
      </c>
      <c r="EE1299" t="s">
        <v>374</v>
      </c>
      <c r="EF1299" t="s">
        <v>374</v>
      </c>
      <c r="EG1299" t="s">
        <v>374</v>
      </c>
      <c r="EH1299">
        <v>2.2797000000000001</v>
      </c>
      <c r="EI1299">
        <v>14.4306</v>
      </c>
      <c r="EJ1299" t="s">
        <v>374</v>
      </c>
      <c r="EK1299" t="s">
        <v>374</v>
      </c>
      <c r="EL1299" t="s">
        <v>374</v>
      </c>
      <c r="EM1299" t="s">
        <v>374</v>
      </c>
      <c r="EN1299" t="s">
        <v>374</v>
      </c>
      <c r="EO1299">
        <v>8.7045999999999992</v>
      </c>
      <c r="EP1299" t="s">
        <v>374</v>
      </c>
      <c r="EQ1299">
        <v>12.625</v>
      </c>
      <c r="ER1299" t="s">
        <v>374</v>
      </c>
      <c r="ES1299">
        <v>26.75</v>
      </c>
      <c r="ET1299">
        <v>35.587200000000003</v>
      </c>
      <c r="EU1299" t="s">
        <v>374</v>
      </c>
      <c r="EV1299" t="s">
        <v>374</v>
      </c>
      <c r="EW1299" t="s">
        <v>374</v>
      </c>
      <c r="EX1299">
        <v>4.8125</v>
      </c>
      <c r="EY1299" t="s">
        <v>374</v>
      </c>
      <c r="EZ1299">
        <v>4.9375</v>
      </c>
      <c r="FA1299">
        <v>27</v>
      </c>
      <c r="FB1299">
        <v>6.8579999999999997</v>
      </c>
      <c r="FC1299">
        <v>15.125</v>
      </c>
      <c r="FD1299" t="s">
        <v>374</v>
      </c>
      <c r="FE1299">
        <v>24.5</v>
      </c>
      <c r="FF1299">
        <v>15.2188</v>
      </c>
      <c r="FG1299">
        <v>4.9375</v>
      </c>
      <c r="FH1299" t="s">
        <v>374</v>
      </c>
      <c r="FI1299">
        <v>14.375</v>
      </c>
      <c r="FJ1299">
        <v>22.375</v>
      </c>
      <c r="FK1299">
        <v>15.75</v>
      </c>
      <c r="FL1299" t="s">
        <v>374</v>
      </c>
      <c r="FM1299">
        <v>9.8701000000000008</v>
      </c>
      <c r="FN1299">
        <v>22.625</v>
      </c>
      <c r="FO1299">
        <v>28.875</v>
      </c>
      <c r="FP1299" t="s">
        <v>374</v>
      </c>
      <c r="FQ1299" t="s">
        <v>374</v>
      </c>
      <c r="FR1299">
        <v>1.25</v>
      </c>
      <c r="FS1299" t="s">
        <v>374</v>
      </c>
      <c r="FT1299" t="s">
        <v>374</v>
      </c>
      <c r="FU1299">
        <v>16.747</v>
      </c>
      <c r="FV1299" t="s">
        <v>374</v>
      </c>
      <c r="FW1299">
        <v>1.2656000000000001</v>
      </c>
      <c r="FX1299" t="s">
        <v>374</v>
      </c>
      <c r="FY1299" t="s">
        <v>374</v>
      </c>
      <c r="FZ1299" t="s">
        <v>374</v>
      </c>
      <c r="GA1299">
        <v>14.2813</v>
      </c>
      <c r="GB1299" t="s">
        <v>374</v>
      </c>
      <c r="GC1299" t="s">
        <v>374</v>
      </c>
      <c r="GD1299" t="s">
        <v>374</v>
      </c>
      <c r="GE1299">
        <v>1.5185</v>
      </c>
      <c r="GF1299">
        <v>9.4073999999999991</v>
      </c>
      <c r="GG1299">
        <v>1.5</v>
      </c>
      <c r="GH1299" t="s">
        <v>374</v>
      </c>
      <c r="GI1299" t="s">
        <v>374</v>
      </c>
      <c r="GJ1299">
        <v>6.7755999999999998</v>
      </c>
      <c r="GK1299" t="s">
        <v>374</v>
      </c>
      <c r="GL1299" t="s">
        <v>374</v>
      </c>
      <c r="GM1299" t="s">
        <v>374</v>
      </c>
      <c r="GN1299">
        <v>21.625</v>
      </c>
      <c r="GO1299" t="s">
        <v>374</v>
      </c>
      <c r="GP1299" t="s">
        <v>374</v>
      </c>
      <c r="GQ1299" t="s">
        <v>374</v>
      </c>
      <c r="GR1299">
        <v>10.906000000000001</v>
      </c>
      <c r="GS1299">
        <v>7.8102</v>
      </c>
      <c r="GT1299">
        <v>0.28129999999999999</v>
      </c>
      <c r="GU1299">
        <v>11.462999999999999</v>
      </c>
      <c r="GV1299">
        <v>6.5943000000000005</v>
      </c>
      <c r="GW1299">
        <v>8.3650000000000002</v>
      </c>
      <c r="GX1299" t="s">
        <v>374</v>
      </c>
      <c r="GY1299" t="s">
        <v>374</v>
      </c>
      <c r="GZ1299" t="s">
        <v>374</v>
      </c>
      <c r="HA1299">
        <v>23.416699999999999</v>
      </c>
      <c r="HB1299" t="s">
        <v>374</v>
      </c>
      <c r="HC1299">
        <v>4.7222</v>
      </c>
      <c r="HD1299" t="s">
        <v>374</v>
      </c>
      <c r="HE1299" t="s">
        <v>374</v>
      </c>
      <c r="HF1299">
        <v>27.562999999999999</v>
      </c>
      <c r="HG1299">
        <v>8.1006</v>
      </c>
      <c r="HH1299" t="s">
        <v>374</v>
      </c>
      <c r="HI1299">
        <v>10.348700000000001</v>
      </c>
      <c r="HJ1299" t="s">
        <v>374</v>
      </c>
      <c r="HK1299" t="s">
        <v>374</v>
      </c>
      <c r="HL1299">
        <v>10.222</v>
      </c>
      <c r="HM1299">
        <v>14.708299999999999</v>
      </c>
      <c r="HN1299" t="s">
        <v>374</v>
      </c>
      <c r="HO1299" t="s">
        <v>374</v>
      </c>
      <c r="HP1299" t="s">
        <v>374</v>
      </c>
      <c r="HQ1299" t="s">
        <v>374</v>
      </c>
      <c r="HR1299">
        <v>6.25</v>
      </c>
      <c r="HS1299">
        <v>1.6875</v>
      </c>
      <c r="HT1299">
        <v>15.529500000000001</v>
      </c>
      <c r="HU1299">
        <v>4.782</v>
      </c>
      <c r="HV1299" t="s">
        <v>374</v>
      </c>
      <c r="HW1299">
        <v>4.2294999999999998</v>
      </c>
      <c r="HX1299">
        <v>9.3125</v>
      </c>
      <c r="HY1299">
        <v>3.1718999999999999</v>
      </c>
      <c r="HZ1299" t="s">
        <v>374</v>
      </c>
      <c r="IA1299">
        <v>7.4669999999999996</v>
      </c>
      <c r="IB1299">
        <v>11.9688</v>
      </c>
      <c r="IC1299">
        <v>21.875</v>
      </c>
      <c r="ID1299">
        <v>17.5625</v>
      </c>
      <c r="IE1299" t="s">
        <v>374</v>
      </c>
      <c r="IF1299">
        <v>3.8593999999999999</v>
      </c>
      <c r="IG1299">
        <v>8.0246999999999993</v>
      </c>
      <c r="IH1299">
        <v>46.75</v>
      </c>
      <c r="II1299" t="s">
        <v>374</v>
      </c>
      <c r="IJ1299">
        <v>3.25</v>
      </c>
      <c r="IK1299" t="s">
        <v>374</v>
      </c>
      <c r="IL1299">
        <v>3.7734000000000001</v>
      </c>
      <c r="IM1299">
        <v>5.625</v>
      </c>
      <c r="IN1299">
        <v>35.737099999999998</v>
      </c>
      <c r="IO1299">
        <v>10.125</v>
      </c>
      <c r="IP1299" t="s">
        <v>374</v>
      </c>
      <c r="IQ1299" t="s">
        <v>374</v>
      </c>
      <c r="IR1299">
        <v>8.0484000000000009</v>
      </c>
      <c r="IS1299" t="s">
        <v>374</v>
      </c>
      <c r="IT1299" t="s">
        <v>374</v>
      </c>
      <c r="IU1299" t="s">
        <v>374</v>
      </c>
      <c r="IV1299">
        <v>10</v>
      </c>
      <c r="IW1299" t="s">
        <v>374</v>
      </c>
      <c r="IX1299">
        <v>4.2812999999999999</v>
      </c>
      <c r="IY1299">
        <v>3.9062999999999999</v>
      </c>
      <c r="IZ1299">
        <v>4.1413000000000002</v>
      </c>
      <c r="JA1299">
        <v>1.625</v>
      </c>
      <c r="JB1299">
        <v>13.5938</v>
      </c>
      <c r="JC1299" t="s">
        <v>374</v>
      </c>
      <c r="JD1299">
        <v>12.625</v>
      </c>
      <c r="JE1299" t="s">
        <v>374</v>
      </c>
      <c r="JF1299">
        <v>29.75</v>
      </c>
      <c r="JG1299">
        <v>12.6875</v>
      </c>
      <c r="JH1299" t="s">
        <v>374</v>
      </c>
      <c r="JI1299" t="s">
        <v>374</v>
      </c>
      <c r="JJ1299">
        <v>8.0277999999999992</v>
      </c>
      <c r="JK1299">
        <v>12.375</v>
      </c>
      <c r="JL1299">
        <v>23.557600000000001</v>
      </c>
      <c r="JM1299" t="s">
        <v>374</v>
      </c>
      <c r="JN1299" t="s">
        <v>374</v>
      </c>
      <c r="JO1299">
        <v>12.7188</v>
      </c>
      <c r="JP1299">
        <v>2.875</v>
      </c>
      <c r="JQ1299">
        <v>5.2031000000000001</v>
      </c>
      <c r="JR1299">
        <v>0.65229999999999999</v>
      </c>
      <c r="JS1299">
        <v>7.2708000000000004</v>
      </c>
      <c r="JT1299">
        <v>8.8642000000000003</v>
      </c>
      <c r="JU1299" t="s">
        <v>374</v>
      </c>
      <c r="JV1299">
        <v>8.6562999999999999</v>
      </c>
      <c r="JW1299">
        <v>2.6480999999999999</v>
      </c>
      <c r="JX1299" t="s">
        <v>374</v>
      </c>
      <c r="JY1299">
        <v>8.0044000000000004</v>
      </c>
      <c r="JZ1299">
        <v>10.0625</v>
      </c>
      <c r="KA1299" t="s">
        <v>374</v>
      </c>
      <c r="KB1299">
        <v>15.5313</v>
      </c>
      <c r="KC1299" t="s">
        <v>374</v>
      </c>
      <c r="KD1299">
        <v>18</v>
      </c>
      <c r="KE1299" t="s">
        <v>374</v>
      </c>
      <c r="KF1299">
        <v>4.3125</v>
      </c>
      <c r="KG1299">
        <v>13.416700000000001</v>
      </c>
      <c r="KH1299">
        <v>3.2345999999999999</v>
      </c>
      <c r="KI1299" t="s">
        <v>374</v>
      </c>
      <c r="KJ1299" t="s">
        <v>374</v>
      </c>
      <c r="KK1299" t="s">
        <v>374</v>
      </c>
      <c r="KL1299" t="s">
        <v>374</v>
      </c>
      <c r="KM1299">
        <v>9.375</v>
      </c>
      <c r="KN1299" t="s">
        <v>374</v>
      </c>
      <c r="KO1299">
        <v>23.25</v>
      </c>
      <c r="KP1299" t="s">
        <v>374</v>
      </c>
      <c r="KQ1299">
        <v>9.6677999999999997</v>
      </c>
      <c r="KR1299">
        <v>14.313000000000001</v>
      </c>
      <c r="KS1299">
        <v>5.4814999999999996</v>
      </c>
      <c r="KT1299" t="s">
        <v>374</v>
      </c>
      <c r="KU1299" t="s">
        <v>374</v>
      </c>
      <c r="KV1299" t="s">
        <v>374</v>
      </c>
      <c r="KW1299">
        <v>6.7187999999999999</v>
      </c>
      <c r="KX1299" t="s">
        <v>374</v>
      </c>
      <c r="KY1299">
        <v>6.4062999999999999</v>
      </c>
      <c r="KZ1299" t="s">
        <v>374</v>
      </c>
      <c r="LA1299" t="s">
        <v>374</v>
      </c>
      <c r="LB1299" t="s">
        <v>374</v>
      </c>
      <c r="LC1299">
        <v>18.375</v>
      </c>
      <c r="LD1299">
        <v>12.583299999999999</v>
      </c>
      <c r="LE1299">
        <v>24.9</v>
      </c>
      <c r="LF1299">
        <v>3.5999999999999997E-2</v>
      </c>
      <c r="LG1299">
        <v>4.4748999999999999</v>
      </c>
      <c r="LH1299" t="s">
        <v>374</v>
      </c>
      <c r="LI1299" t="s">
        <v>374</v>
      </c>
      <c r="LJ1299">
        <v>17.8644</v>
      </c>
      <c r="LK1299">
        <v>5.1220999999999997</v>
      </c>
      <c r="LL1299">
        <v>7.0041000000000002</v>
      </c>
      <c r="LM1299" t="s">
        <v>374</v>
      </c>
      <c r="LN1299">
        <v>3.9531000000000001</v>
      </c>
      <c r="LO1299">
        <v>68.424700000000001</v>
      </c>
      <c r="LP1299" t="s">
        <v>374</v>
      </c>
      <c r="LQ1299" t="s">
        <v>374</v>
      </c>
      <c r="LR1299" t="s">
        <v>374</v>
      </c>
      <c r="LS1299">
        <v>4.2187999999999999</v>
      </c>
      <c r="LT1299" t="s">
        <v>374</v>
      </c>
      <c r="LU1299" t="s">
        <v>374</v>
      </c>
      <c r="LV1299" t="s">
        <v>374</v>
      </c>
      <c r="LW1299" t="s">
        <v>374</v>
      </c>
      <c r="LX1299">
        <v>17.75</v>
      </c>
      <c r="LY1299">
        <v>35.75</v>
      </c>
      <c r="LZ1299" t="s">
        <v>374</v>
      </c>
      <c r="MA1299">
        <v>5.8207000000000004</v>
      </c>
      <c r="MB1299">
        <v>2.125</v>
      </c>
      <c r="MC1299">
        <v>2.1875</v>
      </c>
      <c r="MD1299" t="s">
        <v>374</v>
      </c>
      <c r="ME1299">
        <v>18.766999999999999</v>
      </c>
      <c r="MF1299" t="s">
        <v>374</v>
      </c>
      <c r="MG1299" t="s">
        <v>374</v>
      </c>
      <c r="MH1299" t="s">
        <v>374</v>
      </c>
      <c r="MI1299">
        <v>20</v>
      </c>
      <c r="MJ1299" t="s">
        <v>374</v>
      </c>
      <c r="MK1299">
        <v>8.4687999999999999</v>
      </c>
      <c r="ML1299">
        <v>14.25</v>
      </c>
      <c r="MM1299" t="s">
        <v>374</v>
      </c>
      <c r="MN1299" t="s">
        <v>374</v>
      </c>
      <c r="MO1299" t="s">
        <v>374</v>
      </c>
      <c r="MP1299" t="s">
        <v>374</v>
      </c>
      <c r="MQ1299" t="s">
        <v>374</v>
      </c>
      <c r="MR1299">
        <v>8</v>
      </c>
      <c r="MS1299">
        <v>2.0411999999999999</v>
      </c>
      <c r="MT1299">
        <v>3.8574999999999999</v>
      </c>
      <c r="MU1299">
        <v>6.3437999999999999</v>
      </c>
      <c r="MV1299" t="s">
        <v>374</v>
      </c>
      <c r="MW1299">
        <v>3.0630000000000002</v>
      </c>
      <c r="MX1299">
        <v>9.1128</v>
      </c>
      <c r="MY1299" t="s">
        <v>374</v>
      </c>
      <c r="MZ1299">
        <v>3.1166</v>
      </c>
      <c r="NA1299">
        <v>1.6931</v>
      </c>
      <c r="NB1299">
        <v>4.3951000000000002</v>
      </c>
      <c r="NC1299">
        <v>12.574400000000001</v>
      </c>
      <c r="ND1299">
        <v>13.1875</v>
      </c>
      <c r="NE1299" t="s">
        <v>374</v>
      </c>
      <c r="NF1299">
        <v>6.3853999999999997</v>
      </c>
      <c r="NG1299" t="s">
        <v>374</v>
      </c>
      <c r="NH1299">
        <v>15.6875</v>
      </c>
      <c r="NI1299">
        <v>2.875</v>
      </c>
      <c r="NJ1299">
        <v>13.333299999999999</v>
      </c>
      <c r="NK1299">
        <v>2.5468999999999999</v>
      </c>
      <c r="NL1299" t="s">
        <v>374</v>
      </c>
      <c r="NM1299">
        <v>7.375</v>
      </c>
      <c r="NN1299" t="s">
        <v>374</v>
      </c>
      <c r="NO1299" t="s">
        <v>374</v>
      </c>
      <c r="NP1299">
        <v>21.625</v>
      </c>
      <c r="NQ1299" t="s">
        <v>374</v>
      </c>
      <c r="NR1299">
        <v>19.875</v>
      </c>
      <c r="NS1299">
        <v>18.812999999999999</v>
      </c>
      <c r="NT1299">
        <v>9.2213999999999992</v>
      </c>
      <c r="NU1299" t="s">
        <v>374</v>
      </c>
      <c r="NV1299" t="s">
        <v>374</v>
      </c>
      <c r="NW1299">
        <v>13.375</v>
      </c>
      <c r="NX1299" t="s">
        <v>374</v>
      </c>
      <c r="NY1299">
        <v>14.5</v>
      </c>
      <c r="NZ1299" t="s">
        <v>374</v>
      </c>
      <c r="OA1299" t="s">
        <v>374</v>
      </c>
      <c r="OB1299" t="s">
        <v>374</v>
      </c>
      <c r="OC1299">
        <v>1.4823999999999999</v>
      </c>
      <c r="OD1299" t="s">
        <v>374</v>
      </c>
      <c r="OE1299">
        <v>13</v>
      </c>
      <c r="OF1299" t="s">
        <v>374</v>
      </c>
      <c r="OG1299" t="s">
        <v>374</v>
      </c>
      <c r="OH1299">
        <v>3.375</v>
      </c>
      <c r="OI1299" t="s">
        <v>374</v>
      </c>
      <c r="OJ1299">
        <v>3.5417000000000001</v>
      </c>
      <c r="OK1299">
        <v>2.6419999999999999</v>
      </c>
      <c r="OL1299" t="s">
        <v>374</v>
      </c>
      <c r="OM1299" t="s">
        <v>374</v>
      </c>
      <c r="ON1299" t="s">
        <v>374</v>
      </c>
      <c r="OO1299">
        <v>1.9973000000000001</v>
      </c>
      <c r="OP1299" t="s">
        <v>374</v>
      </c>
      <c r="OQ1299">
        <v>0.3906</v>
      </c>
      <c r="OR1299" t="s">
        <v>374</v>
      </c>
      <c r="OS1299">
        <v>31.75</v>
      </c>
      <c r="OT1299" t="s">
        <v>374</v>
      </c>
      <c r="OU1299">
        <v>0.80859999999999999</v>
      </c>
      <c r="OV1299">
        <v>1.6480999999999999</v>
      </c>
      <c r="OW1299" t="s">
        <v>374</v>
      </c>
      <c r="OX1299">
        <v>15.563000000000001</v>
      </c>
      <c r="OY1299">
        <v>3</v>
      </c>
      <c r="OZ1299">
        <v>25.262</v>
      </c>
      <c r="PA1299">
        <v>11.3543</v>
      </c>
      <c r="PB1299" t="s">
        <v>374</v>
      </c>
      <c r="PC1299">
        <v>21.25</v>
      </c>
      <c r="PD1299">
        <v>11.375</v>
      </c>
      <c r="PE1299">
        <v>12.561299999999999</v>
      </c>
      <c r="PF1299">
        <v>21.66</v>
      </c>
      <c r="PG1299">
        <v>8.375</v>
      </c>
      <c r="PH1299" t="s">
        <v>374</v>
      </c>
      <c r="PI1299" t="s">
        <v>374</v>
      </c>
      <c r="PJ1299" t="s">
        <v>374</v>
      </c>
      <c r="PK1299" t="s">
        <v>374</v>
      </c>
      <c r="PL1299" t="s">
        <v>374</v>
      </c>
      <c r="PM1299">
        <v>18.125</v>
      </c>
      <c r="PN1299">
        <v>1.8332999999999999</v>
      </c>
      <c r="PO1299" t="s">
        <v>374</v>
      </c>
      <c r="PP1299" t="s">
        <v>374</v>
      </c>
      <c r="PQ1299">
        <v>6.6562999999999999</v>
      </c>
      <c r="PR1299">
        <v>21.0625</v>
      </c>
      <c r="PS1299" t="s">
        <v>374</v>
      </c>
      <c r="PT1299" t="s">
        <v>374</v>
      </c>
      <c r="PU1299" t="s">
        <v>374</v>
      </c>
      <c r="PV1299">
        <v>8.875</v>
      </c>
      <c r="PW1299">
        <v>16.687999999999999</v>
      </c>
      <c r="PX1299">
        <v>6.5937999999999999</v>
      </c>
      <c r="PY1299">
        <v>5.0312999999999999</v>
      </c>
      <c r="PZ1299">
        <v>0.47660000000000002</v>
      </c>
      <c r="QA1299">
        <v>16.628</v>
      </c>
      <c r="QB1299" t="s">
        <v>374</v>
      </c>
      <c r="QC1299" t="s">
        <v>374</v>
      </c>
      <c r="QD1299">
        <v>3.6562999999999999</v>
      </c>
      <c r="QE1299">
        <v>21.687999999999999</v>
      </c>
      <c r="QF1299">
        <v>1.2968999999999999</v>
      </c>
      <c r="QG1299" t="s">
        <v>374</v>
      </c>
      <c r="QH1299" t="s">
        <v>374</v>
      </c>
      <c r="QI1299" t="s">
        <v>374</v>
      </c>
      <c r="QJ1299" t="s">
        <v>374</v>
      </c>
      <c r="QK1299">
        <v>12.3438</v>
      </c>
      <c r="QL1299" t="s">
        <v>374</v>
      </c>
      <c r="QM1299" t="s">
        <v>374</v>
      </c>
      <c r="QN1299" t="s">
        <v>374</v>
      </c>
      <c r="QO1299">
        <v>12.4908</v>
      </c>
      <c r="QP1299">
        <v>2.75</v>
      </c>
      <c r="QQ1299" t="s">
        <v>374</v>
      </c>
      <c r="QR1299">
        <v>5.5780000000000003</v>
      </c>
      <c r="QS1299">
        <v>19.4375</v>
      </c>
      <c r="QT1299">
        <v>7.8972999999999995</v>
      </c>
      <c r="QU1299" t="s">
        <v>374</v>
      </c>
      <c r="QV1299" t="s">
        <v>374</v>
      </c>
      <c r="QW1299">
        <v>3.8209</v>
      </c>
      <c r="QX1299">
        <v>7.4219999999999997</v>
      </c>
      <c r="QY1299" t="s">
        <v>374</v>
      </c>
      <c r="QZ1299">
        <v>3.5621</v>
      </c>
      <c r="RA1299">
        <v>5.5004</v>
      </c>
      <c r="RB1299" t="s">
        <v>374</v>
      </c>
      <c r="RC1299" t="s">
        <v>374</v>
      </c>
      <c r="RD1299">
        <v>15.583</v>
      </c>
      <c r="RE1299">
        <v>11.733499999999999</v>
      </c>
      <c r="RF1299" t="s">
        <v>374</v>
      </c>
      <c r="RG1299" t="s">
        <v>374</v>
      </c>
      <c r="RH1299">
        <v>6.125</v>
      </c>
      <c r="RI1299">
        <v>14.004099999999999</v>
      </c>
      <c r="RJ1299">
        <v>23.136900000000001</v>
      </c>
      <c r="RK1299" t="s">
        <v>374</v>
      </c>
      <c r="RL1299" t="s">
        <v>374</v>
      </c>
      <c r="RM1299" t="s">
        <v>374</v>
      </c>
      <c r="RN1299" t="s">
        <v>374</v>
      </c>
      <c r="RO1299">
        <v>13.5</v>
      </c>
      <c r="RP1299">
        <v>20.875</v>
      </c>
      <c r="RQ1299">
        <v>5.7812999999999999</v>
      </c>
      <c r="RR1299">
        <v>46.375</v>
      </c>
      <c r="RS1299" t="s">
        <v>374</v>
      </c>
      <c r="RT1299">
        <v>11.5</v>
      </c>
      <c r="RU1299">
        <v>6.1219000000000001</v>
      </c>
      <c r="RV1299">
        <v>11.375</v>
      </c>
      <c r="RW1299" t="s">
        <v>374</v>
      </c>
      <c r="RX1299" t="s">
        <v>374</v>
      </c>
      <c r="RY1299" t="s">
        <v>374</v>
      </c>
      <c r="RZ1299">
        <v>15.142799999999999</v>
      </c>
      <c r="SA1299" t="s">
        <v>374</v>
      </c>
      <c r="SB1299" t="s">
        <v>374</v>
      </c>
      <c r="SC1299" t="s">
        <v>374</v>
      </c>
      <c r="SD1299">
        <v>4.8541999999999996</v>
      </c>
      <c r="SE1299">
        <v>15.25</v>
      </c>
      <c r="SF1299">
        <v>4.75</v>
      </c>
      <c r="SG1299">
        <v>41.44</v>
      </c>
      <c r="SH1299" t="s">
        <v>374</v>
      </c>
      <c r="SI1299" t="s">
        <v>374</v>
      </c>
      <c r="SJ1299" t="s">
        <v>374</v>
      </c>
      <c r="SK1299">
        <v>7.6111000000000004</v>
      </c>
      <c r="SL1299">
        <v>8.625</v>
      </c>
      <c r="SM1299" t="s">
        <v>374</v>
      </c>
      <c r="SN1299" t="s">
        <v>374</v>
      </c>
    </row>
    <row r="1300" spans="1:508" x14ac:dyDescent="0.3">
      <c r="A1300">
        <f t="shared" si="20"/>
        <v>272</v>
      </c>
      <c r="B1300" s="3">
        <v>34683</v>
      </c>
      <c r="C1300" t="s">
        <v>374</v>
      </c>
      <c r="D1300" t="s">
        <v>374</v>
      </c>
      <c r="E1300" t="s">
        <v>374</v>
      </c>
      <c r="F1300">
        <v>1.3260000000000001</v>
      </c>
      <c r="G1300" t="s">
        <v>374</v>
      </c>
      <c r="H1300" t="s">
        <v>374</v>
      </c>
      <c r="I1300">
        <v>2.125</v>
      </c>
      <c r="J1300">
        <v>7.1326999999999998</v>
      </c>
      <c r="K1300" t="s">
        <v>374</v>
      </c>
      <c r="L1300">
        <v>4.2089999999999996</v>
      </c>
      <c r="M1300" t="s">
        <v>374</v>
      </c>
      <c r="N1300">
        <v>14.036</v>
      </c>
      <c r="O1300" t="s">
        <v>374</v>
      </c>
      <c r="P1300" t="s">
        <v>374</v>
      </c>
      <c r="Q1300">
        <v>9.3125</v>
      </c>
      <c r="R1300" t="s">
        <v>374</v>
      </c>
      <c r="S1300">
        <v>32.625</v>
      </c>
      <c r="T1300" t="s">
        <v>374</v>
      </c>
      <c r="U1300">
        <v>2.8228999999999997</v>
      </c>
      <c r="V1300" t="s">
        <v>374</v>
      </c>
      <c r="W1300">
        <v>256.48430000000002</v>
      </c>
      <c r="X1300">
        <v>12.646800000000001</v>
      </c>
      <c r="Y1300" t="s">
        <v>374</v>
      </c>
      <c r="Z1300">
        <v>7.4375</v>
      </c>
      <c r="AA1300" t="s">
        <v>374</v>
      </c>
      <c r="AB1300">
        <v>6.6875</v>
      </c>
      <c r="AC1300" t="s">
        <v>374</v>
      </c>
      <c r="AD1300">
        <v>3.5625</v>
      </c>
      <c r="AE1300">
        <v>11.875</v>
      </c>
      <c r="AF1300" t="s">
        <v>374</v>
      </c>
      <c r="AG1300" t="s">
        <v>374</v>
      </c>
      <c r="AH1300">
        <v>2.6406000000000001</v>
      </c>
      <c r="AI1300" t="s">
        <v>374</v>
      </c>
      <c r="AJ1300" t="s">
        <v>374</v>
      </c>
      <c r="AK1300" t="s">
        <v>374</v>
      </c>
      <c r="AL1300">
        <v>6.9219999999999997</v>
      </c>
      <c r="AM1300" t="s">
        <v>374</v>
      </c>
      <c r="AN1300" t="s">
        <v>374</v>
      </c>
      <c r="AO1300" t="s">
        <v>374</v>
      </c>
      <c r="AP1300" t="s">
        <v>374</v>
      </c>
      <c r="AQ1300" t="s">
        <v>374</v>
      </c>
      <c r="AR1300" t="s">
        <v>374</v>
      </c>
      <c r="AS1300">
        <v>13.943999999999999</v>
      </c>
      <c r="AT1300">
        <v>2.4722</v>
      </c>
      <c r="AU1300">
        <v>11.4177</v>
      </c>
      <c r="AV1300">
        <v>21.032499999999999</v>
      </c>
      <c r="AW1300" t="s">
        <v>374</v>
      </c>
      <c r="AX1300" t="s">
        <v>374</v>
      </c>
      <c r="AY1300" t="s">
        <v>374</v>
      </c>
      <c r="AZ1300" t="s">
        <v>374</v>
      </c>
      <c r="BA1300">
        <v>17.5</v>
      </c>
      <c r="BB1300">
        <v>0.44790000000000002</v>
      </c>
      <c r="BC1300">
        <v>18.253</v>
      </c>
      <c r="BD1300" t="s">
        <v>374</v>
      </c>
      <c r="BE1300">
        <v>17.25</v>
      </c>
      <c r="BF1300" t="s">
        <v>374</v>
      </c>
      <c r="BG1300">
        <v>8.4982000000000006</v>
      </c>
      <c r="BH1300">
        <v>24.625</v>
      </c>
      <c r="BI1300">
        <v>23.937999999999999</v>
      </c>
      <c r="BJ1300">
        <v>11.5313</v>
      </c>
      <c r="BK1300">
        <v>6.4315999999999995</v>
      </c>
      <c r="BL1300">
        <v>3.3193999999999999</v>
      </c>
      <c r="BM1300">
        <v>12.375</v>
      </c>
      <c r="BN1300">
        <v>3.9722</v>
      </c>
      <c r="BO1300">
        <v>3.2667000000000002</v>
      </c>
      <c r="BP1300">
        <v>0.34499999999999997</v>
      </c>
      <c r="BQ1300">
        <v>7.5193000000000003</v>
      </c>
      <c r="BR1300" t="s">
        <v>374</v>
      </c>
      <c r="BS1300">
        <v>18</v>
      </c>
      <c r="BT1300" t="s">
        <v>374</v>
      </c>
      <c r="BU1300">
        <v>1.9218999999999999</v>
      </c>
      <c r="BV1300">
        <v>13.711500000000001</v>
      </c>
      <c r="BW1300" t="s">
        <v>374</v>
      </c>
      <c r="BX1300" t="s">
        <v>374</v>
      </c>
      <c r="BY1300">
        <v>4</v>
      </c>
      <c r="BZ1300">
        <v>3</v>
      </c>
      <c r="CA1300" t="s">
        <v>374</v>
      </c>
      <c r="CB1300">
        <v>49.224699999999999</v>
      </c>
      <c r="CC1300">
        <v>12.596299999999999</v>
      </c>
      <c r="CD1300">
        <v>9.2547999999999995</v>
      </c>
      <c r="CE1300">
        <v>13.3438</v>
      </c>
      <c r="CF1300">
        <v>7.125</v>
      </c>
      <c r="CG1300" t="s">
        <v>374</v>
      </c>
      <c r="CH1300" t="s">
        <v>374</v>
      </c>
      <c r="CI1300" t="s">
        <v>374</v>
      </c>
      <c r="CJ1300">
        <v>9.9375</v>
      </c>
      <c r="CK1300" t="s">
        <v>374</v>
      </c>
      <c r="CL1300" t="s">
        <v>374</v>
      </c>
      <c r="CM1300" t="s">
        <v>374</v>
      </c>
      <c r="CN1300">
        <v>2.4687999999999999</v>
      </c>
      <c r="CO1300" t="s">
        <v>374</v>
      </c>
      <c r="CP1300" t="s">
        <v>374</v>
      </c>
      <c r="CQ1300">
        <v>1.4062999999999999</v>
      </c>
      <c r="CR1300" t="s">
        <v>374</v>
      </c>
      <c r="CS1300" t="s">
        <v>374</v>
      </c>
      <c r="CT1300">
        <v>7.3193999999999999</v>
      </c>
      <c r="CU1300">
        <v>13.3004</v>
      </c>
      <c r="CV1300">
        <v>7.875</v>
      </c>
      <c r="CW1300">
        <v>14.468999999999999</v>
      </c>
      <c r="CX1300">
        <v>16.833300000000001</v>
      </c>
      <c r="CY1300">
        <v>2.6667000000000001</v>
      </c>
      <c r="CZ1300" t="s">
        <v>374</v>
      </c>
      <c r="DA1300" t="s">
        <v>374</v>
      </c>
      <c r="DB1300">
        <v>11</v>
      </c>
      <c r="DC1300">
        <v>23</v>
      </c>
      <c r="DD1300" t="s">
        <v>374</v>
      </c>
      <c r="DE1300">
        <v>14.5229</v>
      </c>
      <c r="DF1300">
        <v>4.8333000000000004</v>
      </c>
      <c r="DG1300">
        <v>1.2604</v>
      </c>
      <c r="DH1300">
        <v>3.375</v>
      </c>
      <c r="DI1300">
        <v>12.6736</v>
      </c>
      <c r="DJ1300">
        <v>6.875</v>
      </c>
      <c r="DK1300" t="s">
        <v>374</v>
      </c>
      <c r="DL1300">
        <v>20.4573</v>
      </c>
      <c r="DM1300" t="s">
        <v>374</v>
      </c>
      <c r="DN1300">
        <v>0.70309999999999995</v>
      </c>
      <c r="DO1300" t="s">
        <v>374</v>
      </c>
      <c r="DP1300">
        <v>1.8576000000000001</v>
      </c>
      <c r="DQ1300" t="s">
        <v>374</v>
      </c>
      <c r="DR1300">
        <v>11.75</v>
      </c>
      <c r="DS1300">
        <v>13.222200000000001</v>
      </c>
      <c r="DT1300" t="s">
        <v>374</v>
      </c>
      <c r="DU1300" t="s">
        <v>374</v>
      </c>
      <c r="DV1300" t="s">
        <v>374</v>
      </c>
      <c r="DW1300">
        <v>6.4333999999999998</v>
      </c>
      <c r="DX1300">
        <v>21.9375</v>
      </c>
      <c r="DY1300" t="s">
        <v>374</v>
      </c>
      <c r="DZ1300">
        <v>18.3125</v>
      </c>
      <c r="EA1300" t="s">
        <v>374</v>
      </c>
      <c r="EB1300">
        <v>32.190899999999999</v>
      </c>
      <c r="EC1300">
        <v>10.625</v>
      </c>
      <c r="ED1300" t="s">
        <v>374</v>
      </c>
      <c r="EE1300" t="s">
        <v>374</v>
      </c>
      <c r="EF1300" t="s">
        <v>374</v>
      </c>
      <c r="EG1300" t="s">
        <v>374</v>
      </c>
      <c r="EH1300">
        <v>2.2677999999999998</v>
      </c>
      <c r="EI1300">
        <v>14.4306</v>
      </c>
      <c r="EJ1300" t="s">
        <v>374</v>
      </c>
      <c r="EK1300" t="s">
        <v>374</v>
      </c>
      <c r="EL1300" t="s">
        <v>374</v>
      </c>
      <c r="EM1300" t="s">
        <v>374</v>
      </c>
      <c r="EN1300" t="s">
        <v>374</v>
      </c>
      <c r="EO1300">
        <v>8.7882999999999996</v>
      </c>
      <c r="EP1300" t="s">
        <v>374</v>
      </c>
      <c r="EQ1300">
        <v>12.9375</v>
      </c>
      <c r="ER1300" t="s">
        <v>374</v>
      </c>
      <c r="ES1300">
        <v>26.75</v>
      </c>
      <c r="ET1300">
        <v>34.386400000000002</v>
      </c>
      <c r="EU1300" t="s">
        <v>374</v>
      </c>
      <c r="EV1300" t="s">
        <v>374</v>
      </c>
      <c r="EW1300" t="s">
        <v>374</v>
      </c>
      <c r="EX1300">
        <v>4.75</v>
      </c>
      <c r="EY1300" t="s">
        <v>374</v>
      </c>
      <c r="EZ1300">
        <v>4.9687999999999999</v>
      </c>
      <c r="FA1300">
        <v>26.375</v>
      </c>
      <c r="FB1300">
        <v>6.8250000000000002</v>
      </c>
      <c r="FC1300">
        <v>14.875</v>
      </c>
      <c r="FD1300" t="s">
        <v>374</v>
      </c>
      <c r="FE1300">
        <v>25</v>
      </c>
      <c r="FF1300">
        <v>15.3125</v>
      </c>
      <c r="FG1300">
        <v>4.8437999999999999</v>
      </c>
      <c r="FH1300" t="s">
        <v>374</v>
      </c>
      <c r="FI1300">
        <v>14.75</v>
      </c>
      <c r="FJ1300">
        <v>22</v>
      </c>
      <c r="FK1300">
        <v>16.5</v>
      </c>
      <c r="FL1300" t="s">
        <v>374</v>
      </c>
      <c r="FM1300">
        <v>9.9786000000000001</v>
      </c>
      <c r="FN1300">
        <v>22.375</v>
      </c>
      <c r="FO1300">
        <v>28.75</v>
      </c>
      <c r="FP1300" t="s">
        <v>374</v>
      </c>
      <c r="FQ1300" t="s">
        <v>374</v>
      </c>
      <c r="FR1300">
        <v>1.25</v>
      </c>
      <c r="FS1300" t="s">
        <v>374</v>
      </c>
      <c r="FT1300" t="s">
        <v>374</v>
      </c>
      <c r="FU1300">
        <v>16.667200000000001</v>
      </c>
      <c r="FV1300" t="s">
        <v>374</v>
      </c>
      <c r="FW1300">
        <v>1.2617</v>
      </c>
      <c r="FX1300" t="s">
        <v>374</v>
      </c>
      <c r="FY1300" t="s">
        <v>374</v>
      </c>
      <c r="FZ1300" t="s">
        <v>374</v>
      </c>
      <c r="GA1300">
        <v>14.3438</v>
      </c>
      <c r="GB1300" t="s">
        <v>374</v>
      </c>
      <c r="GC1300" t="s">
        <v>374</v>
      </c>
      <c r="GD1300" t="s">
        <v>374</v>
      </c>
      <c r="GE1300">
        <v>1.5185</v>
      </c>
      <c r="GF1300">
        <v>9.4815000000000005</v>
      </c>
      <c r="GG1300">
        <v>1.5</v>
      </c>
      <c r="GH1300" t="s">
        <v>374</v>
      </c>
      <c r="GI1300" t="s">
        <v>374</v>
      </c>
      <c r="GJ1300">
        <v>6.7610999999999999</v>
      </c>
      <c r="GK1300" t="s">
        <v>374</v>
      </c>
      <c r="GL1300" t="s">
        <v>374</v>
      </c>
      <c r="GM1300" t="s">
        <v>374</v>
      </c>
      <c r="GN1300">
        <v>22.75</v>
      </c>
      <c r="GO1300" t="s">
        <v>374</v>
      </c>
      <c r="GP1300" t="s">
        <v>374</v>
      </c>
      <c r="GQ1300" t="s">
        <v>374</v>
      </c>
      <c r="GR1300">
        <v>10.688000000000001</v>
      </c>
      <c r="GS1300">
        <v>7.8502000000000001</v>
      </c>
      <c r="GT1300">
        <v>0.27339999999999998</v>
      </c>
      <c r="GU1300">
        <v>11.821999999999999</v>
      </c>
      <c r="GV1300">
        <v>6.6661999999999999</v>
      </c>
      <c r="GW1300">
        <v>8.19</v>
      </c>
      <c r="GX1300" t="s">
        <v>374</v>
      </c>
      <c r="GY1300" t="s">
        <v>374</v>
      </c>
      <c r="GZ1300" t="s">
        <v>374</v>
      </c>
      <c r="HA1300">
        <v>23.416699999999999</v>
      </c>
      <c r="HB1300" t="s">
        <v>374</v>
      </c>
      <c r="HC1300">
        <v>4.6852</v>
      </c>
      <c r="HD1300" t="s">
        <v>374</v>
      </c>
      <c r="HE1300" t="s">
        <v>374</v>
      </c>
      <c r="HF1300">
        <v>27.75</v>
      </c>
      <c r="HG1300">
        <v>8.2196999999999996</v>
      </c>
      <c r="HH1300" t="s">
        <v>374</v>
      </c>
      <c r="HI1300">
        <v>10.348700000000001</v>
      </c>
      <c r="HJ1300" t="s">
        <v>374</v>
      </c>
      <c r="HK1300" t="s">
        <v>374</v>
      </c>
      <c r="HL1300">
        <v>10.388999999999999</v>
      </c>
      <c r="HM1300">
        <v>14.916700000000001</v>
      </c>
      <c r="HN1300" t="s">
        <v>374</v>
      </c>
      <c r="HO1300" t="s">
        <v>374</v>
      </c>
      <c r="HP1300" t="s">
        <v>374</v>
      </c>
      <c r="HQ1300" t="s">
        <v>374</v>
      </c>
      <c r="HR1300">
        <v>6.2812999999999999</v>
      </c>
      <c r="HS1300">
        <v>1.75</v>
      </c>
      <c r="HT1300">
        <v>15.708</v>
      </c>
      <c r="HU1300">
        <v>4.6905000000000001</v>
      </c>
      <c r="HV1300" t="s">
        <v>374</v>
      </c>
      <c r="HW1300">
        <v>4.2405999999999997</v>
      </c>
      <c r="HX1300">
        <v>9.375</v>
      </c>
      <c r="HY1300">
        <v>3.2187999999999999</v>
      </c>
      <c r="HZ1300" t="s">
        <v>374</v>
      </c>
      <c r="IA1300">
        <v>7.4669999999999996</v>
      </c>
      <c r="IB1300">
        <v>11.9375</v>
      </c>
      <c r="IC1300">
        <v>22</v>
      </c>
      <c r="ID1300">
        <v>17.625</v>
      </c>
      <c r="IE1300" t="s">
        <v>374</v>
      </c>
      <c r="IF1300">
        <v>4.0625</v>
      </c>
      <c r="IG1300">
        <v>8.0494000000000003</v>
      </c>
      <c r="IH1300">
        <v>46</v>
      </c>
      <c r="II1300" t="s">
        <v>374</v>
      </c>
      <c r="IJ1300">
        <v>3.3125</v>
      </c>
      <c r="IK1300" t="s">
        <v>374</v>
      </c>
      <c r="IL1300">
        <v>3.6640999999999999</v>
      </c>
      <c r="IM1300">
        <v>5.6879999999999997</v>
      </c>
      <c r="IN1300">
        <v>36.846200000000003</v>
      </c>
      <c r="IO1300">
        <v>10.416700000000001</v>
      </c>
      <c r="IP1300" t="s">
        <v>374</v>
      </c>
      <c r="IQ1300" t="s">
        <v>374</v>
      </c>
      <c r="IR1300">
        <v>7.9818999999999996</v>
      </c>
      <c r="IS1300" t="s">
        <v>374</v>
      </c>
      <c r="IT1300" t="s">
        <v>374</v>
      </c>
      <c r="IU1300" t="s">
        <v>374</v>
      </c>
      <c r="IV1300">
        <v>10.2813</v>
      </c>
      <c r="IW1300" t="s">
        <v>374</v>
      </c>
      <c r="IX1300">
        <v>4.375</v>
      </c>
      <c r="IY1300">
        <v>3.875</v>
      </c>
      <c r="IZ1300">
        <v>4.1525999999999996</v>
      </c>
      <c r="JA1300">
        <v>1.6457999999999999</v>
      </c>
      <c r="JB1300">
        <v>13.6875</v>
      </c>
      <c r="JC1300" t="s">
        <v>374</v>
      </c>
      <c r="JD1300">
        <v>12.458299999999999</v>
      </c>
      <c r="JE1300" t="s">
        <v>374</v>
      </c>
      <c r="JF1300">
        <v>29.625</v>
      </c>
      <c r="JG1300">
        <v>12.6875</v>
      </c>
      <c r="JH1300" t="s">
        <v>374</v>
      </c>
      <c r="JI1300" t="s">
        <v>374</v>
      </c>
      <c r="JJ1300">
        <v>8.2222000000000008</v>
      </c>
      <c r="JK1300">
        <v>12.6875</v>
      </c>
      <c r="JL1300">
        <v>23.793199999999999</v>
      </c>
      <c r="JM1300" t="s">
        <v>374</v>
      </c>
      <c r="JN1300" t="s">
        <v>374</v>
      </c>
      <c r="JO1300">
        <v>12.75</v>
      </c>
      <c r="JP1300">
        <v>3</v>
      </c>
      <c r="JQ1300">
        <v>5.1562999999999999</v>
      </c>
      <c r="JR1300">
        <v>0.66810000000000003</v>
      </c>
      <c r="JS1300">
        <v>7.2916999999999996</v>
      </c>
      <c r="JT1300">
        <v>8.7483000000000004</v>
      </c>
      <c r="JU1300" t="s">
        <v>374</v>
      </c>
      <c r="JV1300">
        <v>8.5625</v>
      </c>
      <c r="JW1300">
        <v>2.8012999999999999</v>
      </c>
      <c r="JX1300" t="s">
        <v>374</v>
      </c>
      <c r="JY1300">
        <v>8.0550999999999995</v>
      </c>
      <c r="JZ1300">
        <v>10.125</v>
      </c>
      <c r="KA1300" t="s">
        <v>374</v>
      </c>
      <c r="KB1300">
        <v>15.375</v>
      </c>
      <c r="KC1300" t="s">
        <v>374</v>
      </c>
      <c r="KD1300">
        <v>17.8125</v>
      </c>
      <c r="KE1300" t="s">
        <v>374</v>
      </c>
      <c r="KF1300">
        <v>4.3593999999999999</v>
      </c>
      <c r="KG1300">
        <v>13.583299999999999</v>
      </c>
      <c r="KH1300">
        <v>3.2839999999999998</v>
      </c>
      <c r="KI1300" t="s">
        <v>374</v>
      </c>
      <c r="KJ1300" t="s">
        <v>374</v>
      </c>
      <c r="KK1300" t="s">
        <v>374</v>
      </c>
      <c r="KL1300" t="s">
        <v>374</v>
      </c>
      <c r="KM1300">
        <v>9.4375</v>
      </c>
      <c r="KN1300" t="s">
        <v>374</v>
      </c>
      <c r="KO1300">
        <v>23.875</v>
      </c>
      <c r="KP1300" t="s">
        <v>374</v>
      </c>
      <c r="KQ1300">
        <v>9.8325999999999993</v>
      </c>
      <c r="KR1300">
        <v>14.375</v>
      </c>
      <c r="KS1300">
        <v>5.3333000000000004</v>
      </c>
      <c r="KT1300" t="s">
        <v>374</v>
      </c>
      <c r="KU1300" t="s">
        <v>374</v>
      </c>
      <c r="KV1300" t="s">
        <v>374</v>
      </c>
      <c r="KW1300">
        <v>6.7812999999999999</v>
      </c>
      <c r="KX1300" t="s">
        <v>374</v>
      </c>
      <c r="KY1300">
        <v>6.4062999999999999</v>
      </c>
      <c r="KZ1300" t="s">
        <v>374</v>
      </c>
      <c r="LA1300" t="s">
        <v>374</v>
      </c>
      <c r="LB1300" t="s">
        <v>374</v>
      </c>
      <c r="LC1300">
        <v>17.5</v>
      </c>
      <c r="LD1300">
        <v>12.854200000000001</v>
      </c>
      <c r="LE1300">
        <v>24.96</v>
      </c>
      <c r="LF1300">
        <v>3.5999999999999997E-2</v>
      </c>
      <c r="LG1300">
        <v>4.4844999999999997</v>
      </c>
      <c r="LH1300" t="s">
        <v>374</v>
      </c>
      <c r="LI1300" t="s">
        <v>374</v>
      </c>
      <c r="LJ1300">
        <v>17.923500000000001</v>
      </c>
      <c r="LK1300">
        <v>5.1220999999999997</v>
      </c>
      <c r="LL1300">
        <v>6.9782000000000002</v>
      </c>
      <c r="LM1300" t="s">
        <v>374</v>
      </c>
      <c r="LN1300">
        <v>3.9687999999999999</v>
      </c>
      <c r="LO1300">
        <v>68.577399999999997</v>
      </c>
      <c r="LP1300" t="s">
        <v>374</v>
      </c>
      <c r="LQ1300" t="s">
        <v>374</v>
      </c>
      <c r="LR1300" t="s">
        <v>374</v>
      </c>
      <c r="LS1300">
        <v>4.1562999999999999</v>
      </c>
      <c r="LT1300" t="s">
        <v>374</v>
      </c>
      <c r="LU1300" t="s">
        <v>374</v>
      </c>
      <c r="LV1300" t="s">
        <v>374</v>
      </c>
      <c r="LW1300" t="s">
        <v>374</v>
      </c>
      <c r="LX1300">
        <v>17.5</v>
      </c>
      <c r="LY1300">
        <v>35.25</v>
      </c>
      <c r="LZ1300" t="s">
        <v>374</v>
      </c>
      <c r="MA1300">
        <v>5.8697999999999997</v>
      </c>
      <c r="MB1300">
        <v>2.125</v>
      </c>
      <c r="MC1300">
        <v>2.1953</v>
      </c>
      <c r="MD1300" t="s">
        <v>374</v>
      </c>
      <c r="ME1300">
        <v>18.994</v>
      </c>
      <c r="MF1300" t="s">
        <v>374</v>
      </c>
      <c r="MG1300" t="s">
        <v>374</v>
      </c>
      <c r="MH1300" t="s">
        <v>374</v>
      </c>
      <c r="MI1300">
        <v>20.333300000000001</v>
      </c>
      <c r="MJ1300" t="s">
        <v>374</v>
      </c>
      <c r="MK1300">
        <v>8.375</v>
      </c>
      <c r="ML1300">
        <v>14.5</v>
      </c>
      <c r="MM1300" t="s">
        <v>374</v>
      </c>
      <c r="MN1300" t="s">
        <v>374</v>
      </c>
      <c r="MO1300" t="s">
        <v>374</v>
      </c>
      <c r="MP1300" t="s">
        <v>374</v>
      </c>
      <c r="MQ1300" t="s">
        <v>374</v>
      </c>
      <c r="MR1300">
        <v>8</v>
      </c>
      <c r="MS1300">
        <v>2.0411999999999999</v>
      </c>
      <c r="MT1300">
        <v>3.8848000000000003</v>
      </c>
      <c r="MU1300">
        <v>6.4375</v>
      </c>
      <c r="MV1300" t="s">
        <v>374</v>
      </c>
      <c r="MW1300">
        <v>3.125</v>
      </c>
      <c r="MX1300">
        <v>9.2326999999999995</v>
      </c>
      <c r="MY1300" t="s">
        <v>374</v>
      </c>
      <c r="MZ1300">
        <v>3.2483</v>
      </c>
      <c r="NA1300">
        <v>1.6931</v>
      </c>
      <c r="NB1300">
        <v>4.4691000000000001</v>
      </c>
      <c r="NC1300">
        <v>13.371</v>
      </c>
      <c r="ND1300">
        <v>13.375</v>
      </c>
      <c r="NE1300" t="s">
        <v>374</v>
      </c>
      <c r="NF1300">
        <v>6.3958000000000004</v>
      </c>
      <c r="NG1300" t="s">
        <v>374</v>
      </c>
      <c r="NH1300">
        <v>15.4375</v>
      </c>
      <c r="NI1300">
        <v>2.9478999999999997</v>
      </c>
      <c r="NJ1300">
        <v>13.666700000000001</v>
      </c>
      <c r="NK1300">
        <v>2.6562999999999999</v>
      </c>
      <c r="NL1300" t="s">
        <v>374</v>
      </c>
      <c r="NM1300">
        <v>7.375</v>
      </c>
      <c r="NN1300" t="s">
        <v>374</v>
      </c>
      <c r="NO1300" t="s">
        <v>374</v>
      </c>
      <c r="NP1300">
        <v>21.75</v>
      </c>
      <c r="NQ1300" t="s">
        <v>374</v>
      </c>
      <c r="NR1300">
        <v>20</v>
      </c>
      <c r="NS1300">
        <v>18.937999999999999</v>
      </c>
      <c r="NT1300">
        <v>9.2213999999999992</v>
      </c>
      <c r="NU1300" t="s">
        <v>374</v>
      </c>
      <c r="NV1300" t="s">
        <v>374</v>
      </c>
      <c r="NW1300">
        <v>13.5</v>
      </c>
      <c r="NX1300" t="s">
        <v>374</v>
      </c>
      <c r="NY1300">
        <v>14.375</v>
      </c>
      <c r="NZ1300" t="s">
        <v>374</v>
      </c>
      <c r="OA1300" t="s">
        <v>374</v>
      </c>
      <c r="OB1300" t="s">
        <v>374</v>
      </c>
      <c r="OC1300">
        <v>1.4060000000000001</v>
      </c>
      <c r="OD1300" t="s">
        <v>374</v>
      </c>
      <c r="OE1300">
        <v>13</v>
      </c>
      <c r="OF1300" t="s">
        <v>374</v>
      </c>
      <c r="OG1300" t="s">
        <v>374</v>
      </c>
      <c r="OH1300">
        <v>3.375</v>
      </c>
      <c r="OI1300" t="s">
        <v>374</v>
      </c>
      <c r="OJ1300">
        <v>3.6457999999999999</v>
      </c>
      <c r="OK1300">
        <v>2.7160000000000002</v>
      </c>
      <c r="OL1300" t="s">
        <v>374</v>
      </c>
      <c r="OM1300" t="s">
        <v>374</v>
      </c>
      <c r="ON1300" t="s">
        <v>374</v>
      </c>
      <c r="OO1300">
        <v>1.9973000000000001</v>
      </c>
      <c r="OP1300" t="s">
        <v>374</v>
      </c>
      <c r="OQ1300">
        <v>0.38669999999999999</v>
      </c>
      <c r="OR1300" t="s">
        <v>374</v>
      </c>
      <c r="OS1300">
        <v>31.625</v>
      </c>
      <c r="OT1300" t="s">
        <v>374</v>
      </c>
      <c r="OU1300">
        <v>0.80659999999999998</v>
      </c>
      <c r="OV1300">
        <v>1.7037</v>
      </c>
      <c r="OW1300" t="s">
        <v>374</v>
      </c>
      <c r="OX1300">
        <v>15.438000000000001</v>
      </c>
      <c r="OY1300">
        <v>3.125</v>
      </c>
      <c r="OZ1300">
        <v>26.187999999999999</v>
      </c>
      <c r="PA1300">
        <v>11.382300000000001</v>
      </c>
      <c r="PB1300" t="s">
        <v>374</v>
      </c>
      <c r="PC1300">
        <v>21.25</v>
      </c>
      <c r="PD1300">
        <v>11.375</v>
      </c>
      <c r="PE1300">
        <v>12.3329</v>
      </c>
      <c r="PF1300">
        <v>21.884</v>
      </c>
      <c r="PG1300">
        <v>8.5470000000000006</v>
      </c>
      <c r="PH1300" t="s">
        <v>374</v>
      </c>
      <c r="PI1300" t="s">
        <v>374</v>
      </c>
      <c r="PJ1300" t="s">
        <v>374</v>
      </c>
      <c r="PK1300" t="s">
        <v>374</v>
      </c>
      <c r="PL1300" t="s">
        <v>374</v>
      </c>
      <c r="PM1300">
        <v>17.875</v>
      </c>
      <c r="PN1300">
        <v>2.125</v>
      </c>
      <c r="PO1300" t="s">
        <v>374</v>
      </c>
      <c r="PP1300" t="s">
        <v>374</v>
      </c>
      <c r="PQ1300">
        <v>6.75</v>
      </c>
      <c r="PR1300">
        <v>21.125</v>
      </c>
      <c r="PS1300" t="s">
        <v>374</v>
      </c>
      <c r="PT1300" t="s">
        <v>374</v>
      </c>
      <c r="PU1300" t="s">
        <v>374</v>
      </c>
      <c r="PV1300">
        <v>8.9375</v>
      </c>
      <c r="PW1300">
        <v>16.437999999999999</v>
      </c>
      <c r="PX1300">
        <v>6.5728999999999997</v>
      </c>
      <c r="PY1300">
        <v>5.1093999999999999</v>
      </c>
      <c r="PZ1300">
        <v>0.47660000000000002</v>
      </c>
      <c r="QA1300">
        <v>16.484999999999999</v>
      </c>
      <c r="QB1300" t="s">
        <v>374</v>
      </c>
      <c r="QC1300" t="s">
        <v>374</v>
      </c>
      <c r="QD1300">
        <v>3.625</v>
      </c>
      <c r="QE1300">
        <v>22.312999999999999</v>
      </c>
      <c r="QF1300">
        <v>1.2187999999999999</v>
      </c>
      <c r="QG1300" t="s">
        <v>374</v>
      </c>
      <c r="QH1300" t="s">
        <v>374</v>
      </c>
      <c r="QI1300" t="s">
        <v>374</v>
      </c>
      <c r="QJ1300" t="s">
        <v>374</v>
      </c>
      <c r="QK1300">
        <v>12.2188</v>
      </c>
      <c r="QL1300" t="s">
        <v>374</v>
      </c>
      <c r="QM1300" t="s">
        <v>374</v>
      </c>
      <c r="QN1300" t="s">
        <v>374</v>
      </c>
      <c r="QO1300">
        <v>13.069100000000001</v>
      </c>
      <c r="QP1300">
        <v>2.8125</v>
      </c>
      <c r="QQ1300" t="s">
        <v>374</v>
      </c>
      <c r="QR1300">
        <v>5.5309999999999997</v>
      </c>
      <c r="QS1300">
        <v>19.3125</v>
      </c>
      <c r="QT1300">
        <v>7.9815000000000005</v>
      </c>
      <c r="QU1300" t="s">
        <v>374</v>
      </c>
      <c r="QV1300" t="s">
        <v>374</v>
      </c>
      <c r="QW1300">
        <v>3.8894000000000002</v>
      </c>
      <c r="QX1300">
        <v>7.625</v>
      </c>
      <c r="QY1300" t="s">
        <v>374</v>
      </c>
      <c r="QZ1300">
        <v>3.5367999999999999</v>
      </c>
      <c r="RA1300">
        <v>5.4710000000000001</v>
      </c>
      <c r="RB1300" t="s">
        <v>374</v>
      </c>
      <c r="RC1300" t="s">
        <v>374</v>
      </c>
      <c r="RD1300">
        <v>15.667</v>
      </c>
      <c r="RE1300">
        <v>11.776999999999999</v>
      </c>
      <c r="RF1300" t="s">
        <v>374</v>
      </c>
      <c r="RG1300" t="s">
        <v>374</v>
      </c>
      <c r="RH1300">
        <v>6.125</v>
      </c>
      <c r="RI1300">
        <v>14.4709</v>
      </c>
      <c r="RJ1300">
        <v>23.024899999999999</v>
      </c>
      <c r="RK1300" t="s">
        <v>374</v>
      </c>
      <c r="RL1300" t="s">
        <v>374</v>
      </c>
      <c r="RM1300" t="s">
        <v>374</v>
      </c>
      <c r="RN1300" t="s">
        <v>374</v>
      </c>
      <c r="RO1300">
        <v>13.1875</v>
      </c>
      <c r="RP1300">
        <v>20.75</v>
      </c>
      <c r="RQ1300">
        <v>5.8125</v>
      </c>
      <c r="RR1300">
        <v>48.625</v>
      </c>
      <c r="RS1300" t="s">
        <v>374</v>
      </c>
      <c r="RT1300">
        <v>11.25</v>
      </c>
      <c r="RU1300">
        <v>6.0906000000000002</v>
      </c>
      <c r="RV1300">
        <v>11.25</v>
      </c>
      <c r="RW1300" t="s">
        <v>374</v>
      </c>
      <c r="RX1300" t="s">
        <v>374</v>
      </c>
      <c r="RY1300" t="s">
        <v>374</v>
      </c>
      <c r="RZ1300">
        <v>15.4497</v>
      </c>
      <c r="SA1300" t="s">
        <v>374</v>
      </c>
      <c r="SB1300" t="s">
        <v>374</v>
      </c>
      <c r="SC1300" t="s">
        <v>374</v>
      </c>
      <c r="SD1300">
        <v>4.8125</v>
      </c>
      <c r="SE1300">
        <v>15.1563</v>
      </c>
      <c r="SF1300">
        <v>4.75</v>
      </c>
      <c r="SG1300">
        <v>41.549700000000001</v>
      </c>
      <c r="SH1300" t="s">
        <v>374</v>
      </c>
      <c r="SI1300" t="s">
        <v>374</v>
      </c>
      <c r="SJ1300" t="s">
        <v>374</v>
      </c>
      <c r="SK1300">
        <v>8.2222000000000008</v>
      </c>
      <c r="SL1300">
        <v>8.625</v>
      </c>
      <c r="SM1300" t="s">
        <v>374</v>
      </c>
      <c r="SN1300" t="s">
        <v>374</v>
      </c>
    </row>
    <row r="1301" spans="1:508" x14ac:dyDescent="0.3">
      <c r="A1301">
        <f t="shared" si="20"/>
        <v>272</v>
      </c>
      <c r="B1301" s="3">
        <v>34684</v>
      </c>
      <c r="C1301" t="s">
        <v>374</v>
      </c>
      <c r="D1301" t="s">
        <v>374</v>
      </c>
      <c r="E1301" t="s">
        <v>374</v>
      </c>
      <c r="F1301">
        <v>1.33</v>
      </c>
      <c r="G1301" t="s">
        <v>374</v>
      </c>
      <c r="H1301" t="s">
        <v>374</v>
      </c>
      <c r="I1301">
        <v>2.625</v>
      </c>
      <c r="J1301">
        <v>7.2445000000000004</v>
      </c>
      <c r="K1301" t="s">
        <v>374</v>
      </c>
      <c r="L1301">
        <v>4.24</v>
      </c>
      <c r="M1301" t="s">
        <v>374</v>
      </c>
      <c r="N1301">
        <v>14.2136</v>
      </c>
      <c r="O1301" t="s">
        <v>374</v>
      </c>
      <c r="P1301" t="s">
        <v>374</v>
      </c>
      <c r="Q1301">
        <v>9.5625</v>
      </c>
      <c r="R1301" t="s">
        <v>374</v>
      </c>
      <c r="S1301">
        <v>33</v>
      </c>
      <c r="T1301" t="s">
        <v>374</v>
      </c>
      <c r="U1301">
        <v>2.7917000000000001</v>
      </c>
      <c r="V1301" t="s">
        <v>374</v>
      </c>
      <c r="W1301">
        <v>258.80090000000001</v>
      </c>
      <c r="X1301">
        <v>12.646800000000001</v>
      </c>
      <c r="Y1301" t="s">
        <v>374</v>
      </c>
      <c r="Z1301">
        <v>7.5</v>
      </c>
      <c r="AA1301" t="s">
        <v>374</v>
      </c>
      <c r="AB1301">
        <v>6.6875</v>
      </c>
      <c r="AC1301" t="s">
        <v>374</v>
      </c>
      <c r="AD1301">
        <v>3.5625</v>
      </c>
      <c r="AE1301">
        <v>11.8125</v>
      </c>
      <c r="AF1301" t="s">
        <v>374</v>
      </c>
      <c r="AG1301" t="s">
        <v>374</v>
      </c>
      <c r="AH1301">
        <v>2.5390999999999999</v>
      </c>
      <c r="AI1301" t="s">
        <v>374</v>
      </c>
      <c r="AJ1301" t="s">
        <v>374</v>
      </c>
      <c r="AK1301" t="s">
        <v>374</v>
      </c>
      <c r="AL1301">
        <v>6.7969999999999997</v>
      </c>
      <c r="AM1301" t="s">
        <v>374</v>
      </c>
      <c r="AN1301" t="s">
        <v>374</v>
      </c>
      <c r="AO1301" t="s">
        <v>374</v>
      </c>
      <c r="AP1301" t="s">
        <v>374</v>
      </c>
      <c r="AQ1301" t="s">
        <v>374</v>
      </c>
      <c r="AR1301" t="s">
        <v>374</v>
      </c>
      <c r="AS1301">
        <v>14.055999999999999</v>
      </c>
      <c r="AT1301">
        <v>2.4722</v>
      </c>
      <c r="AU1301">
        <v>11.4177</v>
      </c>
      <c r="AV1301">
        <v>21.321400000000001</v>
      </c>
      <c r="AW1301" t="s">
        <v>374</v>
      </c>
      <c r="AX1301" t="s">
        <v>374</v>
      </c>
      <c r="AY1301" t="s">
        <v>374</v>
      </c>
      <c r="AZ1301" t="s">
        <v>374</v>
      </c>
      <c r="BA1301">
        <v>17.75</v>
      </c>
      <c r="BB1301">
        <v>0.44790000000000002</v>
      </c>
      <c r="BC1301">
        <v>19.341000000000001</v>
      </c>
      <c r="BD1301" t="s">
        <v>374</v>
      </c>
      <c r="BE1301">
        <v>17.125</v>
      </c>
      <c r="BF1301" t="s">
        <v>374</v>
      </c>
      <c r="BG1301">
        <v>8.6440999999999999</v>
      </c>
      <c r="BH1301">
        <v>24.5</v>
      </c>
      <c r="BI1301">
        <v>23.937999999999999</v>
      </c>
      <c r="BJ1301">
        <v>11.5313</v>
      </c>
      <c r="BK1301">
        <v>6.7033000000000005</v>
      </c>
      <c r="BL1301">
        <v>3.2917000000000001</v>
      </c>
      <c r="BM1301">
        <v>12.313000000000001</v>
      </c>
      <c r="BN1301">
        <v>3.8889</v>
      </c>
      <c r="BO1301">
        <v>3.2800000000000002</v>
      </c>
      <c r="BP1301">
        <v>0.32600000000000001</v>
      </c>
      <c r="BQ1301">
        <v>7.6187000000000005</v>
      </c>
      <c r="BR1301" t="s">
        <v>374</v>
      </c>
      <c r="BS1301">
        <v>18.375</v>
      </c>
      <c r="BT1301" t="s">
        <v>374</v>
      </c>
      <c r="BU1301">
        <v>1.9140999999999999</v>
      </c>
      <c r="BV1301">
        <v>13.860300000000001</v>
      </c>
      <c r="BW1301" t="s">
        <v>374</v>
      </c>
      <c r="BX1301" t="s">
        <v>374</v>
      </c>
      <c r="BY1301">
        <v>4</v>
      </c>
      <c r="BZ1301">
        <v>3.0312999999999999</v>
      </c>
      <c r="CA1301" t="s">
        <v>374</v>
      </c>
      <c r="CB1301">
        <v>49.224699999999999</v>
      </c>
      <c r="CC1301">
        <v>12.499000000000001</v>
      </c>
      <c r="CD1301">
        <v>9.0686</v>
      </c>
      <c r="CE1301">
        <v>13.3125</v>
      </c>
      <c r="CF1301">
        <v>7.2080000000000002</v>
      </c>
      <c r="CG1301" t="s">
        <v>374</v>
      </c>
      <c r="CH1301" t="s">
        <v>374</v>
      </c>
      <c r="CI1301" t="s">
        <v>374</v>
      </c>
      <c r="CJ1301">
        <v>10</v>
      </c>
      <c r="CK1301" t="s">
        <v>374</v>
      </c>
      <c r="CL1301" t="s">
        <v>374</v>
      </c>
      <c r="CM1301" t="s">
        <v>374</v>
      </c>
      <c r="CN1301">
        <v>2.4297</v>
      </c>
      <c r="CO1301" t="s">
        <v>374</v>
      </c>
      <c r="CP1301" t="s">
        <v>374</v>
      </c>
      <c r="CQ1301">
        <v>1.4167000000000001</v>
      </c>
      <c r="CR1301" t="s">
        <v>374</v>
      </c>
      <c r="CS1301" t="s">
        <v>374</v>
      </c>
      <c r="CT1301">
        <v>7.3611000000000004</v>
      </c>
      <c r="CU1301">
        <v>13.3689</v>
      </c>
      <c r="CV1301">
        <v>8.0155999999999992</v>
      </c>
      <c r="CW1301">
        <v>14.531000000000001</v>
      </c>
      <c r="CX1301">
        <v>16.75</v>
      </c>
      <c r="CY1301">
        <v>2.6042000000000001</v>
      </c>
      <c r="CZ1301" t="s">
        <v>374</v>
      </c>
      <c r="DA1301" t="s">
        <v>374</v>
      </c>
      <c r="DB1301">
        <v>11.125</v>
      </c>
      <c r="DC1301">
        <v>23</v>
      </c>
      <c r="DD1301" t="s">
        <v>374</v>
      </c>
      <c r="DE1301">
        <v>14.573700000000001</v>
      </c>
      <c r="DF1301">
        <v>5.125</v>
      </c>
      <c r="DG1301">
        <v>1.2396</v>
      </c>
      <c r="DH1301">
        <v>3.375</v>
      </c>
      <c r="DI1301">
        <v>12.9594</v>
      </c>
      <c r="DJ1301">
        <v>6.6879999999999997</v>
      </c>
      <c r="DK1301" t="s">
        <v>374</v>
      </c>
      <c r="DL1301">
        <v>20.816199999999998</v>
      </c>
      <c r="DM1301" t="s">
        <v>374</v>
      </c>
      <c r="DN1301">
        <v>0.69269999999999998</v>
      </c>
      <c r="DO1301" t="s">
        <v>374</v>
      </c>
      <c r="DP1301">
        <v>1.8472</v>
      </c>
      <c r="DQ1301" t="s">
        <v>374</v>
      </c>
      <c r="DR1301">
        <v>11.667</v>
      </c>
      <c r="DS1301">
        <v>13.222200000000001</v>
      </c>
      <c r="DT1301" t="s">
        <v>374</v>
      </c>
      <c r="DU1301" t="s">
        <v>374</v>
      </c>
      <c r="DV1301" t="s">
        <v>374</v>
      </c>
      <c r="DW1301">
        <v>6.4874999999999998</v>
      </c>
      <c r="DX1301">
        <v>22.125</v>
      </c>
      <c r="DY1301" t="s">
        <v>374</v>
      </c>
      <c r="DZ1301">
        <v>18.4375</v>
      </c>
      <c r="EA1301" t="s">
        <v>374</v>
      </c>
      <c r="EB1301">
        <v>32.605899999999998</v>
      </c>
      <c r="EC1301">
        <v>10.729200000000001</v>
      </c>
      <c r="ED1301" t="s">
        <v>374</v>
      </c>
      <c r="EE1301" t="s">
        <v>374</v>
      </c>
      <c r="EF1301" t="s">
        <v>374</v>
      </c>
      <c r="EG1301" t="s">
        <v>374</v>
      </c>
      <c r="EH1301">
        <v>2.3210999999999999</v>
      </c>
      <c r="EI1301">
        <v>14.595000000000001</v>
      </c>
      <c r="EJ1301" t="s">
        <v>374</v>
      </c>
      <c r="EK1301" t="s">
        <v>374</v>
      </c>
      <c r="EL1301" t="s">
        <v>374</v>
      </c>
      <c r="EM1301" t="s">
        <v>374</v>
      </c>
      <c r="EN1301" t="s">
        <v>374</v>
      </c>
      <c r="EO1301">
        <v>8.7882999999999996</v>
      </c>
      <c r="EP1301" t="s">
        <v>374</v>
      </c>
      <c r="EQ1301">
        <v>13</v>
      </c>
      <c r="ER1301" t="s">
        <v>374</v>
      </c>
      <c r="ES1301">
        <v>26.5</v>
      </c>
      <c r="ET1301">
        <v>33.949800000000003</v>
      </c>
      <c r="EU1301" t="s">
        <v>374</v>
      </c>
      <c r="EV1301" t="s">
        <v>374</v>
      </c>
      <c r="EW1301" t="s">
        <v>374</v>
      </c>
      <c r="EX1301">
        <v>4.7187999999999999</v>
      </c>
      <c r="EY1301" t="s">
        <v>374</v>
      </c>
      <c r="EZ1301">
        <v>5</v>
      </c>
      <c r="FA1301">
        <v>25.875</v>
      </c>
      <c r="FB1301">
        <v>6.7590000000000003</v>
      </c>
      <c r="FC1301">
        <v>14.875</v>
      </c>
      <c r="FD1301" t="s">
        <v>374</v>
      </c>
      <c r="FE1301">
        <v>25.5625</v>
      </c>
      <c r="FF1301">
        <v>15.4063</v>
      </c>
      <c r="FG1301">
        <v>4.8437999999999999</v>
      </c>
      <c r="FH1301" t="s">
        <v>374</v>
      </c>
      <c r="FI1301">
        <v>15.0625</v>
      </c>
      <c r="FJ1301">
        <v>21.75</v>
      </c>
      <c r="FK1301">
        <v>16.25</v>
      </c>
      <c r="FL1301" t="s">
        <v>374</v>
      </c>
      <c r="FM1301">
        <v>10.2226</v>
      </c>
      <c r="FN1301">
        <v>22.5</v>
      </c>
      <c r="FO1301">
        <v>28.75</v>
      </c>
      <c r="FP1301" t="s">
        <v>374</v>
      </c>
      <c r="FQ1301" t="s">
        <v>374</v>
      </c>
      <c r="FR1301">
        <v>1.2343999999999999</v>
      </c>
      <c r="FS1301" t="s">
        <v>374</v>
      </c>
      <c r="FT1301" t="s">
        <v>374</v>
      </c>
      <c r="FU1301">
        <v>16.826699999999999</v>
      </c>
      <c r="FV1301" t="s">
        <v>374</v>
      </c>
      <c r="FW1301">
        <v>1.2617</v>
      </c>
      <c r="FX1301" t="s">
        <v>374</v>
      </c>
      <c r="FY1301" t="s">
        <v>374</v>
      </c>
      <c r="FZ1301" t="s">
        <v>374</v>
      </c>
      <c r="GA1301">
        <v>14.375</v>
      </c>
      <c r="GB1301" t="s">
        <v>374</v>
      </c>
      <c r="GC1301" t="s">
        <v>374</v>
      </c>
      <c r="GD1301" t="s">
        <v>374</v>
      </c>
      <c r="GE1301">
        <v>1.5556000000000001</v>
      </c>
      <c r="GF1301">
        <v>9.4815000000000005</v>
      </c>
      <c r="GG1301">
        <v>1.5</v>
      </c>
      <c r="GH1301" t="s">
        <v>374</v>
      </c>
      <c r="GI1301" t="s">
        <v>374</v>
      </c>
      <c r="GJ1301">
        <v>6.8193999999999999</v>
      </c>
      <c r="GK1301" t="s">
        <v>374</v>
      </c>
      <c r="GL1301" t="s">
        <v>374</v>
      </c>
      <c r="GM1301" t="s">
        <v>374</v>
      </c>
      <c r="GN1301">
        <v>23</v>
      </c>
      <c r="GO1301" t="s">
        <v>374</v>
      </c>
      <c r="GP1301" t="s">
        <v>374</v>
      </c>
      <c r="GQ1301" t="s">
        <v>374</v>
      </c>
      <c r="GR1301">
        <v>10.875</v>
      </c>
      <c r="GS1301">
        <v>8.0504999999999995</v>
      </c>
      <c r="GT1301">
        <v>0.27729999999999999</v>
      </c>
      <c r="GU1301">
        <v>11.6938</v>
      </c>
      <c r="GV1301">
        <v>6.8101000000000003</v>
      </c>
      <c r="GW1301">
        <v>8.2249999999999996</v>
      </c>
      <c r="GX1301" t="s">
        <v>374</v>
      </c>
      <c r="GY1301" t="s">
        <v>374</v>
      </c>
      <c r="GZ1301" t="s">
        <v>374</v>
      </c>
      <c r="HA1301">
        <v>23.666699999999999</v>
      </c>
      <c r="HB1301" t="s">
        <v>374</v>
      </c>
      <c r="HC1301">
        <v>4.5926</v>
      </c>
      <c r="HD1301" t="s">
        <v>374</v>
      </c>
      <c r="HE1301" t="s">
        <v>374</v>
      </c>
      <c r="HF1301">
        <v>28.187999999999999</v>
      </c>
      <c r="HG1301">
        <v>8.3091000000000008</v>
      </c>
      <c r="HH1301" t="s">
        <v>374</v>
      </c>
      <c r="HI1301">
        <v>10.126899999999999</v>
      </c>
      <c r="HJ1301" t="s">
        <v>374</v>
      </c>
      <c r="HK1301" t="s">
        <v>374</v>
      </c>
      <c r="HL1301">
        <v>10.305999999999999</v>
      </c>
      <c r="HM1301">
        <v>14.916700000000001</v>
      </c>
      <c r="HN1301" t="s">
        <v>374</v>
      </c>
      <c r="HO1301" t="s">
        <v>374</v>
      </c>
      <c r="HP1301" t="s">
        <v>374</v>
      </c>
      <c r="HQ1301" t="s">
        <v>374</v>
      </c>
      <c r="HR1301">
        <v>6.4062999999999999</v>
      </c>
      <c r="HS1301">
        <v>1.7656000000000001</v>
      </c>
      <c r="HT1301">
        <v>16.124500000000001</v>
      </c>
      <c r="HU1301">
        <v>4.6905000000000001</v>
      </c>
      <c r="HV1301" t="s">
        <v>374</v>
      </c>
      <c r="HW1301">
        <v>4.2461000000000002</v>
      </c>
      <c r="HX1301">
        <v>9.4375</v>
      </c>
      <c r="HY1301">
        <v>3.2187999999999999</v>
      </c>
      <c r="HZ1301" t="s">
        <v>374</v>
      </c>
      <c r="IA1301">
        <v>7.2731000000000003</v>
      </c>
      <c r="IB1301">
        <v>12</v>
      </c>
      <c r="IC1301">
        <v>22</v>
      </c>
      <c r="ID1301">
        <v>17.5625</v>
      </c>
      <c r="IE1301" t="s">
        <v>374</v>
      </c>
      <c r="IF1301">
        <v>4.125</v>
      </c>
      <c r="IG1301">
        <v>8.0246999999999993</v>
      </c>
      <c r="IH1301">
        <v>46.25</v>
      </c>
      <c r="II1301" t="s">
        <v>374</v>
      </c>
      <c r="IJ1301">
        <v>3.625</v>
      </c>
      <c r="IK1301" t="s">
        <v>374</v>
      </c>
      <c r="IL1301">
        <v>3.7187999999999999</v>
      </c>
      <c r="IM1301">
        <v>5.6879999999999997</v>
      </c>
      <c r="IN1301">
        <v>37.400799999999997</v>
      </c>
      <c r="IO1301">
        <v>10.666700000000001</v>
      </c>
      <c r="IP1301" t="s">
        <v>374</v>
      </c>
      <c r="IQ1301" t="s">
        <v>374</v>
      </c>
      <c r="IR1301">
        <v>8.1149000000000004</v>
      </c>
      <c r="IS1301" t="s">
        <v>374</v>
      </c>
      <c r="IT1301" t="s">
        <v>374</v>
      </c>
      <c r="IU1301" t="s">
        <v>374</v>
      </c>
      <c r="IV1301">
        <v>10.4688</v>
      </c>
      <c r="IW1301" t="s">
        <v>374</v>
      </c>
      <c r="IX1301">
        <v>4.4687999999999999</v>
      </c>
      <c r="IY1301">
        <v>3.9062999999999999</v>
      </c>
      <c r="IZ1301">
        <v>4.1863999999999999</v>
      </c>
      <c r="JA1301">
        <v>1.6457999999999999</v>
      </c>
      <c r="JB1301">
        <v>13.8438</v>
      </c>
      <c r="JC1301" t="s">
        <v>374</v>
      </c>
      <c r="JD1301">
        <v>12.375</v>
      </c>
      <c r="JE1301" t="s">
        <v>374</v>
      </c>
      <c r="JF1301">
        <v>29.75</v>
      </c>
      <c r="JG1301">
        <v>12.625</v>
      </c>
      <c r="JH1301" t="s">
        <v>374</v>
      </c>
      <c r="JI1301" t="s">
        <v>374</v>
      </c>
      <c r="JJ1301">
        <v>8.3888999999999996</v>
      </c>
      <c r="JK1301">
        <v>12.375</v>
      </c>
      <c r="JL1301">
        <v>23.616499999999998</v>
      </c>
      <c r="JM1301" t="s">
        <v>374</v>
      </c>
      <c r="JN1301" t="s">
        <v>374</v>
      </c>
      <c r="JO1301">
        <v>12.9063</v>
      </c>
      <c r="JP1301">
        <v>2.9687999999999999</v>
      </c>
      <c r="JQ1301">
        <v>5.1562999999999999</v>
      </c>
      <c r="JR1301">
        <v>0.68120000000000003</v>
      </c>
      <c r="JS1301">
        <v>7.2708000000000004</v>
      </c>
      <c r="JT1301">
        <v>9.0959000000000003</v>
      </c>
      <c r="JU1301" t="s">
        <v>374</v>
      </c>
      <c r="JV1301">
        <v>8.5937999999999999</v>
      </c>
      <c r="JW1301">
        <v>2.8669000000000002</v>
      </c>
      <c r="JX1301" t="s">
        <v>374</v>
      </c>
      <c r="JY1301">
        <v>8.1816999999999993</v>
      </c>
      <c r="JZ1301">
        <v>10.0625</v>
      </c>
      <c r="KA1301" t="s">
        <v>374</v>
      </c>
      <c r="KB1301">
        <v>15.5313</v>
      </c>
      <c r="KC1301" t="s">
        <v>374</v>
      </c>
      <c r="KD1301">
        <v>17.8125</v>
      </c>
      <c r="KE1301" t="s">
        <v>374</v>
      </c>
      <c r="KF1301">
        <v>4.2812999999999999</v>
      </c>
      <c r="KG1301">
        <v>13.083299999999999</v>
      </c>
      <c r="KH1301">
        <v>3.1852</v>
      </c>
      <c r="KI1301" t="s">
        <v>374</v>
      </c>
      <c r="KJ1301" t="s">
        <v>374</v>
      </c>
      <c r="KK1301" t="s">
        <v>374</v>
      </c>
      <c r="KL1301" t="s">
        <v>374</v>
      </c>
      <c r="KM1301">
        <v>9.4375</v>
      </c>
      <c r="KN1301" t="s">
        <v>374</v>
      </c>
      <c r="KO1301">
        <v>24.5</v>
      </c>
      <c r="KP1301" t="s">
        <v>374</v>
      </c>
      <c r="KQ1301">
        <v>9.8325999999999993</v>
      </c>
      <c r="KR1301">
        <v>14.438000000000001</v>
      </c>
      <c r="KS1301">
        <v>5.2346000000000004</v>
      </c>
      <c r="KT1301" t="s">
        <v>374</v>
      </c>
      <c r="KU1301" t="s">
        <v>374</v>
      </c>
      <c r="KV1301" t="s">
        <v>374</v>
      </c>
      <c r="KW1301">
        <v>6.7343999999999999</v>
      </c>
      <c r="KX1301" t="s">
        <v>374</v>
      </c>
      <c r="KY1301">
        <v>6.4062999999999999</v>
      </c>
      <c r="KZ1301" t="s">
        <v>374</v>
      </c>
      <c r="LA1301" t="s">
        <v>374</v>
      </c>
      <c r="LB1301" t="s">
        <v>374</v>
      </c>
      <c r="LC1301">
        <v>17.75</v>
      </c>
      <c r="LD1301">
        <v>12.9375</v>
      </c>
      <c r="LE1301">
        <v>24.838999999999999</v>
      </c>
      <c r="LF1301">
        <v>3.5999999999999997E-2</v>
      </c>
      <c r="LG1301">
        <v>4.5231000000000003</v>
      </c>
      <c r="LH1301" t="s">
        <v>374</v>
      </c>
      <c r="LI1301" t="s">
        <v>374</v>
      </c>
      <c r="LJ1301">
        <v>18.1602</v>
      </c>
      <c r="LK1301">
        <v>5.1220999999999997</v>
      </c>
      <c r="LL1301">
        <v>6.9782000000000002</v>
      </c>
      <c r="LM1301" t="s">
        <v>374</v>
      </c>
      <c r="LN1301">
        <v>3.9609000000000001</v>
      </c>
      <c r="LO1301">
        <v>68.577399999999997</v>
      </c>
      <c r="LP1301" t="s">
        <v>374</v>
      </c>
      <c r="LQ1301" t="s">
        <v>374</v>
      </c>
      <c r="LR1301" t="s">
        <v>374</v>
      </c>
      <c r="LS1301">
        <v>4.1718999999999999</v>
      </c>
      <c r="LT1301" t="s">
        <v>374</v>
      </c>
      <c r="LU1301" t="s">
        <v>374</v>
      </c>
      <c r="LV1301" t="s">
        <v>374</v>
      </c>
      <c r="LW1301" t="s">
        <v>374</v>
      </c>
      <c r="LX1301">
        <v>17.5</v>
      </c>
      <c r="LY1301">
        <v>34.5</v>
      </c>
      <c r="LZ1301" t="s">
        <v>374</v>
      </c>
      <c r="MA1301">
        <v>5.8207000000000004</v>
      </c>
      <c r="MB1301">
        <v>2.0897999999999999</v>
      </c>
      <c r="MC1301">
        <v>2.2343999999999999</v>
      </c>
      <c r="MD1301" t="s">
        <v>374</v>
      </c>
      <c r="ME1301">
        <v>19.334</v>
      </c>
      <c r="MF1301" t="s">
        <v>374</v>
      </c>
      <c r="MG1301" t="s">
        <v>374</v>
      </c>
      <c r="MH1301" t="s">
        <v>374</v>
      </c>
      <c r="MI1301">
        <v>20.333300000000001</v>
      </c>
      <c r="MJ1301" t="s">
        <v>374</v>
      </c>
      <c r="MK1301">
        <v>8.5</v>
      </c>
      <c r="ML1301">
        <v>14.875</v>
      </c>
      <c r="MM1301" t="s">
        <v>374</v>
      </c>
      <c r="MN1301" t="s">
        <v>374</v>
      </c>
      <c r="MO1301" t="s">
        <v>374</v>
      </c>
      <c r="MP1301" t="s">
        <v>374</v>
      </c>
      <c r="MQ1301" t="s">
        <v>374</v>
      </c>
      <c r="MR1301">
        <v>8.25</v>
      </c>
      <c r="MS1301">
        <v>2.0411999999999999</v>
      </c>
      <c r="MT1301">
        <v>3.8574999999999999</v>
      </c>
      <c r="MU1301">
        <v>6.4218999999999999</v>
      </c>
      <c r="MV1301" t="s">
        <v>374</v>
      </c>
      <c r="MW1301">
        <v>3.125</v>
      </c>
      <c r="MX1301">
        <v>9.4125999999999994</v>
      </c>
      <c r="MY1301" t="s">
        <v>374</v>
      </c>
      <c r="MZ1301">
        <v>3.2263000000000002</v>
      </c>
      <c r="NA1301">
        <v>1.6931</v>
      </c>
      <c r="NB1301">
        <v>4.4198000000000004</v>
      </c>
      <c r="NC1301">
        <v>13.598599999999999</v>
      </c>
      <c r="ND1301">
        <v>13.5625</v>
      </c>
      <c r="NE1301" t="s">
        <v>374</v>
      </c>
      <c r="NF1301">
        <v>6.3958000000000004</v>
      </c>
      <c r="NG1301" t="s">
        <v>374</v>
      </c>
      <c r="NH1301">
        <v>15.5625</v>
      </c>
      <c r="NI1301">
        <v>2.9062999999999999</v>
      </c>
      <c r="NJ1301">
        <v>13.592600000000001</v>
      </c>
      <c r="NK1301">
        <v>2.7343999999999999</v>
      </c>
      <c r="NL1301" t="s">
        <v>374</v>
      </c>
      <c r="NM1301">
        <v>7.25</v>
      </c>
      <c r="NN1301" t="s">
        <v>374</v>
      </c>
      <c r="NO1301" t="s">
        <v>374</v>
      </c>
      <c r="NP1301">
        <v>22.625</v>
      </c>
      <c r="NQ1301" t="s">
        <v>374</v>
      </c>
      <c r="NR1301">
        <v>20</v>
      </c>
      <c r="NS1301">
        <v>19.062999999999999</v>
      </c>
      <c r="NT1301">
        <v>9.1053999999999995</v>
      </c>
      <c r="NU1301" t="s">
        <v>374</v>
      </c>
      <c r="NV1301" t="s">
        <v>374</v>
      </c>
      <c r="NW1301">
        <v>13.375</v>
      </c>
      <c r="NX1301" t="s">
        <v>374</v>
      </c>
      <c r="NY1301">
        <v>14.5</v>
      </c>
      <c r="NZ1301" t="s">
        <v>374</v>
      </c>
      <c r="OA1301" t="s">
        <v>374</v>
      </c>
      <c r="OB1301" t="s">
        <v>374</v>
      </c>
      <c r="OC1301">
        <v>1.4823999999999999</v>
      </c>
      <c r="OD1301" t="s">
        <v>374</v>
      </c>
      <c r="OE1301">
        <v>13.25</v>
      </c>
      <c r="OF1301" t="s">
        <v>374</v>
      </c>
      <c r="OG1301" t="s">
        <v>374</v>
      </c>
      <c r="OH1301">
        <v>3.5</v>
      </c>
      <c r="OI1301" t="s">
        <v>374</v>
      </c>
      <c r="OJ1301">
        <v>3.625</v>
      </c>
      <c r="OK1301">
        <v>2.7160000000000002</v>
      </c>
      <c r="OL1301" t="s">
        <v>374</v>
      </c>
      <c r="OM1301" t="s">
        <v>374</v>
      </c>
      <c r="ON1301" t="s">
        <v>374</v>
      </c>
      <c r="OO1301">
        <v>1.9643000000000002</v>
      </c>
      <c r="OP1301" t="s">
        <v>374</v>
      </c>
      <c r="OQ1301">
        <v>0.33589999999999998</v>
      </c>
      <c r="OR1301" t="s">
        <v>374</v>
      </c>
      <c r="OS1301">
        <v>31.75</v>
      </c>
      <c r="OT1301" t="s">
        <v>374</v>
      </c>
      <c r="OU1301">
        <v>0.84960000000000002</v>
      </c>
      <c r="OV1301">
        <v>1.679</v>
      </c>
      <c r="OW1301" t="s">
        <v>374</v>
      </c>
      <c r="OX1301">
        <v>16.125</v>
      </c>
      <c r="OY1301">
        <v>3.25</v>
      </c>
      <c r="OZ1301">
        <v>25.791</v>
      </c>
      <c r="PA1301">
        <v>11.466200000000001</v>
      </c>
      <c r="PB1301" t="s">
        <v>374</v>
      </c>
      <c r="PC1301">
        <v>21.167000000000002</v>
      </c>
      <c r="PD1301">
        <v>11.3125</v>
      </c>
      <c r="PE1301">
        <v>12.3329</v>
      </c>
      <c r="PF1301">
        <v>22.332999999999998</v>
      </c>
      <c r="PG1301">
        <v>8.5630000000000006</v>
      </c>
      <c r="PH1301" t="s">
        <v>374</v>
      </c>
      <c r="PI1301" t="s">
        <v>374</v>
      </c>
      <c r="PJ1301" t="s">
        <v>374</v>
      </c>
      <c r="PK1301" t="s">
        <v>374</v>
      </c>
      <c r="PL1301" t="s">
        <v>374</v>
      </c>
      <c r="PM1301">
        <v>18.375</v>
      </c>
      <c r="PN1301">
        <v>2.125</v>
      </c>
      <c r="PO1301" t="s">
        <v>374</v>
      </c>
      <c r="PP1301" t="s">
        <v>374</v>
      </c>
      <c r="PQ1301">
        <v>6.7812999999999999</v>
      </c>
      <c r="PR1301">
        <v>20.875</v>
      </c>
      <c r="PS1301" t="s">
        <v>374</v>
      </c>
      <c r="PT1301" t="s">
        <v>374</v>
      </c>
      <c r="PU1301" t="s">
        <v>374</v>
      </c>
      <c r="PV1301">
        <v>9.1875</v>
      </c>
      <c r="PW1301">
        <v>16.625</v>
      </c>
      <c r="PX1301">
        <v>6.6041999999999996</v>
      </c>
      <c r="PY1301">
        <v>5.1093999999999999</v>
      </c>
      <c r="PZ1301">
        <v>0.47270000000000001</v>
      </c>
      <c r="QA1301">
        <v>16.724</v>
      </c>
      <c r="QB1301" t="s">
        <v>374</v>
      </c>
      <c r="QC1301" t="s">
        <v>374</v>
      </c>
      <c r="QD1301">
        <v>3.75</v>
      </c>
      <c r="QE1301">
        <v>21.875</v>
      </c>
      <c r="QF1301">
        <v>1.2343999999999999</v>
      </c>
      <c r="QG1301" t="s">
        <v>374</v>
      </c>
      <c r="QH1301" t="s">
        <v>374</v>
      </c>
      <c r="QI1301" t="s">
        <v>374</v>
      </c>
      <c r="QJ1301" t="s">
        <v>374</v>
      </c>
      <c r="QK1301">
        <v>12.4063</v>
      </c>
      <c r="QL1301" t="s">
        <v>374</v>
      </c>
      <c r="QM1301" t="s">
        <v>374</v>
      </c>
      <c r="QN1301" t="s">
        <v>374</v>
      </c>
      <c r="QO1301">
        <v>12.9534</v>
      </c>
      <c r="QP1301">
        <v>2.8281000000000001</v>
      </c>
      <c r="QQ1301" t="s">
        <v>374</v>
      </c>
      <c r="QR1301">
        <v>5.6559999999999997</v>
      </c>
      <c r="QS1301">
        <v>19.5</v>
      </c>
      <c r="QT1301">
        <v>8.0025999999999993</v>
      </c>
      <c r="QU1301" t="s">
        <v>374</v>
      </c>
      <c r="QV1301" t="s">
        <v>374</v>
      </c>
      <c r="QW1301">
        <v>3.8757000000000001</v>
      </c>
      <c r="QX1301">
        <v>7.6719999999999997</v>
      </c>
      <c r="QY1301" t="s">
        <v>374</v>
      </c>
      <c r="QZ1301">
        <v>3.4863</v>
      </c>
      <c r="RA1301">
        <v>5.5004</v>
      </c>
      <c r="RB1301" t="s">
        <v>374</v>
      </c>
      <c r="RC1301" t="s">
        <v>374</v>
      </c>
      <c r="RD1301">
        <v>15.708</v>
      </c>
      <c r="RE1301">
        <v>11.994299999999999</v>
      </c>
      <c r="RF1301" t="s">
        <v>374</v>
      </c>
      <c r="RG1301" t="s">
        <v>374</v>
      </c>
      <c r="RH1301">
        <v>6.125</v>
      </c>
      <c r="RI1301">
        <v>13.870799999999999</v>
      </c>
      <c r="RJ1301">
        <v>23.192900000000002</v>
      </c>
      <c r="RK1301" t="s">
        <v>374</v>
      </c>
      <c r="RL1301" t="s">
        <v>374</v>
      </c>
      <c r="RM1301" t="s">
        <v>374</v>
      </c>
      <c r="RN1301" t="s">
        <v>374</v>
      </c>
      <c r="RO1301">
        <v>13.0625</v>
      </c>
      <c r="RP1301">
        <v>20.75</v>
      </c>
      <c r="RQ1301">
        <v>5.8125</v>
      </c>
      <c r="RR1301">
        <v>48.5</v>
      </c>
      <c r="RS1301" t="s">
        <v>374</v>
      </c>
      <c r="RT1301">
        <v>11.25</v>
      </c>
      <c r="RU1301">
        <v>6.4966999999999997</v>
      </c>
      <c r="RV1301">
        <v>11.5</v>
      </c>
      <c r="RW1301" t="s">
        <v>374</v>
      </c>
      <c r="RX1301" t="s">
        <v>374</v>
      </c>
      <c r="RY1301" t="s">
        <v>374</v>
      </c>
      <c r="RZ1301">
        <v>15.9613</v>
      </c>
      <c r="SA1301" t="s">
        <v>374</v>
      </c>
      <c r="SB1301" t="s">
        <v>374</v>
      </c>
      <c r="SC1301" t="s">
        <v>374</v>
      </c>
      <c r="SD1301">
        <v>4.6666999999999996</v>
      </c>
      <c r="SE1301">
        <v>15.4375</v>
      </c>
      <c r="SF1301">
        <v>5.1666999999999996</v>
      </c>
      <c r="SG1301">
        <v>42.702399999999997</v>
      </c>
      <c r="SH1301" t="s">
        <v>374</v>
      </c>
      <c r="SI1301" t="s">
        <v>374</v>
      </c>
      <c r="SJ1301" t="s">
        <v>374</v>
      </c>
      <c r="SK1301">
        <v>8.1111000000000004</v>
      </c>
      <c r="SL1301">
        <v>8.5</v>
      </c>
      <c r="SM1301" t="s">
        <v>374</v>
      </c>
      <c r="SN1301" t="s">
        <v>374</v>
      </c>
    </row>
    <row r="1302" spans="1:508" x14ac:dyDescent="0.3">
      <c r="A1302">
        <f t="shared" si="20"/>
        <v>272</v>
      </c>
      <c r="B1302" s="3">
        <v>34687</v>
      </c>
      <c r="C1302" t="s">
        <v>374</v>
      </c>
      <c r="D1302" t="s">
        <v>374</v>
      </c>
      <c r="E1302" t="s">
        <v>374</v>
      </c>
      <c r="F1302">
        <v>1.397</v>
      </c>
      <c r="G1302" t="s">
        <v>374</v>
      </c>
      <c r="H1302" t="s">
        <v>374</v>
      </c>
      <c r="I1302">
        <v>2.25</v>
      </c>
      <c r="J1302">
        <v>7.2445000000000004</v>
      </c>
      <c r="K1302" t="s">
        <v>374</v>
      </c>
      <c r="L1302">
        <v>4.1449999999999996</v>
      </c>
      <c r="M1302" t="s">
        <v>374</v>
      </c>
      <c r="N1302">
        <v>14.391299999999999</v>
      </c>
      <c r="O1302" t="s">
        <v>374</v>
      </c>
      <c r="P1302" t="s">
        <v>374</v>
      </c>
      <c r="Q1302">
        <v>9.8125</v>
      </c>
      <c r="R1302" t="s">
        <v>374</v>
      </c>
      <c r="S1302">
        <v>33</v>
      </c>
      <c r="T1302" t="s">
        <v>374</v>
      </c>
      <c r="U1302">
        <v>2.7707999999999999</v>
      </c>
      <c r="V1302" t="s">
        <v>374</v>
      </c>
      <c r="W1302">
        <v>258.13900000000001</v>
      </c>
      <c r="X1302">
        <v>12.646800000000001</v>
      </c>
      <c r="Y1302" t="s">
        <v>374</v>
      </c>
      <c r="Z1302">
        <v>7.4375</v>
      </c>
      <c r="AA1302" t="s">
        <v>374</v>
      </c>
      <c r="AB1302">
        <v>6.75</v>
      </c>
      <c r="AC1302" t="s">
        <v>374</v>
      </c>
      <c r="AD1302">
        <v>3.5</v>
      </c>
      <c r="AE1302">
        <v>11.875</v>
      </c>
      <c r="AF1302" t="s">
        <v>374</v>
      </c>
      <c r="AG1302" t="s">
        <v>374</v>
      </c>
      <c r="AH1302">
        <v>2.5625</v>
      </c>
      <c r="AI1302" t="s">
        <v>374</v>
      </c>
      <c r="AJ1302" t="s">
        <v>374</v>
      </c>
      <c r="AK1302" t="s">
        <v>374</v>
      </c>
      <c r="AL1302">
        <v>6.7729999999999997</v>
      </c>
      <c r="AM1302" t="s">
        <v>374</v>
      </c>
      <c r="AN1302" t="s">
        <v>374</v>
      </c>
      <c r="AO1302" t="s">
        <v>374</v>
      </c>
      <c r="AP1302" t="s">
        <v>374</v>
      </c>
      <c r="AQ1302" t="s">
        <v>374</v>
      </c>
      <c r="AR1302" t="s">
        <v>374</v>
      </c>
      <c r="AS1302">
        <v>13.833</v>
      </c>
      <c r="AT1302">
        <v>2.4722</v>
      </c>
      <c r="AU1302">
        <v>11.3636</v>
      </c>
      <c r="AV1302">
        <v>21.2058</v>
      </c>
      <c r="AW1302" t="s">
        <v>374</v>
      </c>
      <c r="AX1302" t="s">
        <v>374</v>
      </c>
      <c r="AY1302" t="s">
        <v>374</v>
      </c>
      <c r="AZ1302" t="s">
        <v>374</v>
      </c>
      <c r="BA1302">
        <v>17.625</v>
      </c>
      <c r="BB1302">
        <v>0.39579999999999999</v>
      </c>
      <c r="BC1302">
        <v>20.308</v>
      </c>
      <c r="BD1302" t="s">
        <v>374</v>
      </c>
      <c r="BE1302">
        <v>17.125</v>
      </c>
      <c r="BF1302" t="s">
        <v>374</v>
      </c>
      <c r="BG1302">
        <v>8.5345999999999993</v>
      </c>
      <c r="BH1302">
        <v>24.5</v>
      </c>
      <c r="BI1302">
        <v>23.812999999999999</v>
      </c>
      <c r="BJ1302">
        <v>11.6875</v>
      </c>
      <c r="BK1302">
        <v>6.6127000000000002</v>
      </c>
      <c r="BL1302">
        <v>3.3056000000000001</v>
      </c>
      <c r="BM1302">
        <v>12.313000000000001</v>
      </c>
      <c r="BN1302">
        <v>3.8332999999999999</v>
      </c>
      <c r="BO1302">
        <v>3.2267000000000001</v>
      </c>
      <c r="BP1302">
        <v>0.34499999999999997</v>
      </c>
      <c r="BQ1302">
        <v>7.7843</v>
      </c>
      <c r="BR1302" t="s">
        <v>374</v>
      </c>
      <c r="BS1302">
        <v>18.375</v>
      </c>
      <c r="BT1302" t="s">
        <v>374</v>
      </c>
      <c r="BU1302">
        <v>1.8828</v>
      </c>
      <c r="BV1302">
        <v>13.830500000000001</v>
      </c>
      <c r="BW1302" t="s">
        <v>374</v>
      </c>
      <c r="BX1302" t="s">
        <v>374</v>
      </c>
      <c r="BY1302">
        <v>3.9687999999999999</v>
      </c>
      <c r="BZ1302">
        <v>3.0312999999999999</v>
      </c>
      <c r="CA1302" t="s">
        <v>374</v>
      </c>
      <c r="CB1302">
        <v>50.575899999999997</v>
      </c>
      <c r="CC1302">
        <v>12.4018</v>
      </c>
      <c r="CD1302">
        <v>9.0686</v>
      </c>
      <c r="CE1302">
        <v>13.0313</v>
      </c>
      <c r="CF1302">
        <v>7.0419999999999998</v>
      </c>
      <c r="CG1302" t="s">
        <v>374</v>
      </c>
      <c r="CH1302" t="s">
        <v>374</v>
      </c>
      <c r="CI1302" t="s">
        <v>374</v>
      </c>
      <c r="CJ1302">
        <v>10.125</v>
      </c>
      <c r="CK1302" t="s">
        <v>374</v>
      </c>
      <c r="CL1302" t="s">
        <v>374</v>
      </c>
      <c r="CM1302" t="s">
        <v>374</v>
      </c>
      <c r="CN1302">
        <v>2.5156000000000001</v>
      </c>
      <c r="CO1302" t="s">
        <v>374</v>
      </c>
      <c r="CP1302" t="s">
        <v>374</v>
      </c>
      <c r="CQ1302">
        <v>1.4375</v>
      </c>
      <c r="CR1302" t="s">
        <v>374</v>
      </c>
      <c r="CS1302" t="s">
        <v>374</v>
      </c>
      <c r="CT1302">
        <v>7.3472</v>
      </c>
      <c r="CU1302">
        <v>13.985900000000001</v>
      </c>
      <c r="CV1302">
        <v>8.0625</v>
      </c>
      <c r="CW1302">
        <v>14.5</v>
      </c>
      <c r="CX1302">
        <v>16.583300000000001</v>
      </c>
      <c r="CY1302">
        <v>2.5832999999999999</v>
      </c>
      <c r="CZ1302" t="s">
        <v>374</v>
      </c>
      <c r="DA1302" t="s">
        <v>374</v>
      </c>
      <c r="DB1302">
        <v>11.063000000000001</v>
      </c>
      <c r="DC1302">
        <v>22.625</v>
      </c>
      <c r="DD1302" t="s">
        <v>374</v>
      </c>
      <c r="DE1302">
        <v>14.4214</v>
      </c>
      <c r="DF1302">
        <v>5.0416999999999996</v>
      </c>
      <c r="DG1302">
        <v>1.1875</v>
      </c>
      <c r="DH1302">
        <v>3.9375</v>
      </c>
      <c r="DI1302">
        <v>13.0547</v>
      </c>
      <c r="DJ1302">
        <v>6.6879999999999997</v>
      </c>
      <c r="DK1302" t="s">
        <v>374</v>
      </c>
      <c r="DL1302">
        <v>21.055499999999999</v>
      </c>
      <c r="DM1302" t="s">
        <v>374</v>
      </c>
      <c r="DN1302">
        <v>0.67190000000000005</v>
      </c>
      <c r="DO1302" t="s">
        <v>374</v>
      </c>
      <c r="DP1302">
        <v>1.8368</v>
      </c>
      <c r="DQ1302" t="s">
        <v>374</v>
      </c>
      <c r="DR1302">
        <v>11.833</v>
      </c>
      <c r="DS1302">
        <v>13.333299999999999</v>
      </c>
      <c r="DT1302" t="s">
        <v>374</v>
      </c>
      <c r="DU1302" t="s">
        <v>374</v>
      </c>
      <c r="DV1302" t="s">
        <v>374</v>
      </c>
      <c r="DW1302">
        <v>6.5686</v>
      </c>
      <c r="DX1302">
        <v>22.25</v>
      </c>
      <c r="DY1302" t="s">
        <v>374</v>
      </c>
      <c r="DZ1302">
        <v>18.4375</v>
      </c>
      <c r="EA1302" t="s">
        <v>374</v>
      </c>
      <c r="EB1302">
        <v>32.546599999999998</v>
      </c>
      <c r="EC1302">
        <v>10.770799999999999</v>
      </c>
      <c r="ED1302" t="s">
        <v>374</v>
      </c>
      <c r="EE1302" t="s">
        <v>374</v>
      </c>
      <c r="EF1302" t="s">
        <v>374</v>
      </c>
      <c r="EG1302" t="s">
        <v>374</v>
      </c>
      <c r="EH1302">
        <v>2.3210999999999999</v>
      </c>
      <c r="EI1302">
        <v>14.759499999999999</v>
      </c>
      <c r="EJ1302" t="s">
        <v>374</v>
      </c>
      <c r="EK1302" t="s">
        <v>374</v>
      </c>
      <c r="EL1302" t="s">
        <v>374</v>
      </c>
      <c r="EM1302" t="s">
        <v>374</v>
      </c>
      <c r="EN1302" t="s">
        <v>374</v>
      </c>
      <c r="EO1302">
        <v>8.8300999999999998</v>
      </c>
      <c r="EP1302" t="s">
        <v>374</v>
      </c>
      <c r="EQ1302">
        <v>12.9375</v>
      </c>
      <c r="ER1302" t="s">
        <v>374</v>
      </c>
      <c r="ES1302">
        <v>26.25</v>
      </c>
      <c r="ET1302">
        <v>34.277299999999997</v>
      </c>
      <c r="EU1302" t="s">
        <v>374</v>
      </c>
      <c r="EV1302" t="s">
        <v>374</v>
      </c>
      <c r="EW1302" t="s">
        <v>374</v>
      </c>
      <c r="EX1302">
        <v>4.6562999999999999</v>
      </c>
      <c r="EY1302" t="s">
        <v>374</v>
      </c>
      <c r="EZ1302">
        <v>5.1562999999999999</v>
      </c>
      <c r="FA1302">
        <v>25.625</v>
      </c>
      <c r="FB1302">
        <v>6.7590000000000003</v>
      </c>
      <c r="FC1302">
        <v>15</v>
      </c>
      <c r="FD1302" t="s">
        <v>374</v>
      </c>
      <c r="FE1302">
        <v>25.1875</v>
      </c>
      <c r="FF1302">
        <v>15.4063</v>
      </c>
      <c r="FG1302">
        <v>4.8125</v>
      </c>
      <c r="FH1302" t="s">
        <v>374</v>
      </c>
      <c r="FI1302">
        <v>15.1875</v>
      </c>
      <c r="FJ1302">
        <v>21.5</v>
      </c>
      <c r="FK1302">
        <v>16.13</v>
      </c>
      <c r="FL1302" t="s">
        <v>374</v>
      </c>
      <c r="FM1302">
        <v>10.1684</v>
      </c>
      <c r="FN1302">
        <v>22.125</v>
      </c>
      <c r="FO1302">
        <v>28.75</v>
      </c>
      <c r="FP1302" t="s">
        <v>374</v>
      </c>
      <c r="FQ1302" t="s">
        <v>374</v>
      </c>
      <c r="FR1302">
        <v>1.2187999999999999</v>
      </c>
      <c r="FS1302" t="s">
        <v>374</v>
      </c>
      <c r="FT1302" t="s">
        <v>374</v>
      </c>
      <c r="FU1302">
        <v>16.747</v>
      </c>
      <c r="FV1302" t="s">
        <v>374</v>
      </c>
      <c r="FW1302">
        <v>1.2422</v>
      </c>
      <c r="FX1302" t="s">
        <v>374</v>
      </c>
      <c r="FY1302" t="s">
        <v>374</v>
      </c>
      <c r="FZ1302" t="s">
        <v>374</v>
      </c>
      <c r="GA1302">
        <v>14.5313</v>
      </c>
      <c r="GB1302" t="s">
        <v>374</v>
      </c>
      <c r="GC1302" t="s">
        <v>374</v>
      </c>
      <c r="GD1302" t="s">
        <v>374</v>
      </c>
      <c r="GE1302">
        <v>1.5369999999999999</v>
      </c>
      <c r="GF1302">
        <v>9.4443999999999999</v>
      </c>
      <c r="GG1302">
        <v>1.5156000000000001</v>
      </c>
      <c r="GH1302" t="s">
        <v>374</v>
      </c>
      <c r="GI1302" t="s">
        <v>374</v>
      </c>
      <c r="GJ1302">
        <v>6.8776000000000002</v>
      </c>
      <c r="GK1302" t="s">
        <v>374</v>
      </c>
      <c r="GL1302" t="s">
        <v>374</v>
      </c>
      <c r="GM1302" t="s">
        <v>374</v>
      </c>
      <c r="GN1302">
        <v>23</v>
      </c>
      <c r="GO1302" t="s">
        <v>374</v>
      </c>
      <c r="GP1302" t="s">
        <v>374</v>
      </c>
      <c r="GQ1302" t="s">
        <v>374</v>
      </c>
      <c r="GR1302">
        <v>10.875</v>
      </c>
      <c r="GS1302">
        <v>8.0104000000000006</v>
      </c>
      <c r="GT1302">
        <v>0.28129999999999999</v>
      </c>
      <c r="GU1302">
        <v>11.745100000000001</v>
      </c>
      <c r="GV1302">
        <v>6.8819999999999997</v>
      </c>
      <c r="GW1302">
        <v>8.1549999999999994</v>
      </c>
      <c r="GX1302" t="s">
        <v>374</v>
      </c>
      <c r="GY1302" t="s">
        <v>374</v>
      </c>
      <c r="GZ1302" t="s">
        <v>374</v>
      </c>
      <c r="HA1302">
        <v>23.833300000000001</v>
      </c>
      <c r="HB1302" t="s">
        <v>374</v>
      </c>
      <c r="HC1302">
        <v>4.5926</v>
      </c>
      <c r="HD1302" t="s">
        <v>374</v>
      </c>
      <c r="HE1302" t="s">
        <v>374</v>
      </c>
      <c r="HF1302">
        <v>28.25</v>
      </c>
      <c r="HG1302">
        <v>8.2792999999999992</v>
      </c>
      <c r="HH1302" t="s">
        <v>374</v>
      </c>
      <c r="HI1302">
        <v>10.200900000000001</v>
      </c>
      <c r="HJ1302" t="s">
        <v>374</v>
      </c>
      <c r="HK1302" t="s">
        <v>374</v>
      </c>
      <c r="HL1302">
        <v>10.25</v>
      </c>
      <c r="HM1302">
        <v>14.916700000000001</v>
      </c>
      <c r="HN1302" t="s">
        <v>374</v>
      </c>
      <c r="HO1302" t="s">
        <v>374</v>
      </c>
      <c r="HP1302" t="s">
        <v>374</v>
      </c>
      <c r="HQ1302" t="s">
        <v>374</v>
      </c>
      <c r="HR1302">
        <v>6.3125</v>
      </c>
      <c r="HS1302">
        <v>1.7656000000000001</v>
      </c>
      <c r="HT1302">
        <v>16.184000000000001</v>
      </c>
      <c r="HU1302">
        <v>4.7591000000000001</v>
      </c>
      <c r="HV1302" t="s">
        <v>374</v>
      </c>
      <c r="HW1302">
        <v>4.2129000000000003</v>
      </c>
      <c r="HX1302">
        <v>9.5</v>
      </c>
      <c r="HY1302">
        <v>3.25</v>
      </c>
      <c r="HZ1302" t="s">
        <v>374</v>
      </c>
      <c r="IA1302">
        <v>7.1760999999999999</v>
      </c>
      <c r="IB1302">
        <v>12.0313</v>
      </c>
      <c r="IC1302">
        <v>22.375</v>
      </c>
      <c r="ID1302">
        <v>17.906300000000002</v>
      </c>
      <c r="IE1302" t="s">
        <v>374</v>
      </c>
      <c r="IF1302">
        <v>4.125</v>
      </c>
      <c r="IG1302">
        <v>7.9752999999999998</v>
      </c>
      <c r="IH1302">
        <v>46.25</v>
      </c>
      <c r="II1302" t="s">
        <v>374</v>
      </c>
      <c r="IJ1302">
        <v>3.6875</v>
      </c>
      <c r="IK1302" t="s">
        <v>374</v>
      </c>
      <c r="IL1302">
        <v>3.6132999999999997</v>
      </c>
      <c r="IM1302">
        <v>5.7290000000000001</v>
      </c>
      <c r="IN1302">
        <v>37.585599999999999</v>
      </c>
      <c r="IO1302">
        <v>10.791700000000001</v>
      </c>
      <c r="IP1302" t="s">
        <v>374</v>
      </c>
      <c r="IQ1302" t="s">
        <v>374</v>
      </c>
      <c r="IR1302">
        <v>8.1149000000000004</v>
      </c>
      <c r="IS1302" t="s">
        <v>374</v>
      </c>
      <c r="IT1302" t="s">
        <v>374</v>
      </c>
      <c r="IU1302" t="s">
        <v>374</v>
      </c>
      <c r="IV1302">
        <v>10.375</v>
      </c>
      <c r="IW1302" t="s">
        <v>374</v>
      </c>
      <c r="IX1302">
        <v>4.4062999999999999</v>
      </c>
      <c r="IY1302">
        <v>3.9375</v>
      </c>
      <c r="IZ1302">
        <v>4.2089999999999996</v>
      </c>
      <c r="JA1302">
        <v>1.6457999999999999</v>
      </c>
      <c r="JB1302">
        <v>13.8438</v>
      </c>
      <c r="JC1302" t="s">
        <v>374</v>
      </c>
      <c r="JD1302">
        <v>12.416700000000001</v>
      </c>
      <c r="JE1302" t="s">
        <v>374</v>
      </c>
      <c r="JF1302">
        <v>29.625</v>
      </c>
      <c r="JG1302">
        <v>12.8125</v>
      </c>
      <c r="JH1302" t="s">
        <v>374</v>
      </c>
      <c r="JI1302" t="s">
        <v>374</v>
      </c>
      <c r="JJ1302">
        <v>8.4722000000000008</v>
      </c>
      <c r="JK1302">
        <v>12.3125</v>
      </c>
      <c r="JL1302">
        <v>23.498699999999999</v>
      </c>
      <c r="JM1302" t="s">
        <v>374</v>
      </c>
      <c r="JN1302" t="s">
        <v>374</v>
      </c>
      <c r="JO1302">
        <v>12.9063</v>
      </c>
      <c r="JP1302">
        <v>3</v>
      </c>
      <c r="JQ1302">
        <v>5.1406000000000001</v>
      </c>
      <c r="JR1302">
        <v>0.67849999999999999</v>
      </c>
      <c r="JS1302">
        <v>7.2291999999999996</v>
      </c>
      <c r="JT1302">
        <v>9.1539000000000001</v>
      </c>
      <c r="JU1302" t="s">
        <v>374</v>
      </c>
      <c r="JV1302">
        <v>8.625</v>
      </c>
      <c r="JW1302">
        <v>2.9106999999999998</v>
      </c>
      <c r="JX1302" t="s">
        <v>374</v>
      </c>
      <c r="JY1302">
        <v>8.0803999999999991</v>
      </c>
      <c r="JZ1302">
        <v>10</v>
      </c>
      <c r="KA1302" t="s">
        <v>374</v>
      </c>
      <c r="KB1302">
        <v>15.6875</v>
      </c>
      <c r="KC1302" t="s">
        <v>374</v>
      </c>
      <c r="KD1302">
        <v>17.9375</v>
      </c>
      <c r="KE1302" t="s">
        <v>374</v>
      </c>
      <c r="KF1302">
        <v>4.2187999999999999</v>
      </c>
      <c r="KG1302">
        <v>13</v>
      </c>
      <c r="KH1302">
        <v>3.1604999999999999</v>
      </c>
      <c r="KI1302" t="s">
        <v>374</v>
      </c>
      <c r="KJ1302" t="s">
        <v>374</v>
      </c>
      <c r="KK1302" t="s">
        <v>374</v>
      </c>
      <c r="KL1302" t="s">
        <v>374</v>
      </c>
      <c r="KM1302">
        <v>9.375</v>
      </c>
      <c r="KN1302" t="s">
        <v>374</v>
      </c>
      <c r="KO1302">
        <v>24.5</v>
      </c>
      <c r="KP1302" t="s">
        <v>374</v>
      </c>
      <c r="KQ1302">
        <v>9.9974000000000007</v>
      </c>
      <c r="KR1302">
        <v>14.438000000000001</v>
      </c>
      <c r="KS1302">
        <v>5.1852</v>
      </c>
      <c r="KT1302" t="s">
        <v>374</v>
      </c>
      <c r="KU1302" t="s">
        <v>374</v>
      </c>
      <c r="KV1302" t="s">
        <v>374</v>
      </c>
      <c r="KW1302">
        <v>6.8125</v>
      </c>
      <c r="KX1302" t="s">
        <v>374</v>
      </c>
      <c r="KY1302">
        <v>6.5937999999999999</v>
      </c>
      <c r="KZ1302" t="s">
        <v>374</v>
      </c>
      <c r="LA1302" t="s">
        <v>374</v>
      </c>
      <c r="LB1302" t="s">
        <v>374</v>
      </c>
      <c r="LC1302">
        <v>17.625</v>
      </c>
      <c r="LD1302">
        <v>12.9375</v>
      </c>
      <c r="LE1302">
        <v>24.658999999999999</v>
      </c>
      <c r="LF1302">
        <v>3.5999999999999997E-2</v>
      </c>
      <c r="LG1302">
        <v>4.4459999999999997</v>
      </c>
      <c r="LH1302" t="s">
        <v>374</v>
      </c>
      <c r="LI1302" t="s">
        <v>374</v>
      </c>
      <c r="LJ1302">
        <v>18.041799999999999</v>
      </c>
      <c r="LK1302">
        <v>5.1220999999999997</v>
      </c>
      <c r="LL1302">
        <v>6.9522000000000004</v>
      </c>
      <c r="LM1302" t="s">
        <v>374</v>
      </c>
      <c r="LN1302">
        <v>3.9140999999999999</v>
      </c>
      <c r="LO1302">
        <v>67.813699999999997</v>
      </c>
      <c r="LP1302" t="s">
        <v>374</v>
      </c>
      <c r="LQ1302" t="s">
        <v>374</v>
      </c>
      <c r="LR1302" t="s">
        <v>374</v>
      </c>
      <c r="LS1302">
        <v>4.0312999999999999</v>
      </c>
      <c r="LT1302" t="s">
        <v>374</v>
      </c>
      <c r="LU1302" t="s">
        <v>374</v>
      </c>
      <c r="LV1302" t="s">
        <v>374</v>
      </c>
      <c r="LW1302" t="s">
        <v>374</v>
      </c>
      <c r="LX1302">
        <v>17.5625</v>
      </c>
      <c r="LY1302">
        <v>35</v>
      </c>
      <c r="LZ1302" t="s">
        <v>374</v>
      </c>
      <c r="MA1302">
        <v>5.8452999999999999</v>
      </c>
      <c r="MB1302">
        <v>2.0625</v>
      </c>
      <c r="MC1302">
        <v>2.2265999999999999</v>
      </c>
      <c r="MD1302" t="s">
        <v>374</v>
      </c>
      <c r="ME1302">
        <v>19.334</v>
      </c>
      <c r="MF1302" t="s">
        <v>374</v>
      </c>
      <c r="MG1302" t="s">
        <v>374</v>
      </c>
      <c r="MH1302" t="s">
        <v>374</v>
      </c>
      <c r="MI1302">
        <v>20.333300000000001</v>
      </c>
      <c r="MJ1302" t="s">
        <v>374</v>
      </c>
      <c r="MK1302">
        <v>8.5625</v>
      </c>
      <c r="ML1302">
        <v>14.4063</v>
      </c>
      <c r="MM1302" t="s">
        <v>374</v>
      </c>
      <c r="MN1302" t="s">
        <v>374</v>
      </c>
      <c r="MO1302" t="s">
        <v>374</v>
      </c>
      <c r="MP1302" t="s">
        <v>374</v>
      </c>
      <c r="MQ1302" t="s">
        <v>374</v>
      </c>
      <c r="MR1302">
        <v>8.375</v>
      </c>
      <c r="MS1302">
        <v>2.0082</v>
      </c>
      <c r="MT1302">
        <v>3.9121999999999999</v>
      </c>
      <c r="MU1302">
        <v>6.4843999999999999</v>
      </c>
      <c r="MV1302" t="s">
        <v>374</v>
      </c>
      <c r="MW1302">
        <v>3.0630000000000002</v>
      </c>
      <c r="MX1302">
        <v>9.2927</v>
      </c>
      <c r="MY1302" t="s">
        <v>374</v>
      </c>
      <c r="MZ1302">
        <v>3.3580000000000001</v>
      </c>
      <c r="NA1302">
        <v>1.6931</v>
      </c>
      <c r="NB1302">
        <v>4.3704000000000001</v>
      </c>
      <c r="NC1302">
        <v>13.4848</v>
      </c>
      <c r="ND1302">
        <v>13.375</v>
      </c>
      <c r="NE1302" t="s">
        <v>374</v>
      </c>
      <c r="NF1302">
        <v>6.5521000000000003</v>
      </c>
      <c r="NG1302" t="s">
        <v>374</v>
      </c>
      <c r="NH1302">
        <v>15.5938</v>
      </c>
      <c r="NI1302">
        <v>2.8957999999999999</v>
      </c>
      <c r="NJ1302">
        <v>13.6296</v>
      </c>
      <c r="NK1302">
        <v>2.8281000000000001</v>
      </c>
      <c r="NL1302" t="s">
        <v>374</v>
      </c>
      <c r="NM1302">
        <v>7.25</v>
      </c>
      <c r="NN1302" t="s">
        <v>374</v>
      </c>
      <c r="NO1302" t="s">
        <v>374</v>
      </c>
      <c r="NP1302">
        <v>22.25</v>
      </c>
      <c r="NQ1302" t="s">
        <v>374</v>
      </c>
      <c r="NR1302">
        <v>19.875</v>
      </c>
      <c r="NS1302">
        <v>18.937999999999999</v>
      </c>
      <c r="NT1302">
        <v>9.1053999999999995</v>
      </c>
      <c r="NU1302" t="s">
        <v>374</v>
      </c>
      <c r="NV1302" t="s">
        <v>374</v>
      </c>
      <c r="NW1302">
        <v>13.25</v>
      </c>
      <c r="NX1302" t="s">
        <v>374</v>
      </c>
      <c r="NY1302">
        <v>15.125</v>
      </c>
      <c r="NZ1302" t="s">
        <v>374</v>
      </c>
      <c r="OA1302" t="s">
        <v>374</v>
      </c>
      <c r="OB1302" t="s">
        <v>374</v>
      </c>
      <c r="OC1302">
        <v>1.5129999999999999</v>
      </c>
      <c r="OD1302" t="s">
        <v>374</v>
      </c>
      <c r="OE1302">
        <v>13.125</v>
      </c>
      <c r="OF1302" t="s">
        <v>374</v>
      </c>
      <c r="OG1302" t="s">
        <v>374</v>
      </c>
      <c r="OH1302">
        <v>3.5629999999999997</v>
      </c>
      <c r="OI1302" t="s">
        <v>374</v>
      </c>
      <c r="OJ1302">
        <v>3.6042000000000001</v>
      </c>
      <c r="OK1302">
        <v>2.6419999999999999</v>
      </c>
      <c r="OL1302" t="s">
        <v>374</v>
      </c>
      <c r="OM1302" t="s">
        <v>374</v>
      </c>
      <c r="ON1302" t="s">
        <v>374</v>
      </c>
      <c r="OO1302">
        <v>1.9752999999999998</v>
      </c>
      <c r="OP1302" t="s">
        <v>374</v>
      </c>
      <c r="OQ1302">
        <v>0.34770000000000001</v>
      </c>
      <c r="OR1302" t="s">
        <v>374</v>
      </c>
      <c r="OS1302">
        <v>31.75</v>
      </c>
      <c r="OT1302" t="s">
        <v>374</v>
      </c>
      <c r="OU1302">
        <v>0.84379999999999999</v>
      </c>
      <c r="OV1302">
        <v>1.6852</v>
      </c>
      <c r="OW1302" t="s">
        <v>374</v>
      </c>
      <c r="OX1302">
        <v>15.75</v>
      </c>
      <c r="OY1302">
        <v>3.3130000000000002</v>
      </c>
      <c r="OZ1302">
        <v>25.526</v>
      </c>
      <c r="PA1302">
        <v>11.6899</v>
      </c>
      <c r="PB1302" t="s">
        <v>374</v>
      </c>
      <c r="PC1302">
        <v>22</v>
      </c>
      <c r="PD1302">
        <v>11.0313</v>
      </c>
      <c r="PE1302">
        <v>12.1807</v>
      </c>
      <c r="PF1302">
        <v>22.558</v>
      </c>
      <c r="PG1302">
        <v>8.5310000000000006</v>
      </c>
      <c r="PH1302" t="s">
        <v>374</v>
      </c>
      <c r="PI1302" t="s">
        <v>374</v>
      </c>
      <c r="PJ1302" t="s">
        <v>374</v>
      </c>
      <c r="PK1302" t="s">
        <v>374</v>
      </c>
      <c r="PL1302" t="s">
        <v>374</v>
      </c>
      <c r="PM1302">
        <v>18.625</v>
      </c>
      <c r="PN1302">
        <v>2.1667000000000001</v>
      </c>
      <c r="PO1302" t="s">
        <v>374</v>
      </c>
      <c r="PP1302" t="s">
        <v>374</v>
      </c>
      <c r="PQ1302">
        <v>6.7187999999999999</v>
      </c>
      <c r="PR1302">
        <v>20.625</v>
      </c>
      <c r="PS1302" t="s">
        <v>374</v>
      </c>
      <c r="PT1302" t="s">
        <v>374</v>
      </c>
      <c r="PU1302" t="s">
        <v>374</v>
      </c>
      <c r="PV1302">
        <v>9.125</v>
      </c>
      <c r="PW1302">
        <v>16.937999999999999</v>
      </c>
      <c r="PX1302">
        <v>6.4166999999999996</v>
      </c>
      <c r="PY1302">
        <v>5.0156000000000001</v>
      </c>
      <c r="PZ1302">
        <v>0.48049999999999998</v>
      </c>
      <c r="QA1302">
        <v>16.724</v>
      </c>
      <c r="QB1302" t="s">
        <v>374</v>
      </c>
      <c r="QC1302" t="s">
        <v>374</v>
      </c>
      <c r="QD1302">
        <v>3.875</v>
      </c>
      <c r="QE1302">
        <v>22.25</v>
      </c>
      <c r="QF1302">
        <v>1.25</v>
      </c>
      <c r="QG1302" t="s">
        <v>374</v>
      </c>
      <c r="QH1302" t="s">
        <v>374</v>
      </c>
      <c r="QI1302" t="s">
        <v>374</v>
      </c>
      <c r="QJ1302" t="s">
        <v>374</v>
      </c>
      <c r="QK1302">
        <v>12.4375</v>
      </c>
      <c r="QL1302" t="s">
        <v>374</v>
      </c>
      <c r="QM1302" t="s">
        <v>374</v>
      </c>
      <c r="QN1302" t="s">
        <v>374</v>
      </c>
      <c r="QO1302">
        <v>12.722099999999999</v>
      </c>
      <c r="QP1302">
        <v>2.875</v>
      </c>
      <c r="QQ1302" t="s">
        <v>374</v>
      </c>
      <c r="QR1302">
        <v>5.734</v>
      </c>
      <c r="QS1302">
        <v>19.375</v>
      </c>
      <c r="QT1302">
        <v>7.9394</v>
      </c>
      <c r="QU1302" t="s">
        <v>374</v>
      </c>
      <c r="QV1302" t="s">
        <v>374</v>
      </c>
      <c r="QW1302">
        <v>3.9304999999999999</v>
      </c>
      <c r="QX1302">
        <v>7.7190000000000003</v>
      </c>
      <c r="QY1302" t="s">
        <v>374</v>
      </c>
      <c r="QZ1302">
        <v>3.3978999999999999</v>
      </c>
      <c r="RA1302">
        <v>5.5297999999999998</v>
      </c>
      <c r="RB1302" t="s">
        <v>374</v>
      </c>
      <c r="RC1302" t="s">
        <v>374</v>
      </c>
      <c r="RD1302">
        <v>15.833</v>
      </c>
      <c r="RE1302">
        <v>11.994299999999999</v>
      </c>
      <c r="RF1302" t="s">
        <v>374</v>
      </c>
      <c r="RG1302" t="s">
        <v>374</v>
      </c>
      <c r="RH1302">
        <v>5.75</v>
      </c>
      <c r="RI1302">
        <v>14.004099999999999</v>
      </c>
      <c r="RJ1302">
        <v>22.800799999999999</v>
      </c>
      <c r="RK1302" t="s">
        <v>374</v>
      </c>
      <c r="RL1302" t="s">
        <v>374</v>
      </c>
      <c r="RM1302" t="s">
        <v>374</v>
      </c>
      <c r="RN1302" t="s">
        <v>374</v>
      </c>
      <c r="RO1302">
        <v>12.9375</v>
      </c>
      <c r="RP1302">
        <v>20.75</v>
      </c>
      <c r="RQ1302">
        <v>5.875</v>
      </c>
      <c r="RR1302">
        <v>49.125</v>
      </c>
      <c r="RS1302" t="s">
        <v>374</v>
      </c>
      <c r="RT1302">
        <v>11.375</v>
      </c>
      <c r="RU1302">
        <v>6.4030000000000005</v>
      </c>
      <c r="RV1302">
        <v>11.375</v>
      </c>
      <c r="RW1302" t="s">
        <v>374</v>
      </c>
      <c r="RX1302" t="s">
        <v>374</v>
      </c>
      <c r="RY1302" t="s">
        <v>374</v>
      </c>
      <c r="RZ1302">
        <v>15.8078</v>
      </c>
      <c r="SA1302" t="s">
        <v>374</v>
      </c>
      <c r="SB1302" t="s">
        <v>374</v>
      </c>
      <c r="SC1302" t="s">
        <v>374</v>
      </c>
      <c r="SD1302">
        <v>4.6458000000000004</v>
      </c>
      <c r="SE1302">
        <v>15.375</v>
      </c>
      <c r="SF1302">
        <v>5.125</v>
      </c>
      <c r="SG1302">
        <v>42.866999999999997</v>
      </c>
      <c r="SH1302" t="s">
        <v>374</v>
      </c>
      <c r="SI1302" t="s">
        <v>374</v>
      </c>
      <c r="SJ1302" t="s">
        <v>374</v>
      </c>
      <c r="SK1302">
        <v>8.0556000000000001</v>
      </c>
      <c r="SL1302">
        <v>8.625</v>
      </c>
      <c r="SM1302" t="s">
        <v>374</v>
      </c>
      <c r="SN1302" t="s">
        <v>374</v>
      </c>
    </row>
    <row r="1303" spans="1:508" x14ac:dyDescent="0.3">
      <c r="A1303">
        <f t="shared" si="20"/>
        <v>272</v>
      </c>
      <c r="B1303" s="3">
        <v>34688</v>
      </c>
      <c r="C1303" t="s">
        <v>374</v>
      </c>
      <c r="D1303" t="s">
        <v>374</v>
      </c>
      <c r="E1303" t="s">
        <v>374</v>
      </c>
      <c r="F1303">
        <v>1.375</v>
      </c>
      <c r="G1303" t="s">
        <v>374</v>
      </c>
      <c r="H1303" t="s">
        <v>374</v>
      </c>
      <c r="I1303">
        <v>2.5</v>
      </c>
      <c r="J1303">
        <v>7.2445000000000004</v>
      </c>
      <c r="K1303" t="s">
        <v>374</v>
      </c>
      <c r="L1303">
        <v>3.94</v>
      </c>
      <c r="M1303" t="s">
        <v>374</v>
      </c>
      <c r="N1303">
        <v>14.3025</v>
      </c>
      <c r="O1303" t="s">
        <v>374</v>
      </c>
      <c r="P1303" t="s">
        <v>374</v>
      </c>
      <c r="Q1303">
        <v>9.7969000000000008</v>
      </c>
      <c r="R1303" t="s">
        <v>374</v>
      </c>
      <c r="S1303">
        <v>32.875</v>
      </c>
      <c r="T1303" t="s">
        <v>374</v>
      </c>
      <c r="U1303">
        <v>2.7603999999999997</v>
      </c>
      <c r="V1303" t="s">
        <v>374</v>
      </c>
      <c r="W1303">
        <v>260.4556</v>
      </c>
      <c r="X1303">
        <v>12.7385</v>
      </c>
      <c r="Y1303" t="s">
        <v>374</v>
      </c>
      <c r="Z1303">
        <v>7.5</v>
      </c>
      <c r="AA1303" t="s">
        <v>374</v>
      </c>
      <c r="AB1303">
        <v>6.75</v>
      </c>
      <c r="AC1303" t="s">
        <v>374</v>
      </c>
      <c r="AD1303">
        <v>3.4687999999999999</v>
      </c>
      <c r="AE1303">
        <v>11.9375</v>
      </c>
      <c r="AF1303" t="s">
        <v>374</v>
      </c>
      <c r="AG1303" t="s">
        <v>374</v>
      </c>
      <c r="AH1303">
        <v>2.5312999999999999</v>
      </c>
      <c r="AI1303" t="s">
        <v>374</v>
      </c>
      <c r="AJ1303" t="s">
        <v>374</v>
      </c>
      <c r="AK1303" t="s">
        <v>374</v>
      </c>
      <c r="AL1303">
        <v>6.875</v>
      </c>
      <c r="AM1303" t="s">
        <v>374</v>
      </c>
      <c r="AN1303" t="s">
        <v>374</v>
      </c>
      <c r="AO1303" t="s">
        <v>374</v>
      </c>
      <c r="AP1303" t="s">
        <v>374</v>
      </c>
      <c r="AQ1303" t="s">
        <v>374</v>
      </c>
      <c r="AR1303" t="s">
        <v>374</v>
      </c>
      <c r="AS1303">
        <v>13.778</v>
      </c>
      <c r="AT1303">
        <v>2.4582999999999999</v>
      </c>
      <c r="AU1303">
        <v>11.2554</v>
      </c>
      <c r="AV1303">
        <v>21.090299999999999</v>
      </c>
      <c r="AW1303" t="s">
        <v>374</v>
      </c>
      <c r="AX1303" t="s">
        <v>374</v>
      </c>
      <c r="AY1303" t="s">
        <v>374</v>
      </c>
      <c r="AZ1303" t="s">
        <v>374</v>
      </c>
      <c r="BA1303">
        <v>16.875</v>
      </c>
      <c r="BB1303">
        <v>0.33329999999999999</v>
      </c>
      <c r="BC1303">
        <v>20.065999999999999</v>
      </c>
      <c r="BD1303" t="s">
        <v>374</v>
      </c>
      <c r="BE1303">
        <v>17.4375</v>
      </c>
      <c r="BF1303" t="s">
        <v>374</v>
      </c>
      <c r="BG1303">
        <v>8.4982000000000006</v>
      </c>
      <c r="BH1303">
        <v>24.25</v>
      </c>
      <c r="BI1303">
        <v>24.062999999999999</v>
      </c>
      <c r="BJ1303">
        <v>11.4688</v>
      </c>
      <c r="BK1303">
        <v>6.7033000000000005</v>
      </c>
      <c r="BL1303">
        <v>3.2082999999999999</v>
      </c>
      <c r="BM1303">
        <v>12.281000000000001</v>
      </c>
      <c r="BN1303">
        <v>3.8889</v>
      </c>
      <c r="BO1303">
        <v>3.2267000000000001</v>
      </c>
      <c r="BP1303">
        <v>0.32600000000000001</v>
      </c>
      <c r="BQ1303">
        <v>8.0824999999999996</v>
      </c>
      <c r="BR1303" t="s">
        <v>374</v>
      </c>
      <c r="BS1303">
        <v>18.375</v>
      </c>
      <c r="BT1303" t="s">
        <v>374</v>
      </c>
      <c r="BU1303">
        <v>1.9218999999999999</v>
      </c>
      <c r="BV1303">
        <v>14.1577</v>
      </c>
      <c r="BW1303" t="s">
        <v>374</v>
      </c>
      <c r="BX1303" t="s">
        <v>374</v>
      </c>
      <c r="BY1303">
        <v>4.0312999999999999</v>
      </c>
      <c r="BZ1303">
        <v>2.9687999999999999</v>
      </c>
      <c r="CA1303" t="s">
        <v>374</v>
      </c>
      <c r="CB1303">
        <v>49.9968</v>
      </c>
      <c r="CC1303">
        <v>12.4018</v>
      </c>
      <c r="CD1303">
        <v>9.3346</v>
      </c>
      <c r="CE1303">
        <v>13.0938</v>
      </c>
      <c r="CF1303">
        <v>7.2080000000000002</v>
      </c>
      <c r="CG1303" t="s">
        <v>374</v>
      </c>
      <c r="CH1303" t="s">
        <v>374</v>
      </c>
      <c r="CI1303" t="s">
        <v>374</v>
      </c>
      <c r="CJ1303">
        <v>9.9375</v>
      </c>
      <c r="CK1303" t="s">
        <v>374</v>
      </c>
      <c r="CL1303" t="s">
        <v>374</v>
      </c>
      <c r="CM1303" t="s">
        <v>374</v>
      </c>
      <c r="CN1303">
        <v>2.5</v>
      </c>
      <c r="CO1303" t="s">
        <v>374</v>
      </c>
      <c r="CP1303" t="s">
        <v>374</v>
      </c>
      <c r="CQ1303">
        <v>1.4167000000000001</v>
      </c>
      <c r="CR1303" t="s">
        <v>374</v>
      </c>
      <c r="CS1303" t="s">
        <v>374</v>
      </c>
      <c r="CT1303">
        <v>7.4166999999999996</v>
      </c>
      <c r="CU1303">
        <v>13.7117</v>
      </c>
      <c r="CV1303">
        <v>8.0625</v>
      </c>
      <c r="CW1303">
        <v>14.531000000000001</v>
      </c>
      <c r="CX1303">
        <v>16.666699999999999</v>
      </c>
      <c r="CY1303">
        <v>2.5417000000000001</v>
      </c>
      <c r="CZ1303" t="s">
        <v>374</v>
      </c>
      <c r="DA1303" t="s">
        <v>374</v>
      </c>
      <c r="DB1303">
        <v>11.031000000000001</v>
      </c>
      <c r="DC1303">
        <v>22.75</v>
      </c>
      <c r="DD1303" t="s">
        <v>374</v>
      </c>
      <c r="DE1303">
        <v>14.472200000000001</v>
      </c>
      <c r="DF1303">
        <v>5.0416999999999996</v>
      </c>
      <c r="DG1303">
        <v>1.1667000000000001</v>
      </c>
      <c r="DH1303">
        <v>3.5625</v>
      </c>
      <c r="DI1303">
        <v>13.102399999999999</v>
      </c>
      <c r="DJ1303">
        <v>6.5</v>
      </c>
      <c r="DK1303" t="s">
        <v>374</v>
      </c>
      <c r="DL1303">
        <v>21.294799999999999</v>
      </c>
      <c r="DM1303" t="s">
        <v>374</v>
      </c>
      <c r="DN1303">
        <v>0.64580000000000004</v>
      </c>
      <c r="DO1303" t="s">
        <v>374</v>
      </c>
      <c r="DP1303">
        <v>1.8264</v>
      </c>
      <c r="DQ1303" t="s">
        <v>374</v>
      </c>
      <c r="DR1303">
        <v>12</v>
      </c>
      <c r="DS1303">
        <v>13.333299999999999</v>
      </c>
      <c r="DT1303" t="s">
        <v>374</v>
      </c>
      <c r="DU1303" t="s">
        <v>374</v>
      </c>
      <c r="DV1303" t="s">
        <v>374</v>
      </c>
      <c r="DW1303">
        <v>6.5956000000000001</v>
      </c>
      <c r="DX1303">
        <v>22.375</v>
      </c>
      <c r="DY1303" t="s">
        <v>374</v>
      </c>
      <c r="DZ1303">
        <v>18.4375</v>
      </c>
      <c r="EA1303" t="s">
        <v>374</v>
      </c>
      <c r="EB1303">
        <v>32.724499999999999</v>
      </c>
      <c r="EC1303">
        <v>11</v>
      </c>
      <c r="ED1303" t="s">
        <v>374</v>
      </c>
      <c r="EE1303" t="s">
        <v>374</v>
      </c>
      <c r="EF1303" t="s">
        <v>374</v>
      </c>
      <c r="EG1303" t="s">
        <v>374</v>
      </c>
      <c r="EH1303">
        <v>2.3330000000000002</v>
      </c>
      <c r="EI1303">
        <v>14.677199999999999</v>
      </c>
      <c r="EJ1303" t="s">
        <v>374</v>
      </c>
      <c r="EK1303" t="s">
        <v>374</v>
      </c>
      <c r="EL1303" t="s">
        <v>374</v>
      </c>
      <c r="EM1303" t="s">
        <v>374</v>
      </c>
      <c r="EN1303" t="s">
        <v>374</v>
      </c>
      <c r="EO1303">
        <v>8.7255000000000003</v>
      </c>
      <c r="EP1303" t="s">
        <v>374</v>
      </c>
      <c r="EQ1303">
        <v>13.0625</v>
      </c>
      <c r="ER1303" t="s">
        <v>374</v>
      </c>
      <c r="ES1303">
        <v>26.25</v>
      </c>
      <c r="ET1303">
        <v>33.840600000000002</v>
      </c>
      <c r="EU1303" t="s">
        <v>374</v>
      </c>
      <c r="EV1303" t="s">
        <v>374</v>
      </c>
      <c r="EW1303" t="s">
        <v>374</v>
      </c>
      <c r="EX1303">
        <v>4.6718999999999999</v>
      </c>
      <c r="EY1303" t="s">
        <v>374</v>
      </c>
      <c r="EZ1303">
        <v>5.125</v>
      </c>
      <c r="FA1303">
        <v>26</v>
      </c>
      <c r="FB1303">
        <v>6.7919999999999998</v>
      </c>
      <c r="FC1303">
        <v>15</v>
      </c>
      <c r="FD1303" t="s">
        <v>374</v>
      </c>
      <c r="FE1303">
        <v>25.375</v>
      </c>
      <c r="FF1303">
        <v>15.375</v>
      </c>
      <c r="FG1303">
        <v>4.6562999999999999</v>
      </c>
      <c r="FH1303" t="s">
        <v>374</v>
      </c>
      <c r="FI1303">
        <v>15.0625</v>
      </c>
      <c r="FJ1303">
        <v>21.625</v>
      </c>
      <c r="FK1303">
        <v>16</v>
      </c>
      <c r="FL1303" t="s">
        <v>374</v>
      </c>
      <c r="FM1303">
        <v>10.3582</v>
      </c>
      <c r="FN1303">
        <v>22.125</v>
      </c>
      <c r="FO1303">
        <v>28.375</v>
      </c>
      <c r="FP1303" t="s">
        <v>374</v>
      </c>
      <c r="FQ1303" t="s">
        <v>374</v>
      </c>
      <c r="FR1303">
        <v>1.2187999999999999</v>
      </c>
      <c r="FS1303" t="s">
        <v>374</v>
      </c>
      <c r="FT1303" t="s">
        <v>374</v>
      </c>
      <c r="FU1303">
        <v>16.747</v>
      </c>
      <c r="FV1303" t="s">
        <v>374</v>
      </c>
      <c r="FW1303">
        <v>1.2343999999999999</v>
      </c>
      <c r="FX1303" t="s">
        <v>374</v>
      </c>
      <c r="FY1303" t="s">
        <v>374</v>
      </c>
      <c r="FZ1303" t="s">
        <v>374</v>
      </c>
      <c r="GA1303">
        <v>14.7188</v>
      </c>
      <c r="GB1303" t="s">
        <v>374</v>
      </c>
      <c r="GC1303" t="s">
        <v>374</v>
      </c>
      <c r="GD1303" t="s">
        <v>374</v>
      </c>
      <c r="GE1303">
        <v>1.5369999999999999</v>
      </c>
      <c r="GF1303">
        <v>9.4815000000000005</v>
      </c>
      <c r="GG1303">
        <v>1.5312999999999999</v>
      </c>
      <c r="GH1303" t="s">
        <v>374</v>
      </c>
      <c r="GI1303" t="s">
        <v>374</v>
      </c>
      <c r="GJ1303">
        <v>6.8776000000000002</v>
      </c>
      <c r="GK1303" t="s">
        <v>374</v>
      </c>
      <c r="GL1303" t="s">
        <v>374</v>
      </c>
      <c r="GM1303" t="s">
        <v>374</v>
      </c>
      <c r="GN1303">
        <v>22.75</v>
      </c>
      <c r="GO1303" t="s">
        <v>374</v>
      </c>
      <c r="GP1303" t="s">
        <v>374</v>
      </c>
      <c r="GQ1303" t="s">
        <v>374</v>
      </c>
      <c r="GR1303">
        <v>10.875</v>
      </c>
      <c r="GS1303">
        <v>7.9504000000000001</v>
      </c>
      <c r="GT1303">
        <v>0.27339999999999998</v>
      </c>
      <c r="GU1303">
        <v>11.7964</v>
      </c>
      <c r="GV1303">
        <v>6.8339999999999996</v>
      </c>
      <c r="GW1303">
        <v>8.2249999999999996</v>
      </c>
      <c r="GX1303" t="s">
        <v>374</v>
      </c>
      <c r="GY1303" t="s">
        <v>374</v>
      </c>
      <c r="GZ1303" t="s">
        <v>374</v>
      </c>
      <c r="HA1303">
        <v>24.166699999999999</v>
      </c>
      <c r="HB1303" t="s">
        <v>374</v>
      </c>
      <c r="HC1303">
        <v>4.5740999999999996</v>
      </c>
      <c r="HD1303" t="s">
        <v>374</v>
      </c>
      <c r="HE1303" t="s">
        <v>374</v>
      </c>
      <c r="HF1303">
        <v>27.875</v>
      </c>
      <c r="HG1303">
        <v>8.1898999999999997</v>
      </c>
      <c r="HH1303" t="s">
        <v>374</v>
      </c>
      <c r="HI1303">
        <v>10.200900000000001</v>
      </c>
      <c r="HJ1303" t="s">
        <v>374</v>
      </c>
      <c r="HK1303" t="s">
        <v>374</v>
      </c>
      <c r="HL1303">
        <v>9.9719999999999995</v>
      </c>
      <c r="HM1303">
        <v>14.791700000000001</v>
      </c>
      <c r="HN1303" t="s">
        <v>374</v>
      </c>
      <c r="HO1303" t="s">
        <v>374</v>
      </c>
      <c r="HP1303" t="s">
        <v>374</v>
      </c>
      <c r="HQ1303" t="s">
        <v>374</v>
      </c>
      <c r="HR1303">
        <v>6.3437999999999999</v>
      </c>
      <c r="HS1303">
        <v>1.7656000000000001</v>
      </c>
      <c r="HT1303">
        <v>15.8865</v>
      </c>
      <c r="HU1303">
        <v>4.7362000000000002</v>
      </c>
      <c r="HV1303" t="s">
        <v>374</v>
      </c>
      <c r="HW1303">
        <v>4.3125999999999998</v>
      </c>
      <c r="HX1303">
        <v>9.3125</v>
      </c>
      <c r="HY1303">
        <v>3.2968999999999999</v>
      </c>
      <c r="HZ1303" t="s">
        <v>374</v>
      </c>
      <c r="IA1303">
        <v>7.0791000000000004</v>
      </c>
      <c r="IB1303">
        <v>12.1875</v>
      </c>
      <c r="IC1303">
        <v>22</v>
      </c>
      <c r="ID1303">
        <v>17.6875</v>
      </c>
      <c r="IE1303" t="s">
        <v>374</v>
      </c>
      <c r="IF1303">
        <v>4.1406000000000001</v>
      </c>
      <c r="IG1303">
        <v>7.9505999999999997</v>
      </c>
      <c r="IH1303">
        <v>46.75</v>
      </c>
      <c r="II1303" t="s">
        <v>374</v>
      </c>
      <c r="IJ1303">
        <v>3.7109999999999999</v>
      </c>
      <c r="IK1303" t="s">
        <v>374</v>
      </c>
      <c r="IL1303">
        <v>3.8281000000000001</v>
      </c>
      <c r="IM1303">
        <v>5.5</v>
      </c>
      <c r="IN1303">
        <v>37.092700000000001</v>
      </c>
      <c r="IO1303">
        <v>10.708299999999999</v>
      </c>
      <c r="IP1303" t="s">
        <v>374</v>
      </c>
      <c r="IQ1303" t="s">
        <v>374</v>
      </c>
      <c r="IR1303">
        <v>8.2812000000000001</v>
      </c>
      <c r="IS1303" t="s">
        <v>374</v>
      </c>
      <c r="IT1303" t="s">
        <v>374</v>
      </c>
      <c r="IU1303" t="s">
        <v>374</v>
      </c>
      <c r="IV1303">
        <v>10.4063</v>
      </c>
      <c r="IW1303" t="s">
        <v>374</v>
      </c>
      <c r="IX1303">
        <v>4.3437999999999999</v>
      </c>
      <c r="IY1303">
        <v>3.8437999999999999</v>
      </c>
      <c r="IZ1303">
        <v>4.2653999999999996</v>
      </c>
      <c r="JA1303">
        <v>1.5832999999999999</v>
      </c>
      <c r="JB1303">
        <v>13.6563</v>
      </c>
      <c r="JC1303" t="s">
        <v>374</v>
      </c>
      <c r="JD1303">
        <v>12.375</v>
      </c>
      <c r="JE1303" t="s">
        <v>374</v>
      </c>
      <c r="JF1303">
        <v>30.1875</v>
      </c>
      <c r="JG1303">
        <v>12.75</v>
      </c>
      <c r="JH1303" t="s">
        <v>374</v>
      </c>
      <c r="JI1303" t="s">
        <v>374</v>
      </c>
      <c r="JJ1303">
        <v>8.4443999999999999</v>
      </c>
      <c r="JK1303">
        <v>12.375</v>
      </c>
      <c r="JL1303">
        <v>23.498699999999999</v>
      </c>
      <c r="JM1303" t="s">
        <v>374</v>
      </c>
      <c r="JN1303" t="s">
        <v>374</v>
      </c>
      <c r="JO1303">
        <v>13.0625</v>
      </c>
      <c r="JP1303">
        <v>3.0156000000000001</v>
      </c>
      <c r="JQ1303">
        <v>4.9687999999999999</v>
      </c>
      <c r="JR1303">
        <v>0.67069999999999996</v>
      </c>
      <c r="JS1303">
        <v>7.2708000000000004</v>
      </c>
      <c r="JT1303">
        <v>8.9221000000000004</v>
      </c>
      <c r="JU1303" t="s">
        <v>374</v>
      </c>
      <c r="JV1303">
        <v>8.75</v>
      </c>
      <c r="JW1303">
        <v>2.8887999999999998</v>
      </c>
      <c r="JX1303" t="s">
        <v>374</v>
      </c>
      <c r="JY1303">
        <v>8.0044000000000004</v>
      </c>
      <c r="JZ1303">
        <v>10.3125</v>
      </c>
      <c r="KA1303" t="s">
        <v>374</v>
      </c>
      <c r="KB1303">
        <v>16.093800000000002</v>
      </c>
      <c r="KC1303" t="s">
        <v>374</v>
      </c>
      <c r="KD1303">
        <v>18</v>
      </c>
      <c r="KE1303" t="s">
        <v>374</v>
      </c>
      <c r="KF1303">
        <v>4.1875</v>
      </c>
      <c r="KG1303">
        <v>12.916700000000001</v>
      </c>
      <c r="KH1303">
        <v>3.1111</v>
      </c>
      <c r="KI1303" t="s">
        <v>374</v>
      </c>
      <c r="KJ1303" t="s">
        <v>374</v>
      </c>
      <c r="KK1303" t="s">
        <v>374</v>
      </c>
      <c r="KL1303" t="s">
        <v>374</v>
      </c>
      <c r="KM1303">
        <v>9.625</v>
      </c>
      <c r="KN1303" t="s">
        <v>374</v>
      </c>
      <c r="KO1303">
        <v>24.5</v>
      </c>
      <c r="KP1303" t="s">
        <v>374</v>
      </c>
      <c r="KQ1303">
        <v>10.1622</v>
      </c>
      <c r="KR1303">
        <v>14.375</v>
      </c>
      <c r="KS1303">
        <v>5.1357999999999997</v>
      </c>
      <c r="KT1303" t="s">
        <v>374</v>
      </c>
      <c r="KU1303" t="s">
        <v>374</v>
      </c>
      <c r="KV1303" t="s">
        <v>374</v>
      </c>
      <c r="KW1303">
        <v>6.7812999999999999</v>
      </c>
      <c r="KX1303" t="s">
        <v>374</v>
      </c>
      <c r="KY1303">
        <v>6.4375</v>
      </c>
      <c r="KZ1303" t="s">
        <v>374</v>
      </c>
      <c r="LA1303" t="s">
        <v>374</v>
      </c>
      <c r="LB1303" t="s">
        <v>374</v>
      </c>
      <c r="LC1303">
        <v>17.625</v>
      </c>
      <c r="LD1303">
        <v>13.229200000000001</v>
      </c>
      <c r="LE1303">
        <v>24.719000000000001</v>
      </c>
      <c r="LF1303">
        <v>3.5999999999999997E-2</v>
      </c>
      <c r="LG1303">
        <v>4.4074</v>
      </c>
      <c r="LH1303" t="s">
        <v>374</v>
      </c>
      <c r="LI1303" t="s">
        <v>374</v>
      </c>
      <c r="LJ1303">
        <v>18.278500000000001</v>
      </c>
      <c r="LK1303">
        <v>5.0083000000000002</v>
      </c>
      <c r="LL1303">
        <v>6.9782000000000002</v>
      </c>
      <c r="LM1303" t="s">
        <v>374</v>
      </c>
      <c r="LN1303">
        <v>3.7422</v>
      </c>
      <c r="LO1303">
        <v>69.035600000000002</v>
      </c>
      <c r="LP1303" t="s">
        <v>374</v>
      </c>
      <c r="LQ1303" t="s">
        <v>374</v>
      </c>
      <c r="LR1303" t="s">
        <v>374</v>
      </c>
      <c r="LS1303">
        <v>3.9375</v>
      </c>
      <c r="LT1303" t="s">
        <v>374</v>
      </c>
      <c r="LU1303" t="s">
        <v>374</v>
      </c>
      <c r="LV1303" t="s">
        <v>374</v>
      </c>
      <c r="LW1303" t="s">
        <v>374</v>
      </c>
      <c r="LX1303">
        <v>17.4375</v>
      </c>
      <c r="LY1303">
        <v>35.125</v>
      </c>
      <c r="LZ1303" t="s">
        <v>374</v>
      </c>
      <c r="MA1303">
        <v>5.8452999999999999</v>
      </c>
      <c r="MB1303">
        <v>2.2383000000000002</v>
      </c>
      <c r="MC1303">
        <v>2.0703</v>
      </c>
      <c r="MD1303" t="s">
        <v>374</v>
      </c>
      <c r="ME1303">
        <v>19.504000000000001</v>
      </c>
      <c r="MF1303" t="s">
        <v>374</v>
      </c>
      <c r="MG1303" t="s">
        <v>374</v>
      </c>
      <c r="MH1303" t="s">
        <v>374</v>
      </c>
      <c r="MI1303">
        <v>20.166699999999999</v>
      </c>
      <c r="MJ1303" t="s">
        <v>374</v>
      </c>
      <c r="MK1303">
        <v>8.5625</v>
      </c>
      <c r="ML1303">
        <v>13.6563</v>
      </c>
      <c r="MM1303" t="s">
        <v>374</v>
      </c>
      <c r="MN1303" t="s">
        <v>374</v>
      </c>
      <c r="MO1303" t="s">
        <v>374</v>
      </c>
      <c r="MP1303" t="s">
        <v>374</v>
      </c>
      <c r="MQ1303" t="s">
        <v>374</v>
      </c>
      <c r="MR1303">
        <v>8.375</v>
      </c>
      <c r="MS1303">
        <v>2.0082</v>
      </c>
      <c r="MT1303">
        <v>3.9121999999999999</v>
      </c>
      <c r="MU1303">
        <v>6.5625</v>
      </c>
      <c r="MV1303" t="s">
        <v>374</v>
      </c>
      <c r="MW1303">
        <v>3.0630000000000002</v>
      </c>
      <c r="MX1303">
        <v>9.2927</v>
      </c>
      <c r="MY1303" t="s">
        <v>374</v>
      </c>
      <c r="MZ1303">
        <v>3.3140999999999998</v>
      </c>
      <c r="NA1303">
        <v>1.7284000000000002</v>
      </c>
      <c r="NB1303">
        <v>4.4198000000000004</v>
      </c>
      <c r="NC1303">
        <v>13.427899999999999</v>
      </c>
      <c r="ND1303">
        <v>13.375</v>
      </c>
      <c r="NE1303" t="s">
        <v>374</v>
      </c>
      <c r="NF1303">
        <v>6.5521000000000003</v>
      </c>
      <c r="NG1303" t="s">
        <v>374</v>
      </c>
      <c r="NH1303">
        <v>15.4063</v>
      </c>
      <c r="NI1303">
        <v>2.9167000000000001</v>
      </c>
      <c r="NJ1303">
        <v>13.4815</v>
      </c>
      <c r="NK1303">
        <v>2.8125</v>
      </c>
      <c r="NL1303" t="s">
        <v>374</v>
      </c>
      <c r="NM1303">
        <v>7.125</v>
      </c>
      <c r="NN1303" t="s">
        <v>374</v>
      </c>
      <c r="NO1303" t="s">
        <v>374</v>
      </c>
      <c r="NP1303">
        <v>22.25</v>
      </c>
      <c r="NQ1303" t="s">
        <v>374</v>
      </c>
      <c r="NR1303">
        <v>19.875</v>
      </c>
      <c r="NS1303">
        <v>19.437999999999999</v>
      </c>
      <c r="NT1303">
        <v>9.1633999999999993</v>
      </c>
      <c r="NU1303" t="s">
        <v>374</v>
      </c>
      <c r="NV1303" t="s">
        <v>374</v>
      </c>
      <c r="NW1303">
        <v>13.5</v>
      </c>
      <c r="NX1303" t="s">
        <v>374</v>
      </c>
      <c r="NY1303">
        <v>15.375</v>
      </c>
      <c r="NZ1303" t="s">
        <v>374</v>
      </c>
      <c r="OA1303" t="s">
        <v>374</v>
      </c>
      <c r="OB1303" t="s">
        <v>374</v>
      </c>
      <c r="OC1303">
        <v>1.5893999999999999</v>
      </c>
      <c r="OD1303" t="s">
        <v>374</v>
      </c>
      <c r="OE1303">
        <v>13.0625</v>
      </c>
      <c r="OF1303" t="s">
        <v>374</v>
      </c>
      <c r="OG1303" t="s">
        <v>374</v>
      </c>
      <c r="OH1303">
        <v>3.375</v>
      </c>
      <c r="OI1303" t="s">
        <v>374</v>
      </c>
      <c r="OJ1303">
        <v>3.5625</v>
      </c>
      <c r="OK1303">
        <v>2.6419999999999999</v>
      </c>
      <c r="OL1303" t="s">
        <v>374</v>
      </c>
      <c r="OM1303" t="s">
        <v>374</v>
      </c>
      <c r="ON1303" t="s">
        <v>374</v>
      </c>
      <c r="OO1303">
        <v>1.9534</v>
      </c>
      <c r="OP1303" t="s">
        <v>374</v>
      </c>
      <c r="OQ1303">
        <v>0.33979999999999999</v>
      </c>
      <c r="OR1303" t="s">
        <v>374</v>
      </c>
      <c r="OS1303">
        <v>31.625</v>
      </c>
      <c r="OT1303" t="s">
        <v>374</v>
      </c>
      <c r="OU1303">
        <v>0.82030000000000003</v>
      </c>
      <c r="OV1303">
        <v>1.679</v>
      </c>
      <c r="OW1303" t="s">
        <v>374</v>
      </c>
      <c r="OX1303">
        <v>16</v>
      </c>
      <c r="OY1303">
        <v>3.2189999999999999</v>
      </c>
      <c r="OZ1303">
        <v>25.791</v>
      </c>
      <c r="PA1303">
        <v>11.5501</v>
      </c>
      <c r="PB1303" t="s">
        <v>374</v>
      </c>
      <c r="PC1303">
        <v>22.082999999999998</v>
      </c>
      <c r="PD1303">
        <v>10.6875</v>
      </c>
      <c r="PE1303">
        <v>12.1807</v>
      </c>
      <c r="PF1303">
        <v>22.446000000000002</v>
      </c>
      <c r="PG1303">
        <v>8.5630000000000006</v>
      </c>
      <c r="PH1303" t="s">
        <v>374</v>
      </c>
      <c r="PI1303" t="s">
        <v>374</v>
      </c>
      <c r="PJ1303" t="s">
        <v>374</v>
      </c>
      <c r="PK1303" t="s">
        <v>374</v>
      </c>
      <c r="PL1303" t="s">
        <v>374</v>
      </c>
      <c r="PM1303">
        <v>18.5</v>
      </c>
      <c r="PN1303">
        <v>2.1667000000000001</v>
      </c>
      <c r="PO1303" t="s">
        <v>374</v>
      </c>
      <c r="PP1303" t="s">
        <v>374</v>
      </c>
      <c r="PQ1303">
        <v>6.625</v>
      </c>
      <c r="PR1303">
        <v>20.8125</v>
      </c>
      <c r="PS1303" t="s">
        <v>374</v>
      </c>
      <c r="PT1303" t="s">
        <v>374</v>
      </c>
      <c r="PU1303" t="s">
        <v>374</v>
      </c>
      <c r="PV1303">
        <v>9.3125</v>
      </c>
      <c r="PW1303">
        <v>17.375</v>
      </c>
      <c r="PX1303">
        <v>6.2083000000000004</v>
      </c>
      <c r="PY1303">
        <v>4.9531000000000001</v>
      </c>
      <c r="PZ1303">
        <v>0.47270000000000001</v>
      </c>
      <c r="QA1303">
        <v>16.675999999999998</v>
      </c>
      <c r="QB1303" t="s">
        <v>374</v>
      </c>
      <c r="QC1303" t="s">
        <v>374</v>
      </c>
      <c r="QD1303">
        <v>3.875</v>
      </c>
      <c r="QE1303">
        <v>22.25</v>
      </c>
      <c r="QF1303">
        <v>1.2187999999999999</v>
      </c>
      <c r="QG1303" t="s">
        <v>374</v>
      </c>
      <c r="QH1303" t="s">
        <v>374</v>
      </c>
      <c r="QI1303" t="s">
        <v>374</v>
      </c>
      <c r="QJ1303" t="s">
        <v>374</v>
      </c>
      <c r="QK1303">
        <v>12.5</v>
      </c>
      <c r="QL1303" t="s">
        <v>374</v>
      </c>
      <c r="QM1303" t="s">
        <v>374</v>
      </c>
      <c r="QN1303" t="s">
        <v>374</v>
      </c>
      <c r="QO1303">
        <v>12.722099999999999</v>
      </c>
      <c r="QP1303">
        <v>2.875</v>
      </c>
      <c r="QQ1303" t="s">
        <v>374</v>
      </c>
      <c r="QR1303">
        <v>5.7190000000000003</v>
      </c>
      <c r="QS1303">
        <v>19.4375</v>
      </c>
      <c r="QT1303">
        <v>7.6655999999999995</v>
      </c>
      <c r="QU1303" t="s">
        <v>374</v>
      </c>
      <c r="QV1303" t="s">
        <v>374</v>
      </c>
      <c r="QW1303">
        <v>4.0125999999999999</v>
      </c>
      <c r="QX1303">
        <v>7.6559999999999997</v>
      </c>
      <c r="QY1303" t="s">
        <v>374</v>
      </c>
      <c r="QZ1303">
        <v>3.4483999999999999</v>
      </c>
      <c r="RA1303">
        <v>5.5591999999999997</v>
      </c>
      <c r="RB1303" t="s">
        <v>374</v>
      </c>
      <c r="RC1303" t="s">
        <v>374</v>
      </c>
      <c r="RD1303">
        <v>16.082999999999998</v>
      </c>
      <c r="RE1303">
        <v>11.994299999999999</v>
      </c>
      <c r="RF1303" t="s">
        <v>374</v>
      </c>
      <c r="RG1303" t="s">
        <v>374</v>
      </c>
      <c r="RH1303">
        <v>6.125</v>
      </c>
      <c r="RI1303">
        <v>13.9374</v>
      </c>
      <c r="RJ1303">
        <v>22.576699999999999</v>
      </c>
      <c r="RK1303" t="s">
        <v>374</v>
      </c>
      <c r="RL1303" t="s">
        <v>374</v>
      </c>
      <c r="RM1303" t="s">
        <v>374</v>
      </c>
      <c r="RN1303" t="s">
        <v>374</v>
      </c>
      <c r="RO1303">
        <v>13.1875</v>
      </c>
      <c r="RP1303">
        <v>20.875</v>
      </c>
      <c r="RQ1303">
        <v>5.8437999999999999</v>
      </c>
      <c r="RR1303">
        <v>49.5</v>
      </c>
      <c r="RS1303" t="s">
        <v>374</v>
      </c>
      <c r="RT1303">
        <v>11.625</v>
      </c>
      <c r="RU1303">
        <v>6.2780000000000005</v>
      </c>
      <c r="RV1303">
        <v>11.0625</v>
      </c>
      <c r="RW1303" t="s">
        <v>374</v>
      </c>
      <c r="RX1303" t="s">
        <v>374</v>
      </c>
      <c r="RY1303" t="s">
        <v>374</v>
      </c>
      <c r="RZ1303">
        <v>15.552</v>
      </c>
      <c r="SA1303" t="s">
        <v>374</v>
      </c>
      <c r="SB1303" t="s">
        <v>374</v>
      </c>
      <c r="SC1303" t="s">
        <v>374</v>
      </c>
      <c r="SD1303">
        <v>4.6458000000000004</v>
      </c>
      <c r="SE1303">
        <v>15.3125</v>
      </c>
      <c r="SF1303">
        <v>5.0625</v>
      </c>
      <c r="SG1303">
        <v>42.318199999999997</v>
      </c>
      <c r="SH1303" t="s">
        <v>374</v>
      </c>
      <c r="SI1303" t="s">
        <v>374</v>
      </c>
      <c r="SJ1303" t="s">
        <v>374</v>
      </c>
      <c r="SK1303">
        <v>8.1111000000000004</v>
      </c>
      <c r="SL1303">
        <v>8.75</v>
      </c>
      <c r="SM1303" t="s">
        <v>374</v>
      </c>
      <c r="SN1303" t="s">
        <v>374</v>
      </c>
    </row>
    <row r="1304" spans="1:508" x14ac:dyDescent="0.3">
      <c r="A1304">
        <f t="shared" si="20"/>
        <v>272</v>
      </c>
      <c r="B1304" s="3">
        <v>34689</v>
      </c>
      <c r="C1304" t="s">
        <v>374</v>
      </c>
      <c r="D1304" t="s">
        <v>374</v>
      </c>
      <c r="E1304" t="s">
        <v>374</v>
      </c>
      <c r="F1304">
        <v>1.371</v>
      </c>
      <c r="G1304" t="s">
        <v>374</v>
      </c>
      <c r="H1304" t="s">
        <v>374</v>
      </c>
      <c r="I1304">
        <v>2.125</v>
      </c>
      <c r="J1304">
        <v>7.4123999999999999</v>
      </c>
      <c r="K1304" t="s">
        <v>374</v>
      </c>
      <c r="L1304">
        <v>3.7810000000000001</v>
      </c>
      <c r="M1304" t="s">
        <v>374</v>
      </c>
      <c r="N1304">
        <v>14.391299999999999</v>
      </c>
      <c r="O1304" t="s">
        <v>374</v>
      </c>
      <c r="P1304" t="s">
        <v>374</v>
      </c>
      <c r="Q1304">
        <v>9.9844000000000008</v>
      </c>
      <c r="R1304" t="s">
        <v>374</v>
      </c>
      <c r="S1304">
        <v>33.125</v>
      </c>
      <c r="T1304" t="s">
        <v>374</v>
      </c>
      <c r="U1304">
        <v>2.75</v>
      </c>
      <c r="V1304" t="s">
        <v>374</v>
      </c>
      <c r="W1304">
        <v>262.44130000000001</v>
      </c>
      <c r="X1304">
        <v>12.646800000000001</v>
      </c>
      <c r="Y1304" t="s">
        <v>374</v>
      </c>
      <c r="Z1304">
        <v>7.5625</v>
      </c>
      <c r="AA1304" t="s">
        <v>374</v>
      </c>
      <c r="AB1304">
        <v>6.5625</v>
      </c>
      <c r="AC1304" t="s">
        <v>374</v>
      </c>
      <c r="AD1304">
        <v>3.5625</v>
      </c>
      <c r="AE1304">
        <v>11.875</v>
      </c>
      <c r="AF1304" t="s">
        <v>374</v>
      </c>
      <c r="AG1304" t="s">
        <v>374</v>
      </c>
      <c r="AH1304">
        <v>2.5977000000000001</v>
      </c>
      <c r="AI1304" t="s">
        <v>374</v>
      </c>
      <c r="AJ1304" t="s">
        <v>374</v>
      </c>
      <c r="AK1304" t="s">
        <v>374</v>
      </c>
      <c r="AL1304">
        <v>7.0780000000000003</v>
      </c>
      <c r="AM1304" t="s">
        <v>374</v>
      </c>
      <c r="AN1304" t="s">
        <v>374</v>
      </c>
      <c r="AO1304" t="s">
        <v>374</v>
      </c>
      <c r="AP1304" t="s">
        <v>374</v>
      </c>
      <c r="AQ1304" t="s">
        <v>374</v>
      </c>
      <c r="AR1304" t="s">
        <v>374</v>
      </c>
      <c r="AS1304">
        <v>14.167</v>
      </c>
      <c r="AT1304">
        <v>2.4443999999999999</v>
      </c>
      <c r="AU1304">
        <v>11.039</v>
      </c>
      <c r="AV1304">
        <v>21.032499999999999</v>
      </c>
      <c r="AW1304" t="s">
        <v>374</v>
      </c>
      <c r="AX1304" t="s">
        <v>374</v>
      </c>
      <c r="AY1304" t="s">
        <v>374</v>
      </c>
      <c r="AZ1304" t="s">
        <v>374</v>
      </c>
      <c r="BA1304">
        <v>17</v>
      </c>
      <c r="BB1304">
        <v>0.33329999999999999</v>
      </c>
      <c r="BC1304">
        <v>20.065999999999999</v>
      </c>
      <c r="BD1304" t="s">
        <v>374</v>
      </c>
      <c r="BE1304">
        <v>17.125</v>
      </c>
      <c r="BF1304" t="s">
        <v>374</v>
      </c>
      <c r="BG1304">
        <v>8.5345999999999993</v>
      </c>
      <c r="BH1304">
        <v>24</v>
      </c>
      <c r="BI1304">
        <v>24</v>
      </c>
      <c r="BJ1304">
        <v>11.4063</v>
      </c>
      <c r="BK1304">
        <v>6.7033000000000005</v>
      </c>
      <c r="BL1304">
        <v>3.2222</v>
      </c>
      <c r="BM1304">
        <v>12.25</v>
      </c>
      <c r="BN1304">
        <v>4</v>
      </c>
      <c r="BO1304">
        <v>3.2800000000000002</v>
      </c>
      <c r="BP1304">
        <v>0.33600000000000002</v>
      </c>
      <c r="BQ1304">
        <v>7.9831000000000003</v>
      </c>
      <c r="BR1304" t="s">
        <v>374</v>
      </c>
      <c r="BS1304">
        <v>18.125</v>
      </c>
      <c r="BT1304" t="s">
        <v>374</v>
      </c>
      <c r="BU1304">
        <v>1.8906000000000001</v>
      </c>
      <c r="BV1304">
        <v>14.4254</v>
      </c>
      <c r="BW1304" t="s">
        <v>374</v>
      </c>
      <c r="BX1304" t="s">
        <v>374</v>
      </c>
      <c r="BY1304">
        <v>4.125</v>
      </c>
      <c r="BZ1304">
        <v>2.9843999999999999</v>
      </c>
      <c r="CA1304" t="s">
        <v>374</v>
      </c>
      <c r="CB1304">
        <v>51.155000000000001</v>
      </c>
      <c r="CC1304">
        <v>12.2559</v>
      </c>
      <c r="CD1304">
        <v>9.3079999999999998</v>
      </c>
      <c r="CE1304">
        <v>13.4063</v>
      </c>
      <c r="CF1304">
        <v>7.375</v>
      </c>
      <c r="CG1304" t="s">
        <v>374</v>
      </c>
      <c r="CH1304" t="s">
        <v>374</v>
      </c>
      <c r="CI1304" t="s">
        <v>374</v>
      </c>
      <c r="CJ1304">
        <v>10.3125</v>
      </c>
      <c r="CK1304" t="s">
        <v>374</v>
      </c>
      <c r="CL1304" t="s">
        <v>374</v>
      </c>
      <c r="CM1304" t="s">
        <v>374</v>
      </c>
      <c r="CN1304">
        <v>2.5625</v>
      </c>
      <c r="CO1304" t="s">
        <v>374</v>
      </c>
      <c r="CP1304" t="s">
        <v>374</v>
      </c>
      <c r="CQ1304">
        <v>1.4375</v>
      </c>
      <c r="CR1304" t="s">
        <v>374</v>
      </c>
      <c r="CS1304" t="s">
        <v>374</v>
      </c>
      <c r="CT1304">
        <v>6.9722</v>
      </c>
      <c r="CU1304">
        <v>13.985900000000001</v>
      </c>
      <c r="CV1304">
        <v>7.8906000000000001</v>
      </c>
      <c r="CW1304">
        <v>14.593999999999999</v>
      </c>
      <c r="CX1304">
        <v>16.333300000000001</v>
      </c>
      <c r="CY1304">
        <v>2.5</v>
      </c>
      <c r="CZ1304" t="s">
        <v>374</v>
      </c>
      <c r="DA1304" t="s">
        <v>374</v>
      </c>
      <c r="DB1304">
        <v>11.375</v>
      </c>
      <c r="DC1304">
        <v>22.75</v>
      </c>
      <c r="DD1304" t="s">
        <v>374</v>
      </c>
      <c r="DE1304">
        <v>14.573700000000001</v>
      </c>
      <c r="DF1304">
        <v>5.1666999999999996</v>
      </c>
      <c r="DG1304">
        <v>1.1457999999999999</v>
      </c>
      <c r="DH1304">
        <v>3.5625</v>
      </c>
      <c r="DI1304">
        <v>12.9594</v>
      </c>
      <c r="DJ1304">
        <v>6.4690000000000003</v>
      </c>
      <c r="DK1304" t="s">
        <v>374</v>
      </c>
      <c r="DL1304">
        <v>21.1751</v>
      </c>
      <c r="DM1304" t="s">
        <v>374</v>
      </c>
      <c r="DN1304">
        <v>0.65629999999999999</v>
      </c>
      <c r="DO1304" t="s">
        <v>374</v>
      </c>
      <c r="DP1304">
        <v>1.8889</v>
      </c>
      <c r="DQ1304" t="s">
        <v>374</v>
      </c>
      <c r="DR1304">
        <v>11.917</v>
      </c>
      <c r="DS1304">
        <v>13.222200000000001</v>
      </c>
      <c r="DT1304" t="s">
        <v>374</v>
      </c>
      <c r="DU1304" t="s">
        <v>374</v>
      </c>
      <c r="DV1304" t="s">
        <v>374</v>
      </c>
      <c r="DW1304">
        <v>6.6767000000000003</v>
      </c>
      <c r="DX1304">
        <v>22.1875</v>
      </c>
      <c r="DY1304" t="s">
        <v>374</v>
      </c>
      <c r="DZ1304">
        <v>18.375</v>
      </c>
      <c r="EA1304" t="s">
        <v>374</v>
      </c>
      <c r="EB1304">
        <v>32.013100000000001</v>
      </c>
      <c r="EC1304">
        <v>10.9375</v>
      </c>
      <c r="ED1304" t="s">
        <v>374</v>
      </c>
      <c r="EE1304" t="s">
        <v>374</v>
      </c>
      <c r="EF1304" t="s">
        <v>374</v>
      </c>
      <c r="EG1304" t="s">
        <v>374</v>
      </c>
      <c r="EH1304">
        <v>2.3448000000000002</v>
      </c>
      <c r="EI1304">
        <v>14.759499999999999</v>
      </c>
      <c r="EJ1304" t="s">
        <v>374</v>
      </c>
      <c r="EK1304" t="s">
        <v>374</v>
      </c>
      <c r="EL1304" t="s">
        <v>374</v>
      </c>
      <c r="EM1304" t="s">
        <v>374</v>
      </c>
      <c r="EN1304" t="s">
        <v>374</v>
      </c>
      <c r="EO1304">
        <v>8.7463999999999995</v>
      </c>
      <c r="EP1304" t="s">
        <v>374</v>
      </c>
      <c r="EQ1304">
        <v>13.125</v>
      </c>
      <c r="ER1304" t="s">
        <v>374</v>
      </c>
      <c r="ES1304">
        <v>26.375</v>
      </c>
      <c r="ET1304">
        <v>33.731499999999997</v>
      </c>
      <c r="EU1304" t="s">
        <v>374</v>
      </c>
      <c r="EV1304" t="s">
        <v>374</v>
      </c>
      <c r="EW1304" t="s">
        <v>374</v>
      </c>
      <c r="EX1304">
        <v>4.7812999999999999</v>
      </c>
      <c r="EY1304" t="s">
        <v>374</v>
      </c>
      <c r="EZ1304">
        <v>5.0625</v>
      </c>
      <c r="FA1304">
        <v>25.75</v>
      </c>
      <c r="FB1304">
        <v>6.8250000000000002</v>
      </c>
      <c r="FC1304">
        <v>14.875</v>
      </c>
      <c r="FD1304" t="s">
        <v>374</v>
      </c>
      <c r="FE1304">
        <v>25.9375</v>
      </c>
      <c r="FF1304">
        <v>15.3125</v>
      </c>
      <c r="FG1304">
        <v>4.625</v>
      </c>
      <c r="FH1304" t="s">
        <v>374</v>
      </c>
      <c r="FI1304">
        <v>14.75</v>
      </c>
      <c r="FJ1304">
        <v>21.75</v>
      </c>
      <c r="FK1304">
        <v>15.75</v>
      </c>
      <c r="FL1304" t="s">
        <v>374</v>
      </c>
      <c r="FM1304">
        <v>10.331099999999999</v>
      </c>
      <c r="FN1304">
        <v>22.125</v>
      </c>
      <c r="FO1304">
        <v>28.5</v>
      </c>
      <c r="FP1304" t="s">
        <v>374</v>
      </c>
      <c r="FQ1304" t="s">
        <v>374</v>
      </c>
      <c r="FR1304">
        <v>1.25</v>
      </c>
      <c r="FS1304" t="s">
        <v>374</v>
      </c>
      <c r="FT1304" t="s">
        <v>374</v>
      </c>
      <c r="FU1304">
        <v>16.906500000000001</v>
      </c>
      <c r="FV1304" t="s">
        <v>374</v>
      </c>
      <c r="FW1304">
        <v>1.2343999999999999</v>
      </c>
      <c r="FX1304" t="s">
        <v>374</v>
      </c>
      <c r="FY1304" t="s">
        <v>374</v>
      </c>
      <c r="FZ1304" t="s">
        <v>374</v>
      </c>
      <c r="GA1304">
        <v>14.75</v>
      </c>
      <c r="GB1304" t="s">
        <v>374</v>
      </c>
      <c r="GC1304" t="s">
        <v>374</v>
      </c>
      <c r="GD1304" t="s">
        <v>374</v>
      </c>
      <c r="GE1304">
        <v>1.5741000000000001</v>
      </c>
      <c r="GF1304">
        <v>9.4815000000000005</v>
      </c>
      <c r="GG1304">
        <v>1.5625</v>
      </c>
      <c r="GH1304" t="s">
        <v>374</v>
      </c>
      <c r="GI1304" t="s">
        <v>374</v>
      </c>
      <c r="GJ1304">
        <v>6.8776000000000002</v>
      </c>
      <c r="GK1304" t="s">
        <v>374</v>
      </c>
      <c r="GL1304" t="s">
        <v>374</v>
      </c>
      <c r="GM1304" t="s">
        <v>374</v>
      </c>
      <c r="GN1304">
        <v>22.125</v>
      </c>
      <c r="GO1304" t="s">
        <v>374</v>
      </c>
      <c r="GP1304" t="s">
        <v>374</v>
      </c>
      <c r="GQ1304" t="s">
        <v>374</v>
      </c>
      <c r="GR1304">
        <v>10.843999999999999</v>
      </c>
      <c r="GS1304">
        <v>7.9703999999999997</v>
      </c>
      <c r="GT1304">
        <v>0.28910000000000002</v>
      </c>
      <c r="GU1304">
        <v>11.668200000000001</v>
      </c>
      <c r="GV1304">
        <v>6.7861000000000002</v>
      </c>
      <c r="GW1304">
        <v>8.4</v>
      </c>
      <c r="GX1304" t="s">
        <v>374</v>
      </c>
      <c r="GY1304" t="s">
        <v>374</v>
      </c>
      <c r="GZ1304" t="s">
        <v>374</v>
      </c>
      <c r="HA1304">
        <v>24.166699999999999</v>
      </c>
      <c r="HB1304" t="s">
        <v>374</v>
      </c>
      <c r="HC1304">
        <v>4.6481000000000003</v>
      </c>
      <c r="HD1304" t="s">
        <v>374</v>
      </c>
      <c r="HE1304" t="s">
        <v>374</v>
      </c>
      <c r="HF1304">
        <v>28</v>
      </c>
      <c r="HG1304">
        <v>8.2792999999999992</v>
      </c>
      <c r="HH1304" t="s">
        <v>374</v>
      </c>
      <c r="HI1304">
        <v>10.200900000000001</v>
      </c>
      <c r="HJ1304" t="s">
        <v>374</v>
      </c>
      <c r="HK1304" t="s">
        <v>374</v>
      </c>
      <c r="HL1304">
        <v>10.333</v>
      </c>
      <c r="HM1304">
        <v>14.958299999999999</v>
      </c>
      <c r="HN1304" t="s">
        <v>374</v>
      </c>
      <c r="HO1304" t="s">
        <v>374</v>
      </c>
      <c r="HP1304" t="s">
        <v>374</v>
      </c>
      <c r="HQ1304" t="s">
        <v>374</v>
      </c>
      <c r="HR1304">
        <v>6.7187999999999999</v>
      </c>
      <c r="HS1304">
        <v>1.8281000000000001</v>
      </c>
      <c r="HT1304">
        <v>16.303000000000001</v>
      </c>
      <c r="HU1304">
        <v>4.7134</v>
      </c>
      <c r="HV1304" t="s">
        <v>374</v>
      </c>
      <c r="HW1304">
        <v>4.3014999999999999</v>
      </c>
      <c r="HX1304">
        <v>9.25</v>
      </c>
      <c r="HY1304">
        <v>3.2656000000000001</v>
      </c>
      <c r="HZ1304" t="s">
        <v>374</v>
      </c>
      <c r="IA1304">
        <v>7.0791000000000004</v>
      </c>
      <c r="IB1304">
        <v>12.2813</v>
      </c>
      <c r="IC1304">
        <v>22.25</v>
      </c>
      <c r="ID1304">
        <v>18.406300000000002</v>
      </c>
      <c r="IE1304" t="s">
        <v>374</v>
      </c>
      <c r="IF1304">
        <v>4.0312999999999999</v>
      </c>
      <c r="IG1304">
        <v>7.9259000000000004</v>
      </c>
      <c r="IH1304">
        <v>46.5</v>
      </c>
      <c r="II1304" t="s">
        <v>374</v>
      </c>
      <c r="IJ1304">
        <v>3.875</v>
      </c>
      <c r="IK1304" t="s">
        <v>374</v>
      </c>
      <c r="IL1304">
        <v>3.9140999999999999</v>
      </c>
      <c r="IM1304">
        <v>5.625</v>
      </c>
      <c r="IN1304">
        <v>37.708799999999997</v>
      </c>
      <c r="IO1304">
        <v>10.708299999999999</v>
      </c>
      <c r="IP1304" t="s">
        <v>374</v>
      </c>
      <c r="IQ1304" t="s">
        <v>374</v>
      </c>
      <c r="IR1304">
        <v>8.3145000000000007</v>
      </c>
      <c r="IS1304" t="s">
        <v>374</v>
      </c>
      <c r="IT1304" t="s">
        <v>374</v>
      </c>
      <c r="IU1304" t="s">
        <v>374</v>
      </c>
      <c r="IV1304">
        <v>10.4688</v>
      </c>
      <c r="IW1304" t="s">
        <v>374</v>
      </c>
      <c r="IX1304">
        <v>4.3125</v>
      </c>
      <c r="IY1304">
        <v>3.9062999999999999</v>
      </c>
      <c r="IZ1304">
        <v>4.3331</v>
      </c>
      <c r="JA1304">
        <v>1.6457999999999999</v>
      </c>
      <c r="JB1304">
        <v>13.5938</v>
      </c>
      <c r="JC1304" t="s">
        <v>374</v>
      </c>
      <c r="JD1304">
        <v>12.25</v>
      </c>
      <c r="JE1304" t="s">
        <v>374</v>
      </c>
      <c r="JF1304">
        <v>30.0625</v>
      </c>
      <c r="JG1304">
        <v>12.625</v>
      </c>
      <c r="JH1304" t="s">
        <v>374</v>
      </c>
      <c r="JI1304" t="s">
        <v>374</v>
      </c>
      <c r="JJ1304">
        <v>8.4722000000000008</v>
      </c>
      <c r="JK1304">
        <v>12.1875</v>
      </c>
      <c r="JL1304">
        <v>23.793199999999999</v>
      </c>
      <c r="JM1304" t="s">
        <v>374</v>
      </c>
      <c r="JN1304" t="s">
        <v>374</v>
      </c>
      <c r="JO1304">
        <v>13.125</v>
      </c>
      <c r="JP1304">
        <v>3.0937999999999999</v>
      </c>
      <c r="JQ1304">
        <v>4.9375</v>
      </c>
      <c r="JR1304">
        <v>0.66279999999999994</v>
      </c>
      <c r="JS1304">
        <v>7.2396000000000003</v>
      </c>
      <c r="JT1304">
        <v>8.7483000000000004</v>
      </c>
      <c r="JU1304" t="s">
        <v>374</v>
      </c>
      <c r="JV1304">
        <v>8.875</v>
      </c>
      <c r="JW1304">
        <v>2.8451</v>
      </c>
      <c r="JX1304" t="s">
        <v>374</v>
      </c>
      <c r="JY1304">
        <v>8.1311</v>
      </c>
      <c r="JZ1304">
        <v>10.0625</v>
      </c>
      <c r="KA1304" t="s">
        <v>374</v>
      </c>
      <c r="KB1304">
        <v>16.3125</v>
      </c>
      <c r="KC1304" t="s">
        <v>374</v>
      </c>
      <c r="KD1304">
        <v>17.875</v>
      </c>
      <c r="KE1304" t="s">
        <v>374</v>
      </c>
      <c r="KF1304">
        <v>4.25</v>
      </c>
      <c r="KG1304">
        <v>12.333299999999999</v>
      </c>
      <c r="KH1304">
        <v>3.1852</v>
      </c>
      <c r="KI1304" t="s">
        <v>374</v>
      </c>
      <c r="KJ1304" t="s">
        <v>374</v>
      </c>
      <c r="KK1304" t="s">
        <v>374</v>
      </c>
      <c r="KL1304" t="s">
        <v>374</v>
      </c>
      <c r="KM1304">
        <v>9.5625</v>
      </c>
      <c r="KN1304" t="s">
        <v>374</v>
      </c>
      <c r="KO1304">
        <v>24.5</v>
      </c>
      <c r="KP1304" t="s">
        <v>374</v>
      </c>
      <c r="KQ1304">
        <v>10.4917</v>
      </c>
      <c r="KR1304">
        <v>14.375</v>
      </c>
      <c r="KS1304">
        <v>5.4321000000000002</v>
      </c>
      <c r="KT1304" t="s">
        <v>374</v>
      </c>
      <c r="KU1304" t="s">
        <v>374</v>
      </c>
      <c r="KV1304" t="s">
        <v>374</v>
      </c>
      <c r="KW1304">
        <v>6.7812999999999999</v>
      </c>
      <c r="KX1304" t="s">
        <v>374</v>
      </c>
      <c r="KY1304">
        <v>6.375</v>
      </c>
      <c r="KZ1304" t="s">
        <v>374</v>
      </c>
      <c r="LA1304" t="s">
        <v>374</v>
      </c>
      <c r="LB1304" t="s">
        <v>374</v>
      </c>
      <c r="LC1304">
        <v>17.125</v>
      </c>
      <c r="LD1304">
        <v>13.25</v>
      </c>
      <c r="LE1304">
        <v>25.14</v>
      </c>
      <c r="LF1304">
        <v>0.04</v>
      </c>
      <c r="LG1304">
        <v>4.4074</v>
      </c>
      <c r="LH1304" t="s">
        <v>374</v>
      </c>
      <c r="LI1304" t="s">
        <v>374</v>
      </c>
      <c r="LJ1304">
        <v>18.5151</v>
      </c>
      <c r="LK1304">
        <v>5.0841000000000003</v>
      </c>
      <c r="LL1304">
        <v>7.056</v>
      </c>
      <c r="LM1304" t="s">
        <v>374</v>
      </c>
      <c r="LN1304">
        <v>3.8437999999999999</v>
      </c>
      <c r="LO1304">
        <v>70.410200000000003</v>
      </c>
      <c r="LP1304" t="s">
        <v>374</v>
      </c>
      <c r="LQ1304" t="s">
        <v>374</v>
      </c>
      <c r="LR1304" t="s">
        <v>374</v>
      </c>
      <c r="LS1304">
        <v>4.0625</v>
      </c>
      <c r="LT1304" t="s">
        <v>374</v>
      </c>
      <c r="LU1304" t="s">
        <v>374</v>
      </c>
      <c r="LV1304" t="s">
        <v>374</v>
      </c>
      <c r="LW1304" t="s">
        <v>374</v>
      </c>
      <c r="LX1304">
        <v>17.625</v>
      </c>
      <c r="LY1304">
        <v>34.875</v>
      </c>
      <c r="LZ1304" t="s">
        <v>374</v>
      </c>
      <c r="MA1304">
        <v>5.8207000000000004</v>
      </c>
      <c r="MB1304">
        <v>2.3163999999999998</v>
      </c>
      <c r="MC1304">
        <v>2.1562999999999999</v>
      </c>
      <c r="MD1304" t="s">
        <v>374</v>
      </c>
      <c r="ME1304">
        <v>19.448</v>
      </c>
      <c r="MF1304" t="s">
        <v>374</v>
      </c>
      <c r="MG1304" t="s">
        <v>374</v>
      </c>
      <c r="MH1304" t="s">
        <v>374</v>
      </c>
      <c r="MI1304">
        <v>20.041699999999999</v>
      </c>
      <c r="MJ1304" t="s">
        <v>374</v>
      </c>
      <c r="MK1304">
        <v>8.6562999999999999</v>
      </c>
      <c r="ML1304">
        <v>13.6875</v>
      </c>
      <c r="MM1304" t="s">
        <v>374</v>
      </c>
      <c r="MN1304" t="s">
        <v>374</v>
      </c>
      <c r="MO1304" t="s">
        <v>374</v>
      </c>
      <c r="MP1304" t="s">
        <v>374</v>
      </c>
      <c r="MQ1304" t="s">
        <v>374</v>
      </c>
      <c r="MR1304">
        <v>8.375</v>
      </c>
      <c r="MS1304">
        <v>2.0411999999999999</v>
      </c>
      <c r="MT1304">
        <v>3.8848000000000003</v>
      </c>
      <c r="MU1304">
        <v>6.5312999999999999</v>
      </c>
      <c r="MV1304" t="s">
        <v>374</v>
      </c>
      <c r="MW1304">
        <v>3.125</v>
      </c>
      <c r="MX1304">
        <v>9.2927</v>
      </c>
      <c r="MY1304" t="s">
        <v>374</v>
      </c>
      <c r="MZ1304">
        <v>3.2922000000000002</v>
      </c>
      <c r="NA1304">
        <v>1.746</v>
      </c>
      <c r="NB1304">
        <v>4.4443999999999999</v>
      </c>
      <c r="NC1304">
        <v>13.4848</v>
      </c>
      <c r="ND1304">
        <v>13.375</v>
      </c>
      <c r="NE1304" t="s">
        <v>374</v>
      </c>
      <c r="NF1304">
        <v>6.5416999999999996</v>
      </c>
      <c r="NG1304" t="s">
        <v>374</v>
      </c>
      <c r="NH1304">
        <v>15.5625</v>
      </c>
      <c r="NI1304">
        <v>3.0207999999999999</v>
      </c>
      <c r="NJ1304">
        <v>13.3704</v>
      </c>
      <c r="NK1304">
        <v>2.8281000000000001</v>
      </c>
      <c r="NL1304" t="s">
        <v>374</v>
      </c>
      <c r="NM1304">
        <v>7.1875</v>
      </c>
      <c r="NN1304" t="s">
        <v>374</v>
      </c>
      <c r="NO1304" t="s">
        <v>374</v>
      </c>
      <c r="NP1304">
        <v>22.625</v>
      </c>
      <c r="NQ1304" t="s">
        <v>374</v>
      </c>
      <c r="NR1304">
        <v>20</v>
      </c>
      <c r="NS1304">
        <v>19.687999999999999</v>
      </c>
      <c r="NT1304">
        <v>8.9893999999999998</v>
      </c>
      <c r="NU1304" t="s">
        <v>374</v>
      </c>
      <c r="NV1304" t="s">
        <v>374</v>
      </c>
      <c r="NW1304">
        <v>13.75</v>
      </c>
      <c r="NX1304" t="s">
        <v>374</v>
      </c>
      <c r="NY1304">
        <v>15.25</v>
      </c>
      <c r="NZ1304" t="s">
        <v>374</v>
      </c>
      <c r="OA1304" t="s">
        <v>374</v>
      </c>
      <c r="OB1304" t="s">
        <v>374</v>
      </c>
      <c r="OC1304">
        <v>1.5893999999999999</v>
      </c>
      <c r="OD1304" t="s">
        <v>374</v>
      </c>
      <c r="OE1304">
        <v>13.125</v>
      </c>
      <c r="OF1304" t="s">
        <v>374</v>
      </c>
      <c r="OG1304" t="s">
        <v>374</v>
      </c>
      <c r="OH1304">
        <v>3.375</v>
      </c>
      <c r="OI1304" t="s">
        <v>374</v>
      </c>
      <c r="OJ1304">
        <v>3.7082999999999999</v>
      </c>
      <c r="OK1304">
        <v>2.7160000000000002</v>
      </c>
      <c r="OL1304" t="s">
        <v>374</v>
      </c>
      <c r="OM1304" t="s">
        <v>374</v>
      </c>
      <c r="ON1304" t="s">
        <v>374</v>
      </c>
      <c r="OO1304">
        <v>1.9534</v>
      </c>
      <c r="OP1304" t="s">
        <v>374</v>
      </c>
      <c r="OQ1304">
        <v>0.35549999999999998</v>
      </c>
      <c r="OR1304" t="s">
        <v>374</v>
      </c>
      <c r="OS1304">
        <v>31.625</v>
      </c>
      <c r="OT1304" t="s">
        <v>374</v>
      </c>
      <c r="OU1304">
        <v>0.83979999999999999</v>
      </c>
      <c r="OV1304">
        <v>1.6852</v>
      </c>
      <c r="OW1304" t="s">
        <v>374</v>
      </c>
      <c r="OX1304">
        <v>16.125</v>
      </c>
      <c r="OY1304">
        <v>3.1560000000000001</v>
      </c>
      <c r="OZ1304">
        <v>26.32</v>
      </c>
      <c r="PA1304">
        <v>11.382300000000001</v>
      </c>
      <c r="PB1304" t="s">
        <v>374</v>
      </c>
      <c r="PC1304">
        <v>22</v>
      </c>
      <c r="PD1304">
        <v>10.6875</v>
      </c>
      <c r="PE1304">
        <v>12.3329</v>
      </c>
      <c r="PF1304">
        <v>22.446000000000002</v>
      </c>
      <c r="PG1304">
        <v>8.609</v>
      </c>
      <c r="PH1304" t="s">
        <v>374</v>
      </c>
      <c r="PI1304" t="s">
        <v>374</v>
      </c>
      <c r="PJ1304" t="s">
        <v>374</v>
      </c>
      <c r="PK1304" t="s">
        <v>374</v>
      </c>
      <c r="PL1304" t="s">
        <v>374</v>
      </c>
      <c r="PM1304">
        <v>18.687999999999999</v>
      </c>
      <c r="PN1304">
        <v>2.125</v>
      </c>
      <c r="PO1304" t="s">
        <v>374</v>
      </c>
      <c r="PP1304" t="s">
        <v>374</v>
      </c>
      <c r="PQ1304">
        <v>6.6562999999999999</v>
      </c>
      <c r="PR1304">
        <v>20.8125</v>
      </c>
      <c r="PS1304" t="s">
        <v>374</v>
      </c>
      <c r="PT1304" t="s">
        <v>374</v>
      </c>
      <c r="PU1304" t="s">
        <v>374</v>
      </c>
      <c r="PV1304">
        <v>9.5</v>
      </c>
      <c r="PW1304">
        <v>17.562999999999999</v>
      </c>
      <c r="PX1304">
        <v>6.2708000000000004</v>
      </c>
      <c r="PY1304">
        <v>4.9843999999999999</v>
      </c>
      <c r="PZ1304">
        <v>0.46479999999999999</v>
      </c>
      <c r="QA1304">
        <v>16.963999999999999</v>
      </c>
      <c r="QB1304" t="s">
        <v>374</v>
      </c>
      <c r="QC1304" t="s">
        <v>374</v>
      </c>
      <c r="QD1304">
        <v>3.75</v>
      </c>
      <c r="QE1304">
        <v>22.375</v>
      </c>
      <c r="QF1304">
        <v>1.2656000000000001</v>
      </c>
      <c r="QG1304" t="s">
        <v>374</v>
      </c>
      <c r="QH1304" t="s">
        <v>374</v>
      </c>
      <c r="QI1304" t="s">
        <v>374</v>
      </c>
      <c r="QJ1304" t="s">
        <v>374</v>
      </c>
      <c r="QK1304">
        <v>12.5313</v>
      </c>
      <c r="QL1304" t="s">
        <v>374</v>
      </c>
      <c r="QM1304" t="s">
        <v>374</v>
      </c>
      <c r="QN1304" t="s">
        <v>374</v>
      </c>
      <c r="QO1304">
        <v>12.8378</v>
      </c>
      <c r="QP1304">
        <v>2.8593999999999999</v>
      </c>
      <c r="QQ1304" t="s">
        <v>374</v>
      </c>
      <c r="QR1304">
        <v>5.766</v>
      </c>
      <c r="QS1304">
        <v>19.375</v>
      </c>
      <c r="QT1304">
        <v>7.8129999999999997</v>
      </c>
      <c r="QU1304" t="s">
        <v>374</v>
      </c>
      <c r="QV1304" t="s">
        <v>374</v>
      </c>
      <c r="QW1304">
        <v>4.0263</v>
      </c>
      <c r="QX1304">
        <v>7.6719999999999997</v>
      </c>
      <c r="QY1304" t="s">
        <v>374</v>
      </c>
      <c r="QZ1304">
        <v>3.5114999999999998</v>
      </c>
      <c r="RA1304">
        <v>5.6181000000000001</v>
      </c>
      <c r="RB1304" t="s">
        <v>374</v>
      </c>
      <c r="RC1304" t="s">
        <v>374</v>
      </c>
      <c r="RD1304">
        <v>16.542000000000002</v>
      </c>
      <c r="RE1304">
        <v>12.081200000000001</v>
      </c>
      <c r="RF1304" t="s">
        <v>374</v>
      </c>
      <c r="RG1304" t="s">
        <v>374</v>
      </c>
      <c r="RH1304">
        <v>6.125</v>
      </c>
      <c r="RI1304">
        <v>13.8041</v>
      </c>
      <c r="RJ1304">
        <v>22.4086</v>
      </c>
      <c r="RK1304" t="s">
        <v>374</v>
      </c>
      <c r="RL1304" t="s">
        <v>374</v>
      </c>
      <c r="RM1304" t="s">
        <v>374</v>
      </c>
      <c r="RN1304" t="s">
        <v>374</v>
      </c>
      <c r="RO1304">
        <v>13.0625</v>
      </c>
      <c r="RP1304">
        <v>20.625</v>
      </c>
      <c r="RQ1304">
        <v>5.6875</v>
      </c>
      <c r="RR1304">
        <v>50.25</v>
      </c>
      <c r="RS1304" t="s">
        <v>374</v>
      </c>
      <c r="RT1304">
        <v>11.5</v>
      </c>
      <c r="RU1304">
        <v>6.4030000000000005</v>
      </c>
      <c r="RV1304">
        <v>11.1875</v>
      </c>
      <c r="RW1304" t="s">
        <v>374</v>
      </c>
      <c r="RX1304" t="s">
        <v>374</v>
      </c>
      <c r="RY1304" t="s">
        <v>374</v>
      </c>
      <c r="RZ1304">
        <v>15.552</v>
      </c>
      <c r="SA1304" t="s">
        <v>374</v>
      </c>
      <c r="SB1304" t="s">
        <v>374</v>
      </c>
      <c r="SC1304" t="s">
        <v>374</v>
      </c>
      <c r="SD1304">
        <v>4.7708000000000004</v>
      </c>
      <c r="SE1304">
        <v>15.3438</v>
      </c>
      <c r="SF1304">
        <v>5.125</v>
      </c>
      <c r="SG1304">
        <v>42.866999999999997</v>
      </c>
      <c r="SH1304" t="s">
        <v>374</v>
      </c>
      <c r="SI1304" t="s">
        <v>374</v>
      </c>
      <c r="SJ1304" t="s">
        <v>374</v>
      </c>
      <c r="SK1304">
        <v>7.8888999999999996</v>
      </c>
      <c r="SL1304">
        <v>8.8125</v>
      </c>
      <c r="SM1304" t="s">
        <v>374</v>
      </c>
      <c r="SN1304" t="s">
        <v>374</v>
      </c>
    </row>
    <row r="1305" spans="1:508" x14ac:dyDescent="0.3">
      <c r="A1305">
        <f t="shared" si="20"/>
        <v>272</v>
      </c>
      <c r="B1305" s="3">
        <v>34690</v>
      </c>
      <c r="C1305" t="s">
        <v>374</v>
      </c>
      <c r="D1305" t="s">
        <v>374</v>
      </c>
      <c r="E1305" t="s">
        <v>374</v>
      </c>
      <c r="F1305">
        <v>1.379</v>
      </c>
      <c r="G1305" t="s">
        <v>374</v>
      </c>
      <c r="H1305" t="s">
        <v>374</v>
      </c>
      <c r="I1305">
        <v>2.25</v>
      </c>
      <c r="J1305">
        <v>7.5243000000000002</v>
      </c>
      <c r="K1305" t="s">
        <v>374</v>
      </c>
      <c r="L1305">
        <v>3.7970000000000002</v>
      </c>
      <c r="M1305" t="s">
        <v>374</v>
      </c>
      <c r="N1305">
        <v>14.6578</v>
      </c>
      <c r="O1305" t="s">
        <v>374</v>
      </c>
      <c r="P1305" t="s">
        <v>374</v>
      </c>
      <c r="Q1305">
        <v>9.9062999999999999</v>
      </c>
      <c r="R1305" t="s">
        <v>374</v>
      </c>
      <c r="S1305">
        <v>33.125</v>
      </c>
      <c r="T1305" t="s">
        <v>374</v>
      </c>
      <c r="U1305">
        <v>2.75</v>
      </c>
      <c r="V1305" t="s">
        <v>374</v>
      </c>
      <c r="W1305">
        <v>259.46280000000002</v>
      </c>
      <c r="X1305">
        <v>12.646800000000001</v>
      </c>
      <c r="Y1305" t="s">
        <v>374</v>
      </c>
      <c r="Z1305">
        <v>7.625</v>
      </c>
      <c r="AA1305" t="s">
        <v>374</v>
      </c>
      <c r="AB1305">
        <v>6.6875</v>
      </c>
      <c r="AC1305" t="s">
        <v>374</v>
      </c>
      <c r="AD1305">
        <v>3.5312999999999999</v>
      </c>
      <c r="AE1305">
        <v>11.875</v>
      </c>
      <c r="AF1305" t="s">
        <v>374</v>
      </c>
      <c r="AG1305" t="s">
        <v>374</v>
      </c>
      <c r="AH1305">
        <v>2.5625</v>
      </c>
      <c r="AI1305" t="s">
        <v>374</v>
      </c>
      <c r="AJ1305" t="s">
        <v>374</v>
      </c>
      <c r="AK1305" t="s">
        <v>374</v>
      </c>
      <c r="AL1305">
        <v>7.008</v>
      </c>
      <c r="AM1305" t="s">
        <v>374</v>
      </c>
      <c r="AN1305" t="s">
        <v>374</v>
      </c>
      <c r="AO1305" t="s">
        <v>374</v>
      </c>
      <c r="AP1305" t="s">
        <v>374</v>
      </c>
      <c r="AQ1305" t="s">
        <v>374</v>
      </c>
      <c r="AR1305" t="s">
        <v>374</v>
      </c>
      <c r="AS1305">
        <v>14.111000000000001</v>
      </c>
      <c r="AT1305">
        <v>2.4306000000000001</v>
      </c>
      <c r="AU1305">
        <v>10.7684</v>
      </c>
      <c r="AV1305">
        <v>20.743600000000001</v>
      </c>
      <c r="AW1305" t="s">
        <v>374</v>
      </c>
      <c r="AX1305" t="s">
        <v>374</v>
      </c>
      <c r="AY1305" t="s">
        <v>374</v>
      </c>
      <c r="AZ1305" t="s">
        <v>374</v>
      </c>
      <c r="BA1305">
        <v>17.25</v>
      </c>
      <c r="BB1305">
        <v>0.35420000000000001</v>
      </c>
      <c r="BC1305">
        <v>19.462</v>
      </c>
      <c r="BD1305" t="s">
        <v>374</v>
      </c>
      <c r="BE1305">
        <v>17.3125</v>
      </c>
      <c r="BF1305" t="s">
        <v>374</v>
      </c>
      <c r="BG1305">
        <v>8.6075999999999997</v>
      </c>
      <c r="BH1305">
        <v>23.875</v>
      </c>
      <c r="BI1305">
        <v>23.687999999999999</v>
      </c>
      <c r="BJ1305">
        <v>11.125</v>
      </c>
      <c r="BK1305">
        <v>6.7033000000000005</v>
      </c>
      <c r="BL1305">
        <v>3.1667000000000001</v>
      </c>
      <c r="BM1305">
        <v>12.25</v>
      </c>
      <c r="BN1305">
        <v>4</v>
      </c>
      <c r="BO1305">
        <v>3.2800000000000002</v>
      </c>
      <c r="BP1305">
        <v>0.34499999999999997</v>
      </c>
      <c r="BQ1305">
        <v>7.9831000000000003</v>
      </c>
      <c r="BR1305" t="s">
        <v>374</v>
      </c>
      <c r="BS1305">
        <v>18</v>
      </c>
      <c r="BT1305" t="s">
        <v>374</v>
      </c>
      <c r="BU1305">
        <v>1.8984000000000001</v>
      </c>
      <c r="BV1305">
        <v>14.2469</v>
      </c>
      <c r="BW1305" t="s">
        <v>374</v>
      </c>
      <c r="BX1305" t="s">
        <v>374</v>
      </c>
      <c r="BY1305">
        <v>4.0937999999999999</v>
      </c>
      <c r="BZ1305">
        <v>3</v>
      </c>
      <c r="CA1305" t="s">
        <v>374</v>
      </c>
      <c r="CB1305">
        <v>48.645499999999998</v>
      </c>
      <c r="CC1305">
        <v>12.2072</v>
      </c>
      <c r="CD1305">
        <v>9.3346</v>
      </c>
      <c r="CE1305">
        <v>13.5625</v>
      </c>
      <c r="CF1305">
        <v>7.1669999999999998</v>
      </c>
      <c r="CG1305" t="s">
        <v>374</v>
      </c>
      <c r="CH1305" t="s">
        <v>374</v>
      </c>
      <c r="CI1305" t="s">
        <v>374</v>
      </c>
      <c r="CJ1305">
        <v>9.8125</v>
      </c>
      <c r="CK1305" t="s">
        <v>374</v>
      </c>
      <c r="CL1305" t="s">
        <v>374</v>
      </c>
      <c r="CM1305" t="s">
        <v>374</v>
      </c>
      <c r="CN1305">
        <v>2.6328</v>
      </c>
      <c r="CO1305" t="s">
        <v>374</v>
      </c>
      <c r="CP1305" t="s">
        <v>374</v>
      </c>
      <c r="CQ1305">
        <v>1.4792000000000001</v>
      </c>
      <c r="CR1305" t="s">
        <v>374</v>
      </c>
      <c r="CS1305" t="s">
        <v>374</v>
      </c>
      <c r="CT1305">
        <v>6.9166999999999996</v>
      </c>
      <c r="CU1305">
        <v>13.985900000000001</v>
      </c>
      <c r="CV1305">
        <v>7.7187999999999999</v>
      </c>
      <c r="CW1305">
        <v>14.5</v>
      </c>
      <c r="CX1305">
        <v>16.25</v>
      </c>
      <c r="CY1305">
        <v>2.5625</v>
      </c>
      <c r="CZ1305" t="s">
        <v>374</v>
      </c>
      <c r="DA1305" t="s">
        <v>374</v>
      </c>
      <c r="DB1305">
        <v>11.063000000000001</v>
      </c>
      <c r="DC1305">
        <v>22.75</v>
      </c>
      <c r="DD1305" t="s">
        <v>374</v>
      </c>
      <c r="DE1305">
        <v>14.4214</v>
      </c>
      <c r="DF1305">
        <v>5.2083000000000004</v>
      </c>
      <c r="DG1305">
        <v>1.1667000000000001</v>
      </c>
      <c r="DH1305">
        <v>3.5625</v>
      </c>
      <c r="DI1305">
        <v>12.8642</v>
      </c>
      <c r="DJ1305">
        <v>6.5629999999999997</v>
      </c>
      <c r="DK1305" t="s">
        <v>374</v>
      </c>
      <c r="DL1305">
        <v>21.115300000000001</v>
      </c>
      <c r="DM1305" t="s">
        <v>374</v>
      </c>
      <c r="DN1305">
        <v>0.66149999999999998</v>
      </c>
      <c r="DO1305" t="s">
        <v>374</v>
      </c>
      <c r="DP1305">
        <v>1.9375</v>
      </c>
      <c r="DQ1305" t="s">
        <v>374</v>
      </c>
      <c r="DR1305">
        <v>11.667</v>
      </c>
      <c r="DS1305">
        <v>13</v>
      </c>
      <c r="DT1305" t="s">
        <v>374</v>
      </c>
      <c r="DU1305" t="s">
        <v>374</v>
      </c>
      <c r="DV1305" t="s">
        <v>374</v>
      </c>
      <c r="DW1305">
        <v>6.8118999999999996</v>
      </c>
      <c r="DX1305">
        <v>22.25</v>
      </c>
      <c r="DY1305" t="s">
        <v>374</v>
      </c>
      <c r="DZ1305">
        <v>18.1875</v>
      </c>
      <c r="EA1305" t="s">
        <v>374</v>
      </c>
      <c r="EB1305">
        <v>32.428100000000001</v>
      </c>
      <c r="EC1305">
        <v>10.9375</v>
      </c>
      <c r="ED1305" t="s">
        <v>374</v>
      </c>
      <c r="EE1305" t="s">
        <v>374</v>
      </c>
      <c r="EF1305" t="s">
        <v>374</v>
      </c>
      <c r="EG1305" t="s">
        <v>374</v>
      </c>
      <c r="EH1305">
        <v>2.3506999999999998</v>
      </c>
      <c r="EI1305">
        <v>15.1295</v>
      </c>
      <c r="EJ1305" t="s">
        <v>374</v>
      </c>
      <c r="EK1305" t="s">
        <v>374</v>
      </c>
      <c r="EL1305" t="s">
        <v>374</v>
      </c>
      <c r="EM1305" t="s">
        <v>374</v>
      </c>
      <c r="EN1305" t="s">
        <v>374</v>
      </c>
      <c r="EO1305">
        <v>8.8509999999999991</v>
      </c>
      <c r="EP1305" t="s">
        <v>374</v>
      </c>
      <c r="EQ1305">
        <v>13.4375</v>
      </c>
      <c r="ER1305" t="s">
        <v>374</v>
      </c>
      <c r="ES1305">
        <v>26.5</v>
      </c>
      <c r="ET1305">
        <v>33.622300000000003</v>
      </c>
      <c r="EU1305" t="s">
        <v>374</v>
      </c>
      <c r="EV1305" t="s">
        <v>374</v>
      </c>
      <c r="EW1305" t="s">
        <v>374</v>
      </c>
      <c r="EX1305">
        <v>4.8437999999999999</v>
      </c>
      <c r="EY1305" t="s">
        <v>374</v>
      </c>
      <c r="EZ1305">
        <v>5.0625</v>
      </c>
      <c r="FA1305">
        <v>25.5</v>
      </c>
      <c r="FB1305">
        <v>6.891</v>
      </c>
      <c r="FC1305">
        <v>14.875</v>
      </c>
      <c r="FD1305" t="s">
        <v>374</v>
      </c>
      <c r="FE1305">
        <v>25.8125</v>
      </c>
      <c r="FF1305">
        <v>15.375</v>
      </c>
      <c r="FG1305">
        <v>4.5312999999999999</v>
      </c>
      <c r="FH1305" t="s">
        <v>374</v>
      </c>
      <c r="FI1305">
        <v>14.9375</v>
      </c>
      <c r="FJ1305">
        <v>21.625</v>
      </c>
      <c r="FK1305">
        <v>15.63</v>
      </c>
      <c r="FL1305" t="s">
        <v>374</v>
      </c>
      <c r="FM1305">
        <v>10.6022</v>
      </c>
      <c r="FN1305">
        <v>21.75</v>
      </c>
      <c r="FO1305">
        <v>28.625</v>
      </c>
      <c r="FP1305" t="s">
        <v>374</v>
      </c>
      <c r="FQ1305" t="s">
        <v>374</v>
      </c>
      <c r="FR1305">
        <v>1.2343999999999999</v>
      </c>
      <c r="FS1305" t="s">
        <v>374</v>
      </c>
      <c r="FT1305" t="s">
        <v>374</v>
      </c>
      <c r="FU1305">
        <v>16.9862</v>
      </c>
      <c r="FV1305" t="s">
        <v>374</v>
      </c>
      <c r="FW1305">
        <v>1.2343999999999999</v>
      </c>
      <c r="FX1305" t="s">
        <v>374</v>
      </c>
      <c r="FY1305" t="s">
        <v>374</v>
      </c>
      <c r="FZ1305" t="s">
        <v>374</v>
      </c>
      <c r="GA1305">
        <v>14.625</v>
      </c>
      <c r="GB1305" t="s">
        <v>374</v>
      </c>
      <c r="GC1305" t="s">
        <v>374</v>
      </c>
      <c r="GD1305" t="s">
        <v>374</v>
      </c>
      <c r="GE1305">
        <v>1.5832999999999999</v>
      </c>
      <c r="GF1305">
        <v>9.4815000000000005</v>
      </c>
      <c r="GG1305">
        <v>1.5625</v>
      </c>
      <c r="GH1305" t="s">
        <v>374</v>
      </c>
      <c r="GI1305" t="s">
        <v>374</v>
      </c>
      <c r="GJ1305">
        <v>6.7465000000000002</v>
      </c>
      <c r="GK1305" t="s">
        <v>374</v>
      </c>
      <c r="GL1305" t="s">
        <v>374</v>
      </c>
      <c r="GM1305" t="s">
        <v>374</v>
      </c>
      <c r="GN1305">
        <v>22.125</v>
      </c>
      <c r="GO1305" t="s">
        <v>374</v>
      </c>
      <c r="GP1305" t="s">
        <v>374</v>
      </c>
      <c r="GQ1305" t="s">
        <v>374</v>
      </c>
      <c r="GR1305">
        <v>10.656000000000001</v>
      </c>
      <c r="GS1305">
        <v>8.0905000000000005</v>
      </c>
      <c r="GT1305">
        <v>0.28710000000000002</v>
      </c>
      <c r="GU1305">
        <v>11.6938</v>
      </c>
      <c r="GV1305">
        <v>6.7381000000000002</v>
      </c>
      <c r="GW1305">
        <v>8.4</v>
      </c>
      <c r="GX1305" t="s">
        <v>374</v>
      </c>
      <c r="GY1305" t="s">
        <v>374</v>
      </c>
      <c r="GZ1305" t="s">
        <v>374</v>
      </c>
      <c r="HA1305">
        <v>24.416699999999999</v>
      </c>
      <c r="HB1305" t="s">
        <v>374</v>
      </c>
      <c r="HC1305">
        <v>4.6111000000000004</v>
      </c>
      <c r="HD1305" t="s">
        <v>374</v>
      </c>
      <c r="HE1305" t="s">
        <v>374</v>
      </c>
      <c r="HF1305">
        <v>28.125</v>
      </c>
      <c r="HG1305">
        <v>8.2494999999999994</v>
      </c>
      <c r="HH1305" t="s">
        <v>374</v>
      </c>
      <c r="HI1305">
        <v>10.200900000000001</v>
      </c>
      <c r="HJ1305" t="s">
        <v>374</v>
      </c>
      <c r="HK1305" t="s">
        <v>374</v>
      </c>
      <c r="HL1305">
        <v>10.305999999999999</v>
      </c>
      <c r="HM1305">
        <v>15.083299999999999</v>
      </c>
      <c r="HN1305" t="s">
        <v>374</v>
      </c>
      <c r="HO1305" t="s">
        <v>374</v>
      </c>
      <c r="HP1305" t="s">
        <v>374</v>
      </c>
      <c r="HQ1305" t="s">
        <v>374</v>
      </c>
      <c r="HR1305">
        <v>6.7812999999999999</v>
      </c>
      <c r="HS1305">
        <v>1.75</v>
      </c>
      <c r="HT1305">
        <v>16.7195</v>
      </c>
      <c r="HU1305">
        <v>4.6905000000000001</v>
      </c>
      <c r="HV1305" t="s">
        <v>374</v>
      </c>
      <c r="HW1305">
        <v>4.3568999999999996</v>
      </c>
      <c r="HX1305">
        <v>9.2187999999999999</v>
      </c>
      <c r="HY1305">
        <v>3.25</v>
      </c>
      <c r="HZ1305" t="s">
        <v>374</v>
      </c>
      <c r="IA1305">
        <v>7.1760999999999999</v>
      </c>
      <c r="IB1305">
        <v>12.3125</v>
      </c>
      <c r="IC1305">
        <v>22</v>
      </c>
      <c r="ID1305">
        <v>18.375</v>
      </c>
      <c r="IE1305" t="s">
        <v>374</v>
      </c>
      <c r="IF1305">
        <v>3.9062999999999999</v>
      </c>
      <c r="IG1305">
        <v>7.9259000000000004</v>
      </c>
      <c r="IH1305">
        <v>46.625</v>
      </c>
      <c r="II1305" t="s">
        <v>374</v>
      </c>
      <c r="IJ1305">
        <v>3.9062999999999999</v>
      </c>
      <c r="IK1305" t="s">
        <v>374</v>
      </c>
      <c r="IL1305">
        <v>3.9453</v>
      </c>
      <c r="IM1305">
        <v>5.5629999999999997</v>
      </c>
      <c r="IN1305">
        <v>37.215899999999998</v>
      </c>
      <c r="IO1305">
        <v>10.75</v>
      </c>
      <c r="IP1305" t="s">
        <v>374</v>
      </c>
      <c r="IQ1305" t="s">
        <v>374</v>
      </c>
      <c r="IR1305">
        <v>8.0816999999999997</v>
      </c>
      <c r="IS1305" t="s">
        <v>374</v>
      </c>
      <c r="IT1305" t="s">
        <v>374</v>
      </c>
      <c r="IU1305" t="s">
        <v>374</v>
      </c>
      <c r="IV1305">
        <v>10.6563</v>
      </c>
      <c r="IW1305" t="s">
        <v>374</v>
      </c>
      <c r="IX1305">
        <v>4.25</v>
      </c>
      <c r="IY1305">
        <v>3.8593999999999999</v>
      </c>
      <c r="IZ1305">
        <v>4.367</v>
      </c>
      <c r="JA1305">
        <v>1.6146</v>
      </c>
      <c r="JB1305">
        <v>13.6563</v>
      </c>
      <c r="JC1305" t="s">
        <v>374</v>
      </c>
      <c r="JD1305">
        <v>12.208299999999999</v>
      </c>
      <c r="JE1305" t="s">
        <v>374</v>
      </c>
      <c r="JF1305">
        <v>30.25</v>
      </c>
      <c r="JG1305">
        <v>12.375</v>
      </c>
      <c r="JH1305" t="s">
        <v>374</v>
      </c>
      <c r="JI1305" t="s">
        <v>374</v>
      </c>
      <c r="JJ1305">
        <v>8.4443999999999999</v>
      </c>
      <c r="JK1305">
        <v>11.6875</v>
      </c>
      <c r="JL1305">
        <v>24.087700000000002</v>
      </c>
      <c r="JM1305" t="s">
        <v>374</v>
      </c>
      <c r="JN1305" t="s">
        <v>374</v>
      </c>
      <c r="JO1305">
        <v>12.7813</v>
      </c>
      <c r="JP1305">
        <v>3.0468999999999999</v>
      </c>
      <c r="JQ1305">
        <v>5.0937999999999999</v>
      </c>
      <c r="JR1305">
        <v>0.66810000000000003</v>
      </c>
      <c r="JS1305">
        <v>7.1875</v>
      </c>
      <c r="JT1305">
        <v>8.6325000000000003</v>
      </c>
      <c r="JU1305" t="s">
        <v>374</v>
      </c>
      <c r="JV1305">
        <v>8.75</v>
      </c>
      <c r="JW1305">
        <v>2.8451</v>
      </c>
      <c r="JX1305" t="s">
        <v>374</v>
      </c>
      <c r="JY1305">
        <v>8.1311</v>
      </c>
      <c r="JZ1305">
        <v>10.1875</v>
      </c>
      <c r="KA1305" t="s">
        <v>374</v>
      </c>
      <c r="KB1305">
        <v>15.9375</v>
      </c>
      <c r="KC1305" t="s">
        <v>374</v>
      </c>
      <c r="KD1305">
        <v>17.8125</v>
      </c>
      <c r="KE1305" t="s">
        <v>374</v>
      </c>
      <c r="KF1305">
        <v>4.2968999999999999</v>
      </c>
      <c r="KG1305">
        <v>12.083299999999999</v>
      </c>
      <c r="KH1305">
        <v>3.2099000000000002</v>
      </c>
      <c r="KI1305" t="s">
        <v>374</v>
      </c>
      <c r="KJ1305" t="s">
        <v>374</v>
      </c>
      <c r="KK1305" t="s">
        <v>374</v>
      </c>
      <c r="KL1305" t="s">
        <v>374</v>
      </c>
      <c r="KM1305">
        <v>9.5625</v>
      </c>
      <c r="KN1305" t="s">
        <v>374</v>
      </c>
      <c r="KO1305">
        <v>25.125</v>
      </c>
      <c r="KP1305" t="s">
        <v>374</v>
      </c>
      <c r="KQ1305">
        <v>10.3819</v>
      </c>
      <c r="KR1305">
        <v>14.5</v>
      </c>
      <c r="KS1305">
        <v>5.3209999999999997</v>
      </c>
      <c r="KT1305" t="s">
        <v>374</v>
      </c>
      <c r="KU1305" t="s">
        <v>374</v>
      </c>
      <c r="KV1305" t="s">
        <v>374</v>
      </c>
      <c r="KW1305">
        <v>6.8281000000000001</v>
      </c>
      <c r="KX1305" t="s">
        <v>374</v>
      </c>
      <c r="KY1305">
        <v>6.1875</v>
      </c>
      <c r="KZ1305" t="s">
        <v>374</v>
      </c>
      <c r="LA1305" t="s">
        <v>374</v>
      </c>
      <c r="LB1305" t="s">
        <v>374</v>
      </c>
      <c r="LC1305">
        <v>17</v>
      </c>
      <c r="LD1305">
        <v>13.270799999999999</v>
      </c>
      <c r="LE1305">
        <v>24.96</v>
      </c>
      <c r="LF1305">
        <v>3.5999999999999997E-2</v>
      </c>
      <c r="LG1305">
        <v>4.3494999999999999</v>
      </c>
      <c r="LH1305" t="s">
        <v>374</v>
      </c>
      <c r="LI1305" t="s">
        <v>374</v>
      </c>
      <c r="LJ1305">
        <v>18.337599999999998</v>
      </c>
      <c r="LK1305">
        <v>5.0461999999999998</v>
      </c>
      <c r="LL1305">
        <v>7.03</v>
      </c>
      <c r="LM1305" t="s">
        <v>374</v>
      </c>
      <c r="LN1305">
        <v>3.7890999999999999</v>
      </c>
      <c r="LO1305">
        <v>70.715699999999998</v>
      </c>
      <c r="LP1305" t="s">
        <v>374</v>
      </c>
      <c r="LQ1305" t="s">
        <v>374</v>
      </c>
      <c r="LR1305" t="s">
        <v>374</v>
      </c>
      <c r="LS1305">
        <v>4.0625</v>
      </c>
      <c r="LT1305" t="s">
        <v>374</v>
      </c>
      <c r="LU1305" t="s">
        <v>374</v>
      </c>
      <c r="LV1305" t="s">
        <v>374</v>
      </c>
      <c r="LW1305" t="s">
        <v>374</v>
      </c>
      <c r="LX1305">
        <v>17.5</v>
      </c>
      <c r="LY1305">
        <v>34</v>
      </c>
      <c r="LZ1305" t="s">
        <v>374</v>
      </c>
      <c r="MA1305">
        <v>5.8697999999999997</v>
      </c>
      <c r="MB1305">
        <v>2.3555000000000001</v>
      </c>
      <c r="MC1305">
        <v>2.125</v>
      </c>
      <c r="MD1305" t="s">
        <v>374</v>
      </c>
      <c r="ME1305">
        <v>19.106999999999999</v>
      </c>
      <c r="MF1305" t="s">
        <v>374</v>
      </c>
      <c r="MG1305" t="s">
        <v>374</v>
      </c>
      <c r="MH1305" t="s">
        <v>374</v>
      </c>
      <c r="MI1305">
        <v>20.041699999999999</v>
      </c>
      <c r="MJ1305" t="s">
        <v>374</v>
      </c>
      <c r="MK1305">
        <v>8.6719000000000008</v>
      </c>
      <c r="ML1305">
        <v>13.9688</v>
      </c>
      <c r="MM1305" t="s">
        <v>374</v>
      </c>
      <c r="MN1305" t="s">
        <v>374</v>
      </c>
      <c r="MO1305" t="s">
        <v>374</v>
      </c>
      <c r="MP1305" t="s">
        <v>374</v>
      </c>
      <c r="MQ1305" t="s">
        <v>374</v>
      </c>
      <c r="MR1305">
        <v>8.375</v>
      </c>
      <c r="MS1305">
        <v>2.0411999999999999</v>
      </c>
      <c r="MT1305">
        <v>3.9121999999999999</v>
      </c>
      <c r="MU1305">
        <v>6.4218999999999999</v>
      </c>
      <c r="MV1305" t="s">
        <v>374</v>
      </c>
      <c r="MW1305">
        <v>3.0779999999999998</v>
      </c>
      <c r="MX1305">
        <v>9.3526000000000007</v>
      </c>
      <c r="MY1305" t="s">
        <v>374</v>
      </c>
      <c r="MZ1305">
        <v>3.3361000000000001</v>
      </c>
      <c r="NA1305">
        <v>1.7107999999999999</v>
      </c>
      <c r="NB1305">
        <v>4.4443999999999999</v>
      </c>
      <c r="NC1305">
        <v>13.712400000000001</v>
      </c>
      <c r="ND1305">
        <v>13.375</v>
      </c>
      <c r="NE1305" t="s">
        <v>374</v>
      </c>
      <c r="NF1305">
        <v>6.4687999999999999</v>
      </c>
      <c r="NG1305" t="s">
        <v>374</v>
      </c>
      <c r="NH1305">
        <v>15.5938</v>
      </c>
      <c r="NI1305">
        <v>2.9896000000000003</v>
      </c>
      <c r="NJ1305">
        <v>13.4815</v>
      </c>
      <c r="NK1305">
        <v>2.8593999999999999</v>
      </c>
      <c r="NL1305" t="s">
        <v>374</v>
      </c>
      <c r="NM1305">
        <v>7.1875</v>
      </c>
      <c r="NN1305" t="s">
        <v>374</v>
      </c>
      <c r="NO1305" t="s">
        <v>374</v>
      </c>
      <c r="NP1305">
        <v>21.875</v>
      </c>
      <c r="NQ1305" t="s">
        <v>374</v>
      </c>
      <c r="NR1305">
        <v>20.125</v>
      </c>
      <c r="NS1305">
        <v>19.625</v>
      </c>
      <c r="NT1305">
        <v>9.1053999999999995</v>
      </c>
      <c r="NU1305" t="s">
        <v>374</v>
      </c>
      <c r="NV1305" t="s">
        <v>374</v>
      </c>
      <c r="NW1305">
        <v>13.625</v>
      </c>
      <c r="NX1305" t="s">
        <v>374</v>
      </c>
      <c r="NY1305">
        <v>15.125</v>
      </c>
      <c r="NZ1305" t="s">
        <v>374</v>
      </c>
      <c r="OA1305" t="s">
        <v>374</v>
      </c>
      <c r="OB1305" t="s">
        <v>374</v>
      </c>
      <c r="OC1305">
        <v>1.6198999999999999</v>
      </c>
      <c r="OD1305" t="s">
        <v>374</v>
      </c>
      <c r="OE1305">
        <v>13.375</v>
      </c>
      <c r="OF1305" t="s">
        <v>374</v>
      </c>
      <c r="OG1305" t="s">
        <v>374</v>
      </c>
      <c r="OH1305">
        <v>3.5</v>
      </c>
      <c r="OI1305" t="s">
        <v>374</v>
      </c>
      <c r="OJ1305">
        <v>3.8125</v>
      </c>
      <c r="OK1305">
        <v>2.6667000000000001</v>
      </c>
      <c r="OL1305" t="s">
        <v>374</v>
      </c>
      <c r="OM1305" t="s">
        <v>374</v>
      </c>
      <c r="ON1305" t="s">
        <v>374</v>
      </c>
      <c r="OO1305">
        <v>1.9534</v>
      </c>
      <c r="OP1305" t="s">
        <v>374</v>
      </c>
      <c r="OQ1305">
        <v>0.34770000000000001</v>
      </c>
      <c r="OR1305" t="s">
        <v>374</v>
      </c>
      <c r="OS1305">
        <v>31.75</v>
      </c>
      <c r="OT1305" t="s">
        <v>374</v>
      </c>
      <c r="OU1305">
        <v>0.82809999999999995</v>
      </c>
      <c r="OV1305">
        <v>1.716</v>
      </c>
      <c r="OW1305" t="s">
        <v>374</v>
      </c>
      <c r="OX1305">
        <v>16.5</v>
      </c>
      <c r="OY1305">
        <v>3.25</v>
      </c>
      <c r="OZ1305">
        <v>26.32</v>
      </c>
      <c r="PA1305">
        <v>11.382300000000001</v>
      </c>
      <c r="PB1305" t="s">
        <v>374</v>
      </c>
      <c r="PC1305">
        <v>22.417000000000002</v>
      </c>
      <c r="PD1305">
        <v>10.6563</v>
      </c>
      <c r="PE1305">
        <v>12.485200000000001</v>
      </c>
      <c r="PF1305">
        <v>22.446000000000002</v>
      </c>
      <c r="PG1305">
        <v>8.484</v>
      </c>
      <c r="PH1305" t="s">
        <v>374</v>
      </c>
      <c r="PI1305" t="s">
        <v>374</v>
      </c>
      <c r="PJ1305" t="s">
        <v>374</v>
      </c>
      <c r="PK1305" t="s">
        <v>374</v>
      </c>
      <c r="PL1305" t="s">
        <v>374</v>
      </c>
      <c r="PM1305">
        <v>18.812999999999999</v>
      </c>
      <c r="PN1305">
        <v>2.125</v>
      </c>
      <c r="PO1305" t="s">
        <v>374</v>
      </c>
      <c r="PP1305" t="s">
        <v>374</v>
      </c>
      <c r="PQ1305">
        <v>6.5312999999999999</v>
      </c>
      <c r="PR1305">
        <v>20.4375</v>
      </c>
      <c r="PS1305" t="s">
        <v>374</v>
      </c>
      <c r="PT1305" t="s">
        <v>374</v>
      </c>
      <c r="PU1305" t="s">
        <v>374</v>
      </c>
      <c r="PV1305">
        <v>9.625</v>
      </c>
      <c r="PW1305">
        <v>17.562999999999999</v>
      </c>
      <c r="PX1305">
        <v>6.125</v>
      </c>
      <c r="PY1305">
        <v>4.9687999999999999</v>
      </c>
      <c r="PZ1305">
        <v>0.46879999999999999</v>
      </c>
      <c r="QA1305">
        <v>17.108000000000001</v>
      </c>
      <c r="QB1305" t="s">
        <v>374</v>
      </c>
      <c r="QC1305" t="s">
        <v>374</v>
      </c>
      <c r="QD1305">
        <v>3.7812999999999999</v>
      </c>
      <c r="QE1305">
        <v>22.5</v>
      </c>
      <c r="QF1305">
        <v>1.2187999999999999</v>
      </c>
      <c r="QG1305" t="s">
        <v>374</v>
      </c>
      <c r="QH1305" t="s">
        <v>374</v>
      </c>
      <c r="QI1305" t="s">
        <v>374</v>
      </c>
      <c r="QJ1305" t="s">
        <v>374</v>
      </c>
      <c r="QK1305">
        <v>12.5938</v>
      </c>
      <c r="QL1305" t="s">
        <v>374</v>
      </c>
      <c r="QM1305" t="s">
        <v>374</v>
      </c>
      <c r="QN1305" t="s">
        <v>374</v>
      </c>
      <c r="QO1305">
        <v>13.184699999999999</v>
      </c>
      <c r="QP1305">
        <v>2.7968999999999999</v>
      </c>
      <c r="QQ1305" t="s">
        <v>374</v>
      </c>
      <c r="QR1305">
        <v>5.766</v>
      </c>
      <c r="QS1305">
        <v>19.875</v>
      </c>
      <c r="QT1305">
        <v>7.9183000000000003</v>
      </c>
      <c r="QU1305" t="s">
        <v>374</v>
      </c>
      <c r="QV1305" t="s">
        <v>374</v>
      </c>
      <c r="QW1305">
        <v>4.0263</v>
      </c>
      <c r="QX1305">
        <v>7.7190000000000003</v>
      </c>
      <c r="QY1305" t="s">
        <v>374</v>
      </c>
      <c r="QZ1305">
        <v>3.5242</v>
      </c>
      <c r="RA1305">
        <v>5.6768999999999998</v>
      </c>
      <c r="RB1305" t="s">
        <v>374</v>
      </c>
      <c r="RC1305" t="s">
        <v>374</v>
      </c>
      <c r="RD1305">
        <v>16.75</v>
      </c>
      <c r="RE1305">
        <v>12.124700000000001</v>
      </c>
      <c r="RF1305" t="s">
        <v>374</v>
      </c>
      <c r="RG1305" t="s">
        <v>374</v>
      </c>
      <c r="RH1305">
        <v>6.3125</v>
      </c>
      <c r="RI1305">
        <v>14.0708</v>
      </c>
      <c r="RJ1305">
        <v>22.688700000000001</v>
      </c>
      <c r="RK1305" t="s">
        <v>374</v>
      </c>
      <c r="RL1305" t="s">
        <v>374</v>
      </c>
      <c r="RM1305" t="s">
        <v>374</v>
      </c>
      <c r="RN1305" t="s">
        <v>374</v>
      </c>
      <c r="RO1305">
        <v>13</v>
      </c>
      <c r="RP1305">
        <v>20.5</v>
      </c>
      <c r="RQ1305">
        <v>5.6562999999999999</v>
      </c>
      <c r="RR1305">
        <v>50.625</v>
      </c>
      <c r="RS1305" t="s">
        <v>374</v>
      </c>
      <c r="RT1305">
        <v>11.25</v>
      </c>
      <c r="RU1305">
        <v>6.4030000000000005</v>
      </c>
      <c r="RV1305">
        <v>11.125</v>
      </c>
      <c r="RW1305" t="s">
        <v>374</v>
      </c>
      <c r="RX1305" t="s">
        <v>374</v>
      </c>
      <c r="RY1305" t="s">
        <v>374</v>
      </c>
      <c r="RZ1305">
        <v>15.705500000000001</v>
      </c>
      <c r="SA1305" t="s">
        <v>374</v>
      </c>
      <c r="SB1305" t="s">
        <v>374</v>
      </c>
      <c r="SC1305" t="s">
        <v>374</v>
      </c>
      <c r="SD1305">
        <v>4.8333000000000004</v>
      </c>
      <c r="SE1305">
        <v>15.4375</v>
      </c>
      <c r="SF1305">
        <v>5.1875</v>
      </c>
      <c r="SG1305">
        <v>43.086599999999997</v>
      </c>
      <c r="SH1305" t="s">
        <v>374</v>
      </c>
      <c r="SI1305" t="s">
        <v>374</v>
      </c>
      <c r="SJ1305" t="s">
        <v>374</v>
      </c>
      <c r="SK1305">
        <v>7.9166999999999996</v>
      </c>
      <c r="SL1305">
        <v>8.6875</v>
      </c>
      <c r="SM1305" t="s">
        <v>374</v>
      </c>
      <c r="SN1305" t="s">
        <v>374</v>
      </c>
    </row>
    <row r="1306" spans="1:508" x14ac:dyDescent="0.3">
      <c r="A1306">
        <f t="shared" si="20"/>
        <v>272</v>
      </c>
      <c r="B1306" s="3">
        <v>34691</v>
      </c>
      <c r="C1306" t="s">
        <v>374</v>
      </c>
      <c r="D1306" t="s">
        <v>374</v>
      </c>
      <c r="E1306" t="s">
        <v>374</v>
      </c>
      <c r="F1306">
        <v>1.3879999999999999</v>
      </c>
      <c r="G1306" t="s">
        <v>374</v>
      </c>
      <c r="H1306" t="s">
        <v>374</v>
      </c>
      <c r="I1306">
        <v>2.5</v>
      </c>
      <c r="J1306">
        <v>7.4402999999999997</v>
      </c>
      <c r="K1306" t="s">
        <v>374</v>
      </c>
      <c r="L1306">
        <v>3.766</v>
      </c>
      <c r="M1306" t="s">
        <v>374</v>
      </c>
      <c r="N1306">
        <v>14.746600000000001</v>
      </c>
      <c r="O1306" t="s">
        <v>374</v>
      </c>
      <c r="P1306" t="s">
        <v>374</v>
      </c>
      <c r="Q1306">
        <v>9.9375</v>
      </c>
      <c r="R1306" t="s">
        <v>374</v>
      </c>
      <c r="S1306">
        <v>33</v>
      </c>
      <c r="T1306" t="s">
        <v>374</v>
      </c>
      <c r="U1306">
        <v>2.75</v>
      </c>
      <c r="V1306" t="s">
        <v>374</v>
      </c>
      <c r="W1306">
        <v>261.11750000000001</v>
      </c>
      <c r="X1306">
        <v>12.7385</v>
      </c>
      <c r="Y1306" t="s">
        <v>374</v>
      </c>
      <c r="Z1306">
        <v>7.7187999999999999</v>
      </c>
      <c r="AA1306" t="s">
        <v>374</v>
      </c>
      <c r="AB1306">
        <v>6.75</v>
      </c>
      <c r="AC1306" t="s">
        <v>374</v>
      </c>
      <c r="AD1306">
        <v>3.6562999999999999</v>
      </c>
      <c r="AE1306">
        <v>11.875</v>
      </c>
      <c r="AF1306" t="s">
        <v>374</v>
      </c>
      <c r="AG1306" t="s">
        <v>374</v>
      </c>
      <c r="AH1306">
        <v>2.5312999999999999</v>
      </c>
      <c r="AI1306" t="s">
        <v>374</v>
      </c>
      <c r="AJ1306" t="s">
        <v>374</v>
      </c>
      <c r="AK1306" t="s">
        <v>374</v>
      </c>
      <c r="AL1306">
        <v>7.32</v>
      </c>
      <c r="AM1306" t="s">
        <v>374</v>
      </c>
      <c r="AN1306" t="s">
        <v>374</v>
      </c>
      <c r="AO1306" t="s">
        <v>374</v>
      </c>
      <c r="AP1306" t="s">
        <v>374</v>
      </c>
      <c r="AQ1306" t="s">
        <v>374</v>
      </c>
      <c r="AR1306" t="s">
        <v>374</v>
      </c>
      <c r="AS1306">
        <v>14.111000000000001</v>
      </c>
      <c r="AT1306">
        <v>2.4722</v>
      </c>
      <c r="AU1306">
        <v>10.7684</v>
      </c>
      <c r="AV1306">
        <v>20.801400000000001</v>
      </c>
      <c r="AW1306" t="s">
        <v>374</v>
      </c>
      <c r="AX1306" t="s">
        <v>374</v>
      </c>
      <c r="AY1306" t="s">
        <v>374</v>
      </c>
      <c r="AZ1306" t="s">
        <v>374</v>
      </c>
      <c r="BA1306">
        <v>17.25</v>
      </c>
      <c r="BB1306">
        <v>0.36459999999999998</v>
      </c>
      <c r="BC1306">
        <v>19.462</v>
      </c>
      <c r="BD1306" t="s">
        <v>374</v>
      </c>
      <c r="BE1306">
        <v>17.6875</v>
      </c>
      <c r="BF1306" t="s">
        <v>374</v>
      </c>
      <c r="BG1306">
        <v>8.5710999999999995</v>
      </c>
      <c r="BH1306">
        <v>24.25</v>
      </c>
      <c r="BI1306">
        <v>23.687999999999999</v>
      </c>
      <c r="BJ1306">
        <v>11.375</v>
      </c>
      <c r="BK1306">
        <v>6.7033000000000005</v>
      </c>
      <c r="BL1306">
        <v>3.3056000000000001</v>
      </c>
      <c r="BM1306">
        <v>12.313000000000001</v>
      </c>
      <c r="BN1306">
        <v>3.9167000000000001</v>
      </c>
      <c r="BO1306">
        <v>3.2532999999999999</v>
      </c>
      <c r="BP1306">
        <v>0.34499999999999997</v>
      </c>
      <c r="BQ1306">
        <v>8.0493000000000006</v>
      </c>
      <c r="BR1306" t="s">
        <v>374</v>
      </c>
      <c r="BS1306">
        <v>18.125</v>
      </c>
      <c r="BT1306" t="s">
        <v>374</v>
      </c>
      <c r="BU1306">
        <v>1.8984000000000001</v>
      </c>
      <c r="BV1306">
        <v>14.2469</v>
      </c>
      <c r="BW1306" t="s">
        <v>374</v>
      </c>
      <c r="BX1306" t="s">
        <v>374</v>
      </c>
      <c r="BY1306">
        <v>4.1562999999999999</v>
      </c>
      <c r="BZ1306">
        <v>3.0781000000000001</v>
      </c>
      <c r="CA1306" t="s">
        <v>374</v>
      </c>
      <c r="CB1306">
        <v>50.189799999999998</v>
      </c>
      <c r="CC1306">
        <v>11.964</v>
      </c>
      <c r="CD1306">
        <v>9.3346</v>
      </c>
      <c r="CE1306">
        <v>13.5938</v>
      </c>
      <c r="CF1306">
        <v>7.1669999999999998</v>
      </c>
      <c r="CG1306" t="s">
        <v>374</v>
      </c>
      <c r="CH1306" t="s">
        <v>374</v>
      </c>
      <c r="CI1306" t="s">
        <v>374</v>
      </c>
      <c r="CJ1306">
        <v>10.3125</v>
      </c>
      <c r="CK1306" t="s">
        <v>374</v>
      </c>
      <c r="CL1306" t="s">
        <v>374</v>
      </c>
      <c r="CM1306" t="s">
        <v>374</v>
      </c>
      <c r="CN1306">
        <v>2.75</v>
      </c>
      <c r="CO1306" t="s">
        <v>374</v>
      </c>
      <c r="CP1306" t="s">
        <v>374</v>
      </c>
      <c r="CQ1306">
        <v>1.4792000000000001</v>
      </c>
      <c r="CR1306" t="s">
        <v>374</v>
      </c>
      <c r="CS1306" t="s">
        <v>374</v>
      </c>
      <c r="CT1306">
        <v>6.8056000000000001</v>
      </c>
      <c r="CU1306">
        <v>14.088800000000001</v>
      </c>
      <c r="CV1306">
        <v>7.8281000000000001</v>
      </c>
      <c r="CW1306">
        <v>14.718999999999999</v>
      </c>
      <c r="CX1306">
        <v>16.416699999999999</v>
      </c>
      <c r="CY1306">
        <v>2.5417000000000001</v>
      </c>
      <c r="CZ1306" t="s">
        <v>374</v>
      </c>
      <c r="DA1306" t="s">
        <v>374</v>
      </c>
      <c r="DB1306">
        <v>11.218999999999999</v>
      </c>
      <c r="DC1306">
        <v>22.875</v>
      </c>
      <c r="DD1306" t="s">
        <v>374</v>
      </c>
      <c r="DE1306">
        <v>14.3706</v>
      </c>
      <c r="DF1306">
        <v>5.3333000000000004</v>
      </c>
      <c r="DG1306">
        <v>1.1562999999999999</v>
      </c>
      <c r="DH1306">
        <v>3.5625</v>
      </c>
      <c r="DI1306">
        <v>12.7689</v>
      </c>
      <c r="DJ1306">
        <v>6.4690000000000003</v>
      </c>
      <c r="DK1306" t="s">
        <v>374</v>
      </c>
      <c r="DL1306">
        <v>20.995699999999999</v>
      </c>
      <c r="DM1306" t="s">
        <v>374</v>
      </c>
      <c r="DN1306">
        <v>0.66930000000000001</v>
      </c>
      <c r="DO1306" t="s">
        <v>374</v>
      </c>
      <c r="DP1306">
        <v>1.9582999999999999</v>
      </c>
      <c r="DQ1306" t="s">
        <v>374</v>
      </c>
      <c r="DR1306">
        <v>11.667</v>
      </c>
      <c r="DS1306">
        <v>13.333299999999999</v>
      </c>
      <c r="DT1306" t="s">
        <v>374</v>
      </c>
      <c r="DU1306" t="s">
        <v>374</v>
      </c>
      <c r="DV1306" t="s">
        <v>374</v>
      </c>
      <c r="DW1306">
        <v>6.7308000000000003</v>
      </c>
      <c r="DX1306">
        <v>22.375</v>
      </c>
      <c r="DY1306" t="s">
        <v>374</v>
      </c>
      <c r="DZ1306">
        <v>18.125</v>
      </c>
      <c r="EA1306" t="s">
        <v>374</v>
      </c>
      <c r="EB1306">
        <v>32.072400000000002</v>
      </c>
      <c r="EC1306">
        <v>11.041700000000001</v>
      </c>
      <c r="ED1306" t="s">
        <v>374</v>
      </c>
      <c r="EE1306" t="s">
        <v>374</v>
      </c>
      <c r="EF1306" t="s">
        <v>374</v>
      </c>
      <c r="EG1306" t="s">
        <v>374</v>
      </c>
      <c r="EH1306">
        <v>2.4039999999999999</v>
      </c>
      <c r="EI1306">
        <v>15.252800000000001</v>
      </c>
      <c r="EJ1306" t="s">
        <v>374</v>
      </c>
      <c r="EK1306" t="s">
        <v>374</v>
      </c>
      <c r="EL1306" t="s">
        <v>374</v>
      </c>
      <c r="EM1306" t="s">
        <v>374</v>
      </c>
      <c r="EN1306" t="s">
        <v>374</v>
      </c>
      <c r="EO1306">
        <v>8.5580999999999996</v>
      </c>
      <c r="EP1306" t="s">
        <v>374</v>
      </c>
      <c r="EQ1306">
        <v>13.25</v>
      </c>
      <c r="ER1306" t="s">
        <v>374</v>
      </c>
      <c r="ES1306">
        <v>26.5</v>
      </c>
      <c r="ET1306">
        <v>33.513100000000001</v>
      </c>
      <c r="EU1306" t="s">
        <v>374</v>
      </c>
      <c r="EV1306" t="s">
        <v>374</v>
      </c>
      <c r="EW1306" t="s">
        <v>374</v>
      </c>
      <c r="EX1306">
        <v>4.7656000000000001</v>
      </c>
      <c r="EY1306" t="s">
        <v>374</v>
      </c>
      <c r="EZ1306">
        <v>4.875</v>
      </c>
      <c r="FA1306">
        <v>25.5</v>
      </c>
      <c r="FB1306">
        <v>7.0880000000000001</v>
      </c>
      <c r="FC1306">
        <v>14.875</v>
      </c>
      <c r="FD1306" t="s">
        <v>374</v>
      </c>
      <c r="FE1306">
        <v>25.875</v>
      </c>
      <c r="FF1306">
        <v>15.2813</v>
      </c>
      <c r="FG1306">
        <v>4.5625</v>
      </c>
      <c r="FH1306" t="s">
        <v>374</v>
      </c>
      <c r="FI1306">
        <v>14.9375</v>
      </c>
      <c r="FJ1306">
        <v>21.375</v>
      </c>
      <c r="FK1306">
        <v>15.38</v>
      </c>
      <c r="FL1306" t="s">
        <v>374</v>
      </c>
      <c r="FM1306">
        <v>10.6022</v>
      </c>
      <c r="FN1306">
        <v>21.625</v>
      </c>
      <c r="FO1306">
        <v>28.75</v>
      </c>
      <c r="FP1306" t="s">
        <v>374</v>
      </c>
      <c r="FQ1306" t="s">
        <v>374</v>
      </c>
      <c r="FR1306">
        <v>1.2265999999999999</v>
      </c>
      <c r="FS1306" t="s">
        <v>374</v>
      </c>
      <c r="FT1306" t="s">
        <v>374</v>
      </c>
      <c r="FU1306">
        <v>17.145700000000001</v>
      </c>
      <c r="FV1306" t="s">
        <v>374</v>
      </c>
      <c r="FW1306">
        <v>1.2422</v>
      </c>
      <c r="FX1306" t="s">
        <v>374</v>
      </c>
      <c r="FY1306" t="s">
        <v>374</v>
      </c>
      <c r="FZ1306" t="s">
        <v>374</v>
      </c>
      <c r="GA1306">
        <v>14.8438</v>
      </c>
      <c r="GB1306" t="s">
        <v>374</v>
      </c>
      <c r="GC1306" t="s">
        <v>374</v>
      </c>
      <c r="GD1306" t="s">
        <v>374</v>
      </c>
      <c r="GE1306">
        <v>1.5926</v>
      </c>
      <c r="GF1306">
        <v>9.3457000000000008</v>
      </c>
      <c r="GG1306">
        <v>1.5781000000000001</v>
      </c>
      <c r="GH1306" t="s">
        <v>374</v>
      </c>
      <c r="GI1306" t="s">
        <v>374</v>
      </c>
      <c r="GJ1306">
        <v>6.6882000000000001</v>
      </c>
      <c r="GK1306" t="s">
        <v>374</v>
      </c>
      <c r="GL1306" t="s">
        <v>374</v>
      </c>
      <c r="GM1306" t="s">
        <v>374</v>
      </c>
      <c r="GN1306">
        <v>21.875</v>
      </c>
      <c r="GO1306" t="s">
        <v>374</v>
      </c>
      <c r="GP1306" t="s">
        <v>374</v>
      </c>
      <c r="GQ1306" t="s">
        <v>374</v>
      </c>
      <c r="GR1306">
        <v>10.813000000000001</v>
      </c>
      <c r="GS1306">
        <v>7.9703999999999997</v>
      </c>
      <c r="GT1306">
        <v>0.27729999999999999</v>
      </c>
      <c r="GU1306">
        <v>11.7964</v>
      </c>
      <c r="GV1306">
        <v>6.7141999999999999</v>
      </c>
      <c r="GW1306">
        <v>8.4</v>
      </c>
      <c r="GX1306" t="s">
        <v>374</v>
      </c>
      <c r="GY1306" t="s">
        <v>374</v>
      </c>
      <c r="GZ1306" t="s">
        <v>374</v>
      </c>
      <c r="HA1306">
        <v>24.166699999999999</v>
      </c>
      <c r="HB1306" t="s">
        <v>374</v>
      </c>
      <c r="HC1306">
        <v>4.4259000000000004</v>
      </c>
      <c r="HD1306" t="s">
        <v>374</v>
      </c>
      <c r="HE1306" t="s">
        <v>374</v>
      </c>
      <c r="HF1306">
        <v>28.375</v>
      </c>
      <c r="HG1306">
        <v>8.2196999999999996</v>
      </c>
      <c r="HH1306" t="s">
        <v>374</v>
      </c>
      <c r="HI1306">
        <v>10.126899999999999</v>
      </c>
      <c r="HJ1306" t="s">
        <v>374</v>
      </c>
      <c r="HK1306" t="s">
        <v>374</v>
      </c>
      <c r="HL1306">
        <v>10.333</v>
      </c>
      <c r="HM1306">
        <v>14.875</v>
      </c>
      <c r="HN1306" t="s">
        <v>374</v>
      </c>
      <c r="HO1306" t="s">
        <v>374</v>
      </c>
      <c r="HP1306" t="s">
        <v>374</v>
      </c>
      <c r="HQ1306" t="s">
        <v>374</v>
      </c>
      <c r="HR1306">
        <v>6.9062999999999999</v>
      </c>
      <c r="HS1306">
        <v>1.7812999999999999</v>
      </c>
      <c r="HT1306">
        <v>16.66</v>
      </c>
      <c r="HU1306">
        <v>4.6905000000000001</v>
      </c>
      <c r="HV1306" t="s">
        <v>374</v>
      </c>
      <c r="HW1306">
        <v>4.4344000000000001</v>
      </c>
      <c r="HX1306">
        <v>9.25</v>
      </c>
      <c r="HY1306">
        <v>3.2812999999999999</v>
      </c>
      <c r="HZ1306" t="s">
        <v>374</v>
      </c>
      <c r="IA1306">
        <v>7.1760999999999999</v>
      </c>
      <c r="IB1306">
        <v>12.2188</v>
      </c>
      <c r="IC1306">
        <v>22.125</v>
      </c>
      <c r="ID1306">
        <v>18.375</v>
      </c>
      <c r="IE1306" t="s">
        <v>374</v>
      </c>
      <c r="IF1306">
        <v>4</v>
      </c>
      <c r="IG1306">
        <v>8</v>
      </c>
      <c r="IH1306">
        <v>46.75</v>
      </c>
      <c r="II1306" t="s">
        <v>374</v>
      </c>
      <c r="IJ1306">
        <v>3.875</v>
      </c>
      <c r="IK1306" t="s">
        <v>374</v>
      </c>
      <c r="IL1306">
        <v>3.9336000000000002</v>
      </c>
      <c r="IM1306">
        <v>5.6040000000000001</v>
      </c>
      <c r="IN1306">
        <v>37.770499999999998</v>
      </c>
      <c r="IO1306">
        <v>10.791700000000001</v>
      </c>
      <c r="IP1306" t="s">
        <v>374</v>
      </c>
      <c r="IQ1306" t="s">
        <v>374</v>
      </c>
      <c r="IR1306">
        <v>8.3145000000000007</v>
      </c>
      <c r="IS1306" t="s">
        <v>374</v>
      </c>
      <c r="IT1306" t="s">
        <v>374</v>
      </c>
      <c r="IU1306" t="s">
        <v>374</v>
      </c>
      <c r="IV1306">
        <v>10.6563</v>
      </c>
      <c r="IW1306" t="s">
        <v>374</v>
      </c>
      <c r="IX1306">
        <v>4.3437999999999999</v>
      </c>
      <c r="IY1306">
        <v>3.8437999999999999</v>
      </c>
      <c r="IZ1306">
        <v>4.2880000000000003</v>
      </c>
      <c r="JA1306">
        <v>1.5832999999999999</v>
      </c>
      <c r="JB1306">
        <v>13.8125</v>
      </c>
      <c r="JC1306" t="s">
        <v>374</v>
      </c>
      <c r="JD1306">
        <v>12.208299999999999</v>
      </c>
      <c r="JE1306" t="s">
        <v>374</v>
      </c>
      <c r="JF1306">
        <v>29.3125</v>
      </c>
      <c r="JG1306">
        <v>12.25</v>
      </c>
      <c r="JH1306" t="s">
        <v>374</v>
      </c>
      <c r="JI1306" t="s">
        <v>374</v>
      </c>
      <c r="JJ1306">
        <v>8.3611000000000004</v>
      </c>
      <c r="JK1306">
        <v>11.9375</v>
      </c>
      <c r="JL1306">
        <v>24.0288</v>
      </c>
      <c r="JM1306" t="s">
        <v>374</v>
      </c>
      <c r="JN1306" t="s">
        <v>374</v>
      </c>
      <c r="JO1306">
        <v>12.9063</v>
      </c>
      <c r="JP1306">
        <v>3.0312999999999999</v>
      </c>
      <c r="JQ1306">
        <v>5.1562999999999999</v>
      </c>
      <c r="JR1306">
        <v>0.66279999999999994</v>
      </c>
      <c r="JS1306">
        <v>7.1666999999999996</v>
      </c>
      <c r="JT1306">
        <v>8.5745000000000005</v>
      </c>
      <c r="JU1306" t="s">
        <v>374</v>
      </c>
      <c r="JV1306">
        <v>8.7187999999999999</v>
      </c>
      <c r="JW1306">
        <v>2.8669000000000002</v>
      </c>
      <c r="JX1306" t="s">
        <v>374</v>
      </c>
      <c r="JY1306">
        <v>8.1311</v>
      </c>
      <c r="JZ1306">
        <v>10.3125</v>
      </c>
      <c r="KA1306" t="s">
        <v>374</v>
      </c>
      <c r="KB1306">
        <v>16.3125</v>
      </c>
      <c r="KC1306" t="s">
        <v>374</v>
      </c>
      <c r="KD1306">
        <v>17.75</v>
      </c>
      <c r="KE1306" t="s">
        <v>374</v>
      </c>
      <c r="KF1306">
        <v>4.3593999999999999</v>
      </c>
      <c r="KG1306">
        <v>12.416700000000001</v>
      </c>
      <c r="KH1306">
        <v>3.3086000000000002</v>
      </c>
      <c r="KI1306" t="s">
        <v>374</v>
      </c>
      <c r="KJ1306" t="s">
        <v>374</v>
      </c>
      <c r="KK1306" t="s">
        <v>374</v>
      </c>
      <c r="KL1306" t="s">
        <v>374</v>
      </c>
      <c r="KM1306">
        <v>9.5</v>
      </c>
      <c r="KN1306" t="s">
        <v>374</v>
      </c>
      <c r="KO1306">
        <v>25.125</v>
      </c>
      <c r="KP1306" t="s">
        <v>374</v>
      </c>
      <c r="KQ1306">
        <v>10.327</v>
      </c>
      <c r="KR1306">
        <v>14.438000000000001</v>
      </c>
      <c r="KS1306">
        <v>5.2346000000000004</v>
      </c>
      <c r="KT1306" t="s">
        <v>374</v>
      </c>
      <c r="KU1306" t="s">
        <v>374</v>
      </c>
      <c r="KV1306" t="s">
        <v>374</v>
      </c>
      <c r="KW1306">
        <v>6.7968999999999999</v>
      </c>
      <c r="KX1306" t="s">
        <v>374</v>
      </c>
      <c r="KY1306">
        <v>6.2812999999999999</v>
      </c>
      <c r="KZ1306" t="s">
        <v>374</v>
      </c>
      <c r="LA1306" t="s">
        <v>374</v>
      </c>
      <c r="LB1306" t="s">
        <v>374</v>
      </c>
      <c r="LC1306">
        <v>17.375</v>
      </c>
      <c r="LD1306">
        <v>13.208299999999999</v>
      </c>
      <c r="LE1306">
        <v>25.14</v>
      </c>
      <c r="LF1306">
        <v>0.04</v>
      </c>
      <c r="LG1306">
        <v>4.3784000000000001</v>
      </c>
      <c r="LH1306" t="s">
        <v>374</v>
      </c>
      <c r="LI1306" t="s">
        <v>374</v>
      </c>
      <c r="LJ1306">
        <v>18.574200000000001</v>
      </c>
      <c r="LK1306">
        <v>5.0461999999999998</v>
      </c>
      <c r="LL1306">
        <v>7.0041000000000002</v>
      </c>
      <c r="LM1306" t="s">
        <v>374</v>
      </c>
      <c r="LN1306">
        <v>3.8047</v>
      </c>
      <c r="LO1306">
        <v>70.715699999999998</v>
      </c>
      <c r="LP1306" t="s">
        <v>374</v>
      </c>
      <c r="LQ1306" t="s">
        <v>374</v>
      </c>
      <c r="LR1306" t="s">
        <v>374</v>
      </c>
      <c r="LS1306">
        <v>4.0625</v>
      </c>
      <c r="LT1306" t="s">
        <v>374</v>
      </c>
      <c r="LU1306" t="s">
        <v>374</v>
      </c>
      <c r="LV1306" t="s">
        <v>374</v>
      </c>
      <c r="LW1306" t="s">
        <v>374</v>
      </c>
      <c r="LX1306">
        <v>17.375</v>
      </c>
      <c r="LY1306">
        <v>34.375</v>
      </c>
      <c r="LZ1306" t="s">
        <v>374</v>
      </c>
      <c r="MA1306">
        <v>5.8697999999999997</v>
      </c>
      <c r="MB1306">
        <v>2.3437999999999999</v>
      </c>
      <c r="MC1306">
        <v>2.1875</v>
      </c>
      <c r="MD1306" t="s">
        <v>374</v>
      </c>
      <c r="ME1306">
        <v>19.106999999999999</v>
      </c>
      <c r="MF1306" t="s">
        <v>374</v>
      </c>
      <c r="MG1306" t="s">
        <v>374</v>
      </c>
      <c r="MH1306" t="s">
        <v>374</v>
      </c>
      <c r="MI1306">
        <v>20.083300000000001</v>
      </c>
      <c r="MJ1306" t="s">
        <v>374</v>
      </c>
      <c r="MK1306">
        <v>8.5625</v>
      </c>
      <c r="ML1306">
        <v>13.625</v>
      </c>
      <c r="MM1306" t="s">
        <v>374</v>
      </c>
      <c r="MN1306" t="s">
        <v>374</v>
      </c>
      <c r="MO1306" t="s">
        <v>374</v>
      </c>
      <c r="MP1306" t="s">
        <v>374</v>
      </c>
      <c r="MQ1306" t="s">
        <v>374</v>
      </c>
      <c r="MR1306">
        <v>8.3125</v>
      </c>
      <c r="MS1306">
        <v>2.0082</v>
      </c>
      <c r="MT1306">
        <v>3.8848000000000003</v>
      </c>
      <c r="MU1306">
        <v>6.5312999999999999</v>
      </c>
      <c r="MV1306" t="s">
        <v>374</v>
      </c>
      <c r="MW1306">
        <v>3.0310000000000001</v>
      </c>
      <c r="MX1306">
        <v>9.4125999999999994</v>
      </c>
      <c r="MY1306" t="s">
        <v>374</v>
      </c>
      <c r="MZ1306">
        <v>3.3580000000000001</v>
      </c>
      <c r="NA1306">
        <v>1.6931</v>
      </c>
      <c r="NB1306">
        <v>4.4198000000000004</v>
      </c>
      <c r="NC1306">
        <v>13.712400000000001</v>
      </c>
      <c r="ND1306">
        <v>13.5</v>
      </c>
      <c r="NE1306" t="s">
        <v>374</v>
      </c>
      <c r="NF1306">
        <v>6.4271000000000003</v>
      </c>
      <c r="NG1306" t="s">
        <v>374</v>
      </c>
      <c r="NH1306">
        <v>15.5625</v>
      </c>
      <c r="NI1306">
        <v>2.9896000000000003</v>
      </c>
      <c r="NJ1306">
        <v>13.4444</v>
      </c>
      <c r="NK1306">
        <v>2.8593999999999999</v>
      </c>
      <c r="NL1306" t="s">
        <v>374</v>
      </c>
      <c r="NM1306">
        <v>7.125</v>
      </c>
      <c r="NN1306" t="s">
        <v>374</v>
      </c>
      <c r="NO1306" t="s">
        <v>374</v>
      </c>
      <c r="NP1306">
        <v>21.875</v>
      </c>
      <c r="NQ1306" t="s">
        <v>374</v>
      </c>
      <c r="NR1306">
        <v>19.875</v>
      </c>
      <c r="NS1306">
        <v>19.5</v>
      </c>
      <c r="NT1306">
        <v>8.9893999999999998</v>
      </c>
      <c r="NU1306" t="s">
        <v>374</v>
      </c>
      <c r="NV1306" t="s">
        <v>374</v>
      </c>
      <c r="NW1306">
        <v>13.75</v>
      </c>
      <c r="NX1306" t="s">
        <v>374</v>
      </c>
      <c r="NY1306">
        <v>15.375</v>
      </c>
      <c r="NZ1306" t="s">
        <v>374</v>
      </c>
      <c r="OA1306" t="s">
        <v>374</v>
      </c>
      <c r="OB1306" t="s">
        <v>374</v>
      </c>
      <c r="OC1306">
        <v>1.5741000000000001</v>
      </c>
      <c r="OD1306" t="s">
        <v>374</v>
      </c>
      <c r="OE1306">
        <v>13.875</v>
      </c>
      <c r="OF1306" t="s">
        <v>374</v>
      </c>
      <c r="OG1306" t="s">
        <v>374</v>
      </c>
      <c r="OH1306">
        <v>3.4380000000000002</v>
      </c>
      <c r="OI1306" t="s">
        <v>374</v>
      </c>
      <c r="OJ1306">
        <v>3.9792000000000001</v>
      </c>
      <c r="OK1306">
        <v>2.6419999999999999</v>
      </c>
      <c r="OL1306" t="s">
        <v>374</v>
      </c>
      <c r="OM1306" t="s">
        <v>374</v>
      </c>
      <c r="ON1306" t="s">
        <v>374</v>
      </c>
      <c r="OO1306">
        <v>2.0411999999999999</v>
      </c>
      <c r="OP1306" t="s">
        <v>374</v>
      </c>
      <c r="OQ1306">
        <v>0.35160000000000002</v>
      </c>
      <c r="OR1306" t="s">
        <v>374</v>
      </c>
      <c r="OS1306">
        <v>31.875</v>
      </c>
      <c r="OT1306" t="s">
        <v>374</v>
      </c>
      <c r="OU1306">
        <v>0.83589999999999998</v>
      </c>
      <c r="OV1306">
        <v>1.7284000000000002</v>
      </c>
      <c r="OW1306" t="s">
        <v>374</v>
      </c>
      <c r="OX1306">
        <v>16.375</v>
      </c>
      <c r="OY1306">
        <v>3.125</v>
      </c>
      <c r="OZ1306">
        <v>26.452000000000002</v>
      </c>
      <c r="PA1306">
        <v>11.214499999999999</v>
      </c>
      <c r="PB1306" t="s">
        <v>374</v>
      </c>
      <c r="PC1306">
        <v>22.082999999999998</v>
      </c>
      <c r="PD1306">
        <v>10.6875</v>
      </c>
      <c r="PE1306">
        <v>12.3329</v>
      </c>
      <c r="PF1306">
        <v>21.771999999999998</v>
      </c>
      <c r="PG1306">
        <v>8.4380000000000006</v>
      </c>
      <c r="PH1306" t="s">
        <v>374</v>
      </c>
      <c r="PI1306" t="s">
        <v>374</v>
      </c>
      <c r="PJ1306" t="s">
        <v>374</v>
      </c>
      <c r="PK1306" t="s">
        <v>374</v>
      </c>
      <c r="PL1306" t="s">
        <v>374</v>
      </c>
      <c r="PM1306">
        <v>18.562999999999999</v>
      </c>
      <c r="PN1306">
        <v>2.0832999999999999</v>
      </c>
      <c r="PO1306" t="s">
        <v>374</v>
      </c>
      <c r="PP1306" t="s">
        <v>374</v>
      </c>
      <c r="PQ1306">
        <v>6.4687999999999999</v>
      </c>
      <c r="PR1306">
        <v>20.6875</v>
      </c>
      <c r="PS1306" t="s">
        <v>374</v>
      </c>
      <c r="PT1306" t="s">
        <v>374</v>
      </c>
      <c r="PU1306" t="s">
        <v>374</v>
      </c>
      <c r="PV1306">
        <v>9.6875</v>
      </c>
      <c r="PW1306">
        <v>17.625</v>
      </c>
      <c r="PX1306">
        <v>6.0625</v>
      </c>
      <c r="PY1306">
        <v>4.9375</v>
      </c>
      <c r="PZ1306">
        <v>0.47660000000000002</v>
      </c>
      <c r="QA1306">
        <v>17.251000000000001</v>
      </c>
      <c r="QB1306" t="s">
        <v>374</v>
      </c>
      <c r="QC1306" t="s">
        <v>374</v>
      </c>
      <c r="QD1306">
        <v>3.6562999999999999</v>
      </c>
      <c r="QE1306">
        <v>22.562999999999999</v>
      </c>
      <c r="QF1306">
        <v>1.2187999999999999</v>
      </c>
      <c r="QG1306" t="s">
        <v>374</v>
      </c>
      <c r="QH1306" t="s">
        <v>374</v>
      </c>
      <c r="QI1306" t="s">
        <v>374</v>
      </c>
      <c r="QJ1306" t="s">
        <v>374</v>
      </c>
      <c r="QK1306">
        <v>12.5625</v>
      </c>
      <c r="QL1306" t="s">
        <v>374</v>
      </c>
      <c r="QM1306" t="s">
        <v>374</v>
      </c>
      <c r="QN1306" t="s">
        <v>374</v>
      </c>
      <c r="QO1306">
        <v>12.9534</v>
      </c>
      <c r="QP1306">
        <v>2.7812999999999999</v>
      </c>
      <c r="QQ1306" t="s">
        <v>374</v>
      </c>
      <c r="QR1306">
        <v>5.6719999999999997</v>
      </c>
      <c r="QS1306">
        <v>19.5</v>
      </c>
      <c r="QT1306">
        <v>7.8972999999999995</v>
      </c>
      <c r="QU1306" t="s">
        <v>374</v>
      </c>
      <c r="QV1306" t="s">
        <v>374</v>
      </c>
      <c r="QW1306">
        <v>4.0125999999999999</v>
      </c>
      <c r="QX1306">
        <v>7.7809999999999997</v>
      </c>
      <c r="QY1306" t="s">
        <v>374</v>
      </c>
      <c r="QZ1306">
        <v>3.5114999999999998</v>
      </c>
      <c r="RA1306">
        <v>5.7210000000000001</v>
      </c>
      <c r="RB1306" t="s">
        <v>374</v>
      </c>
      <c r="RC1306" t="s">
        <v>374</v>
      </c>
      <c r="RD1306">
        <v>16.792000000000002</v>
      </c>
      <c r="RE1306">
        <v>12.124700000000001</v>
      </c>
      <c r="RF1306" t="s">
        <v>374</v>
      </c>
      <c r="RG1306" t="s">
        <v>374</v>
      </c>
      <c r="RH1306">
        <v>6.1875</v>
      </c>
      <c r="RI1306">
        <v>14.9377</v>
      </c>
      <c r="RJ1306">
        <v>22.800799999999999</v>
      </c>
      <c r="RK1306" t="s">
        <v>374</v>
      </c>
      <c r="RL1306" t="s">
        <v>374</v>
      </c>
      <c r="RM1306" t="s">
        <v>374</v>
      </c>
      <c r="RN1306" t="s">
        <v>374</v>
      </c>
      <c r="RO1306">
        <v>13.125</v>
      </c>
      <c r="RP1306">
        <v>20.625</v>
      </c>
      <c r="RQ1306">
        <v>5.7187999999999999</v>
      </c>
      <c r="RR1306">
        <v>51.375</v>
      </c>
      <c r="RS1306" t="s">
        <v>374</v>
      </c>
      <c r="RT1306">
        <v>11.25</v>
      </c>
      <c r="RU1306">
        <v>6.2468000000000004</v>
      </c>
      <c r="RV1306">
        <v>10.9375</v>
      </c>
      <c r="RW1306" t="s">
        <v>374</v>
      </c>
      <c r="RX1306" t="s">
        <v>374</v>
      </c>
      <c r="RY1306" t="s">
        <v>374</v>
      </c>
      <c r="RZ1306">
        <v>15.8078</v>
      </c>
      <c r="SA1306" t="s">
        <v>374</v>
      </c>
      <c r="SB1306" t="s">
        <v>374</v>
      </c>
      <c r="SC1306" t="s">
        <v>374</v>
      </c>
      <c r="SD1306">
        <v>4.875</v>
      </c>
      <c r="SE1306">
        <v>15.375</v>
      </c>
      <c r="SF1306">
        <v>5.2916999999999996</v>
      </c>
      <c r="SG1306">
        <v>43.9099</v>
      </c>
      <c r="SH1306" t="s">
        <v>374</v>
      </c>
      <c r="SI1306" t="s">
        <v>374</v>
      </c>
      <c r="SJ1306" t="s">
        <v>374</v>
      </c>
      <c r="SK1306">
        <v>8.0832999999999995</v>
      </c>
      <c r="SL1306">
        <v>8.875</v>
      </c>
      <c r="SM1306" t="s">
        <v>374</v>
      </c>
      <c r="SN1306" t="s">
        <v>374</v>
      </c>
    </row>
    <row r="1307" spans="1:508" x14ac:dyDescent="0.3">
      <c r="A1307">
        <f t="shared" si="20"/>
        <v>272</v>
      </c>
      <c r="B1307" s="3">
        <v>34694</v>
      </c>
      <c r="C1307" t="s">
        <v>374</v>
      </c>
      <c r="D1307" t="s">
        <v>374</v>
      </c>
      <c r="E1307" t="s">
        <v>374</v>
      </c>
      <c r="F1307">
        <v>1.3879999999999999</v>
      </c>
      <c r="G1307" t="s">
        <v>374</v>
      </c>
      <c r="H1307" t="s">
        <v>374</v>
      </c>
      <c r="I1307">
        <v>2.5</v>
      </c>
      <c r="J1307">
        <v>7.4402999999999997</v>
      </c>
      <c r="K1307" t="s">
        <v>374</v>
      </c>
      <c r="L1307">
        <v>3.766</v>
      </c>
      <c r="M1307" t="s">
        <v>374</v>
      </c>
      <c r="N1307">
        <v>14.746600000000001</v>
      </c>
      <c r="O1307" t="s">
        <v>374</v>
      </c>
      <c r="P1307" t="s">
        <v>374</v>
      </c>
      <c r="Q1307">
        <v>9.9375</v>
      </c>
      <c r="R1307" t="s">
        <v>374</v>
      </c>
      <c r="S1307">
        <v>33</v>
      </c>
      <c r="T1307" t="s">
        <v>374</v>
      </c>
      <c r="U1307">
        <v>2.75</v>
      </c>
      <c r="V1307" t="s">
        <v>374</v>
      </c>
      <c r="W1307">
        <v>261.11750000000001</v>
      </c>
      <c r="X1307">
        <v>12.7385</v>
      </c>
      <c r="Y1307" t="s">
        <v>374</v>
      </c>
      <c r="Z1307">
        <v>7.7187999999999999</v>
      </c>
      <c r="AA1307" t="s">
        <v>374</v>
      </c>
      <c r="AB1307">
        <v>6.75</v>
      </c>
      <c r="AC1307" t="s">
        <v>374</v>
      </c>
      <c r="AD1307">
        <v>3.6562999999999999</v>
      </c>
      <c r="AE1307">
        <v>11.875</v>
      </c>
      <c r="AF1307" t="s">
        <v>374</v>
      </c>
      <c r="AG1307" t="s">
        <v>374</v>
      </c>
      <c r="AH1307">
        <v>2.5312999999999999</v>
      </c>
      <c r="AI1307" t="s">
        <v>374</v>
      </c>
      <c r="AJ1307" t="s">
        <v>374</v>
      </c>
      <c r="AK1307" t="s">
        <v>374</v>
      </c>
      <c r="AL1307">
        <v>7.32</v>
      </c>
      <c r="AM1307" t="s">
        <v>374</v>
      </c>
      <c r="AN1307" t="s">
        <v>374</v>
      </c>
      <c r="AO1307" t="s">
        <v>374</v>
      </c>
      <c r="AP1307" t="s">
        <v>374</v>
      </c>
      <c r="AQ1307" t="s">
        <v>374</v>
      </c>
      <c r="AR1307" t="s">
        <v>374</v>
      </c>
      <c r="AS1307">
        <v>14.111000000000001</v>
      </c>
      <c r="AT1307">
        <v>2.4722</v>
      </c>
      <c r="AU1307">
        <v>10.7684</v>
      </c>
      <c r="AV1307">
        <v>20.801400000000001</v>
      </c>
      <c r="AW1307" t="s">
        <v>374</v>
      </c>
      <c r="AX1307" t="s">
        <v>374</v>
      </c>
      <c r="AY1307" t="s">
        <v>374</v>
      </c>
      <c r="AZ1307" t="s">
        <v>374</v>
      </c>
      <c r="BA1307">
        <v>17.25</v>
      </c>
      <c r="BB1307">
        <v>0.36459999999999998</v>
      </c>
      <c r="BC1307">
        <v>19.462</v>
      </c>
      <c r="BD1307" t="s">
        <v>374</v>
      </c>
      <c r="BE1307">
        <v>17.6875</v>
      </c>
      <c r="BF1307" t="s">
        <v>374</v>
      </c>
      <c r="BG1307">
        <v>8.5710999999999995</v>
      </c>
      <c r="BH1307">
        <v>24.25</v>
      </c>
      <c r="BI1307">
        <v>23.687999999999999</v>
      </c>
      <c r="BJ1307">
        <v>11.375</v>
      </c>
      <c r="BK1307">
        <v>6.7033000000000005</v>
      </c>
      <c r="BL1307">
        <v>3.3056000000000001</v>
      </c>
      <c r="BM1307">
        <v>12.313000000000001</v>
      </c>
      <c r="BN1307">
        <v>3.9167000000000001</v>
      </c>
      <c r="BO1307">
        <v>3.2532999999999999</v>
      </c>
      <c r="BP1307">
        <v>0.34499999999999997</v>
      </c>
      <c r="BQ1307">
        <v>8.0493000000000006</v>
      </c>
      <c r="BR1307" t="s">
        <v>374</v>
      </c>
      <c r="BS1307">
        <v>18.125</v>
      </c>
      <c r="BT1307" t="s">
        <v>374</v>
      </c>
      <c r="BU1307">
        <v>1.8984000000000001</v>
      </c>
      <c r="BV1307">
        <v>14.2469</v>
      </c>
      <c r="BW1307" t="s">
        <v>374</v>
      </c>
      <c r="BX1307" t="s">
        <v>374</v>
      </c>
      <c r="BY1307">
        <v>4.1562999999999999</v>
      </c>
      <c r="BZ1307">
        <v>3.0781000000000001</v>
      </c>
      <c r="CA1307" t="s">
        <v>374</v>
      </c>
      <c r="CB1307">
        <v>50.189799999999998</v>
      </c>
      <c r="CC1307">
        <v>11.964</v>
      </c>
      <c r="CD1307">
        <v>9.3346</v>
      </c>
      <c r="CE1307">
        <v>13.5938</v>
      </c>
      <c r="CF1307">
        <v>7.1669999999999998</v>
      </c>
      <c r="CG1307" t="s">
        <v>374</v>
      </c>
      <c r="CH1307" t="s">
        <v>374</v>
      </c>
      <c r="CI1307" t="s">
        <v>374</v>
      </c>
      <c r="CJ1307">
        <v>10.3125</v>
      </c>
      <c r="CK1307" t="s">
        <v>374</v>
      </c>
      <c r="CL1307" t="s">
        <v>374</v>
      </c>
      <c r="CM1307" t="s">
        <v>374</v>
      </c>
      <c r="CN1307">
        <v>2.75</v>
      </c>
      <c r="CO1307" t="s">
        <v>374</v>
      </c>
      <c r="CP1307" t="s">
        <v>374</v>
      </c>
      <c r="CQ1307">
        <v>1.4792000000000001</v>
      </c>
      <c r="CR1307" t="s">
        <v>374</v>
      </c>
      <c r="CS1307" t="s">
        <v>374</v>
      </c>
      <c r="CT1307">
        <v>6.8056000000000001</v>
      </c>
      <c r="CU1307">
        <v>14.088800000000001</v>
      </c>
      <c r="CV1307">
        <v>7.8281000000000001</v>
      </c>
      <c r="CW1307">
        <v>14.718999999999999</v>
      </c>
      <c r="CX1307">
        <v>16.416699999999999</v>
      </c>
      <c r="CY1307">
        <v>2.5417000000000001</v>
      </c>
      <c r="CZ1307" t="s">
        <v>374</v>
      </c>
      <c r="DA1307" t="s">
        <v>374</v>
      </c>
      <c r="DB1307">
        <v>11.218999999999999</v>
      </c>
      <c r="DC1307">
        <v>22.875</v>
      </c>
      <c r="DD1307" t="s">
        <v>374</v>
      </c>
      <c r="DE1307">
        <v>14.3706</v>
      </c>
      <c r="DF1307">
        <v>5.3333000000000004</v>
      </c>
      <c r="DG1307">
        <v>1.1562999999999999</v>
      </c>
      <c r="DH1307">
        <v>3.5625</v>
      </c>
      <c r="DI1307">
        <v>12.7689</v>
      </c>
      <c r="DJ1307">
        <v>6.4690000000000003</v>
      </c>
      <c r="DK1307" t="s">
        <v>374</v>
      </c>
      <c r="DL1307">
        <v>20.995699999999999</v>
      </c>
      <c r="DM1307" t="s">
        <v>374</v>
      </c>
      <c r="DN1307">
        <v>0.66930000000000001</v>
      </c>
      <c r="DO1307" t="s">
        <v>374</v>
      </c>
      <c r="DP1307">
        <v>1.9582999999999999</v>
      </c>
      <c r="DQ1307" t="s">
        <v>374</v>
      </c>
      <c r="DR1307">
        <v>11.667</v>
      </c>
      <c r="DS1307">
        <v>13.333299999999999</v>
      </c>
      <c r="DT1307" t="s">
        <v>374</v>
      </c>
      <c r="DU1307" t="s">
        <v>374</v>
      </c>
      <c r="DV1307" t="s">
        <v>374</v>
      </c>
      <c r="DW1307">
        <v>6.7308000000000003</v>
      </c>
      <c r="DX1307">
        <v>22.375</v>
      </c>
      <c r="DY1307" t="s">
        <v>374</v>
      </c>
      <c r="DZ1307">
        <v>18.125</v>
      </c>
      <c r="EA1307" t="s">
        <v>374</v>
      </c>
      <c r="EB1307">
        <v>32.072400000000002</v>
      </c>
      <c r="EC1307">
        <v>11.041700000000001</v>
      </c>
      <c r="ED1307" t="s">
        <v>374</v>
      </c>
      <c r="EE1307" t="s">
        <v>374</v>
      </c>
      <c r="EF1307" t="s">
        <v>374</v>
      </c>
      <c r="EG1307" t="s">
        <v>374</v>
      </c>
      <c r="EH1307">
        <v>2.4039999999999999</v>
      </c>
      <c r="EI1307">
        <v>15.252800000000001</v>
      </c>
      <c r="EJ1307" t="s">
        <v>374</v>
      </c>
      <c r="EK1307" t="s">
        <v>374</v>
      </c>
      <c r="EL1307" t="s">
        <v>374</v>
      </c>
      <c r="EM1307" t="s">
        <v>374</v>
      </c>
      <c r="EN1307" t="s">
        <v>374</v>
      </c>
      <c r="EO1307">
        <v>8.5580999999999996</v>
      </c>
      <c r="EP1307" t="s">
        <v>374</v>
      </c>
      <c r="EQ1307">
        <v>13.25</v>
      </c>
      <c r="ER1307" t="s">
        <v>374</v>
      </c>
      <c r="ES1307">
        <v>26.5</v>
      </c>
      <c r="ET1307">
        <v>33.513100000000001</v>
      </c>
      <c r="EU1307" t="s">
        <v>374</v>
      </c>
      <c r="EV1307" t="s">
        <v>374</v>
      </c>
      <c r="EW1307" t="s">
        <v>374</v>
      </c>
      <c r="EX1307">
        <v>4.7656000000000001</v>
      </c>
      <c r="EY1307" t="s">
        <v>374</v>
      </c>
      <c r="EZ1307">
        <v>4.875</v>
      </c>
      <c r="FA1307">
        <v>25.5</v>
      </c>
      <c r="FB1307">
        <v>7.0880000000000001</v>
      </c>
      <c r="FC1307">
        <v>14.875</v>
      </c>
      <c r="FD1307" t="s">
        <v>374</v>
      </c>
      <c r="FE1307">
        <v>25.875</v>
      </c>
      <c r="FF1307">
        <v>15.2813</v>
      </c>
      <c r="FG1307">
        <v>4.5625</v>
      </c>
      <c r="FH1307" t="s">
        <v>374</v>
      </c>
      <c r="FI1307">
        <v>14.9375</v>
      </c>
      <c r="FJ1307">
        <v>21.375</v>
      </c>
      <c r="FK1307">
        <v>15.38</v>
      </c>
      <c r="FL1307" t="s">
        <v>374</v>
      </c>
      <c r="FM1307">
        <v>10.6022</v>
      </c>
      <c r="FN1307">
        <v>21.625</v>
      </c>
      <c r="FO1307">
        <v>28.75</v>
      </c>
      <c r="FP1307" t="s">
        <v>374</v>
      </c>
      <c r="FQ1307" t="s">
        <v>374</v>
      </c>
      <c r="FR1307">
        <v>1.2265999999999999</v>
      </c>
      <c r="FS1307" t="s">
        <v>374</v>
      </c>
      <c r="FT1307" t="s">
        <v>374</v>
      </c>
      <c r="FU1307">
        <v>17.145700000000001</v>
      </c>
      <c r="FV1307" t="s">
        <v>374</v>
      </c>
      <c r="FW1307">
        <v>1.2422</v>
      </c>
      <c r="FX1307" t="s">
        <v>374</v>
      </c>
      <c r="FY1307" t="s">
        <v>374</v>
      </c>
      <c r="FZ1307" t="s">
        <v>374</v>
      </c>
      <c r="GA1307">
        <v>14.8438</v>
      </c>
      <c r="GB1307" t="s">
        <v>374</v>
      </c>
      <c r="GC1307" t="s">
        <v>374</v>
      </c>
      <c r="GD1307" t="s">
        <v>374</v>
      </c>
      <c r="GE1307">
        <v>1.5926</v>
      </c>
      <c r="GF1307">
        <v>9.3457000000000008</v>
      </c>
      <c r="GG1307">
        <v>1.5781000000000001</v>
      </c>
      <c r="GH1307" t="s">
        <v>374</v>
      </c>
      <c r="GI1307" t="s">
        <v>374</v>
      </c>
      <c r="GJ1307">
        <v>6.6882000000000001</v>
      </c>
      <c r="GK1307" t="s">
        <v>374</v>
      </c>
      <c r="GL1307" t="s">
        <v>374</v>
      </c>
      <c r="GM1307" t="s">
        <v>374</v>
      </c>
      <c r="GN1307">
        <v>21.875</v>
      </c>
      <c r="GO1307" t="s">
        <v>374</v>
      </c>
      <c r="GP1307" t="s">
        <v>374</v>
      </c>
      <c r="GQ1307" t="s">
        <v>374</v>
      </c>
      <c r="GR1307">
        <v>10.813000000000001</v>
      </c>
      <c r="GS1307">
        <v>7.9703999999999997</v>
      </c>
      <c r="GT1307">
        <v>0.27729999999999999</v>
      </c>
      <c r="GU1307">
        <v>11.7964</v>
      </c>
      <c r="GV1307">
        <v>6.7141999999999999</v>
      </c>
      <c r="GW1307">
        <v>8.4</v>
      </c>
      <c r="GX1307" t="s">
        <v>374</v>
      </c>
      <c r="GY1307" t="s">
        <v>374</v>
      </c>
      <c r="GZ1307" t="s">
        <v>374</v>
      </c>
      <c r="HA1307">
        <v>24.166699999999999</v>
      </c>
      <c r="HB1307" t="s">
        <v>374</v>
      </c>
      <c r="HC1307">
        <v>4.4259000000000004</v>
      </c>
      <c r="HD1307" t="s">
        <v>374</v>
      </c>
      <c r="HE1307" t="s">
        <v>374</v>
      </c>
      <c r="HF1307">
        <v>28.375</v>
      </c>
      <c r="HG1307">
        <v>8.2196999999999996</v>
      </c>
      <c r="HH1307" t="s">
        <v>374</v>
      </c>
      <c r="HI1307">
        <v>10.126899999999999</v>
      </c>
      <c r="HJ1307" t="s">
        <v>374</v>
      </c>
      <c r="HK1307" t="s">
        <v>374</v>
      </c>
      <c r="HL1307">
        <v>10.333</v>
      </c>
      <c r="HM1307">
        <v>14.875</v>
      </c>
      <c r="HN1307" t="s">
        <v>374</v>
      </c>
      <c r="HO1307" t="s">
        <v>374</v>
      </c>
      <c r="HP1307" t="s">
        <v>374</v>
      </c>
      <c r="HQ1307" t="s">
        <v>374</v>
      </c>
      <c r="HR1307">
        <v>6.9062999999999999</v>
      </c>
      <c r="HS1307">
        <v>1.7812999999999999</v>
      </c>
      <c r="HT1307">
        <v>16.66</v>
      </c>
      <c r="HU1307">
        <v>4.6905000000000001</v>
      </c>
      <c r="HV1307" t="s">
        <v>374</v>
      </c>
      <c r="HW1307">
        <v>4.4344000000000001</v>
      </c>
      <c r="HX1307">
        <v>9.25</v>
      </c>
      <c r="HY1307">
        <v>3.2812999999999999</v>
      </c>
      <c r="HZ1307" t="s">
        <v>374</v>
      </c>
      <c r="IA1307">
        <v>7.1760999999999999</v>
      </c>
      <c r="IB1307">
        <v>12.2188</v>
      </c>
      <c r="IC1307">
        <v>22.125</v>
      </c>
      <c r="ID1307">
        <v>18.375</v>
      </c>
      <c r="IE1307" t="s">
        <v>374</v>
      </c>
      <c r="IF1307">
        <v>4</v>
      </c>
      <c r="IG1307">
        <v>8</v>
      </c>
      <c r="IH1307">
        <v>46.75</v>
      </c>
      <c r="II1307" t="s">
        <v>374</v>
      </c>
      <c r="IJ1307">
        <v>3.875</v>
      </c>
      <c r="IK1307" t="s">
        <v>374</v>
      </c>
      <c r="IL1307">
        <v>3.9336000000000002</v>
      </c>
      <c r="IM1307">
        <v>5.6040000000000001</v>
      </c>
      <c r="IN1307">
        <v>37.770499999999998</v>
      </c>
      <c r="IO1307">
        <v>10.791700000000001</v>
      </c>
      <c r="IP1307" t="s">
        <v>374</v>
      </c>
      <c r="IQ1307" t="s">
        <v>374</v>
      </c>
      <c r="IR1307">
        <v>8.3145000000000007</v>
      </c>
      <c r="IS1307" t="s">
        <v>374</v>
      </c>
      <c r="IT1307" t="s">
        <v>374</v>
      </c>
      <c r="IU1307" t="s">
        <v>374</v>
      </c>
      <c r="IV1307">
        <v>10.6563</v>
      </c>
      <c r="IW1307" t="s">
        <v>374</v>
      </c>
      <c r="IX1307">
        <v>4.3437999999999999</v>
      </c>
      <c r="IY1307">
        <v>3.8437999999999999</v>
      </c>
      <c r="IZ1307">
        <v>4.2880000000000003</v>
      </c>
      <c r="JA1307">
        <v>1.5832999999999999</v>
      </c>
      <c r="JB1307">
        <v>13.8125</v>
      </c>
      <c r="JC1307" t="s">
        <v>374</v>
      </c>
      <c r="JD1307">
        <v>12.208299999999999</v>
      </c>
      <c r="JE1307" t="s">
        <v>374</v>
      </c>
      <c r="JF1307">
        <v>29.3125</v>
      </c>
      <c r="JG1307">
        <v>12.25</v>
      </c>
      <c r="JH1307" t="s">
        <v>374</v>
      </c>
      <c r="JI1307" t="s">
        <v>374</v>
      </c>
      <c r="JJ1307">
        <v>8.3611000000000004</v>
      </c>
      <c r="JK1307">
        <v>11.9375</v>
      </c>
      <c r="JL1307">
        <v>24.0288</v>
      </c>
      <c r="JM1307" t="s">
        <v>374</v>
      </c>
      <c r="JN1307" t="s">
        <v>374</v>
      </c>
      <c r="JO1307">
        <v>12.9063</v>
      </c>
      <c r="JP1307">
        <v>3.0312999999999999</v>
      </c>
      <c r="JQ1307">
        <v>5.1562999999999999</v>
      </c>
      <c r="JR1307">
        <v>0.66279999999999994</v>
      </c>
      <c r="JS1307">
        <v>7.1666999999999996</v>
      </c>
      <c r="JT1307">
        <v>8.5745000000000005</v>
      </c>
      <c r="JU1307" t="s">
        <v>374</v>
      </c>
      <c r="JV1307">
        <v>8.7187999999999999</v>
      </c>
      <c r="JW1307">
        <v>2.8669000000000002</v>
      </c>
      <c r="JX1307" t="s">
        <v>374</v>
      </c>
      <c r="JY1307">
        <v>8.1311</v>
      </c>
      <c r="JZ1307">
        <v>10.3125</v>
      </c>
      <c r="KA1307" t="s">
        <v>374</v>
      </c>
      <c r="KB1307">
        <v>16.3125</v>
      </c>
      <c r="KC1307" t="s">
        <v>374</v>
      </c>
      <c r="KD1307">
        <v>17.75</v>
      </c>
      <c r="KE1307" t="s">
        <v>374</v>
      </c>
      <c r="KF1307">
        <v>4.3593999999999999</v>
      </c>
      <c r="KG1307">
        <v>12.416700000000001</v>
      </c>
      <c r="KH1307">
        <v>3.3086000000000002</v>
      </c>
      <c r="KI1307" t="s">
        <v>374</v>
      </c>
      <c r="KJ1307" t="s">
        <v>374</v>
      </c>
      <c r="KK1307" t="s">
        <v>374</v>
      </c>
      <c r="KL1307" t="s">
        <v>374</v>
      </c>
      <c r="KM1307">
        <v>9.5</v>
      </c>
      <c r="KN1307" t="s">
        <v>374</v>
      </c>
      <c r="KO1307">
        <v>25.125</v>
      </c>
      <c r="KP1307" t="s">
        <v>374</v>
      </c>
      <c r="KQ1307">
        <v>10.327</v>
      </c>
      <c r="KR1307">
        <v>14.438000000000001</v>
      </c>
      <c r="KS1307">
        <v>5.2346000000000004</v>
      </c>
      <c r="KT1307" t="s">
        <v>374</v>
      </c>
      <c r="KU1307" t="s">
        <v>374</v>
      </c>
      <c r="KV1307" t="s">
        <v>374</v>
      </c>
      <c r="KW1307">
        <v>6.7968999999999999</v>
      </c>
      <c r="KX1307" t="s">
        <v>374</v>
      </c>
      <c r="KY1307">
        <v>6.2812999999999999</v>
      </c>
      <c r="KZ1307" t="s">
        <v>374</v>
      </c>
      <c r="LA1307" t="s">
        <v>374</v>
      </c>
      <c r="LB1307" t="s">
        <v>374</v>
      </c>
      <c r="LC1307">
        <v>17.375</v>
      </c>
      <c r="LD1307">
        <v>13.208299999999999</v>
      </c>
      <c r="LE1307">
        <v>25.14</v>
      </c>
      <c r="LF1307">
        <v>0.04</v>
      </c>
      <c r="LG1307">
        <v>4.3784000000000001</v>
      </c>
      <c r="LH1307" t="s">
        <v>374</v>
      </c>
      <c r="LI1307" t="s">
        <v>374</v>
      </c>
      <c r="LJ1307">
        <v>18.574200000000001</v>
      </c>
      <c r="LK1307">
        <v>5.0461999999999998</v>
      </c>
      <c r="LL1307">
        <v>7.0041000000000002</v>
      </c>
      <c r="LM1307" t="s">
        <v>374</v>
      </c>
      <c r="LN1307">
        <v>3.8047</v>
      </c>
      <c r="LO1307">
        <v>70.715699999999998</v>
      </c>
      <c r="LP1307" t="s">
        <v>374</v>
      </c>
      <c r="LQ1307" t="s">
        <v>374</v>
      </c>
      <c r="LR1307" t="s">
        <v>374</v>
      </c>
      <c r="LS1307">
        <v>4.0625</v>
      </c>
      <c r="LT1307" t="s">
        <v>374</v>
      </c>
      <c r="LU1307" t="s">
        <v>374</v>
      </c>
      <c r="LV1307" t="s">
        <v>374</v>
      </c>
      <c r="LW1307" t="s">
        <v>374</v>
      </c>
      <c r="LX1307">
        <v>17.375</v>
      </c>
      <c r="LY1307">
        <v>34.375</v>
      </c>
      <c r="LZ1307" t="s">
        <v>374</v>
      </c>
      <c r="MA1307">
        <v>5.8697999999999997</v>
      </c>
      <c r="MB1307">
        <v>2.3437999999999999</v>
      </c>
      <c r="MC1307">
        <v>2.1875</v>
      </c>
      <c r="MD1307" t="s">
        <v>374</v>
      </c>
      <c r="ME1307">
        <v>19.106999999999999</v>
      </c>
      <c r="MF1307" t="s">
        <v>374</v>
      </c>
      <c r="MG1307" t="s">
        <v>374</v>
      </c>
      <c r="MH1307" t="s">
        <v>374</v>
      </c>
      <c r="MI1307">
        <v>20.083300000000001</v>
      </c>
      <c r="MJ1307" t="s">
        <v>374</v>
      </c>
      <c r="MK1307">
        <v>8.5625</v>
      </c>
      <c r="ML1307">
        <v>13.625</v>
      </c>
      <c r="MM1307" t="s">
        <v>374</v>
      </c>
      <c r="MN1307" t="s">
        <v>374</v>
      </c>
      <c r="MO1307" t="s">
        <v>374</v>
      </c>
      <c r="MP1307" t="s">
        <v>374</v>
      </c>
      <c r="MQ1307" t="s">
        <v>374</v>
      </c>
      <c r="MR1307">
        <v>8.3125</v>
      </c>
      <c r="MS1307">
        <v>2.0082</v>
      </c>
      <c r="MT1307">
        <v>3.8848000000000003</v>
      </c>
      <c r="MU1307">
        <v>6.5312999999999999</v>
      </c>
      <c r="MV1307" t="s">
        <v>374</v>
      </c>
      <c r="MW1307">
        <v>3.0310000000000001</v>
      </c>
      <c r="MX1307">
        <v>9.4125999999999994</v>
      </c>
      <c r="MY1307" t="s">
        <v>374</v>
      </c>
      <c r="MZ1307">
        <v>3.3580000000000001</v>
      </c>
      <c r="NA1307">
        <v>1.6931</v>
      </c>
      <c r="NB1307">
        <v>4.4198000000000004</v>
      </c>
      <c r="NC1307">
        <v>13.712400000000001</v>
      </c>
      <c r="ND1307">
        <v>13.5</v>
      </c>
      <c r="NE1307" t="s">
        <v>374</v>
      </c>
      <c r="NF1307">
        <v>6.4271000000000003</v>
      </c>
      <c r="NG1307" t="s">
        <v>374</v>
      </c>
      <c r="NH1307">
        <v>15.5625</v>
      </c>
      <c r="NI1307">
        <v>2.9896000000000003</v>
      </c>
      <c r="NJ1307">
        <v>13.4444</v>
      </c>
      <c r="NK1307">
        <v>2.8593999999999999</v>
      </c>
      <c r="NL1307" t="s">
        <v>374</v>
      </c>
      <c r="NM1307">
        <v>7.125</v>
      </c>
      <c r="NN1307" t="s">
        <v>374</v>
      </c>
      <c r="NO1307" t="s">
        <v>374</v>
      </c>
      <c r="NP1307">
        <v>21.875</v>
      </c>
      <c r="NQ1307" t="s">
        <v>374</v>
      </c>
      <c r="NR1307">
        <v>19.875</v>
      </c>
      <c r="NS1307">
        <v>19.5</v>
      </c>
      <c r="NT1307">
        <v>8.9893999999999998</v>
      </c>
      <c r="NU1307" t="s">
        <v>374</v>
      </c>
      <c r="NV1307" t="s">
        <v>374</v>
      </c>
      <c r="NW1307">
        <v>13.75</v>
      </c>
      <c r="NX1307" t="s">
        <v>374</v>
      </c>
      <c r="NY1307">
        <v>15.375</v>
      </c>
      <c r="NZ1307" t="s">
        <v>374</v>
      </c>
      <c r="OA1307" t="s">
        <v>374</v>
      </c>
      <c r="OB1307" t="s">
        <v>374</v>
      </c>
      <c r="OC1307">
        <v>1.5741000000000001</v>
      </c>
      <c r="OD1307" t="s">
        <v>374</v>
      </c>
      <c r="OE1307">
        <v>13.875</v>
      </c>
      <c r="OF1307" t="s">
        <v>374</v>
      </c>
      <c r="OG1307" t="s">
        <v>374</v>
      </c>
      <c r="OH1307">
        <v>3.4380000000000002</v>
      </c>
      <c r="OI1307" t="s">
        <v>374</v>
      </c>
      <c r="OJ1307">
        <v>3.9792000000000001</v>
      </c>
      <c r="OK1307">
        <v>2.6419999999999999</v>
      </c>
      <c r="OL1307" t="s">
        <v>374</v>
      </c>
      <c r="OM1307" t="s">
        <v>374</v>
      </c>
      <c r="ON1307" t="s">
        <v>374</v>
      </c>
      <c r="OO1307">
        <v>2.0411999999999999</v>
      </c>
      <c r="OP1307" t="s">
        <v>374</v>
      </c>
      <c r="OQ1307">
        <v>0.35160000000000002</v>
      </c>
      <c r="OR1307" t="s">
        <v>374</v>
      </c>
      <c r="OS1307">
        <v>31.875</v>
      </c>
      <c r="OT1307" t="s">
        <v>374</v>
      </c>
      <c r="OU1307">
        <v>0.83589999999999998</v>
      </c>
      <c r="OV1307">
        <v>1.7284000000000002</v>
      </c>
      <c r="OW1307" t="s">
        <v>374</v>
      </c>
      <c r="OX1307">
        <v>16.375</v>
      </c>
      <c r="OY1307">
        <v>3.125</v>
      </c>
      <c r="OZ1307">
        <v>26.452000000000002</v>
      </c>
      <c r="PA1307">
        <v>11.214499999999999</v>
      </c>
      <c r="PB1307" t="s">
        <v>374</v>
      </c>
      <c r="PC1307">
        <v>22.082999999999998</v>
      </c>
      <c r="PD1307">
        <v>10.6875</v>
      </c>
      <c r="PE1307">
        <v>12.3329</v>
      </c>
      <c r="PF1307">
        <v>21.771999999999998</v>
      </c>
      <c r="PG1307">
        <v>8.4380000000000006</v>
      </c>
      <c r="PH1307" t="s">
        <v>374</v>
      </c>
      <c r="PI1307" t="s">
        <v>374</v>
      </c>
      <c r="PJ1307" t="s">
        <v>374</v>
      </c>
      <c r="PK1307" t="s">
        <v>374</v>
      </c>
      <c r="PL1307" t="s">
        <v>374</v>
      </c>
      <c r="PM1307">
        <v>18.562999999999999</v>
      </c>
      <c r="PN1307">
        <v>2.0832999999999999</v>
      </c>
      <c r="PO1307" t="s">
        <v>374</v>
      </c>
      <c r="PP1307" t="s">
        <v>374</v>
      </c>
      <c r="PQ1307">
        <v>6.4687999999999999</v>
      </c>
      <c r="PR1307">
        <v>20.6875</v>
      </c>
      <c r="PS1307" t="s">
        <v>374</v>
      </c>
      <c r="PT1307" t="s">
        <v>374</v>
      </c>
      <c r="PU1307" t="s">
        <v>374</v>
      </c>
      <c r="PV1307">
        <v>9.6875</v>
      </c>
      <c r="PW1307">
        <v>17.625</v>
      </c>
      <c r="PX1307">
        <v>6.0625</v>
      </c>
      <c r="PY1307">
        <v>4.9375</v>
      </c>
      <c r="PZ1307">
        <v>0.47660000000000002</v>
      </c>
      <c r="QA1307">
        <v>17.251000000000001</v>
      </c>
      <c r="QB1307" t="s">
        <v>374</v>
      </c>
      <c r="QC1307" t="s">
        <v>374</v>
      </c>
      <c r="QD1307">
        <v>3.6562999999999999</v>
      </c>
      <c r="QE1307">
        <v>22.562999999999999</v>
      </c>
      <c r="QF1307">
        <v>1.2187999999999999</v>
      </c>
      <c r="QG1307" t="s">
        <v>374</v>
      </c>
      <c r="QH1307" t="s">
        <v>374</v>
      </c>
      <c r="QI1307" t="s">
        <v>374</v>
      </c>
      <c r="QJ1307" t="s">
        <v>374</v>
      </c>
      <c r="QK1307">
        <v>12.5625</v>
      </c>
      <c r="QL1307" t="s">
        <v>374</v>
      </c>
      <c r="QM1307" t="s">
        <v>374</v>
      </c>
      <c r="QN1307" t="s">
        <v>374</v>
      </c>
      <c r="QO1307">
        <v>12.9534</v>
      </c>
      <c r="QP1307">
        <v>2.7812999999999999</v>
      </c>
      <c r="QQ1307" t="s">
        <v>374</v>
      </c>
      <c r="QR1307">
        <v>5.6719999999999997</v>
      </c>
      <c r="QS1307">
        <v>19.5</v>
      </c>
      <c r="QT1307">
        <v>7.8972999999999995</v>
      </c>
      <c r="QU1307" t="s">
        <v>374</v>
      </c>
      <c r="QV1307" t="s">
        <v>374</v>
      </c>
      <c r="QW1307">
        <v>4.0125999999999999</v>
      </c>
      <c r="QX1307">
        <v>7.7809999999999997</v>
      </c>
      <c r="QY1307" t="s">
        <v>374</v>
      </c>
      <c r="QZ1307">
        <v>3.5114999999999998</v>
      </c>
      <c r="RA1307">
        <v>5.7210000000000001</v>
      </c>
      <c r="RB1307" t="s">
        <v>374</v>
      </c>
      <c r="RC1307" t="s">
        <v>374</v>
      </c>
      <c r="RD1307">
        <v>16.792000000000002</v>
      </c>
      <c r="RE1307">
        <v>12.124700000000001</v>
      </c>
      <c r="RF1307" t="s">
        <v>374</v>
      </c>
      <c r="RG1307" t="s">
        <v>374</v>
      </c>
      <c r="RH1307">
        <v>6.1875</v>
      </c>
      <c r="RI1307">
        <v>14.9377</v>
      </c>
      <c r="RJ1307">
        <v>22.800799999999999</v>
      </c>
      <c r="RK1307" t="s">
        <v>374</v>
      </c>
      <c r="RL1307" t="s">
        <v>374</v>
      </c>
      <c r="RM1307" t="s">
        <v>374</v>
      </c>
      <c r="RN1307" t="s">
        <v>374</v>
      </c>
      <c r="RO1307">
        <v>13.125</v>
      </c>
      <c r="RP1307">
        <v>20.625</v>
      </c>
      <c r="RQ1307">
        <v>5.7187999999999999</v>
      </c>
      <c r="RR1307">
        <v>51.375</v>
      </c>
      <c r="RS1307" t="s">
        <v>374</v>
      </c>
      <c r="RT1307">
        <v>11.25</v>
      </c>
      <c r="RU1307">
        <v>6.2468000000000004</v>
      </c>
      <c r="RV1307">
        <v>10.9375</v>
      </c>
      <c r="RW1307" t="s">
        <v>374</v>
      </c>
      <c r="RX1307" t="s">
        <v>374</v>
      </c>
      <c r="RY1307" t="s">
        <v>374</v>
      </c>
      <c r="RZ1307">
        <v>15.8078</v>
      </c>
      <c r="SA1307" t="s">
        <v>374</v>
      </c>
      <c r="SB1307" t="s">
        <v>374</v>
      </c>
      <c r="SC1307" t="s">
        <v>374</v>
      </c>
      <c r="SD1307">
        <v>4.875</v>
      </c>
      <c r="SE1307">
        <v>15.375</v>
      </c>
      <c r="SF1307">
        <v>5.2916999999999996</v>
      </c>
      <c r="SG1307">
        <v>43.9099</v>
      </c>
      <c r="SH1307" t="s">
        <v>374</v>
      </c>
      <c r="SI1307" t="s">
        <v>374</v>
      </c>
      <c r="SJ1307" t="s">
        <v>374</v>
      </c>
      <c r="SK1307">
        <v>8.0832999999999995</v>
      </c>
      <c r="SL1307">
        <v>8.875</v>
      </c>
      <c r="SM1307" t="s">
        <v>374</v>
      </c>
      <c r="SN1307" t="s">
        <v>374</v>
      </c>
    </row>
    <row r="1308" spans="1:508" x14ac:dyDescent="0.3">
      <c r="A1308">
        <f t="shared" si="20"/>
        <v>273</v>
      </c>
      <c r="B1308" s="3">
        <v>34695</v>
      </c>
      <c r="C1308" t="s">
        <v>374</v>
      </c>
      <c r="D1308" t="s">
        <v>374</v>
      </c>
      <c r="E1308" t="s">
        <v>374</v>
      </c>
      <c r="F1308">
        <v>1.397</v>
      </c>
      <c r="G1308" t="s">
        <v>374</v>
      </c>
      <c r="H1308" t="s">
        <v>374</v>
      </c>
      <c r="I1308">
        <v>2.5</v>
      </c>
      <c r="J1308">
        <v>7.4402999999999997</v>
      </c>
      <c r="K1308" t="s">
        <v>374</v>
      </c>
      <c r="L1308">
        <v>3.718</v>
      </c>
      <c r="M1308" t="s">
        <v>374</v>
      </c>
      <c r="N1308">
        <v>14.8355</v>
      </c>
      <c r="O1308" t="s">
        <v>374</v>
      </c>
      <c r="P1308" t="s">
        <v>374</v>
      </c>
      <c r="Q1308">
        <v>10.1875</v>
      </c>
      <c r="R1308" t="s">
        <v>374</v>
      </c>
      <c r="S1308">
        <v>33</v>
      </c>
      <c r="T1308" t="s">
        <v>374</v>
      </c>
      <c r="U1308">
        <v>2.75</v>
      </c>
      <c r="V1308" t="s">
        <v>374</v>
      </c>
      <c r="W1308">
        <v>264.09609999999998</v>
      </c>
      <c r="X1308">
        <v>12.8301</v>
      </c>
      <c r="Y1308" t="s">
        <v>374</v>
      </c>
      <c r="Z1308">
        <v>7.7187999999999999</v>
      </c>
      <c r="AA1308" t="s">
        <v>374</v>
      </c>
      <c r="AB1308">
        <v>6.75</v>
      </c>
      <c r="AC1308" t="s">
        <v>374</v>
      </c>
      <c r="AD1308">
        <v>3.625</v>
      </c>
      <c r="AE1308">
        <v>12</v>
      </c>
      <c r="AF1308" t="s">
        <v>374</v>
      </c>
      <c r="AG1308" t="s">
        <v>374</v>
      </c>
      <c r="AH1308">
        <v>2.6406000000000001</v>
      </c>
      <c r="AI1308" t="s">
        <v>374</v>
      </c>
      <c r="AJ1308" t="s">
        <v>374</v>
      </c>
      <c r="AK1308" t="s">
        <v>374</v>
      </c>
      <c r="AL1308">
        <v>7.391</v>
      </c>
      <c r="AM1308" t="s">
        <v>374</v>
      </c>
      <c r="AN1308" t="s">
        <v>374</v>
      </c>
      <c r="AO1308" t="s">
        <v>374</v>
      </c>
      <c r="AP1308" t="s">
        <v>374</v>
      </c>
      <c r="AQ1308" t="s">
        <v>374</v>
      </c>
      <c r="AR1308" t="s">
        <v>374</v>
      </c>
      <c r="AS1308">
        <v>14</v>
      </c>
      <c r="AT1308">
        <v>2.5139</v>
      </c>
      <c r="AU1308">
        <v>10.4978</v>
      </c>
      <c r="AV1308">
        <v>20.6858</v>
      </c>
      <c r="AW1308" t="s">
        <v>374</v>
      </c>
      <c r="AX1308" t="s">
        <v>374</v>
      </c>
      <c r="AY1308" t="s">
        <v>374</v>
      </c>
      <c r="AZ1308" t="s">
        <v>374</v>
      </c>
      <c r="BA1308">
        <v>17</v>
      </c>
      <c r="BB1308">
        <v>0.375</v>
      </c>
      <c r="BC1308">
        <v>19.341000000000001</v>
      </c>
      <c r="BD1308" t="s">
        <v>374</v>
      </c>
      <c r="BE1308">
        <v>17.875</v>
      </c>
      <c r="BF1308" t="s">
        <v>374</v>
      </c>
      <c r="BG1308">
        <v>8.5710999999999995</v>
      </c>
      <c r="BH1308">
        <v>24.75</v>
      </c>
      <c r="BI1308">
        <v>23.75</v>
      </c>
      <c r="BJ1308">
        <v>11.3438</v>
      </c>
      <c r="BK1308">
        <v>6.7033000000000005</v>
      </c>
      <c r="BL1308">
        <v>3.2778</v>
      </c>
      <c r="BM1308">
        <v>12.343999999999999</v>
      </c>
      <c r="BN1308">
        <v>3.9306000000000001</v>
      </c>
      <c r="BO1308">
        <v>3.2667000000000002</v>
      </c>
      <c r="BP1308">
        <v>0.33600000000000002</v>
      </c>
      <c r="BQ1308">
        <v>7.9831000000000003</v>
      </c>
      <c r="BR1308" t="s">
        <v>374</v>
      </c>
      <c r="BS1308">
        <v>18.375</v>
      </c>
      <c r="BT1308" t="s">
        <v>374</v>
      </c>
      <c r="BU1308">
        <v>1.9765999999999999</v>
      </c>
      <c r="BV1308">
        <v>14.1279</v>
      </c>
      <c r="BW1308" t="s">
        <v>374</v>
      </c>
      <c r="BX1308" t="s">
        <v>374</v>
      </c>
      <c r="BY1308">
        <v>4.125</v>
      </c>
      <c r="BZ1308">
        <v>3.0312999999999999</v>
      </c>
      <c r="CA1308" t="s">
        <v>374</v>
      </c>
      <c r="CB1308">
        <v>51.927199999999999</v>
      </c>
      <c r="CC1308">
        <v>12.1586</v>
      </c>
      <c r="CD1308">
        <v>9.3878000000000004</v>
      </c>
      <c r="CE1308">
        <v>13.8125</v>
      </c>
      <c r="CF1308">
        <v>7.3330000000000002</v>
      </c>
      <c r="CG1308" t="s">
        <v>374</v>
      </c>
      <c r="CH1308" t="s">
        <v>374</v>
      </c>
      <c r="CI1308" t="s">
        <v>374</v>
      </c>
      <c r="CJ1308">
        <v>10.125</v>
      </c>
      <c r="CK1308" t="s">
        <v>374</v>
      </c>
      <c r="CL1308" t="s">
        <v>374</v>
      </c>
      <c r="CM1308" t="s">
        <v>374</v>
      </c>
      <c r="CN1308">
        <v>2.7656000000000001</v>
      </c>
      <c r="CO1308" t="s">
        <v>374</v>
      </c>
      <c r="CP1308" t="s">
        <v>374</v>
      </c>
      <c r="CQ1308">
        <v>1.4479</v>
      </c>
      <c r="CR1308" t="s">
        <v>374</v>
      </c>
      <c r="CS1308" t="s">
        <v>374</v>
      </c>
      <c r="CT1308">
        <v>6.9028</v>
      </c>
      <c r="CU1308">
        <v>14.157299999999999</v>
      </c>
      <c r="CV1308">
        <v>7.875</v>
      </c>
      <c r="CW1308">
        <v>14.781000000000001</v>
      </c>
      <c r="CX1308">
        <v>16.5</v>
      </c>
      <c r="CY1308">
        <v>2.6042000000000001</v>
      </c>
      <c r="CZ1308" t="s">
        <v>374</v>
      </c>
      <c r="DA1308" t="s">
        <v>374</v>
      </c>
      <c r="DB1308">
        <v>11.188000000000001</v>
      </c>
      <c r="DC1308">
        <v>23.125</v>
      </c>
      <c r="DD1308" t="s">
        <v>374</v>
      </c>
      <c r="DE1308">
        <v>14.472200000000001</v>
      </c>
      <c r="DF1308">
        <v>5.375</v>
      </c>
      <c r="DG1308">
        <v>1.1146</v>
      </c>
      <c r="DH1308">
        <v>3.375</v>
      </c>
      <c r="DI1308">
        <v>12.7212</v>
      </c>
      <c r="DJ1308">
        <v>6.4379999999999997</v>
      </c>
      <c r="DK1308" t="s">
        <v>374</v>
      </c>
      <c r="DL1308">
        <v>21.294799999999999</v>
      </c>
      <c r="DM1308" t="s">
        <v>374</v>
      </c>
      <c r="DN1308">
        <v>0.68230000000000002</v>
      </c>
      <c r="DO1308" t="s">
        <v>374</v>
      </c>
      <c r="DP1308">
        <v>1.9931000000000001</v>
      </c>
      <c r="DQ1308" t="s">
        <v>374</v>
      </c>
      <c r="DR1308">
        <v>11.792</v>
      </c>
      <c r="DS1308">
        <v>13.222200000000001</v>
      </c>
      <c r="DT1308" t="s">
        <v>374</v>
      </c>
      <c r="DU1308" t="s">
        <v>374</v>
      </c>
      <c r="DV1308" t="s">
        <v>374</v>
      </c>
      <c r="DW1308">
        <v>6.5956000000000001</v>
      </c>
      <c r="DX1308">
        <v>22.5</v>
      </c>
      <c r="DY1308" t="s">
        <v>374</v>
      </c>
      <c r="DZ1308">
        <v>18.0625</v>
      </c>
      <c r="EA1308" t="s">
        <v>374</v>
      </c>
      <c r="EB1308">
        <v>32.2502</v>
      </c>
      <c r="EC1308">
        <v>11</v>
      </c>
      <c r="ED1308" t="s">
        <v>374</v>
      </c>
      <c r="EE1308" t="s">
        <v>374</v>
      </c>
      <c r="EF1308" t="s">
        <v>374</v>
      </c>
      <c r="EG1308" t="s">
        <v>374</v>
      </c>
      <c r="EH1308">
        <v>2.4455</v>
      </c>
      <c r="EI1308">
        <v>15.252800000000001</v>
      </c>
      <c r="EJ1308" t="s">
        <v>374</v>
      </c>
      <c r="EK1308" t="s">
        <v>374</v>
      </c>
      <c r="EL1308" t="s">
        <v>374</v>
      </c>
      <c r="EM1308" t="s">
        <v>374</v>
      </c>
      <c r="EN1308" t="s">
        <v>374</v>
      </c>
      <c r="EO1308">
        <v>8.7463999999999995</v>
      </c>
      <c r="EP1308" t="s">
        <v>374</v>
      </c>
      <c r="EQ1308">
        <v>13.1875</v>
      </c>
      <c r="ER1308" t="s">
        <v>374</v>
      </c>
      <c r="ES1308">
        <v>26.5</v>
      </c>
      <c r="ET1308">
        <v>33.513100000000001</v>
      </c>
      <c r="EU1308" t="s">
        <v>374</v>
      </c>
      <c r="EV1308" t="s">
        <v>374</v>
      </c>
      <c r="EW1308" t="s">
        <v>374</v>
      </c>
      <c r="EX1308">
        <v>4.7187999999999999</v>
      </c>
      <c r="EY1308" t="s">
        <v>374</v>
      </c>
      <c r="EZ1308">
        <v>4.8125</v>
      </c>
      <c r="FA1308">
        <v>25.75</v>
      </c>
      <c r="FB1308">
        <v>7.12</v>
      </c>
      <c r="FC1308">
        <v>15.25</v>
      </c>
      <c r="FD1308" t="s">
        <v>374</v>
      </c>
      <c r="FE1308">
        <v>25.6875</v>
      </c>
      <c r="FF1308">
        <v>15.625</v>
      </c>
      <c r="FG1308">
        <v>4.5</v>
      </c>
      <c r="FH1308" t="s">
        <v>374</v>
      </c>
      <c r="FI1308">
        <v>14.75</v>
      </c>
      <c r="FJ1308">
        <v>21.875</v>
      </c>
      <c r="FK1308">
        <v>15.13</v>
      </c>
      <c r="FL1308" t="s">
        <v>374</v>
      </c>
      <c r="FM1308">
        <v>10.7378</v>
      </c>
      <c r="FN1308">
        <v>21.625</v>
      </c>
      <c r="FO1308">
        <v>28.625</v>
      </c>
      <c r="FP1308" t="s">
        <v>374</v>
      </c>
      <c r="FQ1308" t="s">
        <v>374</v>
      </c>
      <c r="FR1308">
        <v>1.25</v>
      </c>
      <c r="FS1308" t="s">
        <v>374</v>
      </c>
      <c r="FT1308" t="s">
        <v>374</v>
      </c>
      <c r="FU1308">
        <v>17.704000000000001</v>
      </c>
      <c r="FV1308" t="s">
        <v>374</v>
      </c>
      <c r="FW1308">
        <v>1.2734000000000001</v>
      </c>
      <c r="FX1308" t="s">
        <v>374</v>
      </c>
      <c r="FY1308" t="s">
        <v>374</v>
      </c>
      <c r="FZ1308" t="s">
        <v>374</v>
      </c>
      <c r="GA1308">
        <v>14.9375</v>
      </c>
      <c r="GB1308" t="s">
        <v>374</v>
      </c>
      <c r="GC1308" t="s">
        <v>374</v>
      </c>
      <c r="GD1308" t="s">
        <v>374</v>
      </c>
      <c r="GE1308">
        <v>1.6111</v>
      </c>
      <c r="GF1308">
        <v>9.4815000000000005</v>
      </c>
      <c r="GG1308">
        <v>1.5937999999999999</v>
      </c>
      <c r="GH1308" t="s">
        <v>374</v>
      </c>
      <c r="GI1308" t="s">
        <v>374</v>
      </c>
      <c r="GJ1308">
        <v>6.7610999999999999</v>
      </c>
      <c r="GK1308" t="s">
        <v>374</v>
      </c>
      <c r="GL1308" t="s">
        <v>374</v>
      </c>
      <c r="GM1308" t="s">
        <v>374</v>
      </c>
      <c r="GN1308">
        <v>21.125</v>
      </c>
      <c r="GO1308" t="s">
        <v>374</v>
      </c>
      <c r="GP1308" t="s">
        <v>374</v>
      </c>
      <c r="GQ1308" t="s">
        <v>374</v>
      </c>
      <c r="GR1308">
        <v>10.906000000000001</v>
      </c>
      <c r="GS1308">
        <v>8.2106999999999992</v>
      </c>
      <c r="GT1308">
        <v>0.28129999999999999</v>
      </c>
      <c r="GU1308">
        <v>11.7707</v>
      </c>
      <c r="GV1308">
        <v>6.7381000000000002</v>
      </c>
      <c r="GW1308">
        <v>8.5749999999999993</v>
      </c>
      <c r="GX1308" t="s">
        <v>374</v>
      </c>
      <c r="GY1308" t="s">
        <v>374</v>
      </c>
      <c r="GZ1308" t="s">
        <v>374</v>
      </c>
      <c r="HA1308">
        <v>24.583300000000001</v>
      </c>
      <c r="HB1308" t="s">
        <v>374</v>
      </c>
      <c r="HC1308">
        <v>4.3148</v>
      </c>
      <c r="HD1308" t="s">
        <v>374</v>
      </c>
      <c r="HE1308" t="s">
        <v>374</v>
      </c>
      <c r="HF1308">
        <v>28.062999999999999</v>
      </c>
      <c r="HG1308">
        <v>8.1303999999999998</v>
      </c>
      <c r="HH1308" t="s">
        <v>374</v>
      </c>
      <c r="HI1308">
        <v>10.126899999999999</v>
      </c>
      <c r="HJ1308" t="s">
        <v>374</v>
      </c>
      <c r="HK1308" t="s">
        <v>374</v>
      </c>
      <c r="HL1308">
        <v>10.388999999999999</v>
      </c>
      <c r="HM1308">
        <v>15.083299999999999</v>
      </c>
      <c r="HN1308" t="s">
        <v>374</v>
      </c>
      <c r="HO1308" t="s">
        <v>374</v>
      </c>
      <c r="HP1308" t="s">
        <v>374</v>
      </c>
      <c r="HQ1308" t="s">
        <v>374</v>
      </c>
      <c r="HR1308">
        <v>6.7812999999999999</v>
      </c>
      <c r="HS1308">
        <v>1.8125</v>
      </c>
      <c r="HT1308">
        <v>16.8385</v>
      </c>
      <c r="HU1308">
        <v>4.7134</v>
      </c>
      <c r="HV1308" t="s">
        <v>374</v>
      </c>
      <c r="HW1308">
        <v>4.4454000000000002</v>
      </c>
      <c r="HX1308">
        <v>9.3125</v>
      </c>
      <c r="HY1308">
        <v>3.2812999999999999</v>
      </c>
      <c r="HZ1308" t="s">
        <v>374</v>
      </c>
      <c r="IA1308">
        <v>7.1760999999999999</v>
      </c>
      <c r="IB1308">
        <v>12.25</v>
      </c>
      <c r="IC1308">
        <v>23</v>
      </c>
      <c r="ID1308">
        <v>18.593800000000002</v>
      </c>
      <c r="IE1308" t="s">
        <v>374</v>
      </c>
      <c r="IF1308">
        <v>4.125</v>
      </c>
      <c r="IG1308">
        <v>8.0740999999999996</v>
      </c>
      <c r="IH1308">
        <v>46.25</v>
      </c>
      <c r="II1308" t="s">
        <v>374</v>
      </c>
      <c r="IJ1308">
        <v>3.875</v>
      </c>
      <c r="IK1308" t="s">
        <v>374</v>
      </c>
      <c r="IL1308">
        <v>3.96</v>
      </c>
      <c r="IM1308">
        <v>5.5830000000000002</v>
      </c>
      <c r="IN1308">
        <v>37.524000000000001</v>
      </c>
      <c r="IO1308">
        <v>10.916700000000001</v>
      </c>
      <c r="IP1308" t="s">
        <v>374</v>
      </c>
      <c r="IQ1308" t="s">
        <v>374</v>
      </c>
      <c r="IR1308">
        <v>8.5472999999999999</v>
      </c>
      <c r="IS1308" t="s">
        <v>374</v>
      </c>
      <c r="IT1308" t="s">
        <v>374</v>
      </c>
      <c r="IU1308" t="s">
        <v>374</v>
      </c>
      <c r="IV1308">
        <v>10.875</v>
      </c>
      <c r="IW1308" t="s">
        <v>374</v>
      </c>
      <c r="IX1308">
        <v>4.3125</v>
      </c>
      <c r="IY1308">
        <v>3.875</v>
      </c>
      <c r="IZ1308">
        <v>4.3106</v>
      </c>
      <c r="JA1308">
        <v>1.5832999999999999</v>
      </c>
      <c r="JB1308">
        <v>13.875</v>
      </c>
      <c r="JC1308" t="s">
        <v>374</v>
      </c>
      <c r="JD1308">
        <v>12.125</v>
      </c>
      <c r="JE1308" t="s">
        <v>374</v>
      </c>
      <c r="JF1308">
        <v>29.5</v>
      </c>
      <c r="JG1308">
        <v>12.3125</v>
      </c>
      <c r="JH1308" t="s">
        <v>374</v>
      </c>
      <c r="JI1308" t="s">
        <v>374</v>
      </c>
      <c r="JJ1308">
        <v>8.3611000000000004</v>
      </c>
      <c r="JK1308">
        <v>12.125</v>
      </c>
      <c r="JL1308">
        <v>24.146599999999999</v>
      </c>
      <c r="JM1308" t="s">
        <v>374</v>
      </c>
      <c r="JN1308" t="s">
        <v>374</v>
      </c>
      <c r="JO1308">
        <v>13.0625</v>
      </c>
      <c r="JP1308">
        <v>2.9843999999999999</v>
      </c>
      <c r="JQ1308">
        <v>5.0937999999999999</v>
      </c>
      <c r="JR1308">
        <v>0.65759999999999996</v>
      </c>
      <c r="JS1308">
        <v>7.2708000000000004</v>
      </c>
      <c r="JT1308">
        <v>8.4007000000000005</v>
      </c>
      <c r="JU1308" t="s">
        <v>374</v>
      </c>
      <c r="JV1308">
        <v>8.6875</v>
      </c>
      <c r="JW1308">
        <v>2.9106999999999998</v>
      </c>
      <c r="JX1308" t="s">
        <v>374</v>
      </c>
      <c r="JY1308">
        <v>8.2576999999999998</v>
      </c>
      <c r="JZ1308">
        <v>10.4375</v>
      </c>
      <c r="KA1308" t="s">
        <v>374</v>
      </c>
      <c r="KB1308">
        <v>16.406300000000002</v>
      </c>
      <c r="KC1308" t="s">
        <v>374</v>
      </c>
      <c r="KD1308">
        <v>17.75</v>
      </c>
      <c r="KE1308" t="s">
        <v>374</v>
      </c>
      <c r="KF1308">
        <v>4.3125</v>
      </c>
      <c r="KG1308">
        <v>12.833299999999999</v>
      </c>
      <c r="KH1308">
        <v>3.2839999999999998</v>
      </c>
      <c r="KI1308" t="s">
        <v>374</v>
      </c>
      <c r="KJ1308" t="s">
        <v>374</v>
      </c>
      <c r="KK1308" t="s">
        <v>374</v>
      </c>
      <c r="KL1308" t="s">
        <v>374</v>
      </c>
      <c r="KM1308">
        <v>9.3125</v>
      </c>
      <c r="KN1308" t="s">
        <v>374</v>
      </c>
      <c r="KO1308">
        <v>25.375</v>
      </c>
      <c r="KP1308" t="s">
        <v>374</v>
      </c>
      <c r="KQ1308">
        <v>10.4917</v>
      </c>
      <c r="KR1308">
        <v>14.563000000000001</v>
      </c>
      <c r="KS1308">
        <v>5.4814999999999996</v>
      </c>
      <c r="KT1308" t="s">
        <v>374</v>
      </c>
      <c r="KU1308" t="s">
        <v>374</v>
      </c>
      <c r="KV1308" t="s">
        <v>374</v>
      </c>
      <c r="KW1308">
        <v>6.8906000000000001</v>
      </c>
      <c r="KX1308" t="s">
        <v>374</v>
      </c>
      <c r="KY1308">
        <v>6.25</v>
      </c>
      <c r="KZ1308" t="s">
        <v>374</v>
      </c>
      <c r="LA1308" t="s">
        <v>374</v>
      </c>
      <c r="LB1308" t="s">
        <v>374</v>
      </c>
      <c r="LC1308">
        <v>17.75</v>
      </c>
      <c r="LD1308">
        <v>13.25</v>
      </c>
      <c r="LE1308">
        <v>25.561</v>
      </c>
      <c r="LF1308">
        <v>3.9E-2</v>
      </c>
      <c r="LG1308">
        <v>4.3880999999999997</v>
      </c>
      <c r="LH1308" t="s">
        <v>374</v>
      </c>
      <c r="LI1308" t="s">
        <v>374</v>
      </c>
      <c r="LJ1308">
        <v>18.633400000000002</v>
      </c>
      <c r="LK1308">
        <v>5.0083000000000002</v>
      </c>
      <c r="LL1308">
        <v>7.03</v>
      </c>
      <c r="LM1308" t="s">
        <v>374</v>
      </c>
      <c r="LN1308">
        <v>3.7968999999999999</v>
      </c>
      <c r="LO1308">
        <v>71.479299999999995</v>
      </c>
      <c r="LP1308" t="s">
        <v>374</v>
      </c>
      <c r="LQ1308" t="s">
        <v>374</v>
      </c>
      <c r="LR1308" t="s">
        <v>374</v>
      </c>
      <c r="LS1308">
        <v>4.1718999999999999</v>
      </c>
      <c r="LT1308" t="s">
        <v>374</v>
      </c>
      <c r="LU1308" t="s">
        <v>374</v>
      </c>
      <c r="LV1308" t="s">
        <v>374</v>
      </c>
      <c r="LW1308" t="s">
        <v>374</v>
      </c>
      <c r="LX1308">
        <v>17.5625</v>
      </c>
      <c r="LY1308">
        <v>34.25</v>
      </c>
      <c r="LZ1308" t="s">
        <v>374</v>
      </c>
      <c r="MA1308">
        <v>5.8452999999999999</v>
      </c>
      <c r="MB1308">
        <v>2.3828</v>
      </c>
      <c r="MC1308">
        <v>2.1875</v>
      </c>
      <c r="MD1308" t="s">
        <v>374</v>
      </c>
      <c r="ME1308">
        <v>19.334</v>
      </c>
      <c r="MF1308" t="s">
        <v>374</v>
      </c>
      <c r="MG1308" t="s">
        <v>374</v>
      </c>
      <c r="MH1308" t="s">
        <v>374</v>
      </c>
      <c r="MI1308">
        <v>19.958300000000001</v>
      </c>
      <c r="MJ1308" t="s">
        <v>374</v>
      </c>
      <c r="MK1308">
        <v>8.625</v>
      </c>
      <c r="ML1308">
        <v>13.4375</v>
      </c>
      <c r="MM1308" t="s">
        <v>374</v>
      </c>
      <c r="MN1308" t="s">
        <v>374</v>
      </c>
      <c r="MO1308" t="s">
        <v>374</v>
      </c>
      <c r="MP1308" t="s">
        <v>374</v>
      </c>
      <c r="MQ1308" t="s">
        <v>374</v>
      </c>
      <c r="MR1308">
        <v>8.1875</v>
      </c>
      <c r="MS1308">
        <v>2.0082</v>
      </c>
      <c r="MT1308">
        <v>3.9121999999999999</v>
      </c>
      <c r="MU1308">
        <v>6.5156000000000001</v>
      </c>
      <c r="MV1308" t="s">
        <v>374</v>
      </c>
      <c r="MW1308">
        <v>3.0310000000000001</v>
      </c>
      <c r="MX1308">
        <v>9.4125999999999994</v>
      </c>
      <c r="MY1308" t="s">
        <v>374</v>
      </c>
      <c r="MZ1308">
        <v>3.38</v>
      </c>
      <c r="NA1308">
        <v>1.7107999999999999</v>
      </c>
      <c r="NB1308">
        <v>4.3951000000000002</v>
      </c>
      <c r="NC1308">
        <v>13.769299999999999</v>
      </c>
      <c r="ND1308">
        <v>13.5</v>
      </c>
      <c r="NE1308" t="s">
        <v>374</v>
      </c>
      <c r="NF1308">
        <v>6.4375</v>
      </c>
      <c r="NG1308" t="s">
        <v>374</v>
      </c>
      <c r="NH1308">
        <v>15.7813</v>
      </c>
      <c r="NI1308">
        <v>2.9896000000000003</v>
      </c>
      <c r="NJ1308">
        <v>13.5556</v>
      </c>
      <c r="NK1308">
        <v>2.8906000000000001</v>
      </c>
      <c r="NL1308" t="s">
        <v>374</v>
      </c>
      <c r="NM1308">
        <v>7.125</v>
      </c>
      <c r="NN1308" t="s">
        <v>374</v>
      </c>
      <c r="NO1308" t="s">
        <v>374</v>
      </c>
      <c r="NP1308">
        <v>22</v>
      </c>
      <c r="NQ1308" t="s">
        <v>374</v>
      </c>
      <c r="NR1308">
        <v>19.875</v>
      </c>
      <c r="NS1308">
        <v>19.25</v>
      </c>
      <c r="NT1308">
        <v>8.8154000000000003</v>
      </c>
      <c r="NU1308" t="s">
        <v>374</v>
      </c>
      <c r="NV1308" t="s">
        <v>374</v>
      </c>
      <c r="NW1308">
        <v>13.375</v>
      </c>
      <c r="NX1308">
        <v>19.875</v>
      </c>
      <c r="NY1308">
        <v>15.75</v>
      </c>
      <c r="NZ1308" t="s">
        <v>374</v>
      </c>
      <c r="OA1308" t="s">
        <v>374</v>
      </c>
      <c r="OB1308" t="s">
        <v>374</v>
      </c>
      <c r="OC1308">
        <v>1.5588</v>
      </c>
      <c r="OD1308" t="s">
        <v>374</v>
      </c>
      <c r="OE1308">
        <v>13.6875</v>
      </c>
      <c r="OF1308" t="s">
        <v>374</v>
      </c>
      <c r="OG1308" t="s">
        <v>374</v>
      </c>
      <c r="OH1308">
        <v>3.375</v>
      </c>
      <c r="OI1308" t="s">
        <v>374</v>
      </c>
      <c r="OJ1308">
        <v>3.9582999999999999</v>
      </c>
      <c r="OK1308">
        <v>2.6913999999999998</v>
      </c>
      <c r="OL1308" t="s">
        <v>374</v>
      </c>
      <c r="OM1308" t="s">
        <v>374</v>
      </c>
      <c r="ON1308" t="s">
        <v>374</v>
      </c>
      <c r="OO1308">
        <v>2.0301999999999998</v>
      </c>
      <c r="OP1308" t="s">
        <v>374</v>
      </c>
      <c r="OQ1308">
        <v>0.34379999999999999</v>
      </c>
      <c r="OR1308" t="s">
        <v>374</v>
      </c>
      <c r="OS1308">
        <v>31.8125</v>
      </c>
      <c r="OT1308" t="s">
        <v>374</v>
      </c>
      <c r="OU1308">
        <v>0.84770000000000001</v>
      </c>
      <c r="OV1308">
        <v>1.7530999999999999</v>
      </c>
      <c r="OW1308" t="s">
        <v>374</v>
      </c>
      <c r="OX1308">
        <v>16.562999999999999</v>
      </c>
      <c r="OY1308">
        <v>3.25</v>
      </c>
      <c r="OZ1308">
        <v>26.187999999999999</v>
      </c>
      <c r="PA1308">
        <v>11.298400000000001</v>
      </c>
      <c r="PB1308" t="s">
        <v>374</v>
      </c>
      <c r="PC1308">
        <v>22.167000000000002</v>
      </c>
      <c r="PD1308">
        <v>10.5</v>
      </c>
      <c r="PE1308">
        <v>12.4091</v>
      </c>
      <c r="PF1308">
        <v>21.997</v>
      </c>
      <c r="PG1308">
        <v>8.391</v>
      </c>
      <c r="PH1308" t="s">
        <v>374</v>
      </c>
      <c r="PI1308" t="s">
        <v>374</v>
      </c>
      <c r="PJ1308" t="s">
        <v>374</v>
      </c>
      <c r="PK1308" t="s">
        <v>374</v>
      </c>
      <c r="PL1308" t="s">
        <v>374</v>
      </c>
      <c r="PM1308">
        <v>18.625</v>
      </c>
      <c r="PN1308">
        <v>2.0832999999999999</v>
      </c>
      <c r="PO1308" t="s">
        <v>374</v>
      </c>
      <c r="PP1308" t="s">
        <v>374</v>
      </c>
      <c r="PQ1308">
        <v>6.5312999999999999</v>
      </c>
      <c r="PR1308">
        <v>20.8125</v>
      </c>
      <c r="PS1308" t="s">
        <v>374</v>
      </c>
      <c r="PT1308" t="s">
        <v>374</v>
      </c>
      <c r="PU1308" t="s">
        <v>374</v>
      </c>
      <c r="PV1308">
        <v>9.6875</v>
      </c>
      <c r="PW1308">
        <v>17.75</v>
      </c>
      <c r="PX1308">
        <v>5.7291999999999996</v>
      </c>
      <c r="PY1308">
        <v>4.9218999999999999</v>
      </c>
      <c r="PZ1308">
        <v>0.46479999999999999</v>
      </c>
      <c r="QA1308">
        <v>17.155000000000001</v>
      </c>
      <c r="QB1308" t="s">
        <v>374</v>
      </c>
      <c r="QC1308" t="s">
        <v>374</v>
      </c>
      <c r="QD1308">
        <v>3.6562999999999999</v>
      </c>
      <c r="QE1308">
        <v>22.437999999999999</v>
      </c>
      <c r="QF1308">
        <v>1.2343999999999999</v>
      </c>
      <c r="QG1308" t="s">
        <v>374</v>
      </c>
      <c r="QH1308" t="s">
        <v>374</v>
      </c>
      <c r="QI1308" t="s">
        <v>374</v>
      </c>
      <c r="QJ1308" t="s">
        <v>374</v>
      </c>
      <c r="QK1308">
        <v>12.6875</v>
      </c>
      <c r="QL1308" t="s">
        <v>374</v>
      </c>
      <c r="QM1308" t="s">
        <v>374</v>
      </c>
      <c r="QN1308" t="s">
        <v>374</v>
      </c>
      <c r="QO1308">
        <v>13.069100000000001</v>
      </c>
      <c r="QP1308">
        <v>2.8593999999999999</v>
      </c>
      <c r="QQ1308" t="s">
        <v>374</v>
      </c>
      <c r="QR1308">
        <v>5.734</v>
      </c>
      <c r="QS1308">
        <v>19.6875</v>
      </c>
      <c r="QT1308">
        <v>7.8972999999999995</v>
      </c>
      <c r="QU1308" t="s">
        <v>374</v>
      </c>
      <c r="QV1308" t="s">
        <v>374</v>
      </c>
      <c r="QW1308">
        <v>4.04</v>
      </c>
      <c r="QX1308">
        <v>7.9219999999999997</v>
      </c>
      <c r="QY1308" t="s">
        <v>374</v>
      </c>
      <c r="QZ1308">
        <v>3.5242</v>
      </c>
      <c r="RA1308">
        <v>5.7504</v>
      </c>
      <c r="RB1308" t="s">
        <v>374</v>
      </c>
      <c r="RC1308" t="s">
        <v>374</v>
      </c>
      <c r="RD1308">
        <v>16.667000000000002</v>
      </c>
      <c r="RE1308">
        <v>12.168100000000001</v>
      </c>
      <c r="RF1308" t="s">
        <v>374</v>
      </c>
      <c r="RG1308" t="s">
        <v>374</v>
      </c>
      <c r="RH1308">
        <v>7</v>
      </c>
      <c r="RI1308">
        <v>14.7377</v>
      </c>
      <c r="RJ1308">
        <v>22.8568</v>
      </c>
      <c r="RK1308" t="s">
        <v>374</v>
      </c>
      <c r="RL1308" t="s">
        <v>374</v>
      </c>
      <c r="RM1308" t="s">
        <v>374</v>
      </c>
      <c r="RN1308" t="s">
        <v>374</v>
      </c>
      <c r="RO1308">
        <v>13</v>
      </c>
      <c r="RP1308">
        <v>20.25</v>
      </c>
      <c r="RQ1308">
        <v>5.75</v>
      </c>
      <c r="RR1308">
        <v>51.625</v>
      </c>
      <c r="RS1308" t="s">
        <v>374</v>
      </c>
      <c r="RT1308">
        <v>11.25</v>
      </c>
      <c r="RU1308">
        <v>6.3093000000000004</v>
      </c>
      <c r="RV1308">
        <v>10.625</v>
      </c>
      <c r="RW1308" t="s">
        <v>374</v>
      </c>
      <c r="RX1308" t="s">
        <v>374</v>
      </c>
      <c r="RY1308" t="s">
        <v>374</v>
      </c>
      <c r="RZ1308">
        <v>15.9102</v>
      </c>
      <c r="SA1308" t="s">
        <v>374</v>
      </c>
      <c r="SB1308" t="s">
        <v>374</v>
      </c>
      <c r="SC1308" t="s">
        <v>374</v>
      </c>
      <c r="SD1308">
        <v>4.9896000000000003</v>
      </c>
      <c r="SE1308">
        <v>15.4688</v>
      </c>
      <c r="SF1308">
        <v>5.25</v>
      </c>
      <c r="SG1308">
        <v>43.964799999999997</v>
      </c>
      <c r="SH1308" t="s">
        <v>374</v>
      </c>
      <c r="SI1308" t="s">
        <v>374</v>
      </c>
      <c r="SJ1308" t="s">
        <v>374</v>
      </c>
      <c r="SK1308">
        <v>8.4443999999999999</v>
      </c>
      <c r="SL1308">
        <v>8.75</v>
      </c>
      <c r="SM1308" t="s">
        <v>374</v>
      </c>
      <c r="SN1308" t="s">
        <v>374</v>
      </c>
    </row>
    <row r="1309" spans="1:508" x14ac:dyDescent="0.3">
      <c r="A1309">
        <f t="shared" si="20"/>
        <v>273</v>
      </c>
      <c r="B1309" s="3">
        <v>34696</v>
      </c>
      <c r="C1309" t="s">
        <v>374</v>
      </c>
      <c r="D1309" t="s">
        <v>374</v>
      </c>
      <c r="E1309" t="s">
        <v>374</v>
      </c>
      <c r="F1309">
        <v>1.397</v>
      </c>
      <c r="G1309" t="s">
        <v>374</v>
      </c>
      <c r="H1309" t="s">
        <v>374</v>
      </c>
      <c r="I1309">
        <v>2.125</v>
      </c>
      <c r="J1309">
        <v>7.3844000000000003</v>
      </c>
      <c r="K1309" t="s">
        <v>374</v>
      </c>
      <c r="L1309">
        <v>3.6390000000000002</v>
      </c>
      <c r="M1309" t="s">
        <v>374</v>
      </c>
      <c r="N1309">
        <v>14.8355</v>
      </c>
      <c r="O1309" t="s">
        <v>374</v>
      </c>
      <c r="P1309" t="s">
        <v>374</v>
      </c>
      <c r="Q1309">
        <v>9.9375</v>
      </c>
      <c r="R1309" t="s">
        <v>374</v>
      </c>
      <c r="S1309">
        <v>32.875</v>
      </c>
      <c r="T1309" t="s">
        <v>374</v>
      </c>
      <c r="U1309">
        <v>2.7603999999999997</v>
      </c>
      <c r="V1309" t="s">
        <v>374</v>
      </c>
      <c r="W1309">
        <v>262.44130000000001</v>
      </c>
      <c r="X1309">
        <v>12.646800000000001</v>
      </c>
      <c r="Y1309" t="s">
        <v>374</v>
      </c>
      <c r="Z1309">
        <v>7.875</v>
      </c>
      <c r="AA1309" t="s">
        <v>374</v>
      </c>
      <c r="AB1309">
        <v>6.5625</v>
      </c>
      <c r="AC1309" t="s">
        <v>374</v>
      </c>
      <c r="AD1309">
        <v>3.5937999999999999</v>
      </c>
      <c r="AE1309">
        <v>11.8125</v>
      </c>
      <c r="AF1309" t="s">
        <v>374</v>
      </c>
      <c r="AG1309" t="s">
        <v>374</v>
      </c>
      <c r="AH1309">
        <v>2.6875</v>
      </c>
      <c r="AI1309" t="s">
        <v>374</v>
      </c>
      <c r="AJ1309" t="s">
        <v>374</v>
      </c>
      <c r="AK1309" t="s">
        <v>374</v>
      </c>
      <c r="AL1309">
        <v>7.266</v>
      </c>
      <c r="AM1309" t="s">
        <v>374</v>
      </c>
      <c r="AN1309" t="s">
        <v>374</v>
      </c>
      <c r="AO1309" t="s">
        <v>374</v>
      </c>
      <c r="AP1309" t="s">
        <v>374</v>
      </c>
      <c r="AQ1309" t="s">
        <v>374</v>
      </c>
      <c r="AR1309" t="s">
        <v>374</v>
      </c>
      <c r="AS1309">
        <v>13.943999999999999</v>
      </c>
      <c r="AT1309">
        <v>2.4861</v>
      </c>
      <c r="AU1309">
        <v>10.2814</v>
      </c>
      <c r="AV1309">
        <v>20.5124</v>
      </c>
      <c r="AW1309" t="s">
        <v>374</v>
      </c>
      <c r="AX1309" t="s">
        <v>374</v>
      </c>
      <c r="AY1309" t="s">
        <v>374</v>
      </c>
      <c r="AZ1309" t="s">
        <v>374</v>
      </c>
      <c r="BA1309">
        <v>16.875</v>
      </c>
      <c r="BB1309">
        <v>0.40629999999999999</v>
      </c>
      <c r="BC1309">
        <v>19.462</v>
      </c>
      <c r="BD1309" t="s">
        <v>374</v>
      </c>
      <c r="BE1309">
        <v>17.875</v>
      </c>
      <c r="BF1309" t="s">
        <v>374</v>
      </c>
      <c r="BG1309">
        <v>8.6075999999999997</v>
      </c>
      <c r="BH1309">
        <v>24.25</v>
      </c>
      <c r="BI1309">
        <v>23.562999999999999</v>
      </c>
      <c r="BJ1309">
        <v>11.3125</v>
      </c>
      <c r="BK1309">
        <v>6.7938999999999998</v>
      </c>
      <c r="BL1309">
        <v>3.2639</v>
      </c>
      <c r="BM1309">
        <v>12.218999999999999</v>
      </c>
      <c r="BN1309">
        <v>3.9167000000000001</v>
      </c>
      <c r="BO1309">
        <v>3.24</v>
      </c>
      <c r="BP1309">
        <v>0.32600000000000001</v>
      </c>
      <c r="BQ1309">
        <v>7.95</v>
      </c>
      <c r="BR1309" t="s">
        <v>374</v>
      </c>
      <c r="BS1309">
        <v>18.375</v>
      </c>
      <c r="BT1309" t="s">
        <v>374</v>
      </c>
      <c r="BU1309">
        <v>2</v>
      </c>
      <c r="BV1309">
        <v>14.1279</v>
      </c>
      <c r="BW1309" t="s">
        <v>374</v>
      </c>
      <c r="BX1309" t="s">
        <v>374</v>
      </c>
      <c r="BY1309">
        <v>4.125</v>
      </c>
      <c r="BZ1309">
        <v>3.0937999999999999</v>
      </c>
      <c r="CA1309" t="s">
        <v>374</v>
      </c>
      <c r="CB1309">
        <v>51.155000000000001</v>
      </c>
      <c r="CC1309">
        <v>12.304500000000001</v>
      </c>
      <c r="CD1309">
        <v>9.7600999999999996</v>
      </c>
      <c r="CE1309">
        <v>13.5625</v>
      </c>
      <c r="CF1309">
        <v>7.4169999999999998</v>
      </c>
      <c r="CG1309" t="s">
        <v>374</v>
      </c>
      <c r="CH1309" t="s">
        <v>374</v>
      </c>
      <c r="CI1309" t="s">
        <v>374</v>
      </c>
      <c r="CJ1309">
        <v>10.1875</v>
      </c>
      <c r="CK1309" t="s">
        <v>374</v>
      </c>
      <c r="CL1309" t="s">
        <v>374</v>
      </c>
      <c r="CM1309" t="s">
        <v>374</v>
      </c>
      <c r="CN1309">
        <v>2.7031000000000001</v>
      </c>
      <c r="CO1309" t="s">
        <v>374</v>
      </c>
      <c r="CP1309" t="s">
        <v>374</v>
      </c>
      <c r="CQ1309">
        <v>1.4582999999999999</v>
      </c>
      <c r="CR1309" t="s">
        <v>374</v>
      </c>
      <c r="CS1309" t="s">
        <v>374</v>
      </c>
      <c r="CT1309">
        <v>6.9861000000000004</v>
      </c>
      <c r="CU1309">
        <v>13.985900000000001</v>
      </c>
      <c r="CV1309">
        <v>7.8593999999999999</v>
      </c>
      <c r="CW1309">
        <v>14.75</v>
      </c>
      <c r="CX1309">
        <v>16.25</v>
      </c>
      <c r="CY1309">
        <v>2.5832999999999999</v>
      </c>
      <c r="CZ1309" t="s">
        <v>374</v>
      </c>
      <c r="DA1309" t="s">
        <v>374</v>
      </c>
      <c r="DB1309">
        <v>11.281000000000001</v>
      </c>
      <c r="DC1309">
        <v>23.125</v>
      </c>
      <c r="DD1309" t="s">
        <v>374</v>
      </c>
      <c r="DE1309">
        <v>14.5229</v>
      </c>
      <c r="DF1309">
        <v>5.375</v>
      </c>
      <c r="DG1309">
        <v>1.1354</v>
      </c>
      <c r="DH1309">
        <v>3.1875</v>
      </c>
      <c r="DI1309">
        <v>12.6736</v>
      </c>
      <c r="DJ1309">
        <v>6.3129999999999997</v>
      </c>
      <c r="DK1309" t="s">
        <v>374</v>
      </c>
      <c r="DL1309">
        <v>21.294799999999999</v>
      </c>
      <c r="DM1309" t="s">
        <v>374</v>
      </c>
      <c r="DN1309">
        <v>0.68230000000000002</v>
      </c>
      <c r="DO1309" t="s">
        <v>374</v>
      </c>
      <c r="DP1309">
        <v>1.9443999999999999</v>
      </c>
      <c r="DQ1309" t="s">
        <v>374</v>
      </c>
      <c r="DR1309">
        <v>11.833</v>
      </c>
      <c r="DS1309">
        <v>13.277799999999999</v>
      </c>
      <c r="DT1309" t="s">
        <v>374</v>
      </c>
      <c r="DU1309" t="s">
        <v>374</v>
      </c>
      <c r="DV1309" t="s">
        <v>374</v>
      </c>
      <c r="DW1309">
        <v>6.5145</v>
      </c>
      <c r="DX1309">
        <v>22.25</v>
      </c>
      <c r="DY1309" t="s">
        <v>374</v>
      </c>
      <c r="DZ1309">
        <v>18.125</v>
      </c>
      <c r="EA1309" t="s">
        <v>374</v>
      </c>
      <c r="EB1309">
        <v>32.131700000000002</v>
      </c>
      <c r="EC1309">
        <v>10.916700000000001</v>
      </c>
      <c r="ED1309" t="s">
        <v>374</v>
      </c>
      <c r="EE1309" t="s">
        <v>374</v>
      </c>
      <c r="EF1309" t="s">
        <v>374</v>
      </c>
      <c r="EG1309" t="s">
        <v>374</v>
      </c>
      <c r="EH1309">
        <v>2.4750999999999999</v>
      </c>
      <c r="EI1309">
        <v>15.376099999999999</v>
      </c>
      <c r="EJ1309" t="s">
        <v>374</v>
      </c>
      <c r="EK1309" t="s">
        <v>374</v>
      </c>
      <c r="EL1309" t="s">
        <v>374</v>
      </c>
      <c r="EM1309" t="s">
        <v>374</v>
      </c>
      <c r="EN1309" t="s">
        <v>374</v>
      </c>
      <c r="EO1309">
        <v>8.7673000000000005</v>
      </c>
      <c r="EP1309" t="s">
        <v>374</v>
      </c>
      <c r="EQ1309">
        <v>13.375</v>
      </c>
      <c r="ER1309" t="s">
        <v>374</v>
      </c>
      <c r="ES1309">
        <v>26.5</v>
      </c>
      <c r="ET1309">
        <v>33.513100000000001</v>
      </c>
      <c r="EU1309" t="s">
        <v>374</v>
      </c>
      <c r="EV1309" t="s">
        <v>374</v>
      </c>
      <c r="EW1309" t="s">
        <v>374</v>
      </c>
      <c r="EX1309">
        <v>4.375</v>
      </c>
      <c r="EY1309" t="s">
        <v>374</v>
      </c>
      <c r="EZ1309">
        <v>5.125</v>
      </c>
      <c r="FA1309">
        <v>25.625</v>
      </c>
      <c r="FB1309">
        <v>7.0220000000000002</v>
      </c>
      <c r="FC1309">
        <v>15.125</v>
      </c>
      <c r="FD1309" t="s">
        <v>374</v>
      </c>
      <c r="FE1309">
        <v>25.625</v>
      </c>
      <c r="FF1309">
        <v>15.5313</v>
      </c>
      <c r="FG1309">
        <v>4.5937999999999999</v>
      </c>
      <c r="FH1309" t="s">
        <v>374</v>
      </c>
      <c r="FI1309">
        <v>14.5625</v>
      </c>
      <c r="FJ1309">
        <v>21.625</v>
      </c>
      <c r="FK1309">
        <v>14.88</v>
      </c>
      <c r="FL1309" t="s">
        <v>374</v>
      </c>
      <c r="FM1309">
        <v>10.548</v>
      </c>
      <c r="FN1309">
        <v>21.375</v>
      </c>
      <c r="FO1309">
        <v>28.75</v>
      </c>
      <c r="FP1309" t="s">
        <v>374</v>
      </c>
      <c r="FQ1309" t="s">
        <v>374</v>
      </c>
      <c r="FR1309">
        <v>1.3125</v>
      </c>
      <c r="FS1309" t="s">
        <v>374</v>
      </c>
      <c r="FT1309" t="s">
        <v>374</v>
      </c>
      <c r="FU1309">
        <v>17.385000000000002</v>
      </c>
      <c r="FV1309" t="s">
        <v>374</v>
      </c>
      <c r="FW1309">
        <v>1.2890999999999999</v>
      </c>
      <c r="FX1309" t="s">
        <v>374</v>
      </c>
      <c r="FY1309" t="s">
        <v>374</v>
      </c>
      <c r="FZ1309" t="s">
        <v>374</v>
      </c>
      <c r="GA1309">
        <v>14.9375</v>
      </c>
      <c r="GB1309" t="s">
        <v>374</v>
      </c>
      <c r="GC1309" t="s">
        <v>374</v>
      </c>
      <c r="GD1309" t="s">
        <v>374</v>
      </c>
      <c r="GE1309">
        <v>1.6065</v>
      </c>
      <c r="GF1309">
        <v>9.5309000000000008</v>
      </c>
      <c r="GG1309">
        <v>1.5937999999999999</v>
      </c>
      <c r="GH1309" t="s">
        <v>374</v>
      </c>
      <c r="GI1309" t="s">
        <v>374</v>
      </c>
      <c r="GJ1309">
        <v>6.7318999999999996</v>
      </c>
      <c r="GK1309" t="s">
        <v>374</v>
      </c>
      <c r="GL1309" t="s">
        <v>374</v>
      </c>
      <c r="GM1309" t="s">
        <v>374</v>
      </c>
      <c r="GN1309">
        <v>20.625</v>
      </c>
      <c r="GO1309" t="s">
        <v>374</v>
      </c>
      <c r="GP1309" t="s">
        <v>374</v>
      </c>
      <c r="GQ1309" t="s">
        <v>374</v>
      </c>
      <c r="GR1309">
        <v>10.875</v>
      </c>
      <c r="GS1309">
        <v>8.1906999999999996</v>
      </c>
      <c r="GT1309">
        <v>0.28710000000000002</v>
      </c>
      <c r="GU1309">
        <v>11.616899999999999</v>
      </c>
      <c r="GV1309">
        <v>6.7141999999999999</v>
      </c>
      <c r="GW1309">
        <v>8.4350000000000005</v>
      </c>
      <c r="GX1309" t="s">
        <v>374</v>
      </c>
      <c r="GY1309" t="s">
        <v>374</v>
      </c>
      <c r="GZ1309" t="s">
        <v>374</v>
      </c>
      <c r="HA1309">
        <v>24.583300000000001</v>
      </c>
      <c r="HB1309" t="s">
        <v>374</v>
      </c>
      <c r="HC1309">
        <v>4.3704000000000001</v>
      </c>
      <c r="HD1309" t="s">
        <v>374</v>
      </c>
      <c r="HE1309" t="s">
        <v>374</v>
      </c>
      <c r="HF1309">
        <v>28.375</v>
      </c>
      <c r="HG1309">
        <v>7.9815000000000005</v>
      </c>
      <c r="HH1309" t="s">
        <v>374</v>
      </c>
      <c r="HI1309">
        <v>9.9791000000000007</v>
      </c>
      <c r="HJ1309" t="s">
        <v>374</v>
      </c>
      <c r="HK1309" t="s">
        <v>374</v>
      </c>
      <c r="HL1309">
        <v>10.333</v>
      </c>
      <c r="HM1309">
        <v>15</v>
      </c>
      <c r="HN1309" t="s">
        <v>374</v>
      </c>
      <c r="HO1309" t="s">
        <v>374</v>
      </c>
      <c r="HP1309" t="s">
        <v>374</v>
      </c>
      <c r="HQ1309" t="s">
        <v>374</v>
      </c>
      <c r="HR1309">
        <v>6.8125</v>
      </c>
      <c r="HS1309">
        <v>1.7812999999999999</v>
      </c>
      <c r="HT1309">
        <v>16.4815</v>
      </c>
      <c r="HU1309">
        <v>4.7134</v>
      </c>
      <c r="HV1309" t="s">
        <v>374</v>
      </c>
      <c r="HW1309">
        <v>4.4344000000000001</v>
      </c>
      <c r="HX1309">
        <v>9.3437999999999999</v>
      </c>
      <c r="HY1309">
        <v>3.2812999999999999</v>
      </c>
      <c r="HZ1309" t="s">
        <v>374</v>
      </c>
      <c r="IA1309">
        <v>7.0791000000000004</v>
      </c>
      <c r="IB1309">
        <v>12.2188</v>
      </c>
      <c r="IC1309">
        <v>23.125</v>
      </c>
      <c r="ID1309">
        <v>18.25</v>
      </c>
      <c r="IE1309" t="s">
        <v>374</v>
      </c>
      <c r="IF1309">
        <v>4.2187999999999999</v>
      </c>
      <c r="IG1309">
        <v>8.1234999999999999</v>
      </c>
      <c r="IH1309">
        <v>46.25</v>
      </c>
      <c r="II1309" t="s">
        <v>374</v>
      </c>
      <c r="IJ1309">
        <v>3.8437999999999999</v>
      </c>
      <c r="IK1309" t="s">
        <v>374</v>
      </c>
      <c r="IL1309">
        <v>3.9062999999999999</v>
      </c>
      <c r="IM1309">
        <v>5.5419999999999998</v>
      </c>
      <c r="IN1309">
        <v>36.784599999999998</v>
      </c>
      <c r="IO1309">
        <v>10.833299999999999</v>
      </c>
      <c r="IP1309" t="s">
        <v>374</v>
      </c>
      <c r="IQ1309" t="s">
        <v>374</v>
      </c>
      <c r="IR1309">
        <v>8.4141999999999992</v>
      </c>
      <c r="IS1309" t="s">
        <v>374</v>
      </c>
      <c r="IT1309" t="s">
        <v>374</v>
      </c>
      <c r="IU1309" t="s">
        <v>374</v>
      </c>
      <c r="IV1309">
        <v>10.5938</v>
      </c>
      <c r="IW1309" t="s">
        <v>374</v>
      </c>
      <c r="IX1309">
        <v>4.2812999999999999</v>
      </c>
      <c r="IY1309">
        <v>3.8437999999999999</v>
      </c>
      <c r="IZ1309">
        <v>4.2880000000000003</v>
      </c>
      <c r="JA1309">
        <v>1.5832999999999999</v>
      </c>
      <c r="JB1309">
        <v>13.7813</v>
      </c>
      <c r="JC1309" t="s">
        <v>374</v>
      </c>
      <c r="JD1309">
        <v>12.25</v>
      </c>
      <c r="JE1309" t="s">
        <v>374</v>
      </c>
      <c r="JF1309">
        <v>29.25</v>
      </c>
      <c r="JG1309">
        <v>12.375</v>
      </c>
      <c r="JH1309" t="s">
        <v>374</v>
      </c>
      <c r="JI1309" t="s">
        <v>374</v>
      </c>
      <c r="JJ1309">
        <v>8.3888999999999996</v>
      </c>
      <c r="JK1309">
        <v>12.4063</v>
      </c>
      <c r="JL1309">
        <v>24.264399999999998</v>
      </c>
      <c r="JM1309" t="s">
        <v>374</v>
      </c>
      <c r="JN1309" t="s">
        <v>374</v>
      </c>
      <c r="JO1309">
        <v>13.0313</v>
      </c>
      <c r="JP1309">
        <v>2.9843999999999999</v>
      </c>
      <c r="JQ1309">
        <v>4.9843999999999999</v>
      </c>
      <c r="JR1309">
        <v>0.65759999999999996</v>
      </c>
      <c r="JS1309">
        <v>7.2291999999999996</v>
      </c>
      <c r="JT1309">
        <v>8.2269000000000005</v>
      </c>
      <c r="JU1309" t="s">
        <v>374</v>
      </c>
      <c r="JV1309">
        <v>8.5937999999999999</v>
      </c>
      <c r="JW1309">
        <v>2.8669000000000002</v>
      </c>
      <c r="JX1309" t="s">
        <v>374</v>
      </c>
      <c r="JY1309">
        <v>8.2830999999999992</v>
      </c>
      <c r="JZ1309">
        <v>10.1875</v>
      </c>
      <c r="KA1309" t="s">
        <v>374</v>
      </c>
      <c r="KB1309">
        <v>16.375</v>
      </c>
      <c r="KC1309" t="s">
        <v>374</v>
      </c>
      <c r="KD1309">
        <v>17.875</v>
      </c>
      <c r="KE1309" t="s">
        <v>374</v>
      </c>
      <c r="KF1309">
        <v>4.25</v>
      </c>
      <c r="KG1309">
        <v>12.833299999999999</v>
      </c>
      <c r="KH1309">
        <v>3.3086000000000002</v>
      </c>
      <c r="KI1309" t="s">
        <v>374</v>
      </c>
      <c r="KJ1309" t="s">
        <v>374</v>
      </c>
      <c r="KK1309" t="s">
        <v>374</v>
      </c>
      <c r="KL1309" t="s">
        <v>374</v>
      </c>
      <c r="KM1309">
        <v>9.375</v>
      </c>
      <c r="KN1309" t="s">
        <v>374</v>
      </c>
      <c r="KO1309">
        <v>25.125</v>
      </c>
      <c r="KP1309" t="s">
        <v>374</v>
      </c>
      <c r="KQ1309">
        <v>10.3819</v>
      </c>
      <c r="KR1309">
        <v>14.75</v>
      </c>
      <c r="KS1309">
        <v>5.5308999999999999</v>
      </c>
      <c r="KT1309" t="s">
        <v>374</v>
      </c>
      <c r="KU1309" t="s">
        <v>374</v>
      </c>
      <c r="KV1309" t="s">
        <v>374</v>
      </c>
      <c r="KW1309">
        <v>6.875</v>
      </c>
      <c r="KX1309" t="s">
        <v>374</v>
      </c>
      <c r="KY1309">
        <v>6.125</v>
      </c>
      <c r="KZ1309" t="s">
        <v>374</v>
      </c>
      <c r="LA1309" t="s">
        <v>374</v>
      </c>
      <c r="LB1309" t="s">
        <v>374</v>
      </c>
      <c r="LC1309">
        <v>17.75</v>
      </c>
      <c r="LD1309">
        <v>13.25</v>
      </c>
      <c r="LE1309">
        <v>25.561</v>
      </c>
      <c r="LF1309">
        <v>3.5000000000000003E-2</v>
      </c>
      <c r="LG1309">
        <v>4.4748999999999999</v>
      </c>
      <c r="LH1309" t="s">
        <v>374</v>
      </c>
      <c r="LI1309" t="s">
        <v>374</v>
      </c>
      <c r="LJ1309">
        <v>18.5151</v>
      </c>
      <c r="LK1309">
        <v>5.0841000000000003</v>
      </c>
      <c r="LL1309">
        <v>6.9782000000000002</v>
      </c>
      <c r="LM1309" t="s">
        <v>374</v>
      </c>
      <c r="LN1309">
        <v>3.8125</v>
      </c>
      <c r="LO1309">
        <v>71.479299999999995</v>
      </c>
      <c r="LP1309" t="s">
        <v>374</v>
      </c>
      <c r="LQ1309" t="s">
        <v>374</v>
      </c>
      <c r="LR1309" t="s">
        <v>374</v>
      </c>
      <c r="LS1309">
        <v>4.25</v>
      </c>
      <c r="LT1309" t="s">
        <v>374</v>
      </c>
      <c r="LU1309" t="s">
        <v>374</v>
      </c>
      <c r="LV1309" t="s">
        <v>374</v>
      </c>
      <c r="LW1309" t="s">
        <v>374</v>
      </c>
      <c r="LX1309">
        <v>17.5</v>
      </c>
      <c r="LY1309">
        <v>35.125</v>
      </c>
      <c r="LZ1309" t="s">
        <v>374</v>
      </c>
      <c r="MA1309">
        <v>5.8452999999999999</v>
      </c>
      <c r="MB1309">
        <v>2.3086000000000002</v>
      </c>
      <c r="MC1309">
        <v>2.125</v>
      </c>
      <c r="MD1309" t="s">
        <v>374</v>
      </c>
      <c r="ME1309">
        <v>19.390999999999998</v>
      </c>
      <c r="MF1309" t="s">
        <v>374</v>
      </c>
      <c r="MG1309" t="s">
        <v>374</v>
      </c>
      <c r="MH1309" t="s">
        <v>374</v>
      </c>
      <c r="MI1309">
        <v>20.083300000000001</v>
      </c>
      <c r="MJ1309" t="s">
        <v>374</v>
      </c>
      <c r="MK1309">
        <v>8.6562999999999999</v>
      </c>
      <c r="ML1309">
        <v>13.25</v>
      </c>
      <c r="MM1309" t="s">
        <v>374</v>
      </c>
      <c r="MN1309" t="s">
        <v>374</v>
      </c>
      <c r="MO1309" t="s">
        <v>374</v>
      </c>
      <c r="MP1309" t="s">
        <v>374</v>
      </c>
      <c r="MQ1309" t="s">
        <v>374</v>
      </c>
      <c r="MR1309">
        <v>8.3125</v>
      </c>
      <c r="MS1309">
        <v>1.9752999999999998</v>
      </c>
      <c r="MT1309">
        <v>3.8848000000000003</v>
      </c>
      <c r="MU1309">
        <v>6.4375</v>
      </c>
      <c r="MV1309" t="s">
        <v>374</v>
      </c>
      <c r="MW1309">
        <v>3.125</v>
      </c>
      <c r="MX1309">
        <v>9.3526000000000007</v>
      </c>
      <c r="MY1309" t="s">
        <v>374</v>
      </c>
      <c r="MZ1309">
        <v>3.4458000000000002</v>
      </c>
      <c r="NA1309">
        <v>1.6577999999999999</v>
      </c>
      <c r="NB1309">
        <v>4.1974999999999998</v>
      </c>
      <c r="NC1309">
        <v>13.883100000000001</v>
      </c>
      <c r="ND1309">
        <v>13.375</v>
      </c>
      <c r="NE1309" t="s">
        <v>374</v>
      </c>
      <c r="NF1309">
        <v>6.4583000000000004</v>
      </c>
      <c r="NG1309" t="s">
        <v>374</v>
      </c>
      <c r="NH1309">
        <v>15.6563</v>
      </c>
      <c r="NI1309">
        <v>2.9896000000000003</v>
      </c>
      <c r="NJ1309">
        <v>13.5556</v>
      </c>
      <c r="NK1309">
        <v>2.8281000000000001</v>
      </c>
      <c r="NL1309" t="s">
        <v>374</v>
      </c>
      <c r="NM1309">
        <v>7.1875</v>
      </c>
      <c r="NN1309" t="s">
        <v>374</v>
      </c>
      <c r="NO1309" t="s">
        <v>374</v>
      </c>
      <c r="NP1309">
        <v>21.625</v>
      </c>
      <c r="NQ1309" t="s">
        <v>374</v>
      </c>
      <c r="NR1309">
        <v>19.75</v>
      </c>
      <c r="NS1309">
        <v>19</v>
      </c>
      <c r="NT1309">
        <v>8.9314</v>
      </c>
      <c r="NU1309" t="s">
        <v>374</v>
      </c>
      <c r="NV1309" t="s">
        <v>374</v>
      </c>
      <c r="NW1309">
        <v>13.5</v>
      </c>
      <c r="NX1309">
        <v>19.625</v>
      </c>
      <c r="NY1309">
        <v>15.375</v>
      </c>
      <c r="NZ1309" t="s">
        <v>374</v>
      </c>
      <c r="OA1309" t="s">
        <v>374</v>
      </c>
      <c r="OB1309" t="s">
        <v>374</v>
      </c>
      <c r="OC1309">
        <v>1.5129999999999999</v>
      </c>
      <c r="OD1309" t="s">
        <v>374</v>
      </c>
      <c r="OE1309">
        <v>13.5</v>
      </c>
      <c r="OF1309" t="s">
        <v>374</v>
      </c>
      <c r="OG1309" t="s">
        <v>374</v>
      </c>
      <c r="OH1309">
        <v>3.125</v>
      </c>
      <c r="OI1309" t="s">
        <v>374</v>
      </c>
      <c r="OJ1309">
        <v>3.9375</v>
      </c>
      <c r="OK1309">
        <v>2.7160000000000002</v>
      </c>
      <c r="OL1309" t="s">
        <v>374</v>
      </c>
      <c r="OM1309" t="s">
        <v>374</v>
      </c>
      <c r="ON1309" t="s">
        <v>374</v>
      </c>
      <c r="OO1309">
        <v>2.0192000000000001</v>
      </c>
      <c r="OP1309" t="s">
        <v>374</v>
      </c>
      <c r="OQ1309">
        <v>0.34379999999999999</v>
      </c>
      <c r="OR1309" t="s">
        <v>374</v>
      </c>
      <c r="OS1309">
        <v>31.875</v>
      </c>
      <c r="OT1309" t="s">
        <v>374</v>
      </c>
      <c r="OU1309">
        <v>0.84770000000000001</v>
      </c>
      <c r="OV1309">
        <v>1.7593000000000001</v>
      </c>
      <c r="OW1309" t="s">
        <v>374</v>
      </c>
      <c r="OX1309">
        <v>16.25</v>
      </c>
      <c r="OY1309">
        <v>3.25</v>
      </c>
      <c r="OZ1309">
        <v>26.187999999999999</v>
      </c>
      <c r="PA1309">
        <v>11.3543</v>
      </c>
      <c r="PB1309" t="s">
        <v>374</v>
      </c>
      <c r="PC1309">
        <v>22.082999999999998</v>
      </c>
      <c r="PD1309">
        <v>10.6875</v>
      </c>
      <c r="PE1309">
        <v>12.1807</v>
      </c>
      <c r="PF1309">
        <v>21.771999999999998</v>
      </c>
      <c r="PG1309">
        <v>8.4220000000000006</v>
      </c>
      <c r="PH1309" t="s">
        <v>374</v>
      </c>
      <c r="PI1309" t="s">
        <v>374</v>
      </c>
      <c r="PJ1309" t="s">
        <v>374</v>
      </c>
      <c r="PK1309" t="s">
        <v>374</v>
      </c>
      <c r="PL1309" t="s">
        <v>374</v>
      </c>
      <c r="PM1309">
        <v>18.5</v>
      </c>
      <c r="PN1309">
        <v>2.0832999999999999</v>
      </c>
      <c r="PO1309" t="s">
        <v>374</v>
      </c>
      <c r="PP1309" t="s">
        <v>374</v>
      </c>
      <c r="PQ1309">
        <v>6.4375</v>
      </c>
      <c r="PR1309">
        <v>20.625</v>
      </c>
      <c r="PS1309" t="s">
        <v>374</v>
      </c>
      <c r="PT1309" t="s">
        <v>374</v>
      </c>
      <c r="PU1309" t="s">
        <v>374</v>
      </c>
      <c r="PV1309">
        <v>9.625</v>
      </c>
      <c r="PW1309">
        <v>17.687999999999999</v>
      </c>
      <c r="PX1309">
        <v>5.6146000000000003</v>
      </c>
      <c r="PY1309">
        <v>4.9062999999999999</v>
      </c>
      <c r="PZ1309">
        <v>0.46089999999999998</v>
      </c>
      <c r="QA1309">
        <v>17.347000000000001</v>
      </c>
      <c r="QB1309" t="s">
        <v>374</v>
      </c>
      <c r="QC1309" t="s">
        <v>374</v>
      </c>
      <c r="QD1309">
        <v>3.6718999999999999</v>
      </c>
      <c r="QE1309">
        <v>22.25</v>
      </c>
      <c r="QF1309">
        <v>1.2812999999999999</v>
      </c>
      <c r="QG1309" t="s">
        <v>374</v>
      </c>
      <c r="QH1309" t="s">
        <v>374</v>
      </c>
      <c r="QI1309" t="s">
        <v>374</v>
      </c>
      <c r="QJ1309" t="s">
        <v>374</v>
      </c>
      <c r="QK1309">
        <v>12.6563</v>
      </c>
      <c r="QL1309" t="s">
        <v>374</v>
      </c>
      <c r="QM1309" t="s">
        <v>374</v>
      </c>
      <c r="QN1309" t="s">
        <v>374</v>
      </c>
      <c r="QO1309">
        <v>13.184699999999999</v>
      </c>
      <c r="QP1309">
        <v>2.9531000000000001</v>
      </c>
      <c r="QQ1309" t="s">
        <v>374</v>
      </c>
      <c r="QR1309">
        <v>5.5469999999999997</v>
      </c>
      <c r="QS1309">
        <v>19.3125</v>
      </c>
      <c r="QT1309">
        <v>7.8972999999999995</v>
      </c>
      <c r="QU1309" t="s">
        <v>374</v>
      </c>
      <c r="QV1309" t="s">
        <v>374</v>
      </c>
      <c r="QW1309">
        <v>4.0125999999999999</v>
      </c>
      <c r="QX1309">
        <v>7.8280000000000003</v>
      </c>
      <c r="QY1309" t="s">
        <v>374</v>
      </c>
      <c r="QZ1309">
        <v>3.5114999999999998</v>
      </c>
      <c r="RA1309">
        <v>5.6033999999999997</v>
      </c>
      <c r="RB1309" t="s">
        <v>374</v>
      </c>
      <c r="RC1309" t="s">
        <v>374</v>
      </c>
      <c r="RD1309">
        <v>16.792000000000002</v>
      </c>
      <c r="RE1309">
        <v>12.168100000000001</v>
      </c>
      <c r="RF1309" t="s">
        <v>374</v>
      </c>
      <c r="RG1309" t="s">
        <v>374</v>
      </c>
      <c r="RH1309">
        <v>7</v>
      </c>
      <c r="RI1309">
        <v>14.4709</v>
      </c>
      <c r="RJ1309">
        <v>22.8568</v>
      </c>
      <c r="RK1309" t="s">
        <v>374</v>
      </c>
      <c r="RL1309" t="s">
        <v>374</v>
      </c>
      <c r="RM1309" t="s">
        <v>374</v>
      </c>
      <c r="RN1309" t="s">
        <v>374</v>
      </c>
      <c r="RO1309">
        <v>13</v>
      </c>
      <c r="RP1309">
        <v>20</v>
      </c>
      <c r="RQ1309">
        <v>5.8437999999999999</v>
      </c>
      <c r="RR1309">
        <v>51.125</v>
      </c>
      <c r="RS1309" t="s">
        <v>374</v>
      </c>
      <c r="RT1309">
        <v>11.375</v>
      </c>
      <c r="RU1309">
        <v>6.2468000000000004</v>
      </c>
      <c r="RV1309">
        <v>10.875</v>
      </c>
      <c r="RW1309" t="s">
        <v>374</v>
      </c>
      <c r="RX1309" t="s">
        <v>374</v>
      </c>
      <c r="RY1309" t="s">
        <v>374</v>
      </c>
      <c r="RZ1309">
        <v>15.552</v>
      </c>
      <c r="SA1309" t="s">
        <v>374</v>
      </c>
      <c r="SB1309" t="s">
        <v>374</v>
      </c>
      <c r="SC1309" t="s">
        <v>374</v>
      </c>
      <c r="SD1309">
        <v>5.0208000000000004</v>
      </c>
      <c r="SE1309">
        <v>15.4375</v>
      </c>
      <c r="SF1309">
        <v>5.25</v>
      </c>
      <c r="SG1309">
        <v>43.141500000000001</v>
      </c>
      <c r="SH1309" t="s">
        <v>374</v>
      </c>
      <c r="SI1309" t="s">
        <v>374</v>
      </c>
      <c r="SJ1309" t="s">
        <v>374</v>
      </c>
      <c r="SK1309">
        <v>8.4443999999999999</v>
      </c>
      <c r="SL1309">
        <v>8.875</v>
      </c>
      <c r="SM1309" t="s">
        <v>374</v>
      </c>
      <c r="SN1309" t="s">
        <v>374</v>
      </c>
    </row>
    <row r="1310" spans="1:508" x14ac:dyDescent="0.3">
      <c r="A1310">
        <f t="shared" si="20"/>
        <v>273</v>
      </c>
      <c r="B1310" s="3">
        <v>34697</v>
      </c>
      <c r="C1310" t="s">
        <v>374</v>
      </c>
      <c r="D1310" t="s">
        <v>374</v>
      </c>
      <c r="E1310" t="s">
        <v>374</v>
      </c>
      <c r="F1310">
        <v>1.411</v>
      </c>
      <c r="G1310" t="s">
        <v>374</v>
      </c>
      <c r="H1310" t="s">
        <v>374</v>
      </c>
      <c r="I1310">
        <v>2.625</v>
      </c>
      <c r="J1310">
        <v>7.3844000000000003</v>
      </c>
      <c r="K1310" t="s">
        <v>374</v>
      </c>
      <c r="L1310">
        <v>3.7970000000000002</v>
      </c>
      <c r="M1310" t="s">
        <v>374</v>
      </c>
      <c r="N1310">
        <v>14.568999999999999</v>
      </c>
      <c r="O1310" t="s">
        <v>374</v>
      </c>
      <c r="P1310" t="s">
        <v>374</v>
      </c>
      <c r="Q1310">
        <v>9.625</v>
      </c>
      <c r="R1310" t="s">
        <v>374</v>
      </c>
      <c r="S1310">
        <v>32.875</v>
      </c>
      <c r="T1310" t="s">
        <v>374</v>
      </c>
      <c r="U1310">
        <v>2.7396000000000003</v>
      </c>
      <c r="V1310" t="s">
        <v>374</v>
      </c>
      <c r="W1310">
        <v>260.78660000000002</v>
      </c>
      <c r="X1310">
        <v>12.4635</v>
      </c>
      <c r="Y1310" t="s">
        <v>374</v>
      </c>
      <c r="Z1310">
        <v>7.8437999999999999</v>
      </c>
      <c r="AA1310" t="s">
        <v>374</v>
      </c>
      <c r="AB1310">
        <v>6.8125</v>
      </c>
      <c r="AC1310" t="s">
        <v>374</v>
      </c>
      <c r="AD1310">
        <v>3.5937999999999999</v>
      </c>
      <c r="AE1310">
        <v>11.9375</v>
      </c>
      <c r="AF1310" t="s">
        <v>374</v>
      </c>
      <c r="AG1310" t="s">
        <v>374</v>
      </c>
      <c r="AH1310">
        <v>2.7031000000000001</v>
      </c>
      <c r="AI1310" t="s">
        <v>374</v>
      </c>
      <c r="AJ1310" t="s">
        <v>374</v>
      </c>
      <c r="AK1310" t="s">
        <v>374</v>
      </c>
      <c r="AL1310">
        <v>7.4219999999999997</v>
      </c>
      <c r="AM1310" t="s">
        <v>374</v>
      </c>
      <c r="AN1310" t="s">
        <v>374</v>
      </c>
      <c r="AO1310" t="s">
        <v>374</v>
      </c>
      <c r="AP1310" t="s">
        <v>374</v>
      </c>
      <c r="AQ1310" t="s">
        <v>374</v>
      </c>
      <c r="AR1310" t="s">
        <v>374</v>
      </c>
      <c r="AS1310">
        <v>14.167</v>
      </c>
      <c r="AT1310">
        <v>2.4722</v>
      </c>
      <c r="AU1310">
        <v>10.6061</v>
      </c>
      <c r="AV1310">
        <v>20.281300000000002</v>
      </c>
      <c r="AW1310" t="s">
        <v>374</v>
      </c>
      <c r="AX1310" t="s">
        <v>374</v>
      </c>
      <c r="AY1310" t="s">
        <v>374</v>
      </c>
      <c r="AZ1310" t="s">
        <v>374</v>
      </c>
      <c r="BA1310">
        <v>16.625</v>
      </c>
      <c r="BB1310">
        <v>0.3906</v>
      </c>
      <c r="BC1310">
        <v>19.462</v>
      </c>
      <c r="BD1310" t="s">
        <v>374</v>
      </c>
      <c r="BE1310">
        <v>17.875</v>
      </c>
      <c r="BF1310" t="s">
        <v>374</v>
      </c>
      <c r="BG1310">
        <v>8.5710999999999995</v>
      </c>
      <c r="BH1310">
        <v>23.875</v>
      </c>
      <c r="BI1310">
        <v>23.562999999999999</v>
      </c>
      <c r="BJ1310">
        <v>11.1875</v>
      </c>
      <c r="BK1310">
        <v>6.8845000000000001</v>
      </c>
      <c r="BL1310">
        <v>3.375</v>
      </c>
      <c r="BM1310">
        <v>12.093999999999999</v>
      </c>
      <c r="BN1310">
        <v>3.9443999999999999</v>
      </c>
      <c r="BO1310">
        <v>3.3467000000000002</v>
      </c>
      <c r="BP1310">
        <v>0.32600000000000001</v>
      </c>
      <c r="BQ1310">
        <v>7.95</v>
      </c>
      <c r="BR1310" t="s">
        <v>374</v>
      </c>
      <c r="BS1310">
        <v>18</v>
      </c>
      <c r="BT1310" t="s">
        <v>374</v>
      </c>
      <c r="BU1310">
        <v>1.9843999999999999</v>
      </c>
      <c r="BV1310">
        <v>14.0387</v>
      </c>
      <c r="BW1310" t="s">
        <v>374</v>
      </c>
      <c r="BX1310" t="s">
        <v>374</v>
      </c>
      <c r="BY1310">
        <v>4.1875</v>
      </c>
      <c r="BZ1310">
        <v>3.125</v>
      </c>
      <c r="CA1310" t="s">
        <v>374</v>
      </c>
      <c r="CB1310">
        <v>50.962000000000003</v>
      </c>
      <c r="CC1310">
        <v>12.2559</v>
      </c>
      <c r="CD1310">
        <v>9.7866999999999997</v>
      </c>
      <c r="CE1310">
        <v>13.625</v>
      </c>
      <c r="CF1310">
        <v>7.4580000000000002</v>
      </c>
      <c r="CG1310" t="s">
        <v>374</v>
      </c>
      <c r="CH1310" t="s">
        <v>374</v>
      </c>
      <c r="CI1310" t="s">
        <v>374</v>
      </c>
      <c r="CJ1310">
        <v>10.1875</v>
      </c>
      <c r="CK1310" t="s">
        <v>374</v>
      </c>
      <c r="CL1310" t="s">
        <v>374</v>
      </c>
      <c r="CM1310" t="s">
        <v>374</v>
      </c>
      <c r="CN1310">
        <v>2.7656000000000001</v>
      </c>
      <c r="CO1310" t="s">
        <v>374</v>
      </c>
      <c r="CP1310" t="s">
        <v>374</v>
      </c>
      <c r="CQ1310">
        <v>1.4792000000000001</v>
      </c>
      <c r="CR1310" t="s">
        <v>374</v>
      </c>
      <c r="CS1310" t="s">
        <v>374</v>
      </c>
      <c r="CT1310">
        <v>6.9722</v>
      </c>
      <c r="CU1310">
        <v>14.123100000000001</v>
      </c>
      <c r="CV1310">
        <v>7.9062999999999999</v>
      </c>
      <c r="CW1310">
        <v>14.688000000000001</v>
      </c>
      <c r="CX1310">
        <v>16.416699999999999</v>
      </c>
      <c r="CY1310">
        <v>2.5417000000000001</v>
      </c>
      <c r="CZ1310" t="s">
        <v>374</v>
      </c>
      <c r="DA1310" t="s">
        <v>374</v>
      </c>
      <c r="DB1310">
        <v>11.406000000000001</v>
      </c>
      <c r="DC1310">
        <v>23</v>
      </c>
      <c r="DD1310" t="s">
        <v>374</v>
      </c>
      <c r="DE1310">
        <v>14.5229</v>
      </c>
      <c r="DF1310">
        <v>5.3333000000000004</v>
      </c>
      <c r="DG1310">
        <v>1.1562999999999999</v>
      </c>
      <c r="DH1310">
        <v>3.375</v>
      </c>
      <c r="DI1310">
        <v>12.5306</v>
      </c>
      <c r="DJ1310">
        <v>6.5629999999999997</v>
      </c>
      <c r="DK1310" t="s">
        <v>374</v>
      </c>
      <c r="DL1310">
        <v>21.2349</v>
      </c>
      <c r="DM1310" t="s">
        <v>374</v>
      </c>
      <c r="DN1310">
        <v>0.69269999999999998</v>
      </c>
      <c r="DO1310" t="s">
        <v>374</v>
      </c>
      <c r="DP1310">
        <v>1.9514</v>
      </c>
      <c r="DQ1310" t="s">
        <v>374</v>
      </c>
      <c r="DR1310">
        <v>11.667</v>
      </c>
      <c r="DS1310">
        <v>13.277799999999999</v>
      </c>
      <c r="DT1310" t="s">
        <v>374</v>
      </c>
      <c r="DU1310" t="s">
        <v>374</v>
      </c>
      <c r="DV1310" t="s">
        <v>374</v>
      </c>
      <c r="DW1310">
        <v>6.5415999999999999</v>
      </c>
      <c r="DX1310">
        <v>22.1875</v>
      </c>
      <c r="DY1310" t="s">
        <v>374</v>
      </c>
      <c r="DZ1310">
        <v>18.0625</v>
      </c>
      <c r="EA1310" t="s">
        <v>374</v>
      </c>
      <c r="EB1310">
        <v>31.8352</v>
      </c>
      <c r="EC1310">
        <v>10.916700000000001</v>
      </c>
      <c r="ED1310" t="s">
        <v>374</v>
      </c>
      <c r="EE1310" t="s">
        <v>374</v>
      </c>
      <c r="EF1310" t="s">
        <v>374</v>
      </c>
      <c r="EG1310" t="s">
        <v>374</v>
      </c>
      <c r="EH1310">
        <v>2.5047000000000001</v>
      </c>
      <c r="EI1310">
        <v>15.0061</v>
      </c>
      <c r="EJ1310" t="s">
        <v>374</v>
      </c>
      <c r="EK1310" t="s">
        <v>374</v>
      </c>
      <c r="EL1310" t="s">
        <v>374</v>
      </c>
      <c r="EM1310" t="s">
        <v>374</v>
      </c>
      <c r="EN1310" t="s">
        <v>374</v>
      </c>
      <c r="EO1310">
        <v>8.7045999999999992</v>
      </c>
      <c r="EP1310" t="s">
        <v>374</v>
      </c>
      <c r="EQ1310">
        <v>13.3125</v>
      </c>
      <c r="ER1310" t="s">
        <v>374</v>
      </c>
      <c r="ES1310">
        <v>26.25</v>
      </c>
      <c r="ET1310">
        <v>33.404000000000003</v>
      </c>
      <c r="EU1310" t="s">
        <v>374</v>
      </c>
      <c r="EV1310" t="s">
        <v>374</v>
      </c>
      <c r="EW1310" t="s">
        <v>374</v>
      </c>
      <c r="EX1310">
        <v>4.8125</v>
      </c>
      <c r="EY1310" t="s">
        <v>374</v>
      </c>
      <c r="EZ1310">
        <v>5.25</v>
      </c>
      <c r="FA1310">
        <v>25.25</v>
      </c>
      <c r="FB1310">
        <v>6.8579999999999997</v>
      </c>
      <c r="FC1310">
        <v>14.875</v>
      </c>
      <c r="FD1310" t="s">
        <v>374</v>
      </c>
      <c r="FE1310">
        <v>25.625</v>
      </c>
      <c r="FF1310">
        <v>15.5938</v>
      </c>
      <c r="FG1310">
        <v>4.7187999999999999</v>
      </c>
      <c r="FH1310" t="s">
        <v>374</v>
      </c>
      <c r="FI1310">
        <v>14.375</v>
      </c>
      <c r="FJ1310">
        <v>21.375</v>
      </c>
      <c r="FK1310">
        <v>15.13</v>
      </c>
      <c r="FL1310" t="s">
        <v>374</v>
      </c>
      <c r="FM1310">
        <v>10.819100000000001</v>
      </c>
      <c r="FN1310">
        <v>21.875</v>
      </c>
      <c r="FO1310">
        <v>28.625</v>
      </c>
      <c r="FP1310" t="s">
        <v>374</v>
      </c>
      <c r="FQ1310" t="s">
        <v>374</v>
      </c>
      <c r="FR1310">
        <v>1.3437999999999999</v>
      </c>
      <c r="FS1310" t="s">
        <v>374</v>
      </c>
      <c r="FT1310" t="s">
        <v>374</v>
      </c>
      <c r="FU1310">
        <v>17.7837</v>
      </c>
      <c r="FV1310" t="s">
        <v>374</v>
      </c>
      <c r="FW1310">
        <v>1.3125</v>
      </c>
      <c r="FX1310" t="s">
        <v>374</v>
      </c>
      <c r="FY1310" t="s">
        <v>374</v>
      </c>
      <c r="FZ1310" t="s">
        <v>374</v>
      </c>
      <c r="GA1310">
        <v>15</v>
      </c>
      <c r="GB1310" t="s">
        <v>374</v>
      </c>
      <c r="GC1310" t="s">
        <v>374</v>
      </c>
      <c r="GD1310" t="s">
        <v>374</v>
      </c>
      <c r="GE1310">
        <v>1.6480999999999999</v>
      </c>
      <c r="GF1310">
        <v>9.4815000000000005</v>
      </c>
      <c r="GG1310">
        <v>1.625</v>
      </c>
      <c r="GH1310" t="s">
        <v>374</v>
      </c>
      <c r="GI1310" t="s">
        <v>374</v>
      </c>
      <c r="GJ1310">
        <v>6.7173999999999996</v>
      </c>
      <c r="GK1310" t="s">
        <v>374</v>
      </c>
      <c r="GL1310" t="s">
        <v>374</v>
      </c>
      <c r="GM1310" t="s">
        <v>374</v>
      </c>
      <c r="GN1310">
        <v>20.75</v>
      </c>
      <c r="GO1310" t="s">
        <v>374</v>
      </c>
      <c r="GP1310" t="s">
        <v>374</v>
      </c>
      <c r="GQ1310" t="s">
        <v>374</v>
      </c>
      <c r="GR1310">
        <v>10.875</v>
      </c>
      <c r="GS1310">
        <v>8.2707999999999995</v>
      </c>
      <c r="GT1310">
        <v>0.28910000000000002</v>
      </c>
      <c r="GU1310">
        <v>11.7964</v>
      </c>
      <c r="GV1310">
        <v>6.7141999999999999</v>
      </c>
      <c r="GW1310">
        <v>8.5399999999999991</v>
      </c>
      <c r="GX1310" t="s">
        <v>374</v>
      </c>
      <c r="GY1310" t="s">
        <v>374</v>
      </c>
      <c r="GZ1310" t="s">
        <v>374</v>
      </c>
      <c r="HA1310">
        <v>24.333300000000001</v>
      </c>
      <c r="HB1310" t="s">
        <v>374</v>
      </c>
      <c r="HC1310">
        <v>4.5184999999999995</v>
      </c>
      <c r="HD1310" t="s">
        <v>374</v>
      </c>
      <c r="HE1310" t="s">
        <v>374</v>
      </c>
      <c r="HF1310">
        <v>28.937999999999999</v>
      </c>
      <c r="HG1310">
        <v>7.9218999999999999</v>
      </c>
      <c r="HH1310" t="s">
        <v>374</v>
      </c>
      <c r="HI1310">
        <v>10.053000000000001</v>
      </c>
      <c r="HJ1310" t="s">
        <v>374</v>
      </c>
      <c r="HK1310" t="s">
        <v>374</v>
      </c>
      <c r="HL1310">
        <v>10.333</v>
      </c>
      <c r="HM1310">
        <v>15</v>
      </c>
      <c r="HN1310" t="s">
        <v>374</v>
      </c>
      <c r="HO1310" t="s">
        <v>374</v>
      </c>
      <c r="HP1310" t="s">
        <v>374</v>
      </c>
      <c r="HQ1310" t="s">
        <v>374</v>
      </c>
      <c r="HR1310">
        <v>6.9687999999999999</v>
      </c>
      <c r="HS1310">
        <v>1.7343999999999999</v>
      </c>
      <c r="HT1310">
        <v>16.243500000000001</v>
      </c>
      <c r="HU1310">
        <v>4.6905000000000001</v>
      </c>
      <c r="HV1310" t="s">
        <v>374</v>
      </c>
      <c r="HW1310">
        <v>4.5285000000000002</v>
      </c>
      <c r="HX1310">
        <v>9.3437999999999999</v>
      </c>
      <c r="HY1310">
        <v>3.2343999999999999</v>
      </c>
      <c r="HZ1310" t="s">
        <v>374</v>
      </c>
      <c r="IA1310">
        <v>7.2731000000000003</v>
      </c>
      <c r="IB1310">
        <v>12.2813</v>
      </c>
      <c r="IC1310">
        <v>23.125</v>
      </c>
      <c r="ID1310">
        <v>18.593800000000002</v>
      </c>
      <c r="IE1310" t="s">
        <v>374</v>
      </c>
      <c r="IF1310">
        <v>4.4531000000000001</v>
      </c>
      <c r="IG1310">
        <v>8.1974999999999998</v>
      </c>
      <c r="IH1310">
        <v>46.75</v>
      </c>
      <c r="II1310" t="s">
        <v>374</v>
      </c>
      <c r="IJ1310">
        <v>3.5625</v>
      </c>
      <c r="IK1310" t="s">
        <v>374</v>
      </c>
      <c r="IL1310">
        <v>4.0233999999999996</v>
      </c>
      <c r="IM1310">
        <v>5.5629999999999997</v>
      </c>
      <c r="IN1310">
        <v>36.784599999999998</v>
      </c>
      <c r="IO1310">
        <v>10.875</v>
      </c>
      <c r="IP1310" t="s">
        <v>374</v>
      </c>
      <c r="IQ1310" t="s">
        <v>374</v>
      </c>
      <c r="IR1310">
        <v>8.5139999999999993</v>
      </c>
      <c r="IS1310" t="s">
        <v>374</v>
      </c>
      <c r="IT1310" t="s">
        <v>374</v>
      </c>
      <c r="IU1310" t="s">
        <v>374</v>
      </c>
      <c r="IV1310">
        <v>10.7813</v>
      </c>
      <c r="IW1310" t="s">
        <v>374</v>
      </c>
      <c r="IX1310">
        <v>4.4062999999999999</v>
      </c>
      <c r="IY1310">
        <v>3.9062999999999999</v>
      </c>
      <c r="IZ1310">
        <v>4.2766999999999999</v>
      </c>
      <c r="JA1310">
        <v>1.6457999999999999</v>
      </c>
      <c r="JB1310">
        <v>13.75</v>
      </c>
      <c r="JC1310" t="s">
        <v>374</v>
      </c>
      <c r="JD1310">
        <v>12.166700000000001</v>
      </c>
      <c r="JE1310" t="s">
        <v>374</v>
      </c>
      <c r="JF1310">
        <v>29.125</v>
      </c>
      <c r="JG1310">
        <v>12.375</v>
      </c>
      <c r="JH1310" t="s">
        <v>374</v>
      </c>
      <c r="JI1310" t="s">
        <v>374</v>
      </c>
      <c r="JJ1310">
        <v>8.4443999999999999</v>
      </c>
      <c r="JK1310">
        <v>12.5</v>
      </c>
      <c r="JL1310">
        <v>24.205500000000001</v>
      </c>
      <c r="JM1310" t="s">
        <v>374</v>
      </c>
      <c r="JN1310" t="s">
        <v>374</v>
      </c>
      <c r="JO1310">
        <v>13.0938</v>
      </c>
      <c r="JP1310">
        <v>2.9843999999999999</v>
      </c>
      <c r="JQ1310">
        <v>4.9687999999999999</v>
      </c>
      <c r="JR1310">
        <v>0.64970000000000006</v>
      </c>
      <c r="JS1310">
        <v>7.2396000000000003</v>
      </c>
      <c r="JT1310">
        <v>8.3428000000000004</v>
      </c>
      <c r="JU1310" t="s">
        <v>374</v>
      </c>
      <c r="JV1310">
        <v>8.625</v>
      </c>
      <c r="JW1310">
        <v>2.7574999999999998</v>
      </c>
      <c r="JX1310" t="s">
        <v>374</v>
      </c>
      <c r="JY1310">
        <v>8.4351000000000003</v>
      </c>
      <c r="JZ1310">
        <v>10.25</v>
      </c>
      <c r="KA1310" t="s">
        <v>374</v>
      </c>
      <c r="KB1310">
        <v>16.343800000000002</v>
      </c>
      <c r="KC1310" t="s">
        <v>374</v>
      </c>
      <c r="KD1310">
        <v>17.6875</v>
      </c>
      <c r="KE1310" t="s">
        <v>374</v>
      </c>
      <c r="KF1310">
        <v>4.3281000000000001</v>
      </c>
      <c r="KG1310">
        <v>12.833299999999999</v>
      </c>
      <c r="KH1310">
        <v>3.3086000000000002</v>
      </c>
      <c r="KI1310" t="s">
        <v>374</v>
      </c>
      <c r="KJ1310" t="s">
        <v>374</v>
      </c>
      <c r="KK1310" t="s">
        <v>374</v>
      </c>
      <c r="KL1310" t="s">
        <v>374</v>
      </c>
      <c r="KM1310">
        <v>9.625</v>
      </c>
      <c r="KN1310" t="s">
        <v>374</v>
      </c>
      <c r="KO1310">
        <v>25.375</v>
      </c>
      <c r="KP1310" t="s">
        <v>374</v>
      </c>
      <c r="KQ1310">
        <v>10.107200000000001</v>
      </c>
      <c r="KR1310">
        <v>14.813000000000001</v>
      </c>
      <c r="KS1310">
        <v>5.5308999999999999</v>
      </c>
      <c r="KT1310" t="s">
        <v>374</v>
      </c>
      <c r="KU1310" t="s">
        <v>374</v>
      </c>
      <c r="KV1310" t="s">
        <v>374</v>
      </c>
      <c r="KW1310">
        <v>6.9531000000000001</v>
      </c>
      <c r="KX1310" t="s">
        <v>374</v>
      </c>
      <c r="KY1310">
        <v>6.1562999999999999</v>
      </c>
      <c r="KZ1310" t="s">
        <v>374</v>
      </c>
      <c r="LA1310" t="s">
        <v>374</v>
      </c>
      <c r="LB1310" t="s">
        <v>374</v>
      </c>
      <c r="LC1310">
        <v>17.5</v>
      </c>
      <c r="LD1310">
        <v>13.229200000000001</v>
      </c>
      <c r="LE1310">
        <v>25.381</v>
      </c>
      <c r="LF1310">
        <v>3.5000000000000003E-2</v>
      </c>
      <c r="LG1310">
        <v>4.4074</v>
      </c>
      <c r="LH1310" t="s">
        <v>374</v>
      </c>
      <c r="LI1310" t="s">
        <v>374</v>
      </c>
      <c r="LJ1310">
        <v>18.278500000000001</v>
      </c>
      <c r="LK1310">
        <v>5.0083000000000002</v>
      </c>
      <c r="LL1310">
        <v>6.9263000000000003</v>
      </c>
      <c r="LM1310" t="s">
        <v>374</v>
      </c>
      <c r="LN1310">
        <v>3.8632999999999997</v>
      </c>
      <c r="LO1310">
        <v>71.9375</v>
      </c>
      <c r="LP1310" t="s">
        <v>374</v>
      </c>
      <c r="LQ1310" t="s">
        <v>374</v>
      </c>
      <c r="LR1310" t="s">
        <v>374</v>
      </c>
      <c r="LS1310">
        <v>4.3593999999999999</v>
      </c>
      <c r="LT1310" t="s">
        <v>374</v>
      </c>
      <c r="LU1310" t="s">
        <v>374</v>
      </c>
      <c r="LV1310" t="s">
        <v>374</v>
      </c>
      <c r="LW1310" t="s">
        <v>374</v>
      </c>
      <c r="LX1310">
        <v>17.3125</v>
      </c>
      <c r="LY1310">
        <v>35.75</v>
      </c>
      <c r="LZ1310" t="s">
        <v>374</v>
      </c>
      <c r="MA1310">
        <v>5.8697999999999997</v>
      </c>
      <c r="MB1310">
        <v>2.3241999999999998</v>
      </c>
      <c r="MC1310">
        <v>2.2109000000000001</v>
      </c>
      <c r="MD1310" t="s">
        <v>374</v>
      </c>
      <c r="ME1310">
        <v>19.448</v>
      </c>
      <c r="MF1310" t="s">
        <v>374</v>
      </c>
      <c r="MG1310" t="s">
        <v>374</v>
      </c>
      <c r="MH1310" t="s">
        <v>374</v>
      </c>
      <c r="MI1310">
        <v>20.333300000000001</v>
      </c>
      <c r="MJ1310" t="s">
        <v>374</v>
      </c>
      <c r="MK1310">
        <v>8.875</v>
      </c>
      <c r="ML1310">
        <v>13.5</v>
      </c>
      <c r="MM1310" t="s">
        <v>374</v>
      </c>
      <c r="MN1310" t="s">
        <v>374</v>
      </c>
      <c r="MO1310" t="s">
        <v>374</v>
      </c>
      <c r="MP1310" t="s">
        <v>374</v>
      </c>
      <c r="MQ1310" t="s">
        <v>374</v>
      </c>
      <c r="MR1310">
        <v>8.25</v>
      </c>
      <c r="MS1310">
        <v>2.0411999999999999</v>
      </c>
      <c r="MT1310">
        <v>3.9396</v>
      </c>
      <c r="MU1310">
        <v>6.4843999999999999</v>
      </c>
      <c r="MV1310" t="s">
        <v>374</v>
      </c>
      <c r="MW1310">
        <v>3.0310000000000001</v>
      </c>
      <c r="MX1310">
        <v>9.2326999999999995</v>
      </c>
      <c r="MY1310" t="s">
        <v>374</v>
      </c>
      <c r="MZ1310">
        <v>3.5117000000000003</v>
      </c>
      <c r="NA1310">
        <v>1.6755</v>
      </c>
      <c r="NB1310">
        <v>4.3456999999999999</v>
      </c>
      <c r="NC1310">
        <v>13.712400000000001</v>
      </c>
      <c r="ND1310">
        <v>13.25</v>
      </c>
      <c r="NE1310" t="s">
        <v>374</v>
      </c>
      <c r="NF1310">
        <v>6.4166999999999996</v>
      </c>
      <c r="NG1310" t="s">
        <v>374</v>
      </c>
      <c r="NH1310">
        <v>15.625</v>
      </c>
      <c r="NI1310">
        <v>2.9478999999999997</v>
      </c>
      <c r="NJ1310">
        <v>13.5185</v>
      </c>
      <c r="NK1310">
        <v>2.8437999999999999</v>
      </c>
      <c r="NL1310" t="s">
        <v>374</v>
      </c>
      <c r="NM1310">
        <v>7.1875</v>
      </c>
      <c r="NN1310" t="s">
        <v>374</v>
      </c>
      <c r="NO1310" t="s">
        <v>374</v>
      </c>
      <c r="NP1310">
        <v>21.25</v>
      </c>
      <c r="NQ1310" t="s">
        <v>374</v>
      </c>
      <c r="NR1310">
        <v>19.625</v>
      </c>
      <c r="NS1310">
        <v>18.562999999999999</v>
      </c>
      <c r="NT1310">
        <v>8.8734000000000002</v>
      </c>
      <c r="NU1310" t="s">
        <v>374</v>
      </c>
      <c r="NV1310" t="s">
        <v>374</v>
      </c>
      <c r="NW1310">
        <v>13.625</v>
      </c>
      <c r="NX1310">
        <v>19.625</v>
      </c>
      <c r="NY1310">
        <v>15.625</v>
      </c>
      <c r="NZ1310" t="s">
        <v>374</v>
      </c>
      <c r="OA1310" t="s">
        <v>374</v>
      </c>
      <c r="OB1310" t="s">
        <v>374</v>
      </c>
      <c r="OC1310">
        <v>1.4977</v>
      </c>
      <c r="OD1310" t="s">
        <v>374</v>
      </c>
      <c r="OE1310">
        <v>13.875</v>
      </c>
      <c r="OF1310" t="s">
        <v>374</v>
      </c>
      <c r="OG1310" t="s">
        <v>374</v>
      </c>
      <c r="OH1310">
        <v>3.1880000000000002</v>
      </c>
      <c r="OI1310" t="s">
        <v>374</v>
      </c>
      <c r="OJ1310">
        <v>4.0208000000000004</v>
      </c>
      <c r="OK1310">
        <v>2.7160000000000002</v>
      </c>
      <c r="OL1310" t="s">
        <v>374</v>
      </c>
      <c r="OM1310" t="s">
        <v>374</v>
      </c>
      <c r="ON1310" t="s">
        <v>374</v>
      </c>
      <c r="OO1310">
        <v>1.9973000000000001</v>
      </c>
      <c r="OP1310" t="s">
        <v>374</v>
      </c>
      <c r="OQ1310">
        <v>0.35160000000000002</v>
      </c>
      <c r="OR1310" t="s">
        <v>374</v>
      </c>
      <c r="OS1310">
        <v>32</v>
      </c>
      <c r="OT1310" t="s">
        <v>374</v>
      </c>
      <c r="OU1310">
        <v>0.86719999999999997</v>
      </c>
      <c r="OV1310">
        <v>1.7469000000000001</v>
      </c>
      <c r="OW1310" t="s">
        <v>374</v>
      </c>
      <c r="OX1310">
        <v>16.25</v>
      </c>
      <c r="OY1310">
        <v>3.2810000000000001</v>
      </c>
      <c r="OZ1310">
        <v>25.13</v>
      </c>
      <c r="PA1310">
        <v>11.2704</v>
      </c>
      <c r="PB1310" t="s">
        <v>374</v>
      </c>
      <c r="PC1310">
        <v>22.082999999999998</v>
      </c>
      <c r="PD1310">
        <v>10.734400000000001</v>
      </c>
      <c r="PE1310">
        <v>12.1807</v>
      </c>
      <c r="PF1310">
        <v>21.771999999999998</v>
      </c>
      <c r="PG1310">
        <v>8.4060000000000006</v>
      </c>
      <c r="PH1310" t="s">
        <v>374</v>
      </c>
      <c r="PI1310" t="s">
        <v>374</v>
      </c>
      <c r="PJ1310" t="s">
        <v>374</v>
      </c>
      <c r="PK1310" t="s">
        <v>374</v>
      </c>
      <c r="PL1310" t="s">
        <v>374</v>
      </c>
      <c r="PM1310">
        <v>18.25</v>
      </c>
      <c r="PN1310">
        <v>2.1667000000000001</v>
      </c>
      <c r="PO1310" t="s">
        <v>374</v>
      </c>
      <c r="PP1310" t="s">
        <v>374</v>
      </c>
      <c r="PQ1310">
        <v>6.4375</v>
      </c>
      <c r="PR1310">
        <v>20.5</v>
      </c>
      <c r="PS1310" t="s">
        <v>374</v>
      </c>
      <c r="PT1310" t="s">
        <v>374</v>
      </c>
      <c r="PU1310" t="s">
        <v>374</v>
      </c>
      <c r="PV1310">
        <v>9.625</v>
      </c>
      <c r="PW1310">
        <v>17.625</v>
      </c>
      <c r="PX1310">
        <v>5.8228999999999997</v>
      </c>
      <c r="PY1310">
        <v>4.8437999999999999</v>
      </c>
      <c r="PZ1310">
        <v>0.47660000000000002</v>
      </c>
      <c r="QA1310">
        <v>17.251000000000001</v>
      </c>
      <c r="QB1310" t="s">
        <v>374</v>
      </c>
      <c r="QC1310" t="s">
        <v>374</v>
      </c>
      <c r="QD1310">
        <v>3.7265999999999999</v>
      </c>
      <c r="QE1310">
        <v>22.25</v>
      </c>
      <c r="QF1310">
        <v>1.2812999999999999</v>
      </c>
      <c r="QG1310" t="s">
        <v>374</v>
      </c>
      <c r="QH1310" t="s">
        <v>374</v>
      </c>
      <c r="QI1310" t="s">
        <v>374</v>
      </c>
      <c r="QJ1310" t="s">
        <v>374</v>
      </c>
      <c r="QK1310">
        <v>12.625</v>
      </c>
      <c r="QL1310" t="s">
        <v>374</v>
      </c>
      <c r="QM1310" t="s">
        <v>374</v>
      </c>
      <c r="QN1310" t="s">
        <v>374</v>
      </c>
      <c r="QO1310">
        <v>13.069100000000001</v>
      </c>
      <c r="QP1310">
        <v>2.9687999999999999</v>
      </c>
      <c r="QQ1310" t="s">
        <v>374</v>
      </c>
      <c r="QR1310">
        <v>5.75</v>
      </c>
      <c r="QS1310">
        <v>19.3125</v>
      </c>
      <c r="QT1310">
        <v>7.7919999999999998</v>
      </c>
      <c r="QU1310" t="s">
        <v>374</v>
      </c>
      <c r="QV1310" t="s">
        <v>374</v>
      </c>
      <c r="QW1310">
        <v>3.9988999999999999</v>
      </c>
      <c r="QX1310">
        <v>7.9059999999999997</v>
      </c>
      <c r="QY1310" t="s">
        <v>374</v>
      </c>
      <c r="QZ1310">
        <v>3.4863</v>
      </c>
      <c r="RA1310">
        <v>5.6622000000000003</v>
      </c>
      <c r="RB1310" t="s">
        <v>374</v>
      </c>
      <c r="RC1310" t="s">
        <v>374</v>
      </c>
      <c r="RD1310">
        <v>16.917000000000002</v>
      </c>
      <c r="RE1310">
        <v>12.385400000000001</v>
      </c>
      <c r="RF1310" t="s">
        <v>374</v>
      </c>
      <c r="RG1310" t="s">
        <v>374</v>
      </c>
      <c r="RH1310">
        <v>7.125</v>
      </c>
      <c r="RI1310">
        <v>14.404299999999999</v>
      </c>
      <c r="RJ1310">
        <v>22.464700000000001</v>
      </c>
      <c r="RK1310" t="s">
        <v>374</v>
      </c>
      <c r="RL1310" t="s">
        <v>374</v>
      </c>
      <c r="RM1310" t="s">
        <v>374</v>
      </c>
      <c r="RN1310" t="s">
        <v>374</v>
      </c>
      <c r="RO1310">
        <v>13.0625</v>
      </c>
      <c r="RP1310">
        <v>20.125</v>
      </c>
      <c r="RQ1310">
        <v>5.75</v>
      </c>
      <c r="RR1310">
        <v>50.875</v>
      </c>
      <c r="RS1310" t="s">
        <v>374</v>
      </c>
      <c r="RT1310">
        <v>11.5</v>
      </c>
      <c r="RU1310">
        <v>6.2156000000000002</v>
      </c>
      <c r="RV1310">
        <v>10.75</v>
      </c>
      <c r="RW1310" t="s">
        <v>374</v>
      </c>
      <c r="RX1310" t="s">
        <v>374</v>
      </c>
      <c r="RY1310" t="s">
        <v>374</v>
      </c>
      <c r="RZ1310">
        <v>15.603199999999999</v>
      </c>
      <c r="SA1310" t="s">
        <v>374</v>
      </c>
      <c r="SB1310" t="s">
        <v>374</v>
      </c>
      <c r="SC1310" t="s">
        <v>374</v>
      </c>
      <c r="SD1310">
        <v>5.0625</v>
      </c>
      <c r="SE1310">
        <v>15.3125</v>
      </c>
      <c r="SF1310">
        <v>5.2916999999999996</v>
      </c>
      <c r="SG1310">
        <v>43.580599999999997</v>
      </c>
      <c r="SH1310" t="s">
        <v>374</v>
      </c>
      <c r="SI1310" t="s">
        <v>374</v>
      </c>
      <c r="SJ1310" t="s">
        <v>374</v>
      </c>
      <c r="SK1310">
        <v>8.75</v>
      </c>
      <c r="SL1310">
        <v>8.875</v>
      </c>
      <c r="SM1310" t="s">
        <v>374</v>
      </c>
      <c r="SN1310" t="s">
        <v>374</v>
      </c>
    </row>
    <row r="1311" spans="1:508" x14ac:dyDescent="0.3">
      <c r="A1311">
        <f t="shared" si="20"/>
        <v>273</v>
      </c>
      <c r="B1311" s="3">
        <v>34698</v>
      </c>
      <c r="C1311" t="s">
        <v>374</v>
      </c>
      <c r="D1311" t="s">
        <v>374</v>
      </c>
      <c r="E1311" t="s">
        <v>374</v>
      </c>
      <c r="F1311">
        <v>1.3839999999999999</v>
      </c>
      <c r="G1311" t="s">
        <v>374</v>
      </c>
      <c r="H1311" t="s">
        <v>374</v>
      </c>
      <c r="I1311">
        <v>2.875</v>
      </c>
      <c r="J1311">
        <v>7.3004999999999995</v>
      </c>
      <c r="K1311" t="s">
        <v>374</v>
      </c>
      <c r="L1311">
        <v>3.766</v>
      </c>
      <c r="M1311" t="s">
        <v>374</v>
      </c>
      <c r="N1311">
        <v>14.6578</v>
      </c>
      <c r="O1311" t="s">
        <v>374</v>
      </c>
      <c r="P1311" t="s">
        <v>374</v>
      </c>
      <c r="Q1311">
        <v>9.9062999999999999</v>
      </c>
      <c r="R1311" t="s">
        <v>374</v>
      </c>
      <c r="S1311">
        <v>32.875</v>
      </c>
      <c r="T1311" t="s">
        <v>374</v>
      </c>
      <c r="U1311">
        <v>2.6667000000000001</v>
      </c>
      <c r="V1311" t="s">
        <v>374</v>
      </c>
      <c r="W1311">
        <v>259.46280000000002</v>
      </c>
      <c r="X1311">
        <v>12.646800000000001</v>
      </c>
      <c r="Y1311" t="s">
        <v>374</v>
      </c>
      <c r="Z1311">
        <v>8</v>
      </c>
      <c r="AA1311" t="s">
        <v>374</v>
      </c>
      <c r="AB1311">
        <v>6.9375</v>
      </c>
      <c r="AC1311" t="s">
        <v>374</v>
      </c>
      <c r="AD1311">
        <v>3.75</v>
      </c>
      <c r="AE1311">
        <v>11.8125</v>
      </c>
      <c r="AF1311" t="s">
        <v>374</v>
      </c>
      <c r="AG1311" t="s">
        <v>374</v>
      </c>
      <c r="AH1311">
        <v>2.6406000000000001</v>
      </c>
      <c r="AI1311" t="s">
        <v>374</v>
      </c>
      <c r="AJ1311" t="s">
        <v>374</v>
      </c>
      <c r="AK1311" t="s">
        <v>374</v>
      </c>
      <c r="AL1311">
        <v>7.375</v>
      </c>
      <c r="AM1311" t="s">
        <v>374</v>
      </c>
      <c r="AN1311" t="s">
        <v>374</v>
      </c>
      <c r="AO1311" t="s">
        <v>374</v>
      </c>
      <c r="AP1311" t="s">
        <v>374</v>
      </c>
      <c r="AQ1311" t="s">
        <v>374</v>
      </c>
      <c r="AR1311" t="s">
        <v>374</v>
      </c>
      <c r="AS1311">
        <v>14.222</v>
      </c>
      <c r="AT1311">
        <v>2.7222</v>
      </c>
      <c r="AU1311">
        <v>10.8225</v>
      </c>
      <c r="AV1311">
        <v>20.628</v>
      </c>
      <c r="AW1311" t="s">
        <v>374</v>
      </c>
      <c r="AX1311" t="s">
        <v>374</v>
      </c>
      <c r="AY1311" t="s">
        <v>374</v>
      </c>
      <c r="AZ1311" t="s">
        <v>374</v>
      </c>
      <c r="BA1311">
        <v>17</v>
      </c>
      <c r="BB1311">
        <v>0.41670000000000001</v>
      </c>
      <c r="BC1311">
        <v>19.462</v>
      </c>
      <c r="BD1311" t="s">
        <v>374</v>
      </c>
      <c r="BE1311">
        <v>17.75</v>
      </c>
      <c r="BF1311" t="s">
        <v>374</v>
      </c>
      <c r="BG1311">
        <v>8.6075999999999997</v>
      </c>
      <c r="BH1311">
        <v>24.25</v>
      </c>
      <c r="BI1311">
        <v>23.375</v>
      </c>
      <c r="BJ1311">
        <v>11.2813</v>
      </c>
      <c r="BK1311">
        <v>6.8240999999999996</v>
      </c>
      <c r="BL1311">
        <v>3.4722</v>
      </c>
      <c r="BM1311">
        <v>12</v>
      </c>
      <c r="BN1311">
        <v>3.9582999999999999</v>
      </c>
      <c r="BO1311">
        <v>3.2532999999999999</v>
      </c>
      <c r="BP1311">
        <v>0.32600000000000001</v>
      </c>
      <c r="BQ1311">
        <v>7.6850000000000005</v>
      </c>
      <c r="BR1311" t="s">
        <v>374</v>
      </c>
      <c r="BS1311">
        <v>18.25</v>
      </c>
      <c r="BT1311" t="s">
        <v>374</v>
      </c>
      <c r="BU1311">
        <v>1.9687999999999999</v>
      </c>
      <c r="BV1311">
        <v>13.771000000000001</v>
      </c>
      <c r="BW1311" t="s">
        <v>374</v>
      </c>
      <c r="BX1311" t="s">
        <v>374</v>
      </c>
      <c r="BY1311">
        <v>4.3437999999999999</v>
      </c>
      <c r="BZ1311">
        <v>3.1406000000000001</v>
      </c>
      <c r="CA1311" t="s">
        <v>374</v>
      </c>
      <c r="CB1311">
        <v>50.189799999999998</v>
      </c>
      <c r="CC1311">
        <v>12.1586</v>
      </c>
      <c r="CD1311">
        <v>9.8665000000000003</v>
      </c>
      <c r="CE1311">
        <v>13.7813</v>
      </c>
      <c r="CF1311">
        <v>7.7919999999999998</v>
      </c>
      <c r="CG1311" t="s">
        <v>374</v>
      </c>
      <c r="CH1311" t="s">
        <v>374</v>
      </c>
      <c r="CI1311" t="s">
        <v>374</v>
      </c>
      <c r="CJ1311">
        <v>10.625</v>
      </c>
      <c r="CK1311" t="s">
        <v>374</v>
      </c>
      <c r="CL1311" t="s">
        <v>374</v>
      </c>
      <c r="CM1311" t="s">
        <v>374</v>
      </c>
      <c r="CN1311">
        <v>2.7578</v>
      </c>
      <c r="CO1311" t="s">
        <v>374</v>
      </c>
      <c r="CP1311" t="s">
        <v>374</v>
      </c>
      <c r="CQ1311">
        <v>1.5</v>
      </c>
      <c r="CR1311" t="s">
        <v>374</v>
      </c>
      <c r="CS1311" t="s">
        <v>374</v>
      </c>
      <c r="CT1311">
        <v>7.0693999999999999</v>
      </c>
      <c r="CU1311">
        <v>14.123100000000001</v>
      </c>
      <c r="CV1311">
        <v>7.9218999999999999</v>
      </c>
      <c r="CW1311">
        <v>14.718999999999999</v>
      </c>
      <c r="CX1311">
        <v>16.25</v>
      </c>
      <c r="CY1311">
        <v>2.5625</v>
      </c>
      <c r="CZ1311" t="s">
        <v>374</v>
      </c>
      <c r="DA1311" t="s">
        <v>374</v>
      </c>
      <c r="DB1311">
        <v>11.313000000000001</v>
      </c>
      <c r="DC1311">
        <v>22.875</v>
      </c>
      <c r="DD1311" t="s">
        <v>374</v>
      </c>
      <c r="DE1311">
        <v>14.472200000000001</v>
      </c>
      <c r="DF1311">
        <v>5.3333000000000004</v>
      </c>
      <c r="DG1311">
        <v>1.2082999999999999</v>
      </c>
      <c r="DH1311">
        <v>3.375</v>
      </c>
      <c r="DI1311">
        <v>12.483000000000001</v>
      </c>
      <c r="DJ1311">
        <v>6.4379999999999997</v>
      </c>
      <c r="DK1311" t="s">
        <v>374</v>
      </c>
      <c r="DL1311">
        <v>21.115300000000001</v>
      </c>
      <c r="DM1311" t="s">
        <v>374</v>
      </c>
      <c r="DN1311">
        <v>0.73440000000000005</v>
      </c>
      <c r="DO1311" t="s">
        <v>374</v>
      </c>
      <c r="DP1311">
        <v>1.9514</v>
      </c>
      <c r="DQ1311" t="s">
        <v>374</v>
      </c>
      <c r="DR1311">
        <v>11.833</v>
      </c>
      <c r="DS1311">
        <v>13.1111</v>
      </c>
      <c r="DT1311" t="s">
        <v>374</v>
      </c>
      <c r="DU1311" t="s">
        <v>374</v>
      </c>
      <c r="DV1311" t="s">
        <v>374</v>
      </c>
      <c r="DW1311">
        <v>6.6767000000000003</v>
      </c>
      <c r="DX1311">
        <v>22.3125</v>
      </c>
      <c r="DY1311" t="s">
        <v>374</v>
      </c>
      <c r="DZ1311">
        <v>17.875</v>
      </c>
      <c r="EA1311" t="s">
        <v>374</v>
      </c>
      <c r="EB1311">
        <v>31.894500000000001</v>
      </c>
      <c r="EC1311">
        <v>11.041700000000001</v>
      </c>
      <c r="ED1311" t="s">
        <v>374</v>
      </c>
      <c r="EE1311" t="s">
        <v>374</v>
      </c>
      <c r="EF1311" t="s">
        <v>374</v>
      </c>
      <c r="EG1311" t="s">
        <v>374</v>
      </c>
      <c r="EH1311">
        <v>2.4750999999999999</v>
      </c>
      <c r="EI1311">
        <v>15.1706</v>
      </c>
      <c r="EJ1311" t="s">
        <v>374</v>
      </c>
      <c r="EK1311" t="s">
        <v>374</v>
      </c>
      <c r="EL1311" t="s">
        <v>374</v>
      </c>
      <c r="EM1311" t="s">
        <v>374</v>
      </c>
      <c r="EN1311" t="s">
        <v>374</v>
      </c>
      <c r="EO1311">
        <v>8.6417999999999999</v>
      </c>
      <c r="EP1311" t="s">
        <v>374</v>
      </c>
      <c r="EQ1311">
        <v>14.125</v>
      </c>
      <c r="ER1311" t="s">
        <v>374</v>
      </c>
      <c r="ES1311">
        <v>26.125</v>
      </c>
      <c r="ET1311">
        <v>33.294800000000002</v>
      </c>
      <c r="EU1311" t="s">
        <v>374</v>
      </c>
      <c r="EV1311" t="s">
        <v>374</v>
      </c>
      <c r="EW1311" t="s">
        <v>374</v>
      </c>
      <c r="EX1311">
        <v>4.8125</v>
      </c>
      <c r="EY1311" t="s">
        <v>374</v>
      </c>
      <c r="EZ1311">
        <v>5.25</v>
      </c>
      <c r="FA1311">
        <v>25.75</v>
      </c>
      <c r="FB1311">
        <v>6.9240000000000004</v>
      </c>
      <c r="FC1311">
        <v>14.625</v>
      </c>
      <c r="FD1311" t="s">
        <v>374</v>
      </c>
      <c r="FE1311">
        <v>25.25</v>
      </c>
      <c r="FF1311">
        <v>15.625</v>
      </c>
      <c r="FG1311">
        <v>4.6875</v>
      </c>
      <c r="FH1311" t="s">
        <v>374</v>
      </c>
      <c r="FI1311">
        <v>15</v>
      </c>
      <c r="FJ1311">
        <v>21.625</v>
      </c>
      <c r="FK1311">
        <v>15.13</v>
      </c>
      <c r="FL1311" t="s">
        <v>374</v>
      </c>
      <c r="FM1311">
        <v>10.7378</v>
      </c>
      <c r="FN1311">
        <v>21.875</v>
      </c>
      <c r="FO1311">
        <v>28.625</v>
      </c>
      <c r="FP1311" t="s">
        <v>374</v>
      </c>
      <c r="FQ1311" t="s">
        <v>374</v>
      </c>
      <c r="FR1311">
        <v>1.3593999999999999</v>
      </c>
      <c r="FS1311" t="s">
        <v>374</v>
      </c>
      <c r="FT1311" t="s">
        <v>374</v>
      </c>
      <c r="FU1311">
        <v>17.863499999999998</v>
      </c>
      <c r="FV1311" t="s">
        <v>374</v>
      </c>
      <c r="FW1311">
        <v>1.2772999999999999</v>
      </c>
      <c r="FX1311" t="s">
        <v>374</v>
      </c>
      <c r="FY1311" t="s">
        <v>374</v>
      </c>
      <c r="FZ1311" t="s">
        <v>374</v>
      </c>
      <c r="GA1311">
        <v>15.0625</v>
      </c>
      <c r="GB1311" t="s">
        <v>374</v>
      </c>
      <c r="GC1311" t="s">
        <v>374</v>
      </c>
      <c r="GD1311" t="s">
        <v>374</v>
      </c>
      <c r="GE1311">
        <v>1.5926</v>
      </c>
      <c r="GF1311">
        <v>9.4815000000000005</v>
      </c>
      <c r="GG1311">
        <v>1.625</v>
      </c>
      <c r="GH1311" t="s">
        <v>374</v>
      </c>
      <c r="GI1311" t="s">
        <v>374</v>
      </c>
      <c r="GJ1311">
        <v>6.7318999999999996</v>
      </c>
      <c r="GK1311" t="s">
        <v>374</v>
      </c>
      <c r="GL1311" t="s">
        <v>374</v>
      </c>
      <c r="GM1311" t="s">
        <v>374</v>
      </c>
      <c r="GN1311">
        <v>20.625</v>
      </c>
      <c r="GO1311" t="s">
        <v>374</v>
      </c>
      <c r="GP1311" t="s">
        <v>374</v>
      </c>
      <c r="GQ1311" t="s">
        <v>374</v>
      </c>
      <c r="GR1311">
        <v>10.875</v>
      </c>
      <c r="GS1311">
        <v>8.1706000000000003</v>
      </c>
      <c r="GT1311">
        <v>0.2969</v>
      </c>
      <c r="GU1311">
        <v>11.6938</v>
      </c>
      <c r="GV1311">
        <v>6.6901999999999999</v>
      </c>
      <c r="GW1311">
        <v>8.3650000000000002</v>
      </c>
      <c r="GX1311" t="s">
        <v>374</v>
      </c>
      <c r="GY1311" t="s">
        <v>374</v>
      </c>
      <c r="GZ1311" t="s">
        <v>374</v>
      </c>
      <c r="HA1311">
        <v>24</v>
      </c>
      <c r="HB1311" t="s">
        <v>374</v>
      </c>
      <c r="HC1311">
        <v>4.5184999999999995</v>
      </c>
      <c r="HD1311" t="s">
        <v>374</v>
      </c>
      <c r="HE1311" t="s">
        <v>374</v>
      </c>
      <c r="HF1311">
        <v>28.875</v>
      </c>
      <c r="HG1311">
        <v>7.8921000000000001</v>
      </c>
      <c r="HH1311" t="s">
        <v>374</v>
      </c>
      <c r="HI1311">
        <v>10.200900000000001</v>
      </c>
      <c r="HJ1311" t="s">
        <v>374</v>
      </c>
      <c r="HK1311" t="s">
        <v>374</v>
      </c>
      <c r="HL1311">
        <v>10.222</v>
      </c>
      <c r="HM1311">
        <v>15.208299999999999</v>
      </c>
      <c r="HN1311" t="s">
        <v>374</v>
      </c>
      <c r="HO1311" t="s">
        <v>374</v>
      </c>
      <c r="HP1311" t="s">
        <v>374</v>
      </c>
      <c r="HQ1311" t="s">
        <v>374</v>
      </c>
      <c r="HR1311">
        <v>7</v>
      </c>
      <c r="HS1311">
        <v>1.875</v>
      </c>
      <c r="HT1311">
        <v>16.184000000000001</v>
      </c>
      <c r="HU1311">
        <v>4.6905000000000001</v>
      </c>
      <c r="HV1311" t="s">
        <v>374</v>
      </c>
      <c r="HW1311">
        <v>4.4233000000000002</v>
      </c>
      <c r="HX1311">
        <v>9.2812999999999999</v>
      </c>
      <c r="HY1311">
        <v>3.0937999999999999</v>
      </c>
      <c r="HZ1311" t="s">
        <v>374</v>
      </c>
      <c r="IA1311">
        <v>7.4669999999999996</v>
      </c>
      <c r="IB1311">
        <v>12.0938</v>
      </c>
      <c r="IC1311">
        <v>22.625</v>
      </c>
      <c r="ID1311">
        <v>18.375</v>
      </c>
      <c r="IE1311" t="s">
        <v>374</v>
      </c>
      <c r="IF1311">
        <v>4.5</v>
      </c>
      <c r="IG1311">
        <v>8.3457000000000008</v>
      </c>
      <c r="IH1311">
        <v>46.25</v>
      </c>
      <c r="II1311" t="s">
        <v>374</v>
      </c>
      <c r="IJ1311">
        <v>3.4687999999999999</v>
      </c>
      <c r="IK1311" t="s">
        <v>374</v>
      </c>
      <c r="IL1311">
        <v>3.9922</v>
      </c>
      <c r="IM1311">
        <v>5.5629999999999997</v>
      </c>
      <c r="IN1311">
        <v>37.154299999999999</v>
      </c>
      <c r="IO1311">
        <v>10.708299999999999</v>
      </c>
      <c r="IP1311" t="s">
        <v>374</v>
      </c>
      <c r="IQ1311" t="s">
        <v>374</v>
      </c>
      <c r="IR1311">
        <v>8.3810000000000002</v>
      </c>
      <c r="IS1311" t="s">
        <v>374</v>
      </c>
      <c r="IT1311" t="s">
        <v>374</v>
      </c>
      <c r="IU1311" t="s">
        <v>374</v>
      </c>
      <c r="IV1311">
        <v>10.9375</v>
      </c>
      <c r="IW1311" t="s">
        <v>374</v>
      </c>
      <c r="IX1311">
        <v>4.625</v>
      </c>
      <c r="IY1311">
        <v>3.8125</v>
      </c>
      <c r="IZ1311">
        <v>4.2880000000000003</v>
      </c>
      <c r="JA1311">
        <v>1.625</v>
      </c>
      <c r="JB1311">
        <v>13.6875</v>
      </c>
      <c r="JC1311" t="s">
        <v>374</v>
      </c>
      <c r="JD1311">
        <v>11.958299999999999</v>
      </c>
      <c r="JE1311" t="s">
        <v>374</v>
      </c>
      <c r="JF1311">
        <v>29.0625</v>
      </c>
      <c r="JG1311">
        <v>12.5</v>
      </c>
      <c r="JH1311" t="s">
        <v>374</v>
      </c>
      <c r="JI1311" t="s">
        <v>374</v>
      </c>
      <c r="JJ1311">
        <v>8.4167000000000005</v>
      </c>
      <c r="JK1311">
        <v>12.25</v>
      </c>
      <c r="JL1311">
        <v>23.793199999999999</v>
      </c>
      <c r="JM1311" t="s">
        <v>374</v>
      </c>
      <c r="JN1311" t="s">
        <v>374</v>
      </c>
      <c r="JO1311">
        <v>12.875</v>
      </c>
      <c r="JP1311">
        <v>3.0156000000000001</v>
      </c>
      <c r="JQ1311">
        <v>4.9687999999999999</v>
      </c>
      <c r="JR1311">
        <v>0.64710000000000001</v>
      </c>
      <c r="JS1311">
        <v>7.2396000000000003</v>
      </c>
      <c r="JT1311">
        <v>8.4007000000000005</v>
      </c>
      <c r="JU1311" t="s">
        <v>374</v>
      </c>
      <c r="JV1311">
        <v>8.75</v>
      </c>
      <c r="JW1311">
        <v>2.7137000000000002</v>
      </c>
      <c r="JX1311" t="s">
        <v>374</v>
      </c>
      <c r="JY1311">
        <v>8.6124000000000009</v>
      </c>
      <c r="JZ1311">
        <v>10.25</v>
      </c>
      <c r="KA1311" t="s">
        <v>374</v>
      </c>
      <c r="KB1311">
        <v>16.406300000000002</v>
      </c>
      <c r="KC1311" t="s">
        <v>374</v>
      </c>
      <c r="KD1311">
        <v>17.5</v>
      </c>
      <c r="KE1311" t="s">
        <v>374</v>
      </c>
      <c r="KF1311">
        <v>4.3437999999999999</v>
      </c>
      <c r="KG1311">
        <v>12.416700000000001</v>
      </c>
      <c r="KH1311">
        <v>3.3086000000000002</v>
      </c>
      <c r="KI1311" t="s">
        <v>374</v>
      </c>
      <c r="KJ1311" t="s">
        <v>374</v>
      </c>
      <c r="KK1311" t="s">
        <v>374</v>
      </c>
      <c r="KL1311" t="s">
        <v>374</v>
      </c>
      <c r="KM1311">
        <v>9.625</v>
      </c>
      <c r="KN1311" t="s">
        <v>374</v>
      </c>
      <c r="KO1311">
        <v>26.75</v>
      </c>
      <c r="KP1311" t="s">
        <v>374</v>
      </c>
      <c r="KQ1311">
        <v>9.9423999999999992</v>
      </c>
      <c r="KR1311">
        <v>14.625</v>
      </c>
      <c r="KS1311">
        <v>5.4321000000000002</v>
      </c>
      <c r="KT1311" t="s">
        <v>374</v>
      </c>
      <c r="KU1311" t="s">
        <v>374</v>
      </c>
      <c r="KV1311" t="s">
        <v>374</v>
      </c>
      <c r="KW1311">
        <v>6.9531000000000001</v>
      </c>
      <c r="KX1311" t="s">
        <v>374</v>
      </c>
      <c r="KY1311">
        <v>6.0312999999999999</v>
      </c>
      <c r="KZ1311" t="s">
        <v>374</v>
      </c>
      <c r="LA1311" t="s">
        <v>374</v>
      </c>
      <c r="LB1311" t="s">
        <v>374</v>
      </c>
      <c r="LC1311">
        <v>17.75</v>
      </c>
      <c r="LD1311">
        <v>13.208299999999999</v>
      </c>
      <c r="LE1311">
        <v>25.681000000000001</v>
      </c>
      <c r="LF1311">
        <v>3.9E-2</v>
      </c>
      <c r="LG1311">
        <v>4.4363000000000001</v>
      </c>
      <c r="LH1311" t="s">
        <v>374</v>
      </c>
      <c r="LI1311" t="s">
        <v>374</v>
      </c>
      <c r="LJ1311">
        <v>18.041799999999999</v>
      </c>
      <c r="LK1311">
        <v>4.9702999999999999</v>
      </c>
      <c r="LL1311">
        <v>7.03</v>
      </c>
      <c r="LM1311" t="s">
        <v>374</v>
      </c>
      <c r="LN1311">
        <v>3.8203</v>
      </c>
      <c r="LO1311">
        <v>70.715699999999998</v>
      </c>
      <c r="LP1311" t="s">
        <v>374</v>
      </c>
      <c r="LQ1311" t="s">
        <v>374</v>
      </c>
      <c r="LR1311" t="s">
        <v>374</v>
      </c>
      <c r="LS1311">
        <v>4.375</v>
      </c>
      <c r="LT1311" t="s">
        <v>374</v>
      </c>
      <c r="LU1311" t="s">
        <v>374</v>
      </c>
      <c r="LV1311" t="s">
        <v>374</v>
      </c>
      <c r="LW1311" t="s">
        <v>374</v>
      </c>
      <c r="LX1311">
        <v>17.5625</v>
      </c>
      <c r="LY1311">
        <v>36</v>
      </c>
      <c r="LZ1311" t="s">
        <v>374</v>
      </c>
      <c r="MA1311">
        <v>5.8452999999999999</v>
      </c>
      <c r="MB1311">
        <v>2.3319999999999999</v>
      </c>
      <c r="MC1311">
        <v>2.1875</v>
      </c>
      <c r="MD1311" t="s">
        <v>374</v>
      </c>
      <c r="ME1311">
        <v>19.050999999999998</v>
      </c>
      <c r="MF1311" t="s">
        <v>374</v>
      </c>
      <c r="MG1311" t="s">
        <v>374</v>
      </c>
      <c r="MH1311" t="s">
        <v>374</v>
      </c>
      <c r="MI1311">
        <v>20.208300000000001</v>
      </c>
      <c r="MJ1311" t="s">
        <v>374</v>
      </c>
      <c r="MK1311">
        <v>8.75</v>
      </c>
      <c r="ML1311">
        <v>13.875</v>
      </c>
      <c r="MM1311" t="s">
        <v>374</v>
      </c>
      <c r="MN1311" t="s">
        <v>374</v>
      </c>
      <c r="MO1311" t="s">
        <v>374</v>
      </c>
      <c r="MP1311" t="s">
        <v>374</v>
      </c>
      <c r="MQ1311" t="s">
        <v>374</v>
      </c>
      <c r="MR1311">
        <v>8.5625</v>
      </c>
      <c r="MS1311">
        <v>2.1398999999999999</v>
      </c>
      <c r="MT1311">
        <v>3.9396</v>
      </c>
      <c r="MU1311">
        <v>6.4687999999999999</v>
      </c>
      <c r="MV1311" t="s">
        <v>374</v>
      </c>
      <c r="MW1311">
        <v>3.0939999999999999</v>
      </c>
      <c r="MX1311">
        <v>9.2326999999999995</v>
      </c>
      <c r="MY1311" t="s">
        <v>374</v>
      </c>
      <c r="MZ1311">
        <v>3.5556000000000001</v>
      </c>
      <c r="NA1311">
        <v>1.6755</v>
      </c>
      <c r="NB1311">
        <v>4.3704000000000001</v>
      </c>
      <c r="NC1311">
        <v>13.712400000000001</v>
      </c>
      <c r="ND1311">
        <v>13.25</v>
      </c>
      <c r="NE1311" t="s">
        <v>374</v>
      </c>
      <c r="NF1311">
        <v>6.4375</v>
      </c>
      <c r="NG1311" t="s">
        <v>374</v>
      </c>
      <c r="NH1311">
        <v>15.5</v>
      </c>
      <c r="NI1311">
        <v>2.9167000000000001</v>
      </c>
      <c r="NJ1311">
        <v>13.4815</v>
      </c>
      <c r="NK1311">
        <v>2.875</v>
      </c>
      <c r="NL1311" t="s">
        <v>374</v>
      </c>
      <c r="NM1311">
        <v>7.0625</v>
      </c>
      <c r="NN1311" t="s">
        <v>374</v>
      </c>
      <c r="NO1311" t="s">
        <v>374</v>
      </c>
      <c r="NP1311">
        <v>21.125</v>
      </c>
      <c r="NQ1311" t="s">
        <v>374</v>
      </c>
      <c r="NR1311">
        <v>19.75</v>
      </c>
      <c r="NS1311">
        <v>18.562999999999999</v>
      </c>
      <c r="NT1311">
        <v>8.8154000000000003</v>
      </c>
      <c r="NU1311" t="s">
        <v>374</v>
      </c>
      <c r="NV1311" t="s">
        <v>374</v>
      </c>
      <c r="NW1311">
        <v>14.375</v>
      </c>
      <c r="NX1311">
        <v>20.75</v>
      </c>
      <c r="NY1311">
        <v>15.25</v>
      </c>
      <c r="NZ1311" t="s">
        <v>374</v>
      </c>
      <c r="OA1311" t="s">
        <v>374</v>
      </c>
      <c r="OB1311" t="s">
        <v>374</v>
      </c>
      <c r="OC1311">
        <v>1.4671000000000001</v>
      </c>
      <c r="OD1311" t="s">
        <v>374</v>
      </c>
      <c r="OE1311">
        <v>14.25</v>
      </c>
      <c r="OF1311" t="s">
        <v>374</v>
      </c>
      <c r="OG1311" t="s">
        <v>374</v>
      </c>
      <c r="OH1311">
        <v>3</v>
      </c>
      <c r="OI1311" t="s">
        <v>374</v>
      </c>
      <c r="OJ1311">
        <v>4</v>
      </c>
      <c r="OK1311">
        <v>2.7654000000000001</v>
      </c>
      <c r="OL1311" t="s">
        <v>374</v>
      </c>
      <c r="OM1311" t="s">
        <v>374</v>
      </c>
      <c r="ON1311" t="s">
        <v>374</v>
      </c>
      <c r="OO1311">
        <v>2.0082</v>
      </c>
      <c r="OP1311" t="s">
        <v>374</v>
      </c>
      <c r="OQ1311">
        <v>0.35160000000000002</v>
      </c>
      <c r="OR1311" t="s">
        <v>374</v>
      </c>
      <c r="OS1311">
        <v>31.9375</v>
      </c>
      <c r="OT1311" t="s">
        <v>374</v>
      </c>
      <c r="OU1311">
        <v>0.85940000000000005</v>
      </c>
      <c r="OV1311">
        <v>1.7222</v>
      </c>
      <c r="OW1311" t="s">
        <v>374</v>
      </c>
      <c r="OX1311">
        <v>16.562999999999999</v>
      </c>
      <c r="OY1311">
        <v>3.375</v>
      </c>
      <c r="OZ1311">
        <v>25.393999999999998</v>
      </c>
      <c r="PA1311">
        <v>11.2704</v>
      </c>
      <c r="PB1311" t="s">
        <v>374</v>
      </c>
      <c r="PC1311">
        <v>22.167000000000002</v>
      </c>
      <c r="PD1311">
        <v>10.9375</v>
      </c>
      <c r="PE1311">
        <v>12.1807</v>
      </c>
      <c r="PF1311">
        <v>21.771999999999998</v>
      </c>
      <c r="PG1311">
        <v>8.359</v>
      </c>
      <c r="PH1311" t="s">
        <v>374</v>
      </c>
      <c r="PI1311" t="s">
        <v>374</v>
      </c>
      <c r="PJ1311" t="s">
        <v>374</v>
      </c>
      <c r="PK1311" t="s">
        <v>374</v>
      </c>
      <c r="PL1311" t="s">
        <v>374</v>
      </c>
      <c r="PM1311">
        <v>17.875</v>
      </c>
      <c r="PN1311">
        <v>2.0832999999999999</v>
      </c>
      <c r="PO1311" t="s">
        <v>374</v>
      </c>
      <c r="PP1311" t="s">
        <v>374</v>
      </c>
      <c r="PQ1311">
        <v>6.4375</v>
      </c>
      <c r="PR1311">
        <v>20.1875</v>
      </c>
      <c r="PS1311" t="s">
        <v>374</v>
      </c>
      <c r="PT1311" t="s">
        <v>374</v>
      </c>
      <c r="PU1311" t="s">
        <v>374</v>
      </c>
      <c r="PV1311">
        <v>9.5625</v>
      </c>
      <c r="PW1311">
        <v>17.75</v>
      </c>
      <c r="PX1311">
        <v>5.8958000000000004</v>
      </c>
      <c r="PY1311">
        <v>4.875</v>
      </c>
      <c r="PZ1311">
        <v>0.48830000000000001</v>
      </c>
      <c r="QA1311">
        <v>17.202999999999999</v>
      </c>
      <c r="QB1311" t="s">
        <v>374</v>
      </c>
      <c r="QC1311" t="s">
        <v>374</v>
      </c>
      <c r="QD1311">
        <v>3.75</v>
      </c>
      <c r="QE1311">
        <v>22.375</v>
      </c>
      <c r="QF1311">
        <v>1.3125</v>
      </c>
      <c r="QG1311" t="s">
        <v>374</v>
      </c>
      <c r="QH1311" t="s">
        <v>374</v>
      </c>
      <c r="QI1311" t="s">
        <v>374</v>
      </c>
      <c r="QJ1311" t="s">
        <v>374</v>
      </c>
      <c r="QK1311">
        <v>12.5938</v>
      </c>
      <c r="QL1311" t="s">
        <v>374</v>
      </c>
      <c r="QM1311" t="s">
        <v>374</v>
      </c>
      <c r="QN1311" t="s">
        <v>374</v>
      </c>
      <c r="QO1311">
        <v>13.3004</v>
      </c>
      <c r="QP1311">
        <v>3.0625</v>
      </c>
      <c r="QQ1311" t="s">
        <v>374</v>
      </c>
      <c r="QR1311">
        <v>5.641</v>
      </c>
      <c r="QS1311">
        <v>18.875</v>
      </c>
      <c r="QT1311">
        <v>7.6867000000000001</v>
      </c>
      <c r="QU1311" t="s">
        <v>374</v>
      </c>
      <c r="QV1311" t="s">
        <v>374</v>
      </c>
      <c r="QW1311">
        <v>3.9851999999999999</v>
      </c>
      <c r="QX1311">
        <v>7.859</v>
      </c>
      <c r="QY1311" t="s">
        <v>374</v>
      </c>
      <c r="QZ1311">
        <v>3.5367999999999999</v>
      </c>
      <c r="RA1311">
        <v>5.7210000000000001</v>
      </c>
      <c r="RB1311" t="s">
        <v>374</v>
      </c>
      <c r="RC1311" t="s">
        <v>374</v>
      </c>
      <c r="RD1311">
        <v>16.875</v>
      </c>
      <c r="RE1311">
        <v>12.472300000000001</v>
      </c>
      <c r="RF1311" t="s">
        <v>374</v>
      </c>
      <c r="RG1311" t="s">
        <v>374</v>
      </c>
      <c r="RH1311">
        <v>7.5</v>
      </c>
      <c r="RI1311">
        <v>14.8711</v>
      </c>
      <c r="RJ1311">
        <v>22.296600000000002</v>
      </c>
      <c r="RK1311" t="s">
        <v>374</v>
      </c>
      <c r="RL1311" t="s">
        <v>374</v>
      </c>
      <c r="RM1311" t="s">
        <v>374</v>
      </c>
      <c r="RN1311" t="s">
        <v>374</v>
      </c>
      <c r="RO1311">
        <v>12.9375</v>
      </c>
      <c r="RP1311">
        <v>20.125</v>
      </c>
      <c r="RQ1311">
        <v>5.8437999999999999</v>
      </c>
      <c r="RR1311">
        <v>50.25</v>
      </c>
      <c r="RS1311" t="s">
        <v>374</v>
      </c>
      <c r="RT1311">
        <v>11.375</v>
      </c>
      <c r="RU1311">
        <v>6.2780000000000005</v>
      </c>
      <c r="RV1311">
        <v>10.625</v>
      </c>
      <c r="RW1311" t="s">
        <v>374</v>
      </c>
      <c r="RX1311" t="s">
        <v>374</v>
      </c>
      <c r="RY1311" t="s">
        <v>374</v>
      </c>
      <c r="RZ1311">
        <v>15.3474</v>
      </c>
      <c r="SA1311" t="s">
        <v>374</v>
      </c>
      <c r="SB1311" t="s">
        <v>374</v>
      </c>
      <c r="SC1311" t="s">
        <v>374</v>
      </c>
      <c r="SD1311">
        <v>4.9375</v>
      </c>
      <c r="SE1311">
        <v>15.1875</v>
      </c>
      <c r="SF1311">
        <v>5.25</v>
      </c>
      <c r="SG1311">
        <v>43.470799999999997</v>
      </c>
      <c r="SH1311" t="s">
        <v>374</v>
      </c>
      <c r="SI1311" t="s">
        <v>374</v>
      </c>
      <c r="SJ1311" t="s">
        <v>374</v>
      </c>
      <c r="SK1311">
        <v>8.6806000000000001</v>
      </c>
      <c r="SL1311">
        <v>8.9687999999999999</v>
      </c>
      <c r="SM1311" t="s">
        <v>374</v>
      </c>
      <c r="SN1311" t="s">
        <v>374</v>
      </c>
    </row>
    <row r="1312" spans="1:508" x14ac:dyDescent="0.3">
      <c r="A1312">
        <f t="shared" si="20"/>
        <v>273</v>
      </c>
      <c r="B1312" s="3">
        <v>34701</v>
      </c>
      <c r="C1312" t="s">
        <v>374</v>
      </c>
      <c r="D1312" t="s">
        <v>374</v>
      </c>
      <c r="E1312" t="s">
        <v>374</v>
      </c>
      <c r="F1312">
        <v>1.3839999999999999</v>
      </c>
      <c r="G1312" t="s">
        <v>374</v>
      </c>
      <c r="H1312" t="s">
        <v>374</v>
      </c>
      <c r="I1312">
        <v>2.875</v>
      </c>
      <c r="J1312">
        <v>7.3004999999999995</v>
      </c>
      <c r="K1312" t="s">
        <v>374</v>
      </c>
      <c r="L1312">
        <v>3.766</v>
      </c>
      <c r="M1312" t="s">
        <v>374</v>
      </c>
      <c r="N1312">
        <v>14.6578</v>
      </c>
      <c r="O1312" t="s">
        <v>374</v>
      </c>
      <c r="P1312" t="s">
        <v>374</v>
      </c>
      <c r="Q1312">
        <v>9.9062999999999999</v>
      </c>
      <c r="R1312" t="s">
        <v>374</v>
      </c>
      <c r="S1312">
        <v>32.875</v>
      </c>
      <c r="T1312" t="s">
        <v>374</v>
      </c>
      <c r="U1312">
        <v>2.6667000000000001</v>
      </c>
      <c r="V1312" t="s">
        <v>374</v>
      </c>
      <c r="W1312">
        <v>259.46280000000002</v>
      </c>
      <c r="X1312">
        <v>12.646800000000001</v>
      </c>
      <c r="Y1312" t="s">
        <v>374</v>
      </c>
      <c r="Z1312">
        <v>8</v>
      </c>
      <c r="AA1312" t="s">
        <v>374</v>
      </c>
      <c r="AB1312">
        <v>6.9375</v>
      </c>
      <c r="AC1312" t="s">
        <v>374</v>
      </c>
      <c r="AD1312">
        <v>3.75</v>
      </c>
      <c r="AE1312">
        <v>11.8125</v>
      </c>
      <c r="AF1312" t="s">
        <v>374</v>
      </c>
      <c r="AG1312" t="s">
        <v>374</v>
      </c>
      <c r="AH1312">
        <v>2.6406000000000001</v>
      </c>
      <c r="AI1312" t="s">
        <v>374</v>
      </c>
      <c r="AJ1312" t="s">
        <v>374</v>
      </c>
      <c r="AK1312" t="s">
        <v>374</v>
      </c>
      <c r="AL1312">
        <v>7.375</v>
      </c>
      <c r="AM1312" t="s">
        <v>374</v>
      </c>
      <c r="AN1312" t="s">
        <v>374</v>
      </c>
      <c r="AO1312" t="s">
        <v>374</v>
      </c>
      <c r="AP1312" t="s">
        <v>374</v>
      </c>
      <c r="AQ1312" t="s">
        <v>374</v>
      </c>
      <c r="AR1312" t="s">
        <v>374</v>
      </c>
      <c r="AS1312">
        <v>14.222</v>
      </c>
      <c r="AT1312">
        <v>2.7222</v>
      </c>
      <c r="AU1312">
        <v>10.8225</v>
      </c>
      <c r="AV1312">
        <v>20.628</v>
      </c>
      <c r="AW1312" t="s">
        <v>374</v>
      </c>
      <c r="AX1312" t="s">
        <v>374</v>
      </c>
      <c r="AY1312" t="s">
        <v>374</v>
      </c>
      <c r="AZ1312" t="s">
        <v>374</v>
      </c>
      <c r="BA1312">
        <v>17</v>
      </c>
      <c r="BB1312">
        <v>0.41670000000000001</v>
      </c>
      <c r="BC1312">
        <v>19.462</v>
      </c>
      <c r="BD1312" t="s">
        <v>374</v>
      </c>
      <c r="BE1312">
        <v>17.75</v>
      </c>
      <c r="BF1312" t="s">
        <v>374</v>
      </c>
      <c r="BG1312">
        <v>8.6075999999999997</v>
      </c>
      <c r="BH1312">
        <v>24.25</v>
      </c>
      <c r="BI1312">
        <v>23.375</v>
      </c>
      <c r="BJ1312">
        <v>11.2813</v>
      </c>
      <c r="BK1312">
        <v>6.8240999999999996</v>
      </c>
      <c r="BL1312">
        <v>3.4722</v>
      </c>
      <c r="BM1312">
        <v>12</v>
      </c>
      <c r="BN1312">
        <v>3.9582999999999999</v>
      </c>
      <c r="BO1312">
        <v>3.2532999999999999</v>
      </c>
      <c r="BP1312">
        <v>0.32600000000000001</v>
      </c>
      <c r="BQ1312">
        <v>7.6850000000000005</v>
      </c>
      <c r="BR1312" t="s">
        <v>374</v>
      </c>
      <c r="BS1312">
        <v>18.25</v>
      </c>
      <c r="BT1312" t="s">
        <v>374</v>
      </c>
      <c r="BU1312">
        <v>1.9687999999999999</v>
      </c>
      <c r="BV1312">
        <v>13.771000000000001</v>
      </c>
      <c r="BW1312" t="s">
        <v>374</v>
      </c>
      <c r="BX1312" t="s">
        <v>374</v>
      </c>
      <c r="BY1312">
        <v>4.3437999999999999</v>
      </c>
      <c r="BZ1312">
        <v>3.1406000000000001</v>
      </c>
      <c r="CA1312" t="s">
        <v>374</v>
      </c>
      <c r="CB1312">
        <v>50.189799999999998</v>
      </c>
      <c r="CC1312">
        <v>12.1586</v>
      </c>
      <c r="CD1312">
        <v>9.8665000000000003</v>
      </c>
      <c r="CE1312">
        <v>13.7813</v>
      </c>
      <c r="CF1312">
        <v>7.7919999999999998</v>
      </c>
      <c r="CG1312" t="s">
        <v>374</v>
      </c>
      <c r="CH1312" t="s">
        <v>374</v>
      </c>
      <c r="CI1312" t="s">
        <v>374</v>
      </c>
      <c r="CJ1312">
        <v>10.625</v>
      </c>
      <c r="CK1312" t="s">
        <v>374</v>
      </c>
      <c r="CL1312" t="s">
        <v>374</v>
      </c>
      <c r="CM1312" t="s">
        <v>374</v>
      </c>
      <c r="CN1312">
        <v>2.7578</v>
      </c>
      <c r="CO1312" t="s">
        <v>374</v>
      </c>
      <c r="CP1312" t="s">
        <v>374</v>
      </c>
      <c r="CQ1312">
        <v>1.5</v>
      </c>
      <c r="CR1312" t="s">
        <v>374</v>
      </c>
      <c r="CS1312" t="s">
        <v>374</v>
      </c>
      <c r="CT1312">
        <v>7.0693999999999999</v>
      </c>
      <c r="CU1312">
        <v>14.123100000000001</v>
      </c>
      <c r="CV1312">
        <v>7.9218999999999999</v>
      </c>
      <c r="CW1312">
        <v>14.718999999999999</v>
      </c>
      <c r="CX1312">
        <v>16.25</v>
      </c>
      <c r="CY1312">
        <v>2.5625</v>
      </c>
      <c r="CZ1312" t="s">
        <v>374</v>
      </c>
      <c r="DA1312" t="s">
        <v>374</v>
      </c>
      <c r="DB1312">
        <v>11.313000000000001</v>
      </c>
      <c r="DC1312">
        <v>22.875</v>
      </c>
      <c r="DD1312" t="s">
        <v>374</v>
      </c>
      <c r="DE1312">
        <v>14.472200000000001</v>
      </c>
      <c r="DF1312">
        <v>5.3333000000000004</v>
      </c>
      <c r="DG1312">
        <v>1.2082999999999999</v>
      </c>
      <c r="DH1312">
        <v>3.375</v>
      </c>
      <c r="DI1312">
        <v>12.483000000000001</v>
      </c>
      <c r="DJ1312">
        <v>6.4379999999999997</v>
      </c>
      <c r="DK1312" t="s">
        <v>374</v>
      </c>
      <c r="DL1312">
        <v>21.115300000000001</v>
      </c>
      <c r="DM1312" t="s">
        <v>374</v>
      </c>
      <c r="DN1312">
        <v>0.73440000000000005</v>
      </c>
      <c r="DO1312" t="s">
        <v>374</v>
      </c>
      <c r="DP1312">
        <v>1.9514</v>
      </c>
      <c r="DQ1312" t="s">
        <v>374</v>
      </c>
      <c r="DR1312">
        <v>11.833</v>
      </c>
      <c r="DS1312">
        <v>13.1111</v>
      </c>
      <c r="DT1312" t="s">
        <v>374</v>
      </c>
      <c r="DU1312" t="s">
        <v>374</v>
      </c>
      <c r="DV1312" t="s">
        <v>374</v>
      </c>
      <c r="DW1312">
        <v>6.6767000000000003</v>
      </c>
      <c r="DX1312">
        <v>22.3125</v>
      </c>
      <c r="DY1312" t="s">
        <v>374</v>
      </c>
      <c r="DZ1312">
        <v>17.875</v>
      </c>
      <c r="EA1312" t="s">
        <v>374</v>
      </c>
      <c r="EB1312">
        <v>31.894500000000001</v>
      </c>
      <c r="EC1312">
        <v>11.041700000000001</v>
      </c>
      <c r="ED1312" t="s">
        <v>374</v>
      </c>
      <c r="EE1312" t="s">
        <v>374</v>
      </c>
      <c r="EF1312" t="s">
        <v>374</v>
      </c>
      <c r="EG1312" t="s">
        <v>374</v>
      </c>
      <c r="EH1312">
        <v>2.4750999999999999</v>
      </c>
      <c r="EI1312">
        <v>15.1706</v>
      </c>
      <c r="EJ1312" t="s">
        <v>374</v>
      </c>
      <c r="EK1312" t="s">
        <v>374</v>
      </c>
      <c r="EL1312" t="s">
        <v>374</v>
      </c>
      <c r="EM1312" t="s">
        <v>374</v>
      </c>
      <c r="EN1312" t="s">
        <v>374</v>
      </c>
      <c r="EO1312">
        <v>8.6417999999999999</v>
      </c>
      <c r="EP1312" t="s">
        <v>374</v>
      </c>
      <c r="EQ1312">
        <v>14.125</v>
      </c>
      <c r="ER1312" t="s">
        <v>374</v>
      </c>
      <c r="ES1312">
        <v>26.125</v>
      </c>
      <c r="ET1312">
        <v>33.294800000000002</v>
      </c>
      <c r="EU1312" t="s">
        <v>374</v>
      </c>
      <c r="EV1312" t="s">
        <v>374</v>
      </c>
      <c r="EW1312" t="s">
        <v>374</v>
      </c>
      <c r="EX1312">
        <v>4.8125</v>
      </c>
      <c r="EY1312" t="s">
        <v>374</v>
      </c>
      <c r="EZ1312">
        <v>5.25</v>
      </c>
      <c r="FA1312">
        <v>25.75</v>
      </c>
      <c r="FB1312">
        <v>6.9240000000000004</v>
      </c>
      <c r="FC1312">
        <v>14.625</v>
      </c>
      <c r="FD1312" t="s">
        <v>374</v>
      </c>
      <c r="FE1312">
        <v>25.25</v>
      </c>
      <c r="FF1312">
        <v>15.625</v>
      </c>
      <c r="FG1312">
        <v>4.6875</v>
      </c>
      <c r="FH1312" t="s">
        <v>374</v>
      </c>
      <c r="FI1312">
        <v>15</v>
      </c>
      <c r="FJ1312">
        <v>21.625</v>
      </c>
      <c r="FK1312">
        <v>15.13</v>
      </c>
      <c r="FL1312" t="s">
        <v>374</v>
      </c>
      <c r="FM1312">
        <v>10.7378</v>
      </c>
      <c r="FN1312">
        <v>21.875</v>
      </c>
      <c r="FO1312">
        <v>28.625</v>
      </c>
      <c r="FP1312" t="s">
        <v>374</v>
      </c>
      <c r="FQ1312" t="s">
        <v>374</v>
      </c>
      <c r="FR1312">
        <v>1.3593999999999999</v>
      </c>
      <c r="FS1312" t="s">
        <v>374</v>
      </c>
      <c r="FT1312" t="s">
        <v>374</v>
      </c>
      <c r="FU1312">
        <v>17.863499999999998</v>
      </c>
      <c r="FV1312" t="s">
        <v>374</v>
      </c>
      <c r="FW1312">
        <v>1.2772999999999999</v>
      </c>
      <c r="FX1312" t="s">
        <v>374</v>
      </c>
      <c r="FY1312" t="s">
        <v>374</v>
      </c>
      <c r="FZ1312" t="s">
        <v>374</v>
      </c>
      <c r="GA1312">
        <v>15.0625</v>
      </c>
      <c r="GB1312" t="s">
        <v>374</v>
      </c>
      <c r="GC1312" t="s">
        <v>374</v>
      </c>
      <c r="GD1312" t="s">
        <v>374</v>
      </c>
      <c r="GE1312">
        <v>1.5926</v>
      </c>
      <c r="GF1312">
        <v>9.4815000000000005</v>
      </c>
      <c r="GG1312">
        <v>1.625</v>
      </c>
      <c r="GH1312" t="s">
        <v>374</v>
      </c>
      <c r="GI1312" t="s">
        <v>374</v>
      </c>
      <c r="GJ1312">
        <v>6.7318999999999996</v>
      </c>
      <c r="GK1312" t="s">
        <v>374</v>
      </c>
      <c r="GL1312" t="s">
        <v>374</v>
      </c>
      <c r="GM1312" t="s">
        <v>374</v>
      </c>
      <c r="GN1312">
        <v>20.625</v>
      </c>
      <c r="GO1312" t="s">
        <v>374</v>
      </c>
      <c r="GP1312" t="s">
        <v>374</v>
      </c>
      <c r="GQ1312" t="s">
        <v>374</v>
      </c>
      <c r="GR1312">
        <v>10.875</v>
      </c>
      <c r="GS1312">
        <v>8.1706000000000003</v>
      </c>
      <c r="GT1312">
        <v>0.2969</v>
      </c>
      <c r="GU1312">
        <v>11.6938</v>
      </c>
      <c r="GV1312">
        <v>6.6901999999999999</v>
      </c>
      <c r="GW1312">
        <v>8.3650000000000002</v>
      </c>
      <c r="GX1312" t="s">
        <v>374</v>
      </c>
      <c r="GY1312" t="s">
        <v>374</v>
      </c>
      <c r="GZ1312" t="s">
        <v>374</v>
      </c>
      <c r="HA1312">
        <v>24</v>
      </c>
      <c r="HB1312" t="s">
        <v>374</v>
      </c>
      <c r="HC1312">
        <v>4.5184999999999995</v>
      </c>
      <c r="HD1312" t="s">
        <v>374</v>
      </c>
      <c r="HE1312" t="s">
        <v>374</v>
      </c>
      <c r="HF1312">
        <v>28.875</v>
      </c>
      <c r="HG1312">
        <v>7.8921000000000001</v>
      </c>
      <c r="HH1312" t="s">
        <v>374</v>
      </c>
      <c r="HI1312">
        <v>10.200900000000001</v>
      </c>
      <c r="HJ1312" t="s">
        <v>374</v>
      </c>
      <c r="HK1312" t="s">
        <v>374</v>
      </c>
      <c r="HL1312">
        <v>10.222</v>
      </c>
      <c r="HM1312">
        <v>15.208299999999999</v>
      </c>
      <c r="HN1312" t="s">
        <v>374</v>
      </c>
      <c r="HO1312" t="s">
        <v>374</v>
      </c>
      <c r="HP1312" t="s">
        <v>374</v>
      </c>
      <c r="HQ1312" t="s">
        <v>374</v>
      </c>
      <c r="HR1312">
        <v>7</v>
      </c>
      <c r="HS1312">
        <v>1.875</v>
      </c>
      <c r="HT1312">
        <v>16.184000000000001</v>
      </c>
      <c r="HU1312">
        <v>4.6905000000000001</v>
      </c>
      <c r="HV1312" t="s">
        <v>374</v>
      </c>
      <c r="HW1312">
        <v>4.4233000000000002</v>
      </c>
      <c r="HX1312">
        <v>9.2812999999999999</v>
      </c>
      <c r="HY1312">
        <v>3.0937999999999999</v>
      </c>
      <c r="HZ1312" t="s">
        <v>374</v>
      </c>
      <c r="IA1312">
        <v>7.4669999999999996</v>
      </c>
      <c r="IB1312">
        <v>12.0938</v>
      </c>
      <c r="IC1312">
        <v>22.625</v>
      </c>
      <c r="ID1312">
        <v>18.375</v>
      </c>
      <c r="IE1312" t="s">
        <v>374</v>
      </c>
      <c r="IF1312">
        <v>4.5</v>
      </c>
      <c r="IG1312">
        <v>8.3457000000000008</v>
      </c>
      <c r="IH1312">
        <v>46.25</v>
      </c>
      <c r="II1312" t="s">
        <v>374</v>
      </c>
      <c r="IJ1312">
        <v>3.4687999999999999</v>
      </c>
      <c r="IK1312" t="s">
        <v>374</v>
      </c>
      <c r="IL1312">
        <v>3.9922</v>
      </c>
      <c r="IM1312">
        <v>5.5629999999999997</v>
      </c>
      <c r="IN1312">
        <v>37.154299999999999</v>
      </c>
      <c r="IO1312">
        <v>10.708299999999999</v>
      </c>
      <c r="IP1312" t="s">
        <v>374</v>
      </c>
      <c r="IQ1312" t="s">
        <v>374</v>
      </c>
      <c r="IR1312">
        <v>8.3810000000000002</v>
      </c>
      <c r="IS1312" t="s">
        <v>374</v>
      </c>
      <c r="IT1312" t="s">
        <v>374</v>
      </c>
      <c r="IU1312" t="s">
        <v>374</v>
      </c>
      <c r="IV1312">
        <v>10.9375</v>
      </c>
      <c r="IW1312" t="s">
        <v>374</v>
      </c>
      <c r="IX1312">
        <v>4.625</v>
      </c>
      <c r="IY1312">
        <v>3.8125</v>
      </c>
      <c r="IZ1312">
        <v>4.2880000000000003</v>
      </c>
      <c r="JA1312">
        <v>1.625</v>
      </c>
      <c r="JB1312">
        <v>13.6875</v>
      </c>
      <c r="JC1312" t="s">
        <v>374</v>
      </c>
      <c r="JD1312">
        <v>11.958299999999999</v>
      </c>
      <c r="JE1312" t="s">
        <v>374</v>
      </c>
      <c r="JF1312">
        <v>29.0625</v>
      </c>
      <c r="JG1312">
        <v>12.5</v>
      </c>
      <c r="JH1312" t="s">
        <v>374</v>
      </c>
      <c r="JI1312" t="s">
        <v>374</v>
      </c>
      <c r="JJ1312">
        <v>8.4167000000000005</v>
      </c>
      <c r="JK1312">
        <v>12.25</v>
      </c>
      <c r="JL1312">
        <v>23.793199999999999</v>
      </c>
      <c r="JM1312" t="s">
        <v>374</v>
      </c>
      <c r="JN1312" t="s">
        <v>374</v>
      </c>
      <c r="JO1312">
        <v>12.875</v>
      </c>
      <c r="JP1312">
        <v>3.0156000000000001</v>
      </c>
      <c r="JQ1312">
        <v>4.9687999999999999</v>
      </c>
      <c r="JR1312">
        <v>0.64710000000000001</v>
      </c>
      <c r="JS1312">
        <v>7.2396000000000003</v>
      </c>
      <c r="JT1312">
        <v>8.4007000000000005</v>
      </c>
      <c r="JU1312" t="s">
        <v>374</v>
      </c>
      <c r="JV1312">
        <v>8.75</v>
      </c>
      <c r="JW1312">
        <v>2.7137000000000002</v>
      </c>
      <c r="JX1312" t="s">
        <v>374</v>
      </c>
      <c r="JY1312">
        <v>8.6124000000000009</v>
      </c>
      <c r="JZ1312">
        <v>10.25</v>
      </c>
      <c r="KA1312" t="s">
        <v>374</v>
      </c>
      <c r="KB1312">
        <v>16.406300000000002</v>
      </c>
      <c r="KC1312" t="s">
        <v>374</v>
      </c>
      <c r="KD1312">
        <v>17.5</v>
      </c>
      <c r="KE1312" t="s">
        <v>374</v>
      </c>
      <c r="KF1312">
        <v>4.3437999999999999</v>
      </c>
      <c r="KG1312">
        <v>12.416700000000001</v>
      </c>
      <c r="KH1312">
        <v>3.3086000000000002</v>
      </c>
      <c r="KI1312" t="s">
        <v>374</v>
      </c>
      <c r="KJ1312" t="s">
        <v>374</v>
      </c>
      <c r="KK1312" t="s">
        <v>374</v>
      </c>
      <c r="KL1312" t="s">
        <v>374</v>
      </c>
      <c r="KM1312">
        <v>9.625</v>
      </c>
      <c r="KN1312" t="s">
        <v>374</v>
      </c>
      <c r="KO1312">
        <v>26.75</v>
      </c>
      <c r="KP1312" t="s">
        <v>374</v>
      </c>
      <c r="KQ1312">
        <v>9.9423999999999992</v>
      </c>
      <c r="KR1312">
        <v>14.625</v>
      </c>
      <c r="KS1312">
        <v>5.4321000000000002</v>
      </c>
      <c r="KT1312" t="s">
        <v>374</v>
      </c>
      <c r="KU1312" t="s">
        <v>374</v>
      </c>
      <c r="KV1312" t="s">
        <v>374</v>
      </c>
      <c r="KW1312">
        <v>6.9531000000000001</v>
      </c>
      <c r="KX1312" t="s">
        <v>374</v>
      </c>
      <c r="KY1312">
        <v>6.0312999999999999</v>
      </c>
      <c r="KZ1312" t="s">
        <v>374</v>
      </c>
      <c r="LA1312" t="s">
        <v>374</v>
      </c>
      <c r="LB1312" t="s">
        <v>374</v>
      </c>
      <c r="LC1312">
        <v>17.75</v>
      </c>
      <c r="LD1312">
        <v>13.208299999999999</v>
      </c>
      <c r="LE1312">
        <v>25.681000000000001</v>
      </c>
      <c r="LF1312">
        <v>3.9E-2</v>
      </c>
      <c r="LG1312">
        <v>4.4363000000000001</v>
      </c>
      <c r="LH1312" t="s">
        <v>374</v>
      </c>
      <c r="LI1312" t="s">
        <v>374</v>
      </c>
      <c r="LJ1312">
        <v>18.041799999999999</v>
      </c>
      <c r="LK1312">
        <v>4.9702999999999999</v>
      </c>
      <c r="LL1312">
        <v>7.03</v>
      </c>
      <c r="LM1312" t="s">
        <v>374</v>
      </c>
      <c r="LN1312">
        <v>3.8203</v>
      </c>
      <c r="LO1312">
        <v>70.715699999999998</v>
      </c>
      <c r="LP1312" t="s">
        <v>374</v>
      </c>
      <c r="LQ1312" t="s">
        <v>374</v>
      </c>
      <c r="LR1312" t="s">
        <v>374</v>
      </c>
      <c r="LS1312">
        <v>4.375</v>
      </c>
      <c r="LT1312" t="s">
        <v>374</v>
      </c>
      <c r="LU1312" t="s">
        <v>374</v>
      </c>
      <c r="LV1312" t="s">
        <v>374</v>
      </c>
      <c r="LW1312" t="s">
        <v>374</v>
      </c>
      <c r="LX1312">
        <v>17.5625</v>
      </c>
      <c r="LY1312">
        <v>36</v>
      </c>
      <c r="LZ1312" t="s">
        <v>374</v>
      </c>
      <c r="MA1312">
        <v>5.8452999999999999</v>
      </c>
      <c r="MB1312">
        <v>2.3319999999999999</v>
      </c>
      <c r="MC1312">
        <v>2.1875</v>
      </c>
      <c r="MD1312" t="s">
        <v>374</v>
      </c>
      <c r="ME1312">
        <v>19.050999999999998</v>
      </c>
      <c r="MF1312" t="s">
        <v>374</v>
      </c>
      <c r="MG1312" t="s">
        <v>374</v>
      </c>
      <c r="MH1312" t="s">
        <v>374</v>
      </c>
      <c r="MI1312">
        <v>20.208300000000001</v>
      </c>
      <c r="MJ1312" t="s">
        <v>374</v>
      </c>
      <c r="MK1312">
        <v>8.75</v>
      </c>
      <c r="ML1312">
        <v>13.875</v>
      </c>
      <c r="MM1312" t="s">
        <v>374</v>
      </c>
      <c r="MN1312" t="s">
        <v>374</v>
      </c>
      <c r="MO1312" t="s">
        <v>374</v>
      </c>
      <c r="MP1312" t="s">
        <v>374</v>
      </c>
      <c r="MQ1312" t="s">
        <v>374</v>
      </c>
      <c r="MR1312">
        <v>8.5625</v>
      </c>
      <c r="MS1312">
        <v>2.1398999999999999</v>
      </c>
      <c r="MT1312">
        <v>3.9396</v>
      </c>
      <c r="MU1312">
        <v>6.4687999999999999</v>
      </c>
      <c r="MV1312" t="s">
        <v>374</v>
      </c>
      <c r="MW1312">
        <v>3.0939999999999999</v>
      </c>
      <c r="MX1312">
        <v>9.2326999999999995</v>
      </c>
      <c r="MY1312" t="s">
        <v>374</v>
      </c>
      <c r="MZ1312">
        <v>3.5556000000000001</v>
      </c>
      <c r="NA1312">
        <v>1.6755</v>
      </c>
      <c r="NB1312">
        <v>4.3704000000000001</v>
      </c>
      <c r="NC1312">
        <v>13.712400000000001</v>
      </c>
      <c r="ND1312">
        <v>13.25</v>
      </c>
      <c r="NE1312" t="s">
        <v>374</v>
      </c>
      <c r="NF1312">
        <v>6.4375</v>
      </c>
      <c r="NG1312" t="s">
        <v>374</v>
      </c>
      <c r="NH1312">
        <v>15.5</v>
      </c>
      <c r="NI1312">
        <v>2.9167000000000001</v>
      </c>
      <c r="NJ1312">
        <v>13.4815</v>
      </c>
      <c r="NK1312">
        <v>2.875</v>
      </c>
      <c r="NL1312" t="s">
        <v>374</v>
      </c>
      <c r="NM1312">
        <v>7.0625</v>
      </c>
      <c r="NN1312" t="s">
        <v>374</v>
      </c>
      <c r="NO1312" t="s">
        <v>374</v>
      </c>
      <c r="NP1312">
        <v>21.125</v>
      </c>
      <c r="NQ1312" t="s">
        <v>374</v>
      </c>
      <c r="NR1312">
        <v>19.75</v>
      </c>
      <c r="NS1312">
        <v>18.562999999999999</v>
      </c>
      <c r="NT1312">
        <v>8.8154000000000003</v>
      </c>
      <c r="NU1312" t="s">
        <v>374</v>
      </c>
      <c r="NV1312" t="s">
        <v>374</v>
      </c>
      <c r="NW1312">
        <v>14.375</v>
      </c>
      <c r="NX1312">
        <v>20.75</v>
      </c>
      <c r="NY1312">
        <v>15.25</v>
      </c>
      <c r="NZ1312" t="s">
        <v>374</v>
      </c>
      <c r="OA1312" t="s">
        <v>374</v>
      </c>
      <c r="OB1312" t="s">
        <v>374</v>
      </c>
      <c r="OC1312">
        <v>1.4671000000000001</v>
      </c>
      <c r="OD1312" t="s">
        <v>374</v>
      </c>
      <c r="OE1312">
        <v>14.25</v>
      </c>
      <c r="OF1312" t="s">
        <v>374</v>
      </c>
      <c r="OG1312" t="s">
        <v>374</v>
      </c>
      <c r="OH1312">
        <v>3</v>
      </c>
      <c r="OI1312" t="s">
        <v>374</v>
      </c>
      <c r="OJ1312">
        <v>4</v>
      </c>
      <c r="OK1312">
        <v>2.7654000000000001</v>
      </c>
      <c r="OL1312" t="s">
        <v>374</v>
      </c>
      <c r="OM1312" t="s">
        <v>374</v>
      </c>
      <c r="ON1312" t="s">
        <v>374</v>
      </c>
      <c r="OO1312">
        <v>2.0082</v>
      </c>
      <c r="OP1312" t="s">
        <v>374</v>
      </c>
      <c r="OQ1312">
        <v>0.35160000000000002</v>
      </c>
      <c r="OR1312" t="s">
        <v>374</v>
      </c>
      <c r="OS1312">
        <v>31.9375</v>
      </c>
      <c r="OT1312" t="s">
        <v>374</v>
      </c>
      <c r="OU1312">
        <v>0.85940000000000005</v>
      </c>
      <c r="OV1312">
        <v>1.7222</v>
      </c>
      <c r="OW1312" t="s">
        <v>374</v>
      </c>
      <c r="OX1312">
        <v>16.562999999999999</v>
      </c>
      <c r="OY1312">
        <v>3.375</v>
      </c>
      <c r="OZ1312">
        <v>25.393999999999998</v>
      </c>
      <c r="PA1312">
        <v>11.2704</v>
      </c>
      <c r="PB1312" t="s">
        <v>374</v>
      </c>
      <c r="PC1312">
        <v>22.167000000000002</v>
      </c>
      <c r="PD1312">
        <v>10.9375</v>
      </c>
      <c r="PE1312">
        <v>12.1807</v>
      </c>
      <c r="PF1312">
        <v>21.771999999999998</v>
      </c>
      <c r="PG1312">
        <v>8.359</v>
      </c>
      <c r="PH1312" t="s">
        <v>374</v>
      </c>
      <c r="PI1312" t="s">
        <v>374</v>
      </c>
      <c r="PJ1312" t="s">
        <v>374</v>
      </c>
      <c r="PK1312" t="s">
        <v>374</v>
      </c>
      <c r="PL1312" t="s">
        <v>374</v>
      </c>
      <c r="PM1312">
        <v>17.875</v>
      </c>
      <c r="PN1312">
        <v>2.0832999999999999</v>
      </c>
      <c r="PO1312" t="s">
        <v>374</v>
      </c>
      <c r="PP1312" t="s">
        <v>374</v>
      </c>
      <c r="PQ1312">
        <v>6.4375</v>
      </c>
      <c r="PR1312">
        <v>20.1875</v>
      </c>
      <c r="PS1312" t="s">
        <v>374</v>
      </c>
      <c r="PT1312" t="s">
        <v>374</v>
      </c>
      <c r="PU1312" t="s">
        <v>374</v>
      </c>
      <c r="PV1312">
        <v>9.5625</v>
      </c>
      <c r="PW1312">
        <v>17.75</v>
      </c>
      <c r="PX1312">
        <v>5.8958000000000004</v>
      </c>
      <c r="PY1312">
        <v>4.875</v>
      </c>
      <c r="PZ1312">
        <v>0.48830000000000001</v>
      </c>
      <c r="QA1312">
        <v>17.202999999999999</v>
      </c>
      <c r="QB1312" t="s">
        <v>374</v>
      </c>
      <c r="QC1312" t="s">
        <v>374</v>
      </c>
      <c r="QD1312">
        <v>3.75</v>
      </c>
      <c r="QE1312">
        <v>22.375</v>
      </c>
      <c r="QF1312">
        <v>1.3125</v>
      </c>
      <c r="QG1312" t="s">
        <v>374</v>
      </c>
      <c r="QH1312" t="s">
        <v>374</v>
      </c>
      <c r="QI1312" t="s">
        <v>374</v>
      </c>
      <c r="QJ1312" t="s">
        <v>374</v>
      </c>
      <c r="QK1312">
        <v>12.5938</v>
      </c>
      <c r="QL1312" t="s">
        <v>374</v>
      </c>
      <c r="QM1312" t="s">
        <v>374</v>
      </c>
      <c r="QN1312" t="s">
        <v>374</v>
      </c>
      <c r="QO1312">
        <v>13.3004</v>
      </c>
      <c r="QP1312">
        <v>3.0625</v>
      </c>
      <c r="QQ1312" t="s">
        <v>374</v>
      </c>
      <c r="QR1312">
        <v>5.641</v>
      </c>
      <c r="QS1312">
        <v>18.875</v>
      </c>
      <c r="QT1312">
        <v>7.6867000000000001</v>
      </c>
      <c r="QU1312" t="s">
        <v>374</v>
      </c>
      <c r="QV1312" t="s">
        <v>374</v>
      </c>
      <c r="QW1312">
        <v>3.9851999999999999</v>
      </c>
      <c r="QX1312">
        <v>7.859</v>
      </c>
      <c r="QY1312" t="s">
        <v>374</v>
      </c>
      <c r="QZ1312">
        <v>3.5367999999999999</v>
      </c>
      <c r="RA1312">
        <v>5.7210000000000001</v>
      </c>
      <c r="RB1312" t="s">
        <v>374</v>
      </c>
      <c r="RC1312" t="s">
        <v>374</v>
      </c>
      <c r="RD1312">
        <v>16.875</v>
      </c>
      <c r="RE1312">
        <v>12.472300000000001</v>
      </c>
      <c r="RF1312" t="s">
        <v>374</v>
      </c>
      <c r="RG1312" t="s">
        <v>374</v>
      </c>
      <c r="RH1312">
        <v>7.5</v>
      </c>
      <c r="RI1312">
        <v>14.8711</v>
      </c>
      <c r="RJ1312">
        <v>22.296600000000002</v>
      </c>
      <c r="RK1312" t="s">
        <v>374</v>
      </c>
      <c r="RL1312" t="s">
        <v>374</v>
      </c>
      <c r="RM1312" t="s">
        <v>374</v>
      </c>
      <c r="RN1312" t="s">
        <v>374</v>
      </c>
      <c r="RO1312">
        <v>12.9375</v>
      </c>
      <c r="RP1312">
        <v>20.125</v>
      </c>
      <c r="RQ1312">
        <v>5.8437999999999999</v>
      </c>
      <c r="RR1312">
        <v>50.25</v>
      </c>
      <c r="RS1312" t="s">
        <v>374</v>
      </c>
      <c r="RT1312">
        <v>11.375</v>
      </c>
      <c r="RU1312">
        <v>6.2780000000000005</v>
      </c>
      <c r="RV1312">
        <v>10.625</v>
      </c>
      <c r="RW1312" t="s">
        <v>374</v>
      </c>
      <c r="RX1312" t="s">
        <v>374</v>
      </c>
      <c r="RY1312" t="s">
        <v>374</v>
      </c>
      <c r="RZ1312">
        <v>15.3474</v>
      </c>
      <c r="SA1312" t="s">
        <v>374</v>
      </c>
      <c r="SB1312" t="s">
        <v>374</v>
      </c>
      <c r="SC1312" t="s">
        <v>374</v>
      </c>
      <c r="SD1312">
        <v>4.9375</v>
      </c>
      <c r="SE1312">
        <v>15.1875</v>
      </c>
      <c r="SF1312">
        <v>5.25</v>
      </c>
      <c r="SG1312">
        <v>43.470799999999997</v>
      </c>
      <c r="SH1312" t="s">
        <v>374</v>
      </c>
      <c r="SI1312" t="s">
        <v>374</v>
      </c>
      <c r="SJ1312" t="s">
        <v>374</v>
      </c>
      <c r="SK1312">
        <v>8.6806000000000001</v>
      </c>
      <c r="SL1312">
        <v>8.9687999999999999</v>
      </c>
      <c r="SM1312" t="s">
        <v>374</v>
      </c>
      <c r="SN1312" t="s">
        <v>374</v>
      </c>
    </row>
    <row r="1313" spans="1:508" x14ac:dyDescent="0.3">
      <c r="A1313">
        <f t="shared" si="20"/>
        <v>273</v>
      </c>
      <c r="B1313" s="3">
        <v>34702</v>
      </c>
      <c r="C1313" t="s">
        <v>374</v>
      </c>
      <c r="D1313" t="s">
        <v>374</v>
      </c>
      <c r="E1313" t="s">
        <v>374</v>
      </c>
      <c r="F1313">
        <v>1.371</v>
      </c>
      <c r="G1313" t="s">
        <v>374</v>
      </c>
      <c r="H1313" t="s">
        <v>374</v>
      </c>
      <c r="I1313">
        <v>2.5</v>
      </c>
      <c r="J1313">
        <v>7.3285</v>
      </c>
      <c r="K1313" t="s">
        <v>374</v>
      </c>
      <c r="L1313">
        <v>3.742</v>
      </c>
      <c r="M1313" t="s">
        <v>374</v>
      </c>
      <c r="N1313">
        <v>14.391299999999999</v>
      </c>
      <c r="O1313" t="s">
        <v>374</v>
      </c>
      <c r="P1313" t="s">
        <v>374</v>
      </c>
      <c r="Q1313">
        <v>9.3437999999999999</v>
      </c>
      <c r="R1313" t="s">
        <v>374</v>
      </c>
      <c r="S1313">
        <v>32.875</v>
      </c>
      <c r="T1313" t="s">
        <v>374</v>
      </c>
      <c r="U1313">
        <v>2.6667000000000001</v>
      </c>
      <c r="V1313" t="s">
        <v>374</v>
      </c>
      <c r="W1313">
        <v>260.12470000000002</v>
      </c>
      <c r="X1313">
        <v>12.7385</v>
      </c>
      <c r="Y1313" t="s">
        <v>374</v>
      </c>
      <c r="Z1313">
        <v>7.875</v>
      </c>
      <c r="AA1313" t="s">
        <v>374</v>
      </c>
      <c r="AB1313">
        <v>6.9375</v>
      </c>
      <c r="AC1313" t="s">
        <v>374</v>
      </c>
      <c r="AD1313">
        <v>3.75</v>
      </c>
      <c r="AE1313">
        <v>12.125</v>
      </c>
      <c r="AF1313" t="s">
        <v>374</v>
      </c>
      <c r="AG1313" t="s">
        <v>374</v>
      </c>
      <c r="AH1313">
        <v>2.5156000000000001</v>
      </c>
      <c r="AI1313" t="s">
        <v>374</v>
      </c>
      <c r="AJ1313" t="s">
        <v>374</v>
      </c>
      <c r="AK1313" t="s">
        <v>374</v>
      </c>
      <c r="AL1313">
        <v>7.2809999999999997</v>
      </c>
      <c r="AM1313" t="s">
        <v>374</v>
      </c>
      <c r="AN1313" t="s">
        <v>374</v>
      </c>
      <c r="AO1313" t="s">
        <v>374</v>
      </c>
      <c r="AP1313" t="s">
        <v>374</v>
      </c>
      <c r="AQ1313" t="s">
        <v>374</v>
      </c>
      <c r="AR1313" t="s">
        <v>374</v>
      </c>
      <c r="AS1313">
        <v>14.222</v>
      </c>
      <c r="AT1313">
        <v>2.7222</v>
      </c>
      <c r="AU1313">
        <v>10.8225</v>
      </c>
      <c r="AV1313">
        <v>20.801400000000001</v>
      </c>
      <c r="AW1313" t="s">
        <v>374</v>
      </c>
      <c r="AX1313" t="s">
        <v>374</v>
      </c>
      <c r="AY1313" t="s">
        <v>374</v>
      </c>
      <c r="AZ1313" t="s">
        <v>374</v>
      </c>
      <c r="BA1313">
        <v>16.875</v>
      </c>
      <c r="BB1313">
        <v>0.41670000000000001</v>
      </c>
      <c r="BC1313">
        <v>19.341000000000001</v>
      </c>
      <c r="BD1313" t="s">
        <v>374</v>
      </c>
      <c r="BE1313">
        <v>17.4375</v>
      </c>
      <c r="BF1313" t="s">
        <v>374</v>
      </c>
      <c r="BG1313">
        <v>8.5345999999999993</v>
      </c>
      <c r="BH1313">
        <v>23.75</v>
      </c>
      <c r="BI1313">
        <v>23.375</v>
      </c>
      <c r="BJ1313">
        <v>11.4688</v>
      </c>
      <c r="BK1313">
        <v>6.7938999999999998</v>
      </c>
      <c r="BL1313">
        <v>3.4722</v>
      </c>
      <c r="BM1313">
        <v>12.063000000000001</v>
      </c>
      <c r="BN1313">
        <v>3.9443999999999999</v>
      </c>
      <c r="BO1313">
        <v>3.36</v>
      </c>
      <c r="BP1313">
        <v>0.36499999999999999</v>
      </c>
      <c r="BQ1313">
        <v>7.8174999999999999</v>
      </c>
      <c r="BR1313" t="s">
        <v>374</v>
      </c>
      <c r="BS1313">
        <v>18</v>
      </c>
      <c r="BT1313" t="s">
        <v>374</v>
      </c>
      <c r="BU1313">
        <v>2.0234000000000001</v>
      </c>
      <c r="BV1313">
        <v>13.860300000000001</v>
      </c>
      <c r="BW1313" t="s">
        <v>374</v>
      </c>
      <c r="BX1313" t="s">
        <v>374</v>
      </c>
      <c r="BY1313">
        <v>4.1875</v>
      </c>
      <c r="BZ1313">
        <v>3.1562999999999999</v>
      </c>
      <c r="CA1313" t="s">
        <v>374</v>
      </c>
      <c r="CB1313">
        <v>50.962000000000003</v>
      </c>
      <c r="CC1313">
        <v>11.9154</v>
      </c>
      <c r="CD1313">
        <v>9.6005000000000003</v>
      </c>
      <c r="CE1313">
        <v>13.75</v>
      </c>
      <c r="CF1313">
        <v>7.75</v>
      </c>
      <c r="CG1313" t="s">
        <v>374</v>
      </c>
      <c r="CH1313" t="s">
        <v>374</v>
      </c>
      <c r="CI1313" t="s">
        <v>374</v>
      </c>
      <c r="CJ1313">
        <v>10.0625</v>
      </c>
      <c r="CK1313" t="s">
        <v>374</v>
      </c>
      <c r="CL1313" t="s">
        <v>374</v>
      </c>
      <c r="CM1313" t="s">
        <v>374</v>
      </c>
      <c r="CN1313">
        <v>2.6718999999999999</v>
      </c>
      <c r="CO1313" t="s">
        <v>374</v>
      </c>
      <c r="CP1313" t="s">
        <v>374</v>
      </c>
      <c r="CQ1313">
        <v>1.4687999999999999</v>
      </c>
      <c r="CR1313" t="s">
        <v>374</v>
      </c>
      <c r="CS1313" t="s">
        <v>374</v>
      </c>
      <c r="CT1313">
        <v>7.0416999999999996</v>
      </c>
      <c r="CU1313">
        <v>13.985900000000001</v>
      </c>
      <c r="CV1313">
        <v>7.8593999999999999</v>
      </c>
      <c r="CW1313">
        <v>14.688000000000001</v>
      </c>
      <c r="CX1313">
        <v>16.583300000000001</v>
      </c>
      <c r="CY1313">
        <v>2.5625</v>
      </c>
      <c r="CZ1313" t="s">
        <v>374</v>
      </c>
      <c r="DA1313" t="s">
        <v>374</v>
      </c>
      <c r="DB1313">
        <v>11.406000000000001</v>
      </c>
      <c r="DC1313">
        <v>22.875</v>
      </c>
      <c r="DD1313" t="s">
        <v>374</v>
      </c>
      <c r="DE1313">
        <v>14.472200000000001</v>
      </c>
      <c r="DF1313">
        <v>5.3333000000000004</v>
      </c>
      <c r="DG1313">
        <v>1.2187999999999999</v>
      </c>
      <c r="DH1313">
        <v>3.1875</v>
      </c>
      <c r="DI1313">
        <v>12.4353</v>
      </c>
      <c r="DJ1313">
        <v>6.4379999999999997</v>
      </c>
      <c r="DK1313" t="s">
        <v>374</v>
      </c>
      <c r="DL1313">
        <v>21.1751</v>
      </c>
      <c r="DM1313" t="s">
        <v>374</v>
      </c>
      <c r="DN1313">
        <v>0.72919999999999996</v>
      </c>
      <c r="DO1313" t="s">
        <v>374</v>
      </c>
      <c r="DP1313">
        <v>1.8957999999999999</v>
      </c>
      <c r="DQ1313" t="s">
        <v>374</v>
      </c>
      <c r="DR1313">
        <v>11.917</v>
      </c>
      <c r="DS1313">
        <v>13.222200000000001</v>
      </c>
      <c r="DT1313" t="s">
        <v>374</v>
      </c>
      <c r="DU1313" t="s">
        <v>374</v>
      </c>
      <c r="DV1313" t="s">
        <v>374</v>
      </c>
      <c r="DW1313">
        <v>6.7847999999999997</v>
      </c>
      <c r="DX1313">
        <v>22.25</v>
      </c>
      <c r="DY1313" t="s">
        <v>374</v>
      </c>
      <c r="DZ1313">
        <v>18.25</v>
      </c>
      <c r="EA1313" t="s">
        <v>374</v>
      </c>
      <c r="EB1313">
        <v>31.479500000000002</v>
      </c>
      <c r="EC1313">
        <v>11.0625</v>
      </c>
      <c r="ED1313" t="s">
        <v>374</v>
      </c>
      <c r="EE1313" t="s">
        <v>374</v>
      </c>
      <c r="EF1313" t="s">
        <v>374</v>
      </c>
      <c r="EG1313" t="s">
        <v>374</v>
      </c>
      <c r="EH1313">
        <v>2.4277000000000002</v>
      </c>
      <c r="EI1313">
        <v>15.293900000000001</v>
      </c>
      <c r="EJ1313" t="s">
        <v>374</v>
      </c>
      <c r="EK1313" t="s">
        <v>374</v>
      </c>
      <c r="EL1313" t="s">
        <v>374</v>
      </c>
      <c r="EM1313" t="s">
        <v>374</v>
      </c>
      <c r="EN1313" t="s">
        <v>374</v>
      </c>
      <c r="EO1313">
        <v>8.8300999999999998</v>
      </c>
      <c r="EP1313" t="s">
        <v>374</v>
      </c>
      <c r="EQ1313">
        <v>13.4375</v>
      </c>
      <c r="ER1313" t="s">
        <v>374</v>
      </c>
      <c r="ES1313">
        <v>26.125</v>
      </c>
      <c r="ET1313">
        <v>33.404000000000003</v>
      </c>
      <c r="EU1313" t="s">
        <v>374</v>
      </c>
      <c r="EV1313" t="s">
        <v>374</v>
      </c>
      <c r="EW1313" t="s">
        <v>374</v>
      </c>
      <c r="EX1313">
        <v>4.7656000000000001</v>
      </c>
      <c r="EY1313" t="s">
        <v>374</v>
      </c>
      <c r="EZ1313">
        <v>5.1562999999999999</v>
      </c>
      <c r="FA1313">
        <v>25.75</v>
      </c>
      <c r="FB1313">
        <v>6.8250000000000002</v>
      </c>
      <c r="FC1313">
        <v>14.75</v>
      </c>
      <c r="FD1313" t="s">
        <v>374</v>
      </c>
      <c r="FE1313">
        <v>25.1875</v>
      </c>
      <c r="FF1313">
        <v>15.5625</v>
      </c>
      <c r="FG1313">
        <v>4.75</v>
      </c>
      <c r="FH1313" t="s">
        <v>374</v>
      </c>
      <c r="FI1313">
        <v>14.5625</v>
      </c>
      <c r="FJ1313">
        <v>21.75</v>
      </c>
      <c r="FK1313">
        <v>16</v>
      </c>
      <c r="FL1313" t="s">
        <v>374</v>
      </c>
      <c r="FM1313">
        <v>10.629300000000001</v>
      </c>
      <c r="FN1313">
        <v>22.375</v>
      </c>
      <c r="FO1313">
        <v>28.875</v>
      </c>
      <c r="FP1313" t="s">
        <v>374</v>
      </c>
      <c r="FQ1313" t="s">
        <v>374</v>
      </c>
      <c r="FR1313">
        <v>1.3125</v>
      </c>
      <c r="FS1313" t="s">
        <v>374</v>
      </c>
      <c r="FT1313" t="s">
        <v>374</v>
      </c>
      <c r="FU1313">
        <v>17.7837</v>
      </c>
      <c r="FV1313" t="s">
        <v>374</v>
      </c>
      <c r="FW1313">
        <v>1.2617</v>
      </c>
      <c r="FX1313" t="s">
        <v>374</v>
      </c>
      <c r="FY1313" t="s">
        <v>374</v>
      </c>
      <c r="FZ1313" t="s">
        <v>374</v>
      </c>
      <c r="GA1313">
        <v>15.0938</v>
      </c>
      <c r="GB1313" t="s">
        <v>374</v>
      </c>
      <c r="GC1313" t="s">
        <v>374</v>
      </c>
      <c r="GD1313" t="s">
        <v>374</v>
      </c>
      <c r="GE1313">
        <v>1.6295999999999999</v>
      </c>
      <c r="GF1313">
        <v>9.3457000000000008</v>
      </c>
      <c r="GG1313">
        <v>1.6562999999999999</v>
      </c>
      <c r="GH1313" t="s">
        <v>374</v>
      </c>
      <c r="GI1313" t="s">
        <v>374</v>
      </c>
      <c r="GJ1313">
        <v>6.7610999999999999</v>
      </c>
      <c r="GK1313" t="s">
        <v>374</v>
      </c>
      <c r="GL1313" t="s">
        <v>374</v>
      </c>
      <c r="GM1313" t="s">
        <v>374</v>
      </c>
      <c r="GN1313">
        <v>21</v>
      </c>
      <c r="GO1313" t="s">
        <v>374</v>
      </c>
      <c r="GP1313" t="s">
        <v>374</v>
      </c>
      <c r="GQ1313" t="s">
        <v>374</v>
      </c>
      <c r="GR1313">
        <v>10.875</v>
      </c>
      <c r="GS1313">
        <v>8.1706000000000003</v>
      </c>
      <c r="GT1313">
        <v>0.29299999999999998</v>
      </c>
      <c r="GU1313">
        <v>11.6938</v>
      </c>
      <c r="GV1313">
        <v>6.6901999999999999</v>
      </c>
      <c r="GW1313">
        <v>8.33</v>
      </c>
      <c r="GX1313" t="s">
        <v>374</v>
      </c>
      <c r="GY1313" t="s">
        <v>374</v>
      </c>
      <c r="GZ1313" t="s">
        <v>374</v>
      </c>
      <c r="HA1313">
        <v>23.916699999999999</v>
      </c>
      <c r="HB1313" t="s">
        <v>374</v>
      </c>
      <c r="HC1313">
        <v>4.4630000000000001</v>
      </c>
      <c r="HD1313" t="s">
        <v>374</v>
      </c>
      <c r="HE1313" t="s">
        <v>374</v>
      </c>
      <c r="HF1313">
        <v>28.187999999999999</v>
      </c>
      <c r="HG1313">
        <v>7.9815000000000005</v>
      </c>
      <c r="HH1313" t="s">
        <v>374</v>
      </c>
      <c r="HI1313">
        <v>10.053000000000001</v>
      </c>
      <c r="HJ1313" t="s">
        <v>374</v>
      </c>
      <c r="HK1313" t="s">
        <v>374</v>
      </c>
      <c r="HL1313">
        <v>10.083</v>
      </c>
      <c r="HM1313">
        <v>14.958299999999999</v>
      </c>
      <c r="HN1313" t="s">
        <v>374</v>
      </c>
      <c r="HO1313" t="s">
        <v>374</v>
      </c>
      <c r="HP1313" t="s">
        <v>374</v>
      </c>
      <c r="HQ1313" t="s">
        <v>374</v>
      </c>
      <c r="HR1313">
        <v>6.7812999999999999</v>
      </c>
      <c r="HS1313">
        <v>1.8125</v>
      </c>
      <c r="HT1313">
        <v>16.184000000000001</v>
      </c>
      <c r="HU1313">
        <v>4.7134</v>
      </c>
      <c r="HV1313" t="s">
        <v>374</v>
      </c>
      <c r="HW1313">
        <v>4.3624000000000001</v>
      </c>
      <c r="HX1313">
        <v>9.0312999999999999</v>
      </c>
      <c r="HY1313">
        <v>3.0468999999999999</v>
      </c>
      <c r="HZ1313" t="s">
        <v>374</v>
      </c>
      <c r="IA1313">
        <v>7.9519000000000002</v>
      </c>
      <c r="IB1313">
        <v>12.2813</v>
      </c>
      <c r="IC1313">
        <v>22.5</v>
      </c>
      <c r="ID1313">
        <v>18.4375</v>
      </c>
      <c r="IE1313" t="s">
        <v>374</v>
      </c>
      <c r="IF1313">
        <v>4.3437999999999999</v>
      </c>
      <c r="IG1313">
        <v>8.3457000000000008</v>
      </c>
      <c r="IH1313">
        <v>46.125</v>
      </c>
      <c r="II1313" t="s">
        <v>374</v>
      </c>
      <c r="IJ1313">
        <v>3.4687999999999999</v>
      </c>
      <c r="IK1313" t="s">
        <v>374</v>
      </c>
      <c r="IL1313">
        <v>3.9843999999999999</v>
      </c>
      <c r="IM1313">
        <v>5.5830000000000002</v>
      </c>
      <c r="IN1313">
        <v>37.031100000000002</v>
      </c>
      <c r="IO1313">
        <v>10.791700000000001</v>
      </c>
      <c r="IP1313" t="s">
        <v>374</v>
      </c>
      <c r="IQ1313" t="s">
        <v>374</v>
      </c>
      <c r="IR1313">
        <v>8.3810000000000002</v>
      </c>
      <c r="IS1313" t="s">
        <v>374</v>
      </c>
      <c r="IT1313" t="s">
        <v>374</v>
      </c>
      <c r="IU1313" t="s">
        <v>374</v>
      </c>
      <c r="IV1313">
        <v>10.8438</v>
      </c>
      <c r="IW1313" t="s">
        <v>374</v>
      </c>
      <c r="IX1313">
        <v>4.6875</v>
      </c>
      <c r="IY1313">
        <v>3.9062999999999999</v>
      </c>
      <c r="IZ1313">
        <v>4.2428999999999997</v>
      </c>
      <c r="JA1313">
        <v>1.5832999999999999</v>
      </c>
      <c r="JB1313">
        <v>13.625</v>
      </c>
      <c r="JC1313" t="s">
        <v>374</v>
      </c>
      <c r="JD1313">
        <v>12.125</v>
      </c>
      <c r="JE1313" t="s">
        <v>374</v>
      </c>
      <c r="JF1313">
        <v>29.0625</v>
      </c>
      <c r="JG1313">
        <v>12.625</v>
      </c>
      <c r="JH1313" t="s">
        <v>374</v>
      </c>
      <c r="JI1313" t="s">
        <v>374</v>
      </c>
      <c r="JJ1313">
        <v>8.3332999999999995</v>
      </c>
      <c r="JK1313">
        <v>12</v>
      </c>
      <c r="JL1313">
        <v>24.087700000000002</v>
      </c>
      <c r="JM1313" t="s">
        <v>374</v>
      </c>
      <c r="JN1313" t="s">
        <v>374</v>
      </c>
      <c r="JO1313">
        <v>12.9375</v>
      </c>
      <c r="JP1313">
        <v>3.0468999999999999</v>
      </c>
      <c r="JQ1313">
        <v>4.9531000000000001</v>
      </c>
      <c r="JR1313">
        <v>0.66539999999999999</v>
      </c>
      <c r="JS1313">
        <v>7.3228999999999997</v>
      </c>
      <c r="JT1313">
        <v>8.1690000000000005</v>
      </c>
      <c r="JU1313" t="s">
        <v>374</v>
      </c>
      <c r="JV1313">
        <v>8.625</v>
      </c>
      <c r="JW1313">
        <v>2.8012999999999999</v>
      </c>
      <c r="JX1313" t="s">
        <v>374</v>
      </c>
      <c r="JY1313">
        <v>8.4856999999999996</v>
      </c>
      <c r="JZ1313">
        <v>10.125</v>
      </c>
      <c r="KA1313" t="s">
        <v>374</v>
      </c>
      <c r="KB1313">
        <v>16.3125</v>
      </c>
      <c r="KC1313" t="s">
        <v>374</v>
      </c>
      <c r="KD1313">
        <v>17.75</v>
      </c>
      <c r="KE1313" t="s">
        <v>374</v>
      </c>
      <c r="KF1313">
        <v>4.2812999999999999</v>
      </c>
      <c r="KG1313">
        <v>12.166700000000001</v>
      </c>
      <c r="KH1313">
        <v>3.4815</v>
      </c>
      <c r="KI1313" t="s">
        <v>374</v>
      </c>
      <c r="KJ1313" t="s">
        <v>374</v>
      </c>
      <c r="KK1313" t="s">
        <v>374</v>
      </c>
      <c r="KL1313" t="s">
        <v>374</v>
      </c>
      <c r="KM1313">
        <v>9.4375</v>
      </c>
      <c r="KN1313" t="s">
        <v>374</v>
      </c>
      <c r="KO1313">
        <v>26.5</v>
      </c>
      <c r="KP1313" t="s">
        <v>374</v>
      </c>
      <c r="KQ1313">
        <v>10.4917</v>
      </c>
      <c r="KR1313">
        <v>14.563000000000001</v>
      </c>
      <c r="KS1313">
        <v>5.1974999999999998</v>
      </c>
      <c r="KT1313" t="s">
        <v>374</v>
      </c>
      <c r="KU1313" t="s">
        <v>374</v>
      </c>
      <c r="KV1313" t="s">
        <v>374</v>
      </c>
      <c r="KW1313">
        <v>6.7031000000000001</v>
      </c>
      <c r="KX1313" t="s">
        <v>374</v>
      </c>
      <c r="KY1313">
        <v>6.1875</v>
      </c>
      <c r="KZ1313" t="s">
        <v>374</v>
      </c>
      <c r="LA1313" t="s">
        <v>374</v>
      </c>
      <c r="LB1313" t="s">
        <v>374</v>
      </c>
      <c r="LC1313">
        <v>17.75</v>
      </c>
      <c r="LD1313">
        <v>13.25</v>
      </c>
      <c r="LE1313">
        <v>25.861999999999998</v>
      </c>
      <c r="LF1313">
        <v>3.7999999999999999E-2</v>
      </c>
      <c r="LG1313">
        <v>4.4459999999999997</v>
      </c>
      <c r="LH1313" t="s">
        <v>374</v>
      </c>
      <c r="LI1313" t="s">
        <v>374</v>
      </c>
      <c r="LJ1313">
        <v>18.100999999999999</v>
      </c>
      <c r="LK1313">
        <v>5.0461999999999998</v>
      </c>
      <c r="LL1313">
        <v>6.9782000000000002</v>
      </c>
      <c r="LM1313" t="s">
        <v>374</v>
      </c>
      <c r="LN1313">
        <v>3.7617000000000003</v>
      </c>
      <c r="LO1313">
        <v>69.646500000000003</v>
      </c>
      <c r="LP1313" t="s">
        <v>374</v>
      </c>
      <c r="LQ1313" t="s">
        <v>374</v>
      </c>
      <c r="LR1313" t="s">
        <v>374</v>
      </c>
      <c r="LS1313">
        <v>4.25</v>
      </c>
      <c r="LT1313" t="s">
        <v>374</v>
      </c>
      <c r="LU1313" t="s">
        <v>374</v>
      </c>
      <c r="LV1313" t="s">
        <v>374</v>
      </c>
      <c r="LW1313" t="s">
        <v>374</v>
      </c>
      <c r="LX1313">
        <v>17.5</v>
      </c>
      <c r="LY1313">
        <v>35.25</v>
      </c>
      <c r="LZ1313" t="s">
        <v>374</v>
      </c>
      <c r="MA1313">
        <v>5.7469999999999999</v>
      </c>
      <c r="MB1313">
        <v>2.25</v>
      </c>
      <c r="MC1313">
        <v>2.125</v>
      </c>
      <c r="MD1313" t="s">
        <v>374</v>
      </c>
      <c r="ME1313">
        <v>19.106999999999999</v>
      </c>
      <c r="MF1313" t="s">
        <v>374</v>
      </c>
      <c r="MG1313" t="s">
        <v>374</v>
      </c>
      <c r="MH1313" t="s">
        <v>374</v>
      </c>
      <c r="MI1313">
        <v>20.583300000000001</v>
      </c>
      <c r="MJ1313" t="s">
        <v>374</v>
      </c>
      <c r="MK1313">
        <v>8.9375</v>
      </c>
      <c r="ML1313">
        <v>13.6875</v>
      </c>
      <c r="MM1313" t="s">
        <v>374</v>
      </c>
      <c r="MN1313" t="s">
        <v>374</v>
      </c>
      <c r="MO1313" t="s">
        <v>374</v>
      </c>
      <c r="MP1313" t="s">
        <v>374</v>
      </c>
      <c r="MQ1313" t="s">
        <v>374</v>
      </c>
      <c r="MR1313">
        <v>8.4375</v>
      </c>
      <c r="MS1313">
        <v>2.1728000000000001</v>
      </c>
      <c r="MT1313">
        <v>3.9396</v>
      </c>
      <c r="MU1313">
        <v>6.4062999999999999</v>
      </c>
      <c r="MV1313" t="s">
        <v>374</v>
      </c>
      <c r="MW1313">
        <v>2.9379999999999997</v>
      </c>
      <c r="MX1313">
        <v>9.4125999999999994</v>
      </c>
      <c r="MY1313" t="s">
        <v>374</v>
      </c>
      <c r="MZ1313">
        <v>3.4567999999999999</v>
      </c>
      <c r="NA1313">
        <v>1.6402000000000001</v>
      </c>
      <c r="NB1313">
        <v>4.3704000000000001</v>
      </c>
      <c r="NC1313">
        <v>13.712400000000001</v>
      </c>
      <c r="ND1313">
        <v>13.3125</v>
      </c>
      <c r="NE1313" t="s">
        <v>374</v>
      </c>
      <c r="NF1313">
        <v>6.3541999999999996</v>
      </c>
      <c r="NG1313" t="s">
        <v>374</v>
      </c>
      <c r="NH1313">
        <v>15.5938</v>
      </c>
      <c r="NI1313">
        <v>2.9062999999999999</v>
      </c>
      <c r="NJ1313">
        <v>13.407399999999999</v>
      </c>
      <c r="NK1313">
        <v>2.875</v>
      </c>
      <c r="NL1313" t="s">
        <v>374</v>
      </c>
      <c r="NM1313">
        <v>7.3125</v>
      </c>
      <c r="NN1313" t="s">
        <v>374</v>
      </c>
      <c r="NO1313" t="s">
        <v>374</v>
      </c>
      <c r="NP1313">
        <v>21.75</v>
      </c>
      <c r="NQ1313" t="s">
        <v>374</v>
      </c>
      <c r="NR1313">
        <v>19.625</v>
      </c>
      <c r="NS1313">
        <v>18.75</v>
      </c>
      <c r="NT1313">
        <v>9.0473999999999997</v>
      </c>
      <c r="NU1313" t="s">
        <v>374</v>
      </c>
      <c r="NV1313" t="s">
        <v>374</v>
      </c>
      <c r="NW1313">
        <v>14.125</v>
      </c>
      <c r="NX1313">
        <v>20.75</v>
      </c>
      <c r="NY1313">
        <v>15.875</v>
      </c>
      <c r="NZ1313" t="s">
        <v>374</v>
      </c>
      <c r="OA1313" t="s">
        <v>374</v>
      </c>
      <c r="OB1313" t="s">
        <v>374</v>
      </c>
      <c r="OC1313">
        <v>1.4823999999999999</v>
      </c>
      <c r="OD1313" t="s">
        <v>374</v>
      </c>
      <c r="OE1313">
        <v>13.8125</v>
      </c>
      <c r="OF1313" t="s">
        <v>374</v>
      </c>
      <c r="OG1313" t="s">
        <v>374</v>
      </c>
      <c r="OH1313">
        <v>3.3130000000000002</v>
      </c>
      <c r="OI1313" t="s">
        <v>374</v>
      </c>
      <c r="OJ1313">
        <v>3.875</v>
      </c>
      <c r="OK1313">
        <v>2.7406999999999999</v>
      </c>
      <c r="OL1313" t="s">
        <v>374</v>
      </c>
      <c r="OM1313" t="s">
        <v>374</v>
      </c>
      <c r="ON1313" t="s">
        <v>374</v>
      </c>
      <c r="OO1313">
        <v>2.0192000000000001</v>
      </c>
      <c r="OP1313" t="s">
        <v>374</v>
      </c>
      <c r="OQ1313">
        <v>0.3281</v>
      </c>
      <c r="OR1313" t="s">
        <v>374</v>
      </c>
      <c r="OS1313">
        <v>31.75</v>
      </c>
      <c r="OT1313" t="s">
        <v>374</v>
      </c>
      <c r="OU1313">
        <v>0.83589999999999998</v>
      </c>
      <c r="OV1313">
        <v>1.6419999999999999</v>
      </c>
      <c r="OW1313" t="s">
        <v>374</v>
      </c>
      <c r="OX1313">
        <v>16.5</v>
      </c>
      <c r="OY1313">
        <v>3.3130000000000002</v>
      </c>
      <c r="OZ1313">
        <v>25.13</v>
      </c>
      <c r="PA1313">
        <v>11.4382</v>
      </c>
      <c r="PB1313" t="s">
        <v>374</v>
      </c>
      <c r="PC1313">
        <v>22.5</v>
      </c>
      <c r="PD1313">
        <v>11.2188</v>
      </c>
      <c r="PE1313">
        <v>12.1046</v>
      </c>
      <c r="PF1313">
        <v>22.332999999999998</v>
      </c>
      <c r="PG1313">
        <v>8.359</v>
      </c>
      <c r="PH1313" t="s">
        <v>374</v>
      </c>
      <c r="PI1313" t="s">
        <v>374</v>
      </c>
      <c r="PJ1313" t="s">
        <v>374</v>
      </c>
      <c r="PK1313" t="s">
        <v>374</v>
      </c>
      <c r="PL1313" t="s">
        <v>374</v>
      </c>
      <c r="PM1313">
        <v>18</v>
      </c>
      <c r="PN1313">
        <v>2.0832999999999999</v>
      </c>
      <c r="PO1313" t="s">
        <v>374</v>
      </c>
      <c r="PP1313" t="s">
        <v>374</v>
      </c>
      <c r="PQ1313">
        <v>6.5</v>
      </c>
      <c r="PR1313">
        <v>20.3125</v>
      </c>
      <c r="PS1313" t="s">
        <v>374</v>
      </c>
      <c r="PT1313" t="s">
        <v>374</v>
      </c>
      <c r="PU1313" t="s">
        <v>374</v>
      </c>
      <c r="PV1313">
        <v>9.625</v>
      </c>
      <c r="PW1313">
        <v>17.437999999999999</v>
      </c>
      <c r="PX1313">
        <v>5.8333000000000004</v>
      </c>
      <c r="PY1313">
        <v>4.9062999999999999</v>
      </c>
      <c r="PZ1313">
        <v>0.49220000000000003</v>
      </c>
      <c r="QA1313">
        <v>17.012</v>
      </c>
      <c r="QB1313" t="s">
        <v>374</v>
      </c>
      <c r="QC1313" t="s">
        <v>374</v>
      </c>
      <c r="QD1313">
        <v>3.6562999999999999</v>
      </c>
      <c r="QE1313">
        <v>22.125</v>
      </c>
      <c r="QF1313">
        <v>1.2656000000000001</v>
      </c>
      <c r="QG1313" t="s">
        <v>374</v>
      </c>
      <c r="QH1313" t="s">
        <v>374</v>
      </c>
      <c r="QI1313" t="s">
        <v>374</v>
      </c>
      <c r="QJ1313" t="s">
        <v>374</v>
      </c>
      <c r="QK1313">
        <v>12.375</v>
      </c>
      <c r="QL1313" t="s">
        <v>374</v>
      </c>
      <c r="QM1313" t="s">
        <v>374</v>
      </c>
      <c r="QN1313" t="s">
        <v>374</v>
      </c>
      <c r="QO1313">
        <v>13.3004</v>
      </c>
      <c r="QP1313">
        <v>3</v>
      </c>
      <c r="QQ1313" t="s">
        <v>374</v>
      </c>
      <c r="QR1313">
        <v>5.391</v>
      </c>
      <c r="QS1313">
        <v>19.125</v>
      </c>
      <c r="QT1313">
        <v>7.8972999999999995</v>
      </c>
      <c r="QU1313" t="s">
        <v>374</v>
      </c>
      <c r="QV1313" t="s">
        <v>374</v>
      </c>
      <c r="QW1313">
        <v>4.0125999999999999</v>
      </c>
      <c r="QX1313">
        <v>7.859</v>
      </c>
      <c r="QY1313" t="s">
        <v>374</v>
      </c>
      <c r="QZ1313">
        <v>3.4988999999999999</v>
      </c>
      <c r="RA1313">
        <v>5.7797999999999998</v>
      </c>
      <c r="RB1313" t="s">
        <v>374</v>
      </c>
      <c r="RC1313" t="s">
        <v>374</v>
      </c>
      <c r="RD1313">
        <v>17</v>
      </c>
      <c r="RE1313">
        <v>12.6027</v>
      </c>
      <c r="RF1313" t="s">
        <v>374</v>
      </c>
      <c r="RG1313" t="s">
        <v>374</v>
      </c>
      <c r="RH1313">
        <v>7.5</v>
      </c>
      <c r="RI1313">
        <v>14.6043</v>
      </c>
      <c r="RJ1313">
        <v>22.6327</v>
      </c>
      <c r="RK1313" t="s">
        <v>374</v>
      </c>
      <c r="RL1313" t="s">
        <v>374</v>
      </c>
      <c r="RM1313" t="s">
        <v>374</v>
      </c>
      <c r="RN1313" t="s">
        <v>374</v>
      </c>
      <c r="RO1313">
        <v>13</v>
      </c>
      <c r="RP1313">
        <v>20</v>
      </c>
      <c r="RQ1313">
        <v>5.8125</v>
      </c>
      <c r="RR1313">
        <v>50.375</v>
      </c>
      <c r="RS1313" t="s">
        <v>374</v>
      </c>
      <c r="RT1313">
        <v>11.125</v>
      </c>
      <c r="RU1313">
        <v>6.3093000000000004</v>
      </c>
      <c r="RV1313">
        <v>10.375</v>
      </c>
      <c r="RW1313" t="s">
        <v>374</v>
      </c>
      <c r="RX1313" t="s">
        <v>374</v>
      </c>
      <c r="RY1313" t="s">
        <v>374</v>
      </c>
      <c r="RZ1313">
        <v>15.9102</v>
      </c>
      <c r="SA1313" t="s">
        <v>374</v>
      </c>
      <c r="SB1313" t="s">
        <v>374</v>
      </c>
      <c r="SC1313" t="s">
        <v>374</v>
      </c>
      <c r="SD1313">
        <v>4.6875</v>
      </c>
      <c r="SE1313">
        <v>15.1875</v>
      </c>
      <c r="SF1313">
        <v>5.2916999999999996</v>
      </c>
      <c r="SG1313">
        <v>42.592599999999997</v>
      </c>
      <c r="SH1313" t="s">
        <v>374</v>
      </c>
      <c r="SI1313" t="s">
        <v>374</v>
      </c>
      <c r="SJ1313" t="s">
        <v>374</v>
      </c>
      <c r="SK1313">
        <v>8.3332999999999995</v>
      </c>
      <c r="SL1313">
        <v>9.0625</v>
      </c>
      <c r="SM1313" t="s">
        <v>374</v>
      </c>
      <c r="SN1313" t="s">
        <v>374</v>
      </c>
    </row>
    <row r="1314" spans="1:508" x14ac:dyDescent="0.3">
      <c r="A1314">
        <f t="shared" si="20"/>
        <v>274</v>
      </c>
      <c r="B1314" s="3">
        <v>34703</v>
      </c>
      <c r="C1314" t="s">
        <v>374</v>
      </c>
      <c r="D1314" t="s">
        <v>374</v>
      </c>
      <c r="E1314" t="s">
        <v>374</v>
      </c>
      <c r="F1314">
        <v>1.4060000000000001</v>
      </c>
      <c r="G1314" t="s">
        <v>374</v>
      </c>
      <c r="H1314" t="s">
        <v>374</v>
      </c>
      <c r="I1314">
        <v>2.875</v>
      </c>
      <c r="J1314">
        <v>7.3285</v>
      </c>
      <c r="K1314" t="s">
        <v>374</v>
      </c>
      <c r="L1314">
        <v>3.6390000000000002</v>
      </c>
      <c r="M1314" t="s">
        <v>374</v>
      </c>
      <c r="N1314">
        <v>14.4801</v>
      </c>
      <c r="O1314" t="s">
        <v>374</v>
      </c>
      <c r="P1314" t="s">
        <v>374</v>
      </c>
      <c r="Q1314">
        <v>9.625</v>
      </c>
      <c r="R1314" t="s">
        <v>374</v>
      </c>
      <c r="S1314">
        <v>33.25</v>
      </c>
      <c r="T1314" t="s">
        <v>374</v>
      </c>
      <c r="U1314">
        <v>2.75</v>
      </c>
      <c r="V1314" t="s">
        <v>374</v>
      </c>
      <c r="W1314">
        <v>257.14620000000002</v>
      </c>
      <c r="X1314">
        <v>12.7385</v>
      </c>
      <c r="Y1314" t="s">
        <v>374</v>
      </c>
      <c r="Z1314">
        <v>7.9375</v>
      </c>
      <c r="AA1314" t="s">
        <v>374</v>
      </c>
      <c r="AB1314">
        <v>7.125</v>
      </c>
      <c r="AC1314" t="s">
        <v>374</v>
      </c>
      <c r="AD1314">
        <v>3.6875</v>
      </c>
      <c r="AE1314">
        <v>12.0625</v>
      </c>
      <c r="AF1314" t="s">
        <v>374</v>
      </c>
      <c r="AG1314" t="s">
        <v>374</v>
      </c>
      <c r="AH1314">
        <v>2.5</v>
      </c>
      <c r="AI1314" t="s">
        <v>374</v>
      </c>
      <c r="AJ1314" t="s">
        <v>374</v>
      </c>
      <c r="AK1314" t="s">
        <v>374</v>
      </c>
      <c r="AL1314">
        <v>7.32</v>
      </c>
      <c r="AM1314" t="s">
        <v>374</v>
      </c>
      <c r="AN1314" t="s">
        <v>374</v>
      </c>
      <c r="AO1314" t="s">
        <v>374</v>
      </c>
      <c r="AP1314" t="s">
        <v>374</v>
      </c>
      <c r="AQ1314" t="s">
        <v>374</v>
      </c>
      <c r="AR1314" t="s">
        <v>374</v>
      </c>
      <c r="AS1314">
        <v>14.444000000000001</v>
      </c>
      <c r="AT1314">
        <v>2.6943999999999999</v>
      </c>
      <c r="AU1314">
        <v>10.7684</v>
      </c>
      <c r="AV1314">
        <v>20.859100000000002</v>
      </c>
      <c r="AW1314" t="s">
        <v>374</v>
      </c>
      <c r="AX1314" t="s">
        <v>374</v>
      </c>
      <c r="AY1314" t="s">
        <v>374</v>
      </c>
      <c r="AZ1314" t="s">
        <v>374</v>
      </c>
      <c r="BA1314">
        <v>16.875</v>
      </c>
      <c r="BB1314">
        <v>0.41670000000000001</v>
      </c>
      <c r="BC1314">
        <v>19.462</v>
      </c>
      <c r="BD1314" t="s">
        <v>374</v>
      </c>
      <c r="BE1314">
        <v>17.4375</v>
      </c>
      <c r="BF1314" t="s">
        <v>374</v>
      </c>
      <c r="BG1314">
        <v>8.6075999999999997</v>
      </c>
      <c r="BH1314">
        <v>23.5</v>
      </c>
      <c r="BI1314">
        <v>23.375</v>
      </c>
      <c r="BJ1314">
        <v>11.5625</v>
      </c>
      <c r="BK1314">
        <v>6.8845000000000001</v>
      </c>
      <c r="BL1314">
        <v>3.625</v>
      </c>
      <c r="BM1314">
        <v>12.188000000000001</v>
      </c>
      <c r="BN1314">
        <v>3.9306000000000001</v>
      </c>
      <c r="BO1314">
        <v>3.2932999999999999</v>
      </c>
      <c r="BP1314">
        <v>0.38400000000000001</v>
      </c>
      <c r="BQ1314">
        <v>7.8837000000000002</v>
      </c>
      <c r="BR1314" t="s">
        <v>374</v>
      </c>
      <c r="BS1314">
        <v>18.25</v>
      </c>
      <c r="BT1314" t="s">
        <v>374</v>
      </c>
      <c r="BU1314">
        <v>2.0625</v>
      </c>
      <c r="BV1314">
        <v>13.919700000000001</v>
      </c>
      <c r="BW1314" t="s">
        <v>374</v>
      </c>
      <c r="BX1314" t="s">
        <v>374</v>
      </c>
      <c r="BY1314">
        <v>4.5</v>
      </c>
      <c r="BZ1314">
        <v>3.1875</v>
      </c>
      <c r="CA1314" t="s">
        <v>374</v>
      </c>
      <c r="CB1314">
        <v>51.5411</v>
      </c>
      <c r="CC1314">
        <v>12.061299999999999</v>
      </c>
      <c r="CD1314">
        <v>9.7068999999999992</v>
      </c>
      <c r="CE1314">
        <v>13.7188</v>
      </c>
      <c r="CF1314">
        <v>7.8330000000000002</v>
      </c>
      <c r="CG1314" t="s">
        <v>374</v>
      </c>
      <c r="CH1314" t="s">
        <v>374</v>
      </c>
      <c r="CI1314" t="s">
        <v>374</v>
      </c>
      <c r="CJ1314">
        <v>10.125</v>
      </c>
      <c r="CK1314" t="s">
        <v>374</v>
      </c>
      <c r="CL1314" t="s">
        <v>374</v>
      </c>
      <c r="CM1314" t="s">
        <v>374</v>
      </c>
      <c r="CN1314">
        <v>2.7343999999999999</v>
      </c>
      <c r="CO1314" t="s">
        <v>374</v>
      </c>
      <c r="CP1314" t="s">
        <v>374</v>
      </c>
      <c r="CQ1314">
        <v>1.4582999999999999</v>
      </c>
      <c r="CR1314" t="s">
        <v>374</v>
      </c>
      <c r="CS1314" t="s">
        <v>374</v>
      </c>
      <c r="CT1314">
        <v>7</v>
      </c>
      <c r="CU1314">
        <v>14.191599999999999</v>
      </c>
      <c r="CV1314">
        <v>7.7656000000000001</v>
      </c>
      <c r="CW1314">
        <v>14.688000000000001</v>
      </c>
      <c r="CX1314">
        <v>16.416699999999999</v>
      </c>
      <c r="CY1314">
        <v>2.5417000000000001</v>
      </c>
      <c r="CZ1314" t="s">
        <v>374</v>
      </c>
      <c r="DA1314" t="s">
        <v>374</v>
      </c>
      <c r="DB1314">
        <v>11.343999999999999</v>
      </c>
      <c r="DC1314">
        <v>22.875</v>
      </c>
      <c r="DD1314" t="s">
        <v>374</v>
      </c>
      <c r="DE1314">
        <v>14.5229</v>
      </c>
      <c r="DF1314">
        <v>5.375</v>
      </c>
      <c r="DG1314">
        <v>1.2292000000000001</v>
      </c>
      <c r="DH1314">
        <v>3.1875</v>
      </c>
      <c r="DI1314">
        <v>12.387700000000001</v>
      </c>
      <c r="DJ1314">
        <v>6.5629999999999997</v>
      </c>
      <c r="DK1314" t="s">
        <v>374</v>
      </c>
      <c r="DL1314">
        <v>21.1751</v>
      </c>
      <c r="DM1314" t="s">
        <v>374</v>
      </c>
      <c r="DN1314">
        <v>0.72919999999999996</v>
      </c>
      <c r="DO1314" t="s">
        <v>374</v>
      </c>
      <c r="DP1314">
        <v>1.9097</v>
      </c>
      <c r="DQ1314" t="s">
        <v>374</v>
      </c>
      <c r="DR1314">
        <v>12.333</v>
      </c>
      <c r="DS1314">
        <v>13.1111</v>
      </c>
      <c r="DT1314" t="s">
        <v>374</v>
      </c>
      <c r="DU1314" t="s">
        <v>374</v>
      </c>
      <c r="DV1314" t="s">
        <v>374</v>
      </c>
      <c r="DW1314">
        <v>6.7577999999999996</v>
      </c>
      <c r="DX1314">
        <v>22.3125</v>
      </c>
      <c r="DY1314" t="s">
        <v>374</v>
      </c>
      <c r="DZ1314">
        <v>18.1875</v>
      </c>
      <c r="EA1314" t="s">
        <v>374</v>
      </c>
      <c r="EB1314">
        <v>32.487400000000001</v>
      </c>
      <c r="EC1314">
        <v>10.833299999999999</v>
      </c>
      <c r="ED1314" t="s">
        <v>374</v>
      </c>
      <c r="EE1314" t="s">
        <v>374</v>
      </c>
      <c r="EF1314" t="s">
        <v>374</v>
      </c>
      <c r="EG1314" t="s">
        <v>374</v>
      </c>
      <c r="EH1314">
        <v>2.4514</v>
      </c>
      <c r="EI1314">
        <v>15.2117</v>
      </c>
      <c r="EJ1314" t="s">
        <v>374</v>
      </c>
      <c r="EK1314" t="s">
        <v>374</v>
      </c>
      <c r="EL1314" t="s">
        <v>374</v>
      </c>
      <c r="EM1314" t="s">
        <v>374</v>
      </c>
      <c r="EN1314" t="s">
        <v>374</v>
      </c>
      <c r="EO1314">
        <v>8.8719999999999999</v>
      </c>
      <c r="EP1314" t="s">
        <v>374</v>
      </c>
      <c r="EQ1314">
        <v>13.375</v>
      </c>
      <c r="ER1314" t="s">
        <v>374</v>
      </c>
      <c r="ES1314">
        <v>26.375</v>
      </c>
      <c r="ET1314">
        <v>33.513100000000001</v>
      </c>
      <c r="EU1314" t="s">
        <v>374</v>
      </c>
      <c r="EV1314" t="s">
        <v>374</v>
      </c>
      <c r="EW1314" t="s">
        <v>374</v>
      </c>
      <c r="EX1314">
        <v>4.5937999999999999</v>
      </c>
      <c r="EY1314" t="s">
        <v>374</v>
      </c>
      <c r="EZ1314">
        <v>5.0937999999999999</v>
      </c>
      <c r="FA1314">
        <v>26</v>
      </c>
      <c r="FB1314">
        <v>6.7270000000000003</v>
      </c>
      <c r="FC1314">
        <v>14.875</v>
      </c>
      <c r="FD1314" t="s">
        <v>374</v>
      </c>
      <c r="FE1314">
        <v>25.375</v>
      </c>
      <c r="FF1314">
        <v>15.5313</v>
      </c>
      <c r="FG1314">
        <v>4.7187999999999999</v>
      </c>
      <c r="FH1314" t="s">
        <v>374</v>
      </c>
      <c r="FI1314">
        <v>14.5625</v>
      </c>
      <c r="FJ1314">
        <v>21.875</v>
      </c>
      <c r="FK1314">
        <v>16.25</v>
      </c>
      <c r="FL1314" t="s">
        <v>374</v>
      </c>
      <c r="FM1314">
        <v>10.548</v>
      </c>
      <c r="FN1314">
        <v>22.5</v>
      </c>
      <c r="FO1314">
        <v>29.125</v>
      </c>
      <c r="FP1314" t="s">
        <v>374</v>
      </c>
      <c r="FQ1314" t="s">
        <v>374</v>
      </c>
      <c r="FR1314">
        <v>1.3281000000000001</v>
      </c>
      <c r="FS1314" t="s">
        <v>374</v>
      </c>
      <c r="FT1314" t="s">
        <v>374</v>
      </c>
      <c r="FU1314">
        <v>18.2622</v>
      </c>
      <c r="FV1314" t="s">
        <v>374</v>
      </c>
      <c r="FW1314">
        <v>1.2578</v>
      </c>
      <c r="FX1314" t="s">
        <v>374</v>
      </c>
      <c r="FY1314" t="s">
        <v>374</v>
      </c>
      <c r="FZ1314" t="s">
        <v>374</v>
      </c>
      <c r="GA1314">
        <v>15.0625</v>
      </c>
      <c r="GB1314" t="s">
        <v>374</v>
      </c>
      <c r="GC1314" t="s">
        <v>374</v>
      </c>
      <c r="GD1314" t="s">
        <v>374</v>
      </c>
      <c r="GE1314">
        <v>1.6480999999999999</v>
      </c>
      <c r="GF1314">
        <v>9.3826999999999998</v>
      </c>
      <c r="GG1314">
        <v>1.625</v>
      </c>
      <c r="GH1314" t="s">
        <v>374</v>
      </c>
      <c r="GI1314" t="s">
        <v>374</v>
      </c>
      <c r="GJ1314">
        <v>6.7610999999999999</v>
      </c>
      <c r="GK1314" t="s">
        <v>374</v>
      </c>
      <c r="GL1314" t="s">
        <v>374</v>
      </c>
      <c r="GM1314" t="s">
        <v>374</v>
      </c>
      <c r="GN1314">
        <v>20.75</v>
      </c>
      <c r="GO1314" t="s">
        <v>374</v>
      </c>
      <c r="GP1314" t="s">
        <v>374</v>
      </c>
      <c r="GQ1314" t="s">
        <v>374</v>
      </c>
      <c r="GR1314">
        <v>11</v>
      </c>
      <c r="GS1314">
        <v>8.1706000000000003</v>
      </c>
      <c r="GT1314">
        <v>0.29299999999999998</v>
      </c>
      <c r="GU1314">
        <v>11.591200000000001</v>
      </c>
      <c r="GV1314">
        <v>6.7861000000000002</v>
      </c>
      <c r="GW1314">
        <v>8.33</v>
      </c>
      <c r="GX1314" t="s">
        <v>374</v>
      </c>
      <c r="GY1314" t="s">
        <v>374</v>
      </c>
      <c r="GZ1314" t="s">
        <v>374</v>
      </c>
      <c r="HA1314">
        <v>24</v>
      </c>
      <c r="HB1314" t="s">
        <v>374</v>
      </c>
      <c r="HC1314">
        <v>4.4814999999999996</v>
      </c>
      <c r="HD1314" t="s">
        <v>374</v>
      </c>
      <c r="HE1314" t="s">
        <v>374</v>
      </c>
      <c r="HF1314">
        <v>27.875</v>
      </c>
      <c r="HG1314">
        <v>8.1898999999999997</v>
      </c>
      <c r="HH1314" t="s">
        <v>374</v>
      </c>
      <c r="HI1314">
        <v>10.126899999999999</v>
      </c>
      <c r="HJ1314" t="s">
        <v>374</v>
      </c>
      <c r="HK1314" t="s">
        <v>374</v>
      </c>
      <c r="HL1314">
        <v>10.028</v>
      </c>
      <c r="HM1314">
        <v>14.833299999999999</v>
      </c>
      <c r="HN1314" t="s">
        <v>374</v>
      </c>
      <c r="HO1314" t="s">
        <v>374</v>
      </c>
      <c r="HP1314" t="s">
        <v>374</v>
      </c>
      <c r="HQ1314" t="s">
        <v>374</v>
      </c>
      <c r="HR1314">
        <v>6.8437999999999999</v>
      </c>
      <c r="HS1314">
        <v>1.7187999999999999</v>
      </c>
      <c r="HT1314">
        <v>16.124500000000001</v>
      </c>
      <c r="HU1314">
        <v>4.6905000000000001</v>
      </c>
      <c r="HV1314" t="s">
        <v>374</v>
      </c>
      <c r="HW1314">
        <v>4.3901000000000003</v>
      </c>
      <c r="HX1314">
        <v>9.125</v>
      </c>
      <c r="HY1314">
        <v>3.125</v>
      </c>
      <c r="HZ1314" t="s">
        <v>374</v>
      </c>
      <c r="IA1314">
        <v>8.0488999999999997</v>
      </c>
      <c r="IB1314">
        <v>12.4063</v>
      </c>
      <c r="IC1314">
        <v>21.875</v>
      </c>
      <c r="ID1314">
        <v>18.593800000000002</v>
      </c>
      <c r="IE1314" t="s">
        <v>374</v>
      </c>
      <c r="IF1314">
        <v>4.375</v>
      </c>
      <c r="IG1314">
        <v>8.3457000000000008</v>
      </c>
      <c r="IH1314">
        <v>45.75</v>
      </c>
      <c r="II1314" t="s">
        <v>374</v>
      </c>
      <c r="IJ1314">
        <v>3.4687999999999999</v>
      </c>
      <c r="IK1314" t="s">
        <v>374</v>
      </c>
      <c r="IL1314">
        <v>3.9765999999999999</v>
      </c>
      <c r="IM1314">
        <v>5.5830000000000002</v>
      </c>
      <c r="IN1314">
        <v>37.154299999999999</v>
      </c>
      <c r="IO1314">
        <v>10.875</v>
      </c>
      <c r="IP1314" t="s">
        <v>374</v>
      </c>
      <c r="IQ1314" t="s">
        <v>374</v>
      </c>
      <c r="IR1314">
        <v>8.3145000000000007</v>
      </c>
      <c r="IS1314" t="s">
        <v>374</v>
      </c>
      <c r="IT1314" t="s">
        <v>374</v>
      </c>
      <c r="IU1314" t="s">
        <v>374</v>
      </c>
      <c r="IV1314">
        <v>10.625</v>
      </c>
      <c r="IW1314" t="s">
        <v>374</v>
      </c>
      <c r="IX1314">
        <v>4.625</v>
      </c>
      <c r="IY1314">
        <v>4.0312999999999999</v>
      </c>
      <c r="IZ1314">
        <v>4.2541000000000002</v>
      </c>
      <c r="JA1314">
        <v>1.5832999999999999</v>
      </c>
      <c r="JB1314">
        <v>13.75</v>
      </c>
      <c r="JC1314" t="s">
        <v>374</v>
      </c>
      <c r="JD1314">
        <v>12.291700000000001</v>
      </c>
      <c r="JE1314" t="s">
        <v>374</v>
      </c>
      <c r="JF1314">
        <v>29.125</v>
      </c>
      <c r="JG1314">
        <v>12.625</v>
      </c>
      <c r="JH1314" t="s">
        <v>374</v>
      </c>
      <c r="JI1314" t="s">
        <v>374</v>
      </c>
      <c r="JJ1314">
        <v>8.2777999999999992</v>
      </c>
      <c r="JK1314">
        <v>12</v>
      </c>
      <c r="JL1314">
        <v>23.793199999999999</v>
      </c>
      <c r="JM1314" t="s">
        <v>374</v>
      </c>
      <c r="JN1314" t="s">
        <v>374</v>
      </c>
      <c r="JO1314">
        <v>12.6563</v>
      </c>
      <c r="JP1314">
        <v>3.0625</v>
      </c>
      <c r="JQ1314">
        <v>4.875</v>
      </c>
      <c r="JR1314">
        <v>0.68899999999999995</v>
      </c>
      <c r="JS1314">
        <v>7.4583000000000004</v>
      </c>
      <c r="JT1314">
        <v>8.2848000000000006</v>
      </c>
      <c r="JU1314" t="s">
        <v>374</v>
      </c>
      <c r="JV1314">
        <v>8.6875</v>
      </c>
      <c r="JW1314">
        <v>2.8669000000000002</v>
      </c>
      <c r="JX1314" t="s">
        <v>374</v>
      </c>
      <c r="JY1314">
        <v>8.4603999999999999</v>
      </c>
      <c r="JZ1314">
        <v>10.0625</v>
      </c>
      <c r="KA1314" t="s">
        <v>374</v>
      </c>
      <c r="KB1314">
        <v>16.281300000000002</v>
      </c>
      <c r="KC1314" t="s">
        <v>374</v>
      </c>
      <c r="KD1314">
        <v>17.6875</v>
      </c>
      <c r="KE1314" t="s">
        <v>374</v>
      </c>
      <c r="KF1314">
        <v>4.2031000000000001</v>
      </c>
      <c r="KG1314">
        <v>12.333299999999999</v>
      </c>
      <c r="KH1314">
        <v>3.5308999999999999</v>
      </c>
      <c r="KI1314" t="s">
        <v>374</v>
      </c>
      <c r="KJ1314" t="s">
        <v>374</v>
      </c>
      <c r="KK1314" t="s">
        <v>374</v>
      </c>
      <c r="KL1314" t="s">
        <v>374</v>
      </c>
      <c r="KM1314">
        <v>9.4375</v>
      </c>
      <c r="KN1314" t="s">
        <v>374</v>
      </c>
      <c r="KO1314">
        <v>26.625</v>
      </c>
      <c r="KP1314" t="s">
        <v>374</v>
      </c>
      <c r="KQ1314">
        <v>10.3819</v>
      </c>
      <c r="KR1314">
        <v>14.5</v>
      </c>
      <c r="KS1314">
        <v>5.0617000000000001</v>
      </c>
      <c r="KT1314">
        <v>16.437999999999999</v>
      </c>
      <c r="KU1314" t="s">
        <v>374</v>
      </c>
      <c r="KV1314" t="s">
        <v>374</v>
      </c>
      <c r="KW1314">
        <v>6.6875</v>
      </c>
      <c r="KX1314" t="s">
        <v>374</v>
      </c>
      <c r="KY1314">
        <v>6.0312999999999999</v>
      </c>
      <c r="KZ1314" t="s">
        <v>374</v>
      </c>
      <c r="LA1314" t="s">
        <v>374</v>
      </c>
      <c r="LB1314" t="s">
        <v>374</v>
      </c>
      <c r="LC1314">
        <v>17</v>
      </c>
      <c r="LD1314">
        <v>13.083299999999999</v>
      </c>
      <c r="LE1314">
        <v>25.681000000000001</v>
      </c>
      <c r="LF1314">
        <v>3.7999999999999999E-2</v>
      </c>
      <c r="LG1314">
        <v>4.5423999999999998</v>
      </c>
      <c r="LH1314" t="s">
        <v>374</v>
      </c>
      <c r="LI1314" t="s">
        <v>374</v>
      </c>
      <c r="LJ1314">
        <v>18.041799999999999</v>
      </c>
      <c r="LK1314">
        <v>5.0461999999999998</v>
      </c>
      <c r="LL1314">
        <v>7.2375999999999996</v>
      </c>
      <c r="LM1314" t="s">
        <v>374</v>
      </c>
      <c r="LN1314">
        <v>3.7890999999999999</v>
      </c>
      <c r="LO1314">
        <v>69.646500000000003</v>
      </c>
      <c r="LP1314" t="s">
        <v>374</v>
      </c>
      <c r="LQ1314" t="s">
        <v>374</v>
      </c>
      <c r="LR1314" t="s">
        <v>374</v>
      </c>
      <c r="LS1314">
        <v>4</v>
      </c>
      <c r="LT1314" t="s">
        <v>374</v>
      </c>
      <c r="LU1314" t="s">
        <v>374</v>
      </c>
      <c r="LV1314" t="s">
        <v>374</v>
      </c>
      <c r="LW1314" t="s">
        <v>374</v>
      </c>
      <c r="LX1314">
        <v>17.5</v>
      </c>
      <c r="LY1314">
        <v>33.625</v>
      </c>
      <c r="LZ1314" t="s">
        <v>374</v>
      </c>
      <c r="MA1314">
        <v>5.8452999999999999</v>
      </c>
      <c r="MB1314">
        <v>2.2461000000000002</v>
      </c>
      <c r="MC1314">
        <v>2.1562999999999999</v>
      </c>
      <c r="MD1314" t="s">
        <v>374</v>
      </c>
      <c r="ME1314">
        <v>19.277999999999999</v>
      </c>
      <c r="MF1314" t="s">
        <v>374</v>
      </c>
      <c r="MG1314" t="s">
        <v>374</v>
      </c>
      <c r="MH1314" t="s">
        <v>374</v>
      </c>
      <c r="MI1314">
        <v>20.708300000000001</v>
      </c>
      <c r="MJ1314" t="s">
        <v>374</v>
      </c>
      <c r="MK1314">
        <v>9.1875</v>
      </c>
      <c r="ML1314">
        <v>13.9375</v>
      </c>
      <c r="MM1314" t="s">
        <v>374</v>
      </c>
      <c r="MN1314" t="s">
        <v>374</v>
      </c>
      <c r="MO1314" t="s">
        <v>374</v>
      </c>
      <c r="MP1314" t="s">
        <v>374</v>
      </c>
      <c r="MQ1314" t="s">
        <v>374</v>
      </c>
      <c r="MR1314">
        <v>8.25</v>
      </c>
      <c r="MS1314">
        <v>2.2387000000000001</v>
      </c>
      <c r="MT1314">
        <v>3.9668999999999999</v>
      </c>
      <c r="MU1314">
        <v>6.3906000000000001</v>
      </c>
      <c r="MV1314" t="s">
        <v>374</v>
      </c>
      <c r="MW1314">
        <v>3</v>
      </c>
      <c r="MX1314">
        <v>9.2927</v>
      </c>
      <c r="MY1314" t="s">
        <v>374</v>
      </c>
      <c r="MZ1314">
        <v>3.4897</v>
      </c>
      <c r="NA1314">
        <v>1.6577999999999999</v>
      </c>
      <c r="NB1314">
        <v>4.3951000000000002</v>
      </c>
      <c r="NC1314">
        <v>13.769299999999999</v>
      </c>
      <c r="ND1314">
        <v>13.375</v>
      </c>
      <c r="NE1314" t="s">
        <v>374</v>
      </c>
      <c r="NF1314">
        <v>6.3228999999999997</v>
      </c>
      <c r="NG1314" t="s">
        <v>374</v>
      </c>
      <c r="NH1314">
        <v>15.4688</v>
      </c>
      <c r="NI1314">
        <v>2.9167000000000001</v>
      </c>
      <c r="NJ1314">
        <v>13.222200000000001</v>
      </c>
      <c r="NK1314">
        <v>2.8593999999999999</v>
      </c>
      <c r="NL1314" t="s">
        <v>374</v>
      </c>
      <c r="NM1314">
        <v>7.375</v>
      </c>
      <c r="NN1314" t="s">
        <v>374</v>
      </c>
      <c r="NO1314" t="s">
        <v>374</v>
      </c>
      <c r="NP1314">
        <v>22.5</v>
      </c>
      <c r="NQ1314" t="s">
        <v>374</v>
      </c>
      <c r="NR1314">
        <v>19.875</v>
      </c>
      <c r="NS1314">
        <v>18.812999999999999</v>
      </c>
      <c r="NT1314">
        <v>9.1053999999999995</v>
      </c>
      <c r="NU1314" t="s">
        <v>374</v>
      </c>
      <c r="NV1314" t="s">
        <v>374</v>
      </c>
      <c r="NW1314">
        <v>14.25</v>
      </c>
      <c r="NX1314">
        <v>20.75</v>
      </c>
      <c r="NY1314">
        <v>15.5</v>
      </c>
      <c r="NZ1314" t="s">
        <v>374</v>
      </c>
      <c r="OA1314" t="s">
        <v>374</v>
      </c>
      <c r="OB1314" t="s">
        <v>374</v>
      </c>
      <c r="OC1314">
        <v>1.4977</v>
      </c>
      <c r="OD1314" t="s">
        <v>374</v>
      </c>
      <c r="OE1314">
        <v>13.5</v>
      </c>
      <c r="OF1314" t="s">
        <v>374</v>
      </c>
      <c r="OG1314" t="s">
        <v>374</v>
      </c>
      <c r="OH1314">
        <v>3.5</v>
      </c>
      <c r="OI1314" t="s">
        <v>374</v>
      </c>
      <c r="OJ1314">
        <v>3.8542000000000001</v>
      </c>
      <c r="OK1314">
        <v>2.7654000000000001</v>
      </c>
      <c r="OL1314" t="s">
        <v>374</v>
      </c>
      <c r="OM1314" t="s">
        <v>374</v>
      </c>
      <c r="ON1314" t="s">
        <v>374</v>
      </c>
      <c r="OO1314">
        <v>2.0192000000000001</v>
      </c>
      <c r="OP1314" t="s">
        <v>374</v>
      </c>
      <c r="OQ1314">
        <v>0.34770000000000001</v>
      </c>
      <c r="OR1314" t="s">
        <v>374</v>
      </c>
      <c r="OS1314">
        <v>31.75</v>
      </c>
      <c r="OT1314" t="s">
        <v>374</v>
      </c>
      <c r="OU1314">
        <v>0.82030000000000003</v>
      </c>
      <c r="OV1314">
        <v>1.6667000000000001</v>
      </c>
      <c r="OW1314" t="s">
        <v>374</v>
      </c>
      <c r="OX1314">
        <v>16.187999999999999</v>
      </c>
      <c r="OY1314">
        <v>3.25</v>
      </c>
      <c r="OZ1314">
        <v>25.658999999999999</v>
      </c>
      <c r="PA1314">
        <v>11.4941</v>
      </c>
      <c r="PB1314" t="s">
        <v>374</v>
      </c>
      <c r="PC1314">
        <v>22.667000000000002</v>
      </c>
      <c r="PD1314">
        <v>10.875</v>
      </c>
      <c r="PE1314">
        <v>12.2568</v>
      </c>
      <c r="PF1314">
        <v>22.332999999999998</v>
      </c>
      <c r="PG1314">
        <v>8.3130000000000006</v>
      </c>
      <c r="PH1314" t="s">
        <v>374</v>
      </c>
      <c r="PI1314" t="s">
        <v>374</v>
      </c>
      <c r="PJ1314" t="s">
        <v>374</v>
      </c>
      <c r="PK1314" t="s">
        <v>374</v>
      </c>
      <c r="PL1314" t="s">
        <v>374</v>
      </c>
      <c r="PM1314">
        <v>17.937999999999999</v>
      </c>
      <c r="PN1314">
        <v>2.0832999999999999</v>
      </c>
      <c r="PO1314" t="s">
        <v>374</v>
      </c>
      <c r="PP1314" t="s">
        <v>374</v>
      </c>
      <c r="PQ1314">
        <v>6.4375</v>
      </c>
      <c r="PR1314">
        <v>20</v>
      </c>
      <c r="PS1314" t="s">
        <v>374</v>
      </c>
      <c r="PT1314" t="s">
        <v>374</v>
      </c>
      <c r="PU1314" t="s">
        <v>374</v>
      </c>
      <c r="PV1314">
        <v>9.625</v>
      </c>
      <c r="PW1314">
        <v>17.625</v>
      </c>
      <c r="PX1314">
        <v>5.8228999999999997</v>
      </c>
      <c r="PY1314">
        <v>5</v>
      </c>
      <c r="PZ1314">
        <v>0.5</v>
      </c>
      <c r="QA1314">
        <v>17.059999999999999</v>
      </c>
      <c r="QB1314" t="s">
        <v>374</v>
      </c>
      <c r="QC1314" t="s">
        <v>374</v>
      </c>
      <c r="QD1314">
        <v>3.6718999999999999</v>
      </c>
      <c r="QE1314">
        <v>22.125</v>
      </c>
      <c r="QF1314">
        <v>1.3281000000000001</v>
      </c>
      <c r="QG1314" t="s">
        <v>374</v>
      </c>
      <c r="QH1314" t="s">
        <v>374</v>
      </c>
      <c r="QI1314" t="s">
        <v>374</v>
      </c>
      <c r="QJ1314" t="s">
        <v>374</v>
      </c>
      <c r="QK1314">
        <v>12.4375</v>
      </c>
      <c r="QL1314" t="s">
        <v>374</v>
      </c>
      <c r="QM1314" t="s">
        <v>374</v>
      </c>
      <c r="QN1314" t="s">
        <v>374</v>
      </c>
      <c r="QO1314">
        <v>13.531700000000001</v>
      </c>
      <c r="QP1314">
        <v>2.9687999999999999</v>
      </c>
      <c r="QQ1314" t="s">
        <v>374</v>
      </c>
      <c r="QR1314">
        <v>5.3280000000000003</v>
      </c>
      <c r="QS1314">
        <v>19.8125</v>
      </c>
      <c r="QT1314">
        <v>7.8972999999999995</v>
      </c>
      <c r="QU1314" t="s">
        <v>374</v>
      </c>
      <c r="QV1314" t="s">
        <v>374</v>
      </c>
      <c r="QW1314">
        <v>4.0263</v>
      </c>
      <c r="QX1314">
        <v>7.891</v>
      </c>
      <c r="QY1314" t="s">
        <v>374</v>
      </c>
      <c r="QZ1314">
        <v>3.4988999999999999</v>
      </c>
      <c r="RA1314">
        <v>5.8239999999999998</v>
      </c>
      <c r="RB1314" t="s">
        <v>374</v>
      </c>
      <c r="RC1314" t="s">
        <v>374</v>
      </c>
      <c r="RD1314">
        <v>16.957999999999998</v>
      </c>
      <c r="RE1314">
        <v>12.559200000000001</v>
      </c>
      <c r="RF1314" t="s">
        <v>374</v>
      </c>
      <c r="RG1314" t="s">
        <v>374</v>
      </c>
      <c r="RH1314">
        <v>7.125</v>
      </c>
      <c r="RI1314">
        <v>15.071099999999999</v>
      </c>
      <c r="RJ1314">
        <v>22.128499999999999</v>
      </c>
      <c r="RK1314" t="s">
        <v>374</v>
      </c>
      <c r="RL1314" t="s">
        <v>374</v>
      </c>
      <c r="RM1314" t="s">
        <v>374</v>
      </c>
      <c r="RN1314" t="s">
        <v>374</v>
      </c>
      <c r="RO1314">
        <v>13.0625</v>
      </c>
      <c r="RP1314">
        <v>20.75</v>
      </c>
      <c r="RQ1314">
        <v>5.7187999999999999</v>
      </c>
      <c r="RR1314">
        <v>49.75</v>
      </c>
      <c r="RS1314" t="s">
        <v>374</v>
      </c>
      <c r="RT1314">
        <v>11.25</v>
      </c>
      <c r="RU1314">
        <v>6.4653999999999998</v>
      </c>
      <c r="RV1314">
        <v>10.8125</v>
      </c>
      <c r="RW1314" t="s">
        <v>374</v>
      </c>
      <c r="RX1314" t="s">
        <v>374</v>
      </c>
      <c r="RY1314" t="s">
        <v>374</v>
      </c>
      <c r="RZ1314">
        <v>15.552</v>
      </c>
      <c r="SA1314" t="s">
        <v>374</v>
      </c>
      <c r="SB1314" t="s">
        <v>374</v>
      </c>
      <c r="SC1314" t="s">
        <v>374</v>
      </c>
      <c r="SD1314">
        <v>4.625</v>
      </c>
      <c r="SE1314">
        <v>15.2188</v>
      </c>
      <c r="SF1314">
        <v>5.2916999999999996</v>
      </c>
      <c r="SG1314">
        <v>42.921900000000001</v>
      </c>
      <c r="SH1314" t="s">
        <v>374</v>
      </c>
      <c r="SI1314" t="s">
        <v>374</v>
      </c>
      <c r="SJ1314" t="s">
        <v>374</v>
      </c>
      <c r="SK1314">
        <v>8.2222000000000008</v>
      </c>
      <c r="SL1314">
        <v>8.8905999999999992</v>
      </c>
      <c r="SM1314" t="s">
        <v>374</v>
      </c>
      <c r="SN1314" t="s">
        <v>374</v>
      </c>
    </row>
    <row r="1315" spans="1:508" x14ac:dyDescent="0.3">
      <c r="A1315">
        <f t="shared" si="20"/>
        <v>274</v>
      </c>
      <c r="B1315" s="3">
        <v>34704</v>
      </c>
      <c r="C1315" t="s">
        <v>374</v>
      </c>
      <c r="D1315" t="s">
        <v>374</v>
      </c>
      <c r="E1315" t="s">
        <v>374</v>
      </c>
      <c r="F1315">
        <v>1.3879999999999999</v>
      </c>
      <c r="G1315" t="s">
        <v>374</v>
      </c>
      <c r="H1315" t="s">
        <v>374</v>
      </c>
      <c r="I1315">
        <v>2.875</v>
      </c>
      <c r="J1315">
        <v>7.2725</v>
      </c>
      <c r="K1315" t="s">
        <v>374</v>
      </c>
      <c r="L1315">
        <v>3.7810000000000001</v>
      </c>
      <c r="M1315" t="s">
        <v>374</v>
      </c>
      <c r="N1315">
        <v>14.3025</v>
      </c>
      <c r="O1315" t="s">
        <v>374</v>
      </c>
      <c r="P1315" t="s">
        <v>374</v>
      </c>
      <c r="Q1315">
        <v>9.625</v>
      </c>
      <c r="R1315" t="s">
        <v>374</v>
      </c>
      <c r="S1315">
        <v>33.25</v>
      </c>
      <c r="T1315" t="s">
        <v>374</v>
      </c>
      <c r="U1315">
        <v>2.7396000000000003</v>
      </c>
      <c r="V1315" t="s">
        <v>374</v>
      </c>
      <c r="W1315">
        <v>256.8152</v>
      </c>
      <c r="X1315">
        <v>12.646800000000001</v>
      </c>
      <c r="Y1315" t="s">
        <v>374</v>
      </c>
      <c r="Z1315">
        <v>7.75</v>
      </c>
      <c r="AA1315" t="s">
        <v>374</v>
      </c>
      <c r="AB1315">
        <v>6.875</v>
      </c>
      <c r="AC1315" t="s">
        <v>374</v>
      </c>
      <c r="AD1315">
        <v>3.6562999999999999</v>
      </c>
      <c r="AE1315">
        <v>12.0625</v>
      </c>
      <c r="AF1315" t="s">
        <v>374</v>
      </c>
      <c r="AG1315" t="s">
        <v>374</v>
      </c>
      <c r="AH1315">
        <v>2.5312999999999999</v>
      </c>
      <c r="AI1315" t="s">
        <v>374</v>
      </c>
      <c r="AJ1315" t="s">
        <v>374</v>
      </c>
      <c r="AK1315" t="s">
        <v>374</v>
      </c>
      <c r="AL1315">
        <v>7.5</v>
      </c>
      <c r="AM1315" t="s">
        <v>374</v>
      </c>
      <c r="AN1315" t="s">
        <v>374</v>
      </c>
      <c r="AO1315" t="s">
        <v>374</v>
      </c>
      <c r="AP1315" t="s">
        <v>374</v>
      </c>
      <c r="AQ1315" t="s">
        <v>374</v>
      </c>
      <c r="AR1315" t="s">
        <v>374</v>
      </c>
      <c r="AS1315">
        <v>14.388999999999999</v>
      </c>
      <c r="AT1315">
        <v>2.7082999999999999</v>
      </c>
      <c r="AU1315">
        <v>10.5519</v>
      </c>
      <c r="AV1315">
        <v>20.916899999999998</v>
      </c>
      <c r="AW1315" t="s">
        <v>374</v>
      </c>
      <c r="AX1315" t="s">
        <v>374</v>
      </c>
      <c r="AY1315" t="s">
        <v>374</v>
      </c>
      <c r="AZ1315" t="s">
        <v>374</v>
      </c>
      <c r="BA1315">
        <v>16.625</v>
      </c>
      <c r="BB1315">
        <v>0.41670000000000001</v>
      </c>
      <c r="BC1315">
        <v>19.945</v>
      </c>
      <c r="BD1315" t="s">
        <v>374</v>
      </c>
      <c r="BE1315">
        <v>17</v>
      </c>
      <c r="BF1315" t="s">
        <v>374</v>
      </c>
      <c r="BG1315">
        <v>8.6075999999999997</v>
      </c>
      <c r="BH1315">
        <v>23.375</v>
      </c>
      <c r="BI1315">
        <v>23.375</v>
      </c>
      <c r="BJ1315">
        <v>11.625</v>
      </c>
      <c r="BK1315">
        <v>6.8845000000000001</v>
      </c>
      <c r="BL1315">
        <v>3.625</v>
      </c>
      <c r="BM1315">
        <v>12.438000000000001</v>
      </c>
      <c r="BN1315">
        <v>3.8472</v>
      </c>
      <c r="BO1315">
        <v>3.32</v>
      </c>
      <c r="BP1315">
        <v>0.34499999999999997</v>
      </c>
      <c r="BQ1315">
        <v>7.8837000000000002</v>
      </c>
      <c r="BR1315" t="s">
        <v>374</v>
      </c>
      <c r="BS1315">
        <v>18.125</v>
      </c>
      <c r="BT1315" t="s">
        <v>374</v>
      </c>
      <c r="BU1315">
        <v>2.0625</v>
      </c>
      <c r="BV1315">
        <v>14.009</v>
      </c>
      <c r="BW1315" t="s">
        <v>374</v>
      </c>
      <c r="BX1315" t="s">
        <v>374</v>
      </c>
      <c r="BY1315">
        <v>4.7187999999999999</v>
      </c>
      <c r="BZ1315">
        <v>3.1718999999999999</v>
      </c>
      <c r="CA1315" t="s">
        <v>374</v>
      </c>
      <c r="CB1315">
        <v>51.734099999999998</v>
      </c>
      <c r="CC1315">
        <v>11.964</v>
      </c>
      <c r="CD1315">
        <v>9.7600999999999996</v>
      </c>
      <c r="CE1315">
        <v>13.9063</v>
      </c>
      <c r="CF1315">
        <v>7.7919999999999998</v>
      </c>
      <c r="CG1315" t="s">
        <v>374</v>
      </c>
      <c r="CH1315" t="s">
        <v>374</v>
      </c>
      <c r="CI1315" t="s">
        <v>374</v>
      </c>
      <c r="CJ1315">
        <v>10.4375</v>
      </c>
      <c r="CK1315" t="s">
        <v>374</v>
      </c>
      <c r="CL1315" t="s">
        <v>374</v>
      </c>
      <c r="CM1315" t="s">
        <v>374</v>
      </c>
      <c r="CN1315">
        <v>2.875</v>
      </c>
      <c r="CO1315" t="s">
        <v>374</v>
      </c>
      <c r="CP1315" t="s">
        <v>374</v>
      </c>
      <c r="CQ1315">
        <v>1.4687999999999999</v>
      </c>
      <c r="CR1315" t="s">
        <v>374</v>
      </c>
      <c r="CS1315" t="s">
        <v>374</v>
      </c>
      <c r="CT1315">
        <v>6.9861000000000004</v>
      </c>
      <c r="CU1315">
        <v>14.260199999999999</v>
      </c>
      <c r="CV1315">
        <v>7.5156000000000001</v>
      </c>
      <c r="CW1315">
        <v>14.375</v>
      </c>
      <c r="CX1315">
        <v>16.25</v>
      </c>
      <c r="CY1315">
        <v>2.4792000000000001</v>
      </c>
      <c r="CZ1315" t="s">
        <v>374</v>
      </c>
      <c r="DA1315" t="s">
        <v>374</v>
      </c>
      <c r="DB1315">
        <v>11.343999999999999</v>
      </c>
      <c r="DC1315">
        <v>22.875</v>
      </c>
      <c r="DD1315" t="s">
        <v>374</v>
      </c>
      <c r="DE1315">
        <v>14.5229</v>
      </c>
      <c r="DF1315">
        <v>5.3333000000000004</v>
      </c>
      <c r="DG1315">
        <v>1.2082999999999999</v>
      </c>
      <c r="DH1315">
        <v>3.1875</v>
      </c>
      <c r="DI1315">
        <v>12.292400000000001</v>
      </c>
      <c r="DJ1315">
        <v>6.25</v>
      </c>
      <c r="DK1315" t="s">
        <v>374</v>
      </c>
      <c r="DL1315">
        <v>21.115300000000001</v>
      </c>
      <c r="DM1315" t="s">
        <v>374</v>
      </c>
      <c r="DN1315">
        <v>0.72919999999999996</v>
      </c>
      <c r="DO1315" t="s">
        <v>374</v>
      </c>
      <c r="DP1315">
        <v>1.8957999999999999</v>
      </c>
      <c r="DQ1315" t="s">
        <v>374</v>
      </c>
      <c r="DR1315">
        <v>12.25</v>
      </c>
      <c r="DS1315">
        <v>13.0556</v>
      </c>
      <c r="DT1315" t="s">
        <v>374</v>
      </c>
      <c r="DU1315" t="s">
        <v>374</v>
      </c>
      <c r="DV1315" t="s">
        <v>374</v>
      </c>
      <c r="DW1315">
        <v>6.7847999999999997</v>
      </c>
      <c r="DX1315">
        <v>22.5</v>
      </c>
      <c r="DY1315" t="s">
        <v>374</v>
      </c>
      <c r="DZ1315">
        <v>17.9375</v>
      </c>
      <c r="EA1315" t="s">
        <v>374</v>
      </c>
      <c r="EB1315">
        <v>32.190899999999999</v>
      </c>
      <c r="EC1315">
        <v>10.895799999999999</v>
      </c>
      <c r="ED1315" t="s">
        <v>374</v>
      </c>
      <c r="EE1315" t="s">
        <v>374</v>
      </c>
      <c r="EF1315" t="s">
        <v>374</v>
      </c>
      <c r="EG1315" t="s">
        <v>374</v>
      </c>
      <c r="EH1315">
        <v>2.4868999999999999</v>
      </c>
      <c r="EI1315">
        <v>15.1706</v>
      </c>
      <c r="EJ1315" t="s">
        <v>374</v>
      </c>
      <c r="EK1315" t="s">
        <v>374</v>
      </c>
      <c r="EL1315" t="s">
        <v>374</v>
      </c>
      <c r="EM1315" t="s">
        <v>374</v>
      </c>
      <c r="EN1315" t="s">
        <v>374</v>
      </c>
      <c r="EO1315">
        <v>8.8719999999999999</v>
      </c>
      <c r="EP1315" t="s">
        <v>374</v>
      </c>
      <c r="EQ1315">
        <v>13.375</v>
      </c>
      <c r="ER1315" t="s">
        <v>374</v>
      </c>
      <c r="ES1315">
        <v>26.25</v>
      </c>
      <c r="ET1315">
        <v>33.513100000000001</v>
      </c>
      <c r="EU1315" t="s">
        <v>374</v>
      </c>
      <c r="EV1315" t="s">
        <v>374</v>
      </c>
      <c r="EW1315" t="s">
        <v>374</v>
      </c>
      <c r="EX1315">
        <v>4.375</v>
      </c>
      <c r="EY1315" t="s">
        <v>374</v>
      </c>
      <c r="EZ1315">
        <v>5.1875</v>
      </c>
      <c r="FA1315">
        <v>26.125</v>
      </c>
      <c r="FB1315">
        <v>6.8250000000000002</v>
      </c>
      <c r="FC1315">
        <v>14.75</v>
      </c>
      <c r="FD1315" t="s">
        <v>374</v>
      </c>
      <c r="FE1315">
        <v>25.3125</v>
      </c>
      <c r="FF1315">
        <v>15.7188</v>
      </c>
      <c r="FG1315">
        <v>4.6562999999999999</v>
      </c>
      <c r="FH1315" t="s">
        <v>374</v>
      </c>
      <c r="FI1315">
        <v>14.125</v>
      </c>
      <c r="FJ1315">
        <v>21.75</v>
      </c>
      <c r="FK1315">
        <v>16.38</v>
      </c>
      <c r="FL1315" t="s">
        <v>374</v>
      </c>
      <c r="FM1315">
        <v>10.575099999999999</v>
      </c>
      <c r="FN1315">
        <v>22.5</v>
      </c>
      <c r="FO1315">
        <v>29.25</v>
      </c>
      <c r="FP1315" t="s">
        <v>374</v>
      </c>
      <c r="FQ1315" t="s">
        <v>374</v>
      </c>
      <c r="FR1315">
        <v>1.4062999999999999</v>
      </c>
      <c r="FS1315" t="s">
        <v>374</v>
      </c>
      <c r="FT1315" t="s">
        <v>374</v>
      </c>
      <c r="FU1315">
        <v>18.102699999999999</v>
      </c>
      <c r="FV1315" t="s">
        <v>374</v>
      </c>
      <c r="FW1315">
        <v>1.2656000000000001</v>
      </c>
      <c r="FX1315" t="s">
        <v>374</v>
      </c>
      <c r="FY1315" t="s">
        <v>374</v>
      </c>
      <c r="FZ1315" t="s">
        <v>374</v>
      </c>
      <c r="GA1315">
        <v>15.2188</v>
      </c>
      <c r="GB1315" t="s">
        <v>374</v>
      </c>
      <c r="GC1315" t="s">
        <v>374</v>
      </c>
      <c r="GD1315" t="s">
        <v>374</v>
      </c>
      <c r="GE1315">
        <v>1.6111</v>
      </c>
      <c r="GF1315">
        <v>9.3826999999999998</v>
      </c>
      <c r="GG1315">
        <v>1.5937999999999999</v>
      </c>
      <c r="GH1315" t="s">
        <v>374</v>
      </c>
      <c r="GI1315" t="s">
        <v>374</v>
      </c>
      <c r="GJ1315">
        <v>6.7755999999999998</v>
      </c>
      <c r="GK1315" t="s">
        <v>374</v>
      </c>
      <c r="GL1315" t="s">
        <v>374</v>
      </c>
      <c r="GM1315" t="s">
        <v>374</v>
      </c>
      <c r="GN1315">
        <v>21.125</v>
      </c>
      <c r="GO1315" t="s">
        <v>374</v>
      </c>
      <c r="GP1315" t="s">
        <v>374</v>
      </c>
      <c r="GQ1315" t="s">
        <v>374</v>
      </c>
      <c r="GR1315">
        <v>10.938000000000001</v>
      </c>
      <c r="GS1315">
        <v>8.1906999999999996</v>
      </c>
      <c r="GT1315">
        <v>0.31840000000000002</v>
      </c>
      <c r="GU1315">
        <v>11.462999999999999</v>
      </c>
      <c r="GV1315">
        <v>6.8101000000000003</v>
      </c>
      <c r="GW1315">
        <v>8.2249999999999996</v>
      </c>
      <c r="GX1315" t="s">
        <v>374</v>
      </c>
      <c r="GY1315" t="s">
        <v>374</v>
      </c>
      <c r="GZ1315" t="s">
        <v>374</v>
      </c>
      <c r="HA1315">
        <v>24.166699999999999</v>
      </c>
      <c r="HB1315" t="s">
        <v>374</v>
      </c>
      <c r="HC1315">
        <v>4.5184999999999995</v>
      </c>
      <c r="HD1315" t="s">
        <v>374</v>
      </c>
      <c r="HE1315" t="s">
        <v>374</v>
      </c>
      <c r="HF1315">
        <v>28.25</v>
      </c>
      <c r="HG1315">
        <v>8.1303999999999998</v>
      </c>
      <c r="HH1315" t="s">
        <v>374</v>
      </c>
      <c r="HI1315">
        <v>10.200900000000001</v>
      </c>
      <c r="HJ1315" t="s">
        <v>374</v>
      </c>
      <c r="HK1315" t="s">
        <v>374</v>
      </c>
      <c r="HL1315">
        <v>10</v>
      </c>
      <c r="HM1315">
        <v>14.833299999999999</v>
      </c>
      <c r="HN1315" t="s">
        <v>374</v>
      </c>
      <c r="HO1315" t="s">
        <v>374</v>
      </c>
      <c r="HP1315" t="s">
        <v>374</v>
      </c>
      <c r="HQ1315" t="s">
        <v>374</v>
      </c>
      <c r="HR1315">
        <v>6.8125</v>
      </c>
      <c r="HS1315">
        <v>1.6875</v>
      </c>
      <c r="HT1315">
        <v>16.303000000000001</v>
      </c>
      <c r="HU1315">
        <v>4.782</v>
      </c>
      <c r="HV1315" t="s">
        <v>374</v>
      </c>
      <c r="HW1315">
        <v>4.3678999999999997</v>
      </c>
      <c r="HX1315">
        <v>9.1875</v>
      </c>
      <c r="HY1315">
        <v>3.1562999999999999</v>
      </c>
      <c r="HZ1315" t="s">
        <v>374</v>
      </c>
      <c r="IA1315">
        <v>7.8548999999999998</v>
      </c>
      <c r="IB1315">
        <v>12.2188</v>
      </c>
      <c r="IC1315">
        <v>22</v>
      </c>
      <c r="ID1315">
        <v>18.531300000000002</v>
      </c>
      <c r="IE1315" t="s">
        <v>374</v>
      </c>
      <c r="IF1315">
        <v>4.5233999999999996</v>
      </c>
      <c r="IG1315">
        <v>8.2222000000000008</v>
      </c>
      <c r="IH1315">
        <v>45.5</v>
      </c>
      <c r="II1315" t="s">
        <v>374</v>
      </c>
      <c r="IJ1315">
        <v>3.4687999999999999</v>
      </c>
      <c r="IK1315" t="s">
        <v>374</v>
      </c>
      <c r="IL1315">
        <v>4.0077999999999996</v>
      </c>
      <c r="IM1315">
        <v>5.6669999999999998</v>
      </c>
      <c r="IN1315">
        <v>37.154299999999999</v>
      </c>
      <c r="IO1315">
        <v>10.833299999999999</v>
      </c>
      <c r="IP1315" t="s">
        <v>374</v>
      </c>
      <c r="IQ1315" t="s">
        <v>374</v>
      </c>
      <c r="IR1315">
        <v>8.5139999999999993</v>
      </c>
      <c r="IS1315" t="s">
        <v>374</v>
      </c>
      <c r="IT1315" t="s">
        <v>374</v>
      </c>
      <c r="IU1315" t="s">
        <v>374</v>
      </c>
      <c r="IV1315">
        <v>10.4375</v>
      </c>
      <c r="IW1315" t="s">
        <v>374</v>
      </c>
      <c r="IX1315">
        <v>4.7187999999999999</v>
      </c>
      <c r="IY1315">
        <v>4</v>
      </c>
      <c r="IZ1315">
        <v>4.2428999999999997</v>
      </c>
      <c r="JA1315">
        <v>1.6042000000000001</v>
      </c>
      <c r="JB1315">
        <v>13.6875</v>
      </c>
      <c r="JC1315" t="s">
        <v>374</v>
      </c>
      <c r="JD1315">
        <v>12.416700000000001</v>
      </c>
      <c r="JE1315" t="s">
        <v>374</v>
      </c>
      <c r="JF1315">
        <v>29.3125</v>
      </c>
      <c r="JG1315">
        <v>12.75</v>
      </c>
      <c r="JH1315" t="s">
        <v>374</v>
      </c>
      <c r="JI1315" t="s">
        <v>374</v>
      </c>
      <c r="JJ1315">
        <v>8.1943999999999999</v>
      </c>
      <c r="JK1315">
        <v>11.8125</v>
      </c>
      <c r="JL1315">
        <v>23.263200000000001</v>
      </c>
      <c r="JM1315" t="s">
        <v>374</v>
      </c>
      <c r="JN1315" t="s">
        <v>374</v>
      </c>
      <c r="JO1315">
        <v>12.5938</v>
      </c>
      <c r="JP1315">
        <v>3.1093999999999999</v>
      </c>
      <c r="JQ1315">
        <v>5.125</v>
      </c>
      <c r="JR1315">
        <v>0.69159999999999999</v>
      </c>
      <c r="JS1315">
        <v>7.4791999999999996</v>
      </c>
      <c r="JT1315">
        <v>8.3428000000000004</v>
      </c>
      <c r="JU1315" t="s">
        <v>374</v>
      </c>
      <c r="JV1315">
        <v>8.6562999999999999</v>
      </c>
      <c r="JW1315">
        <v>2.8231999999999999</v>
      </c>
      <c r="JX1315" t="s">
        <v>374</v>
      </c>
      <c r="JY1315">
        <v>8.4603999999999999</v>
      </c>
      <c r="JZ1315">
        <v>10.3125</v>
      </c>
      <c r="KA1315" t="s">
        <v>374</v>
      </c>
      <c r="KB1315">
        <v>16.343800000000002</v>
      </c>
      <c r="KC1315" t="s">
        <v>374</v>
      </c>
      <c r="KD1315">
        <v>17.625</v>
      </c>
      <c r="KE1315" t="s">
        <v>374</v>
      </c>
      <c r="KF1315">
        <v>4.2031000000000001</v>
      </c>
      <c r="KG1315">
        <v>11.916700000000001</v>
      </c>
      <c r="KH1315">
        <v>3.6790000000000003</v>
      </c>
      <c r="KI1315" t="s">
        <v>374</v>
      </c>
      <c r="KJ1315" t="s">
        <v>374</v>
      </c>
      <c r="KK1315" t="s">
        <v>374</v>
      </c>
      <c r="KL1315" t="s">
        <v>374</v>
      </c>
      <c r="KM1315">
        <v>9.5</v>
      </c>
      <c r="KN1315" t="s">
        <v>374</v>
      </c>
      <c r="KO1315">
        <v>26.5</v>
      </c>
      <c r="KP1315" t="s">
        <v>374</v>
      </c>
      <c r="KQ1315">
        <v>10.2171</v>
      </c>
      <c r="KR1315">
        <v>14.563000000000001</v>
      </c>
      <c r="KS1315">
        <v>4.8888999999999996</v>
      </c>
      <c r="KT1315">
        <v>16.5</v>
      </c>
      <c r="KU1315" t="s">
        <v>374</v>
      </c>
      <c r="KV1315" t="s">
        <v>374</v>
      </c>
      <c r="KW1315">
        <v>6.6875</v>
      </c>
      <c r="KX1315" t="s">
        <v>374</v>
      </c>
      <c r="KY1315">
        <v>6.0625</v>
      </c>
      <c r="KZ1315" t="s">
        <v>374</v>
      </c>
      <c r="LA1315" t="s">
        <v>374</v>
      </c>
      <c r="LB1315" t="s">
        <v>374</v>
      </c>
      <c r="LC1315">
        <v>16.75</v>
      </c>
      <c r="LD1315">
        <v>12.916700000000001</v>
      </c>
      <c r="LE1315">
        <v>25.681000000000001</v>
      </c>
      <c r="LF1315">
        <v>3.7999999999999999E-2</v>
      </c>
      <c r="LG1315">
        <v>4.4363000000000001</v>
      </c>
      <c r="LH1315" t="s">
        <v>374</v>
      </c>
      <c r="LI1315" t="s">
        <v>374</v>
      </c>
      <c r="LJ1315">
        <v>17.923500000000001</v>
      </c>
      <c r="LK1315">
        <v>5.0841000000000003</v>
      </c>
      <c r="LL1315">
        <v>7.1856999999999998</v>
      </c>
      <c r="LM1315" t="s">
        <v>374</v>
      </c>
      <c r="LN1315">
        <v>3.7265999999999999</v>
      </c>
      <c r="LO1315">
        <v>70.104699999999994</v>
      </c>
      <c r="LP1315" t="s">
        <v>374</v>
      </c>
      <c r="LQ1315" t="s">
        <v>374</v>
      </c>
      <c r="LR1315" t="s">
        <v>374</v>
      </c>
      <c r="LS1315">
        <v>3.9375</v>
      </c>
      <c r="LT1315" t="s">
        <v>374</v>
      </c>
      <c r="LU1315" t="s">
        <v>374</v>
      </c>
      <c r="LV1315" t="s">
        <v>374</v>
      </c>
      <c r="LW1315" t="s">
        <v>374</v>
      </c>
      <c r="LX1315">
        <v>17.5</v>
      </c>
      <c r="LY1315">
        <v>33.875</v>
      </c>
      <c r="LZ1315" t="s">
        <v>374</v>
      </c>
      <c r="MA1315">
        <v>5.8452999999999999</v>
      </c>
      <c r="MB1315">
        <v>2.2461000000000002</v>
      </c>
      <c r="MC1315">
        <v>2.0156000000000001</v>
      </c>
      <c r="MD1315" t="s">
        <v>374</v>
      </c>
      <c r="ME1315">
        <v>19.334</v>
      </c>
      <c r="MF1315" t="s">
        <v>374</v>
      </c>
      <c r="MG1315" t="s">
        <v>374</v>
      </c>
      <c r="MH1315" t="s">
        <v>374</v>
      </c>
      <c r="MI1315">
        <v>20.75</v>
      </c>
      <c r="MJ1315" t="s">
        <v>374</v>
      </c>
      <c r="MK1315">
        <v>9.0625</v>
      </c>
      <c r="ML1315">
        <v>13.75</v>
      </c>
      <c r="MM1315" t="s">
        <v>374</v>
      </c>
      <c r="MN1315" t="s">
        <v>374</v>
      </c>
      <c r="MO1315" t="s">
        <v>374</v>
      </c>
      <c r="MP1315" t="s">
        <v>374</v>
      </c>
      <c r="MQ1315" t="s">
        <v>374</v>
      </c>
      <c r="MR1315">
        <v>8.3125</v>
      </c>
      <c r="MS1315">
        <v>2.2387000000000001</v>
      </c>
      <c r="MT1315">
        <v>4.0216000000000003</v>
      </c>
      <c r="MU1315">
        <v>6.3437999999999999</v>
      </c>
      <c r="MV1315" t="s">
        <v>374</v>
      </c>
      <c r="MW1315">
        <v>3.0310000000000001</v>
      </c>
      <c r="MX1315">
        <v>9.1728000000000005</v>
      </c>
      <c r="MY1315" t="s">
        <v>374</v>
      </c>
      <c r="MZ1315">
        <v>3.4897</v>
      </c>
      <c r="NA1315">
        <v>1.6931</v>
      </c>
      <c r="NB1315">
        <v>4.5184999999999995</v>
      </c>
      <c r="NC1315">
        <v>13.427899999999999</v>
      </c>
      <c r="ND1315">
        <v>13.1875</v>
      </c>
      <c r="NE1315" t="s">
        <v>374</v>
      </c>
      <c r="NF1315">
        <v>6.3541999999999996</v>
      </c>
      <c r="NG1315" t="s">
        <v>374</v>
      </c>
      <c r="NH1315">
        <v>15.25</v>
      </c>
      <c r="NI1315">
        <v>2.9167000000000001</v>
      </c>
      <c r="NJ1315">
        <v>13.4815</v>
      </c>
      <c r="NK1315">
        <v>2.7812999999999999</v>
      </c>
      <c r="NL1315" t="s">
        <v>374</v>
      </c>
      <c r="NM1315">
        <v>7.1875</v>
      </c>
      <c r="NN1315" t="s">
        <v>374</v>
      </c>
      <c r="NO1315" t="s">
        <v>374</v>
      </c>
      <c r="NP1315">
        <v>22.875</v>
      </c>
      <c r="NQ1315" t="s">
        <v>374</v>
      </c>
      <c r="NR1315">
        <v>19.75</v>
      </c>
      <c r="NS1315">
        <v>19</v>
      </c>
      <c r="NT1315">
        <v>9.1053999999999995</v>
      </c>
      <c r="NU1315" t="s">
        <v>374</v>
      </c>
      <c r="NV1315" t="s">
        <v>374</v>
      </c>
      <c r="NW1315">
        <v>13.75</v>
      </c>
      <c r="NX1315">
        <v>20.75</v>
      </c>
      <c r="NY1315">
        <v>16</v>
      </c>
      <c r="NZ1315" t="s">
        <v>374</v>
      </c>
      <c r="OA1315" t="s">
        <v>374</v>
      </c>
      <c r="OB1315" t="s">
        <v>374</v>
      </c>
      <c r="OC1315">
        <v>1.4823999999999999</v>
      </c>
      <c r="OD1315" t="s">
        <v>374</v>
      </c>
      <c r="OE1315">
        <v>13.4375</v>
      </c>
      <c r="OF1315" t="s">
        <v>374</v>
      </c>
      <c r="OG1315" t="s">
        <v>374</v>
      </c>
      <c r="OH1315">
        <v>3.5</v>
      </c>
      <c r="OI1315" t="s">
        <v>374</v>
      </c>
      <c r="OJ1315">
        <v>3.8125</v>
      </c>
      <c r="OK1315">
        <v>2.7900999999999998</v>
      </c>
      <c r="OL1315" t="s">
        <v>374</v>
      </c>
      <c r="OM1315" t="s">
        <v>374</v>
      </c>
      <c r="ON1315" t="s">
        <v>374</v>
      </c>
      <c r="OO1315">
        <v>1.9863</v>
      </c>
      <c r="OP1315" t="s">
        <v>374</v>
      </c>
      <c r="OQ1315">
        <v>0.35549999999999998</v>
      </c>
      <c r="OR1315" t="s">
        <v>374</v>
      </c>
      <c r="OS1315">
        <v>31.75</v>
      </c>
      <c r="OT1315" t="s">
        <v>374</v>
      </c>
      <c r="OU1315">
        <v>0.79879999999999995</v>
      </c>
      <c r="OV1315">
        <v>1.6543000000000001</v>
      </c>
      <c r="OW1315" t="s">
        <v>374</v>
      </c>
      <c r="OX1315">
        <v>16.5</v>
      </c>
      <c r="OY1315">
        <v>3.3439999999999999</v>
      </c>
      <c r="OZ1315">
        <v>25.526</v>
      </c>
      <c r="PA1315">
        <v>11.4382</v>
      </c>
      <c r="PB1315" t="s">
        <v>374</v>
      </c>
      <c r="PC1315">
        <v>22</v>
      </c>
      <c r="PD1315">
        <v>10.9375</v>
      </c>
      <c r="PE1315">
        <v>12.1807</v>
      </c>
      <c r="PF1315">
        <v>22.558</v>
      </c>
      <c r="PG1315">
        <v>8.3279999999999994</v>
      </c>
      <c r="PH1315" t="s">
        <v>374</v>
      </c>
      <c r="PI1315" t="s">
        <v>374</v>
      </c>
      <c r="PJ1315" t="s">
        <v>374</v>
      </c>
      <c r="PK1315" t="s">
        <v>374</v>
      </c>
      <c r="PL1315" t="s">
        <v>374</v>
      </c>
      <c r="PM1315">
        <v>18.062999999999999</v>
      </c>
      <c r="PN1315">
        <v>2.0832999999999999</v>
      </c>
      <c r="PO1315" t="s">
        <v>374</v>
      </c>
      <c r="PP1315" t="s">
        <v>374</v>
      </c>
      <c r="PQ1315">
        <v>6.4062999999999999</v>
      </c>
      <c r="PR1315">
        <v>20.3125</v>
      </c>
      <c r="PS1315" t="s">
        <v>374</v>
      </c>
      <c r="PT1315" t="s">
        <v>374</v>
      </c>
      <c r="PU1315" t="s">
        <v>374</v>
      </c>
      <c r="PV1315">
        <v>9.625</v>
      </c>
      <c r="PW1315">
        <v>17.5</v>
      </c>
      <c r="PX1315">
        <v>5.9166999999999996</v>
      </c>
      <c r="PY1315">
        <v>4.2656000000000001</v>
      </c>
      <c r="PZ1315">
        <v>0.48049999999999998</v>
      </c>
      <c r="QA1315">
        <v>17.059999999999999</v>
      </c>
      <c r="QB1315" t="s">
        <v>374</v>
      </c>
      <c r="QC1315" t="s">
        <v>374</v>
      </c>
      <c r="QD1315">
        <v>3.6640999999999999</v>
      </c>
      <c r="QE1315">
        <v>22</v>
      </c>
      <c r="QF1315">
        <v>1.3281000000000001</v>
      </c>
      <c r="QG1315" t="s">
        <v>374</v>
      </c>
      <c r="QH1315" t="s">
        <v>374</v>
      </c>
      <c r="QI1315" t="s">
        <v>374</v>
      </c>
      <c r="QJ1315" t="s">
        <v>374</v>
      </c>
      <c r="QK1315">
        <v>12.2813</v>
      </c>
      <c r="QL1315" t="s">
        <v>374</v>
      </c>
      <c r="QM1315" t="s">
        <v>374</v>
      </c>
      <c r="QN1315" t="s">
        <v>374</v>
      </c>
      <c r="QO1315">
        <v>13.531700000000001</v>
      </c>
      <c r="QP1315">
        <v>2.9531000000000001</v>
      </c>
      <c r="QQ1315" t="s">
        <v>374</v>
      </c>
      <c r="QR1315">
        <v>5.3440000000000003</v>
      </c>
      <c r="QS1315">
        <v>19.6875</v>
      </c>
      <c r="QT1315">
        <v>8.0656999999999996</v>
      </c>
      <c r="QU1315" t="s">
        <v>374</v>
      </c>
      <c r="QV1315" t="s">
        <v>374</v>
      </c>
      <c r="QW1315">
        <v>4.0674000000000001</v>
      </c>
      <c r="QX1315">
        <v>7.8440000000000003</v>
      </c>
      <c r="QY1315" t="s">
        <v>374</v>
      </c>
      <c r="QZ1315">
        <v>3.5114999999999998</v>
      </c>
      <c r="RA1315">
        <v>5.7946</v>
      </c>
      <c r="RB1315" t="s">
        <v>374</v>
      </c>
      <c r="RC1315" t="s">
        <v>374</v>
      </c>
      <c r="RD1315">
        <v>16.917000000000002</v>
      </c>
      <c r="RE1315">
        <v>12.385400000000001</v>
      </c>
      <c r="RF1315" t="s">
        <v>374</v>
      </c>
      <c r="RG1315" t="s">
        <v>374</v>
      </c>
      <c r="RH1315">
        <v>7.0625</v>
      </c>
      <c r="RI1315">
        <v>15.8047</v>
      </c>
      <c r="RJ1315">
        <v>22.072500000000002</v>
      </c>
      <c r="RK1315" t="s">
        <v>374</v>
      </c>
      <c r="RL1315" t="s">
        <v>374</v>
      </c>
      <c r="RM1315" t="s">
        <v>374</v>
      </c>
      <c r="RN1315" t="s">
        <v>374</v>
      </c>
      <c r="RO1315">
        <v>13.0625</v>
      </c>
      <c r="RP1315">
        <v>21.25</v>
      </c>
      <c r="RQ1315">
        <v>5.7812999999999999</v>
      </c>
      <c r="RR1315">
        <v>49.875</v>
      </c>
      <c r="RS1315" t="s">
        <v>374</v>
      </c>
      <c r="RT1315">
        <v>11.25</v>
      </c>
      <c r="RU1315">
        <v>6.5590999999999999</v>
      </c>
      <c r="RV1315">
        <v>11.0625</v>
      </c>
      <c r="RW1315" t="s">
        <v>374</v>
      </c>
      <c r="RX1315" t="s">
        <v>374</v>
      </c>
      <c r="RY1315" t="s">
        <v>374</v>
      </c>
      <c r="RZ1315">
        <v>15.859</v>
      </c>
      <c r="SA1315" t="s">
        <v>374</v>
      </c>
      <c r="SB1315" t="s">
        <v>374</v>
      </c>
      <c r="SC1315" t="s">
        <v>374</v>
      </c>
      <c r="SD1315">
        <v>4.5937999999999999</v>
      </c>
      <c r="SE1315">
        <v>15.2813</v>
      </c>
      <c r="SF1315">
        <v>5.3125</v>
      </c>
      <c r="SG1315">
        <v>43.086599999999997</v>
      </c>
      <c r="SH1315" t="s">
        <v>374</v>
      </c>
      <c r="SI1315" t="s">
        <v>374</v>
      </c>
      <c r="SJ1315" t="s">
        <v>374</v>
      </c>
      <c r="SK1315">
        <v>8.2222000000000008</v>
      </c>
      <c r="SL1315">
        <v>8.9687999999999999</v>
      </c>
      <c r="SM1315" t="s">
        <v>374</v>
      </c>
      <c r="SN1315" t="s">
        <v>374</v>
      </c>
    </row>
    <row r="1316" spans="1:508" x14ac:dyDescent="0.3">
      <c r="A1316">
        <f t="shared" si="20"/>
        <v>274</v>
      </c>
      <c r="B1316" s="3">
        <v>34705</v>
      </c>
      <c r="C1316" t="s">
        <v>374</v>
      </c>
      <c r="D1316" t="s">
        <v>374</v>
      </c>
      <c r="E1316" t="s">
        <v>374</v>
      </c>
      <c r="F1316">
        <v>1.5</v>
      </c>
      <c r="G1316" t="s">
        <v>374</v>
      </c>
      <c r="H1316" t="s">
        <v>374</v>
      </c>
      <c r="I1316">
        <v>2.8129999999999997</v>
      </c>
      <c r="J1316">
        <v>7.1605999999999996</v>
      </c>
      <c r="K1316" t="s">
        <v>374</v>
      </c>
      <c r="L1316">
        <v>3.8609999999999998</v>
      </c>
      <c r="M1316" t="s">
        <v>374</v>
      </c>
      <c r="N1316">
        <v>14.036</v>
      </c>
      <c r="O1316" t="s">
        <v>374</v>
      </c>
      <c r="P1316" t="s">
        <v>374</v>
      </c>
      <c r="Q1316">
        <v>9.7187999999999999</v>
      </c>
      <c r="R1316" t="s">
        <v>374</v>
      </c>
      <c r="S1316">
        <v>33.5</v>
      </c>
      <c r="T1316" t="s">
        <v>374</v>
      </c>
      <c r="U1316">
        <v>2.7292000000000001</v>
      </c>
      <c r="V1316" t="s">
        <v>374</v>
      </c>
      <c r="W1316">
        <v>256.8152</v>
      </c>
      <c r="X1316">
        <v>12.7385</v>
      </c>
      <c r="Y1316" t="s">
        <v>374</v>
      </c>
      <c r="Z1316">
        <v>7.6562999999999999</v>
      </c>
      <c r="AA1316" t="s">
        <v>374</v>
      </c>
      <c r="AB1316">
        <v>7</v>
      </c>
      <c r="AC1316" t="s">
        <v>374</v>
      </c>
      <c r="AD1316">
        <v>3.6562999999999999</v>
      </c>
      <c r="AE1316">
        <v>12.1875</v>
      </c>
      <c r="AF1316" t="s">
        <v>374</v>
      </c>
      <c r="AG1316" t="s">
        <v>374</v>
      </c>
      <c r="AH1316">
        <v>2.5468999999999999</v>
      </c>
      <c r="AI1316" t="s">
        <v>374</v>
      </c>
      <c r="AJ1316" t="s">
        <v>374</v>
      </c>
      <c r="AK1316" t="s">
        <v>374</v>
      </c>
      <c r="AL1316">
        <v>7.3280000000000003</v>
      </c>
      <c r="AM1316" t="s">
        <v>374</v>
      </c>
      <c r="AN1316" t="s">
        <v>374</v>
      </c>
      <c r="AO1316" t="s">
        <v>374</v>
      </c>
      <c r="AP1316" t="s">
        <v>374</v>
      </c>
      <c r="AQ1316" t="s">
        <v>374</v>
      </c>
      <c r="AR1316" t="s">
        <v>374</v>
      </c>
      <c r="AS1316">
        <v>14.388999999999999</v>
      </c>
      <c r="AT1316">
        <v>2.7082999999999999</v>
      </c>
      <c r="AU1316">
        <v>10.1732</v>
      </c>
      <c r="AV1316">
        <v>20.916899999999998</v>
      </c>
      <c r="AW1316" t="s">
        <v>374</v>
      </c>
      <c r="AX1316" t="s">
        <v>374</v>
      </c>
      <c r="AY1316" t="s">
        <v>374</v>
      </c>
      <c r="AZ1316" t="s">
        <v>374</v>
      </c>
      <c r="BA1316">
        <v>16.625</v>
      </c>
      <c r="BB1316">
        <v>0.41670000000000001</v>
      </c>
      <c r="BC1316">
        <v>19.582999999999998</v>
      </c>
      <c r="BD1316" t="s">
        <v>374</v>
      </c>
      <c r="BE1316">
        <v>17.125</v>
      </c>
      <c r="BF1316" t="s">
        <v>374</v>
      </c>
      <c r="BG1316">
        <v>8.6440999999999999</v>
      </c>
      <c r="BH1316">
        <v>23.5</v>
      </c>
      <c r="BI1316">
        <v>23.812999999999999</v>
      </c>
      <c r="BJ1316">
        <v>11.5938</v>
      </c>
      <c r="BK1316">
        <v>6.9146999999999998</v>
      </c>
      <c r="BL1316">
        <v>3.6111</v>
      </c>
      <c r="BM1316">
        <v>12.531000000000001</v>
      </c>
      <c r="BN1316">
        <v>3.8193999999999999</v>
      </c>
      <c r="BO1316">
        <v>3.3067000000000002</v>
      </c>
      <c r="BP1316">
        <v>0.38400000000000001</v>
      </c>
      <c r="BQ1316">
        <v>7.9168000000000003</v>
      </c>
      <c r="BR1316" t="s">
        <v>374</v>
      </c>
      <c r="BS1316">
        <v>18.25</v>
      </c>
      <c r="BT1316" t="s">
        <v>374</v>
      </c>
      <c r="BU1316">
        <v>2.0468999999999999</v>
      </c>
      <c r="BV1316">
        <v>13.89</v>
      </c>
      <c r="BW1316" t="s">
        <v>374</v>
      </c>
      <c r="BX1316" t="s">
        <v>374</v>
      </c>
      <c r="BY1316">
        <v>4.7812999999999999</v>
      </c>
      <c r="BZ1316">
        <v>3.2187999999999999</v>
      </c>
      <c r="CA1316" t="s">
        <v>374</v>
      </c>
      <c r="CB1316">
        <v>53.278399999999998</v>
      </c>
      <c r="CC1316">
        <v>11.964</v>
      </c>
      <c r="CD1316">
        <v>9.4676000000000009</v>
      </c>
      <c r="CE1316">
        <v>14.1563</v>
      </c>
      <c r="CF1316">
        <v>7.625</v>
      </c>
      <c r="CG1316" t="s">
        <v>374</v>
      </c>
      <c r="CH1316" t="s">
        <v>374</v>
      </c>
      <c r="CI1316" t="s">
        <v>374</v>
      </c>
      <c r="CJ1316">
        <v>10.3125</v>
      </c>
      <c r="CK1316" t="s">
        <v>374</v>
      </c>
      <c r="CL1316" t="s">
        <v>374</v>
      </c>
      <c r="CM1316" t="s">
        <v>374</v>
      </c>
      <c r="CN1316">
        <v>2.8437999999999999</v>
      </c>
      <c r="CO1316" t="s">
        <v>374</v>
      </c>
      <c r="CP1316" t="s">
        <v>374</v>
      </c>
      <c r="CQ1316">
        <v>1.4582999999999999</v>
      </c>
      <c r="CR1316" t="s">
        <v>374</v>
      </c>
      <c r="CS1316" t="s">
        <v>374</v>
      </c>
      <c r="CT1316">
        <v>7</v>
      </c>
      <c r="CU1316">
        <v>14.4659</v>
      </c>
      <c r="CV1316">
        <v>7.5</v>
      </c>
      <c r="CW1316">
        <v>14.313000000000001</v>
      </c>
      <c r="CX1316">
        <v>16.083300000000001</v>
      </c>
      <c r="CY1316">
        <v>2.4582999999999999</v>
      </c>
      <c r="CZ1316" t="s">
        <v>374</v>
      </c>
      <c r="DA1316" t="s">
        <v>374</v>
      </c>
      <c r="DB1316">
        <v>11.281000000000001</v>
      </c>
      <c r="DC1316">
        <v>22.875</v>
      </c>
      <c r="DD1316" t="s">
        <v>374</v>
      </c>
      <c r="DE1316">
        <v>14.725999999999999</v>
      </c>
      <c r="DF1316">
        <v>5.25</v>
      </c>
      <c r="DG1316">
        <v>1.1979</v>
      </c>
      <c r="DH1316">
        <v>3.375</v>
      </c>
      <c r="DI1316">
        <v>12.2448</v>
      </c>
      <c r="DJ1316">
        <v>6.25</v>
      </c>
      <c r="DK1316" t="s">
        <v>374</v>
      </c>
      <c r="DL1316">
        <v>20.816199999999998</v>
      </c>
      <c r="DM1316" t="s">
        <v>374</v>
      </c>
      <c r="DN1316">
        <v>0.72660000000000002</v>
      </c>
      <c r="DO1316" t="s">
        <v>374</v>
      </c>
      <c r="DP1316">
        <v>1.8957999999999999</v>
      </c>
      <c r="DQ1316" t="s">
        <v>374</v>
      </c>
      <c r="DR1316">
        <v>12.25</v>
      </c>
      <c r="DS1316">
        <v>13.166700000000001</v>
      </c>
      <c r="DT1316" t="s">
        <v>374</v>
      </c>
      <c r="DU1316" t="s">
        <v>374</v>
      </c>
      <c r="DV1316" t="s">
        <v>374</v>
      </c>
      <c r="DW1316">
        <v>6.7847999999999997</v>
      </c>
      <c r="DX1316">
        <v>22.125</v>
      </c>
      <c r="DY1316" t="s">
        <v>374</v>
      </c>
      <c r="DZ1316">
        <v>17.9375</v>
      </c>
      <c r="EA1316" t="s">
        <v>374</v>
      </c>
      <c r="EB1316">
        <v>33.139499999999998</v>
      </c>
      <c r="EC1316">
        <v>11.208299999999999</v>
      </c>
      <c r="ED1316" t="s">
        <v>374</v>
      </c>
      <c r="EE1316" t="s">
        <v>374</v>
      </c>
      <c r="EF1316" t="s">
        <v>374</v>
      </c>
      <c r="EG1316" t="s">
        <v>374</v>
      </c>
      <c r="EH1316">
        <v>2.5343</v>
      </c>
      <c r="EI1316">
        <v>15.1295</v>
      </c>
      <c r="EJ1316" t="s">
        <v>374</v>
      </c>
      <c r="EK1316" t="s">
        <v>374</v>
      </c>
      <c r="EL1316" t="s">
        <v>374</v>
      </c>
      <c r="EM1316" t="s">
        <v>374</v>
      </c>
      <c r="EN1316" t="s">
        <v>374</v>
      </c>
      <c r="EO1316">
        <v>9.2067999999999994</v>
      </c>
      <c r="EP1316" t="s">
        <v>374</v>
      </c>
      <c r="EQ1316">
        <v>13.3125</v>
      </c>
      <c r="ER1316" t="s">
        <v>374</v>
      </c>
      <c r="ES1316">
        <v>26.75</v>
      </c>
      <c r="ET1316">
        <v>33.622300000000003</v>
      </c>
      <c r="EU1316" t="s">
        <v>374</v>
      </c>
      <c r="EV1316" t="s">
        <v>374</v>
      </c>
      <c r="EW1316" t="s">
        <v>374</v>
      </c>
      <c r="EX1316">
        <v>4.2812999999999999</v>
      </c>
      <c r="EY1316" t="s">
        <v>374</v>
      </c>
      <c r="EZ1316">
        <v>5.1875</v>
      </c>
      <c r="FA1316">
        <v>26</v>
      </c>
      <c r="FB1316">
        <v>6.891</v>
      </c>
      <c r="FC1316">
        <v>14.875</v>
      </c>
      <c r="FD1316" t="s">
        <v>374</v>
      </c>
      <c r="FE1316">
        <v>26.0625</v>
      </c>
      <c r="FF1316">
        <v>15.5</v>
      </c>
      <c r="FG1316">
        <v>4.5625</v>
      </c>
      <c r="FH1316" t="s">
        <v>374</v>
      </c>
      <c r="FI1316">
        <v>14.3125</v>
      </c>
      <c r="FJ1316">
        <v>21.875</v>
      </c>
      <c r="FK1316">
        <v>16.63</v>
      </c>
      <c r="FL1316" t="s">
        <v>374</v>
      </c>
      <c r="FM1316">
        <v>10.764900000000001</v>
      </c>
      <c r="FN1316">
        <v>22.5</v>
      </c>
      <c r="FO1316">
        <v>29.25</v>
      </c>
      <c r="FP1316" t="s">
        <v>374</v>
      </c>
      <c r="FQ1316" t="s">
        <v>374</v>
      </c>
      <c r="FR1316">
        <v>1.4297</v>
      </c>
      <c r="FS1316" t="s">
        <v>374</v>
      </c>
      <c r="FT1316" t="s">
        <v>374</v>
      </c>
      <c r="FU1316">
        <v>18.0229</v>
      </c>
      <c r="FV1316" t="s">
        <v>374</v>
      </c>
      <c r="FW1316">
        <v>1.25</v>
      </c>
      <c r="FX1316" t="s">
        <v>374</v>
      </c>
      <c r="FY1316" t="s">
        <v>374</v>
      </c>
      <c r="FZ1316" t="s">
        <v>374</v>
      </c>
      <c r="GA1316">
        <v>15.2188</v>
      </c>
      <c r="GB1316" t="s">
        <v>374</v>
      </c>
      <c r="GC1316" t="s">
        <v>374</v>
      </c>
      <c r="GD1316" t="s">
        <v>374</v>
      </c>
      <c r="GE1316">
        <v>1.6295999999999999</v>
      </c>
      <c r="GF1316">
        <v>9.3457000000000008</v>
      </c>
      <c r="GG1316">
        <v>1.5625</v>
      </c>
      <c r="GH1316" t="s">
        <v>374</v>
      </c>
      <c r="GI1316" t="s">
        <v>374</v>
      </c>
      <c r="GJ1316">
        <v>6.7755999999999998</v>
      </c>
      <c r="GK1316" t="s">
        <v>374</v>
      </c>
      <c r="GL1316" t="s">
        <v>374</v>
      </c>
      <c r="GM1316" t="s">
        <v>374</v>
      </c>
      <c r="GN1316">
        <v>21</v>
      </c>
      <c r="GO1316" t="s">
        <v>374</v>
      </c>
      <c r="GP1316" t="s">
        <v>374</v>
      </c>
      <c r="GQ1316" t="s">
        <v>374</v>
      </c>
      <c r="GR1316">
        <v>10.906000000000001</v>
      </c>
      <c r="GS1316">
        <v>8.1506000000000007</v>
      </c>
      <c r="GT1316">
        <v>0.34379999999999999</v>
      </c>
      <c r="GU1316">
        <v>11.4887</v>
      </c>
      <c r="GV1316">
        <v>6.7621000000000002</v>
      </c>
      <c r="GW1316">
        <v>8.4350000000000005</v>
      </c>
      <c r="GX1316" t="s">
        <v>374</v>
      </c>
      <c r="GY1316" t="s">
        <v>374</v>
      </c>
      <c r="GZ1316" t="s">
        <v>374</v>
      </c>
      <c r="HA1316">
        <v>24.083300000000001</v>
      </c>
      <c r="HB1316" t="s">
        <v>374</v>
      </c>
      <c r="HC1316">
        <v>4.5556000000000001</v>
      </c>
      <c r="HD1316" t="s">
        <v>374</v>
      </c>
      <c r="HE1316" t="s">
        <v>374</v>
      </c>
      <c r="HF1316">
        <v>28</v>
      </c>
      <c r="HG1316">
        <v>8.1303999999999998</v>
      </c>
      <c r="HH1316" t="s">
        <v>374</v>
      </c>
      <c r="HI1316">
        <v>10.274800000000001</v>
      </c>
      <c r="HJ1316" t="s">
        <v>374</v>
      </c>
      <c r="HK1316" t="s">
        <v>374</v>
      </c>
      <c r="HL1316">
        <v>9.9169999999999998</v>
      </c>
      <c r="HM1316">
        <v>14.791700000000001</v>
      </c>
      <c r="HN1316" t="s">
        <v>374</v>
      </c>
      <c r="HO1316" t="s">
        <v>374</v>
      </c>
      <c r="HP1316" t="s">
        <v>374</v>
      </c>
      <c r="HQ1316" t="s">
        <v>374</v>
      </c>
      <c r="HR1316">
        <v>6.7187999999999999</v>
      </c>
      <c r="HS1316">
        <v>1.7187999999999999</v>
      </c>
      <c r="HT1316">
        <v>16.362500000000001</v>
      </c>
      <c r="HU1316">
        <v>4.7591000000000001</v>
      </c>
      <c r="HV1316" t="s">
        <v>374</v>
      </c>
      <c r="HW1316">
        <v>4.4454000000000002</v>
      </c>
      <c r="HX1316">
        <v>8.9687999999999999</v>
      </c>
      <c r="HY1316">
        <v>3.125</v>
      </c>
      <c r="HZ1316" t="s">
        <v>374</v>
      </c>
      <c r="IA1316">
        <v>7.9519000000000002</v>
      </c>
      <c r="IB1316">
        <v>12.25</v>
      </c>
      <c r="IC1316">
        <v>22.125</v>
      </c>
      <c r="ID1316">
        <v>18.781300000000002</v>
      </c>
      <c r="IE1316" t="s">
        <v>374</v>
      </c>
      <c r="IF1316">
        <v>4.5312999999999999</v>
      </c>
      <c r="IG1316">
        <v>8.2963000000000005</v>
      </c>
      <c r="IH1316">
        <v>45.125</v>
      </c>
      <c r="II1316" t="s">
        <v>374</v>
      </c>
      <c r="IJ1316">
        <v>3.4687999999999999</v>
      </c>
      <c r="IK1316" t="s">
        <v>374</v>
      </c>
      <c r="IL1316">
        <v>4.0625</v>
      </c>
      <c r="IM1316">
        <v>5.7080000000000002</v>
      </c>
      <c r="IN1316">
        <v>37.955300000000001</v>
      </c>
      <c r="IO1316">
        <v>10.875</v>
      </c>
      <c r="IP1316" t="s">
        <v>374</v>
      </c>
      <c r="IQ1316" t="s">
        <v>374</v>
      </c>
      <c r="IR1316">
        <v>8.7468000000000004</v>
      </c>
      <c r="IS1316" t="s">
        <v>374</v>
      </c>
      <c r="IT1316" t="s">
        <v>374</v>
      </c>
      <c r="IU1316" t="s">
        <v>374</v>
      </c>
      <c r="IV1316">
        <v>10.625</v>
      </c>
      <c r="IW1316" t="s">
        <v>374</v>
      </c>
      <c r="IX1316">
        <v>4.6562999999999999</v>
      </c>
      <c r="IY1316">
        <v>4.0156000000000001</v>
      </c>
      <c r="IZ1316">
        <v>4.2316000000000003</v>
      </c>
      <c r="JA1316">
        <v>1.6042000000000001</v>
      </c>
      <c r="JB1316">
        <v>13.5938</v>
      </c>
      <c r="JC1316" t="s">
        <v>374</v>
      </c>
      <c r="JD1316">
        <v>12.458299999999999</v>
      </c>
      <c r="JE1316" t="s">
        <v>374</v>
      </c>
      <c r="JF1316">
        <v>28.8125</v>
      </c>
      <c r="JG1316">
        <v>12.8125</v>
      </c>
      <c r="JH1316" t="s">
        <v>374</v>
      </c>
      <c r="JI1316" t="s">
        <v>374</v>
      </c>
      <c r="JJ1316">
        <v>8.0556000000000001</v>
      </c>
      <c r="JK1316">
        <v>11.625</v>
      </c>
      <c r="JL1316">
        <v>23.439800000000002</v>
      </c>
      <c r="JM1316" t="s">
        <v>374</v>
      </c>
      <c r="JN1316" t="s">
        <v>374</v>
      </c>
      <c r="JO1316">
        <v>12.5938</v>
      </c>
      <c r="JP1316">
        <v>3.1093999999999999</v>
      </c>
      <c r="JQ1316">
        <v>5.125</v>
      </c>
      <c r="JR1316">
        <v>0.68640000000000001</v>
      </c>
      <c r="JS1316">
        <v>7.4271000000000003</v>
      </c>
      <c r="JT1316">
        <v>8.3428000000000004</v>
      </c>
      <c r="JU1316" t="s">
        <v>374</v>
      </c>
      <c r="JV1316">
        <v>8.75</v>
      </c>
      <c r="JW1316">
        <v>2.8231999999999999</v>
      </c>
      <c r="JX1316" t="s">
        <v>374</v>
      </c>
      <c r="JY1316">
        <v>8.4856999999999996</v>
      </c>
      <c r="JZ1316">
        <v>10.5</v>
      </c>
      <c r="KA1316" t="s">
        <v>374</v>
      </c>
      <c r="KB1316">
        <v>16.281300000000002</v>
      </c>
      <c r="KC1316" t="s">
        <v>374</v>
      </c>
      <c r="KD1316">
        <v>17.5625</v>
      </c>
      <c r="KE1316" t="s">
        <v>374</v>
      </c>
      <c r="KF1316">
        <v>4.1718999999999999</v>
      </c>
      <c r="KG1316">
        <v>11.833299999999999</v>
      </c>
      <c r="KH1316">
        <v>3.6543000000000001</v>
      </c>
      <c r="KI1316" t="s">
        <v>374</v>
      </c>
      <c r="KJ1316" t="s">
        <v>374</v>
      </c>
      <c r="KK1316" t="s">
        <v>374</v>
      </c>
      <c r="KL1316" t="s">
        <v>374</v>
      </c>
      <c r="KM1316">
        <v>9.3125</v>
      </c>
      <c r="KN1316" t="s">
        <v>374</v>
      </c>
      <c r="KO1316">
        <v>26.375</v>
      </c>
      <c r="KP1316" t="s">
        <v>374</v>
      </c>
      <c r="KQ1316">
        <v>10.272</v>
      </c>
      <c r="KR1316">
        <v>14.5</v>
      </c>
      <c r="KS1316">
        <v>5.1357999999999997</v>
      </c>
      <c r="KT1316">
        <v>16.5</v>
      </c>
      <c r="KU1316" t="s">
        <v>374</v>
      </c>
      <c r="KV1316" t="s">
        <v>374</v>
      </c>
      <c r="KW1316">
        <v>6.7187999999999999</v>
      </c>
      <c r="KX1316" t="s">
        <v>374</v>
      </c>
      <c r="KY1316">
        <v>6.0312999999999999</v>
      </c>
      <c r="KZ1316" t="s">
        <v>374</v>
      </c>
      <c r="LA1316" t="s">
        <v>374</v>
      </c>
      <c r="LB1316" t="s">
        <v>374</v>
      </c>
      <c r="LC1316">
        <v>17.5</v>
      </c>
      <c r="LD1316">
        <v>12.958299999999999</v>
      </c>
      <c r="LE1316">
        <v>25.561</v>
      </c>
      <c r="LF1316">
        <v>3.7999999999999999E-2</v>
      </c>
      <c r="LG1316">
        <v>4.4363000000000001</v>
      </c>
      <c r="LH1316" t="s">
        <v>374</v>
      </c>
      <c r="LI1316" t="s">
        <v>374</v>
      </c>
      <c r="LJ1316">
        <v>17.746099999999998</v>
      </c>
      <c r="LK1316">
        <v>5.0461999999999998</v>
      </c>
      <c r="LL1316">
        <v>7.1337999999999999</v>
      </c>
      <c r="LM1316" t="s">
        <v>374</v>
      </c>
      <c r="LN1316">
        <v>3.7890999999999999</v>
      </c>
      <c r="LO1316">
        <v>70.715699999999998</v>
      </c>
      <c r="LP1316" t="s">
        <v>374</v>
      </c>
      <c r="LQ1316" t="s">
        <v>374</v>
      </c>
      <c r="LR1316" t="s">
        <v>374</v>
      </c>
      <c r="LS1316">
        <v>4.0937999999999999</v>
      </c>
      <c r="LT1316" t="s">
        <v>374</v>
      </c>
      <c r="LU1316" t="s">
        <v>374</v>
      </c>
      <c r="LV1316" t="s">
        <v>374</v>
      </c>
      <c r="LW1316" t="s">
        <v>374</v>
      </c>
      <c r="LX1316">
        <v>17.3125</v>
      </c>
      <c r="LY1316">
        <v>33.625</v>
      </c>
      <c r="LZ1316" t="s">
        <v>374</v>
      </c>
      <c r="MA1316">
        <v>5.8452999999999999</v>
      </c>
      <c r="MB1316">
        <v>2.2265999999999999</v>
      </c>
      <c r="MC1316">
        <v>2.2031000000000001</v>
      </c>
      <c r="MD1316" t="s">
        <v>374</v>
      </c>
      <c r="ME1316">
        <v>19.334</v>
      </c>
      <c r="MF1316" t="s">
        <v>374</v>
      </c>
      <c r="MG1316" t="s">
        <v>374</v>
      </c>
      <c r="MH1316" t="s">
        <v>374</v>
      </c>
      <c r="MI1316">
        <v>20.958300000000001</v>
      </c>
      <c r="MJ1316" t="s">
        <v>374</v>
      </c>
      <c r="MK1316">
        <v>9.1875</v>
      </c>
      <c r="ML1316">
        <v>14.4375</v>
      </c>
      <c r="MM1316" t="s">
        <v>374</v>
      </c>
      <c r="MN1316" t="s">
        <v>374</v>
      </c>
      <c r="MO1316" t="s">
        <v>374</v>
      </c>
      <c r="MP1316" t="s">
        <v>374</v>
      </c>
      <c r="MQ1316" t="s">
        <v>374</v>
      </c>
      <c r="MR1316">
        <v>8.3125</v>
      </c>
      <c r="MS1316">
        <v>2.2387000000000001</v>
      </c>
      <c r="MT1316">
        <v>3.9396</v>
      </c>
      <c r="MU1316">
        <v>6.3906000000000001</v>
      </c>
      <c r="MV1316" t="s">
        <v>374</v>
      </c>
      <c r="MW1316">
        <v>3.0630000000000002</v>
      </c>
      <c r="MX1316">
        <v>9.3526000000000007</v>
      </c>
      <c r="MY1316" t="s">
        <v>374</v>
      </c>
      <c r="MZ1316">
        <v>3.5775000000000001</v>
      </c>
      <c r="NA1316">
        <v>1.6755</v>
      </c>
      <c r="NB1316">
        <v>4.6913999999999998</v>
      </c>
      <c r="NC1316">
        <v>13.3141</v>
      </c>
      <c r="ND1316">
        <v>13.0625</v>
      </c>
      <c r="NE1316" t="s">
        <v>374</v>
      </c>
      <c r="NF1316">
        <v>6.3437999999999999</v>
      </c>
      <c r="NG1316" t="s">
        <v>374</v>
      </c>
      <c r="NH1316">
        <v>15.3438</v>
      </c>
      <c r="NI1316">
        <v>3</v>
      </c>
      <c r="NJ1316">
        <v>13.777799999999999</v>
      </c>
      <c r="NK1316">
        <v>2.7812999999999999</v>
      </c>
      <c r="NL1316" t="s">
        <v>374</v>
      </c>
      <c r="NM1316">
        <v>7.0625</v>
      </c>
      <c r="NN1316" t="s">
        <v>374</v>
      </c>
      <c r="NO1316" t="s">
        <v>374</v>
      </c>
      <c r="NP1316">
        <v>22.125</v>
      </c>
      <c r="NQ1316" t="s">
        <v>374</v>
      </c>
      <c r="NR1316">
        <v>20.125</v>
      </c>
      <c r="NS1316">
        <v>19.25</v>
      </c>
      <c r="NT1316">
        <v>9.1053999999999995</v>
      </c>
      <c r="NU1316" t="s">
        <v>374</v>
      </c>
      <c r="NV1316" t="s">
        <v>374</v>
      </c>
      <c r="NW1316">
        <v>13.625</v>
      </c>
      <c r="NX1316">
        <v>20.75</v>
      </c>
      <c r="NY1316">
        <v>16.125</v>
      </c>
      <c r="NZ1316" t="s">
        <v>374</v>
      </c>
      <c r="OA1316" t="s">
        <v>374</v>
      </c>
      <c r="OB1316" t="s">
        <v>374</v>
      </c>
      <c r="OC1316">
        <v>1.4671000000000001</v>
      </c>
      <c r="OD1316" t="s">
        <v>374</v>
      </c>
      <c r="OE1316">
        <v>13.5</v>
      </c>
      <c r="OF1316" t="s">
        <v>374</v>
      </c>
      <c r="OG1316" t="s">
        <v>374</v>
      </c>
      <c r="OH1316">
        <v>3.5</v>
      </c>
      <c r="OI1316" t="s">
        <v>374</v>
      </c>
      <c r="OJ1316">
        <v>3.6875</v>
      </c>
      <c r="OK1316">
        <v>2.8148</v>
      </c>
      <c r="OL1316" t="s">
        <v>374</v>
      </c>
      <c r="OM1316" t="s">
        <v>374</v>
      </c>
      <c r="ON1316" t="s">
        <v>374</v>
      </c>
      <c r="OO1316">
        <v>1.9863</v>
      </c>
      <c r="OP1316" t="s">
        <v>374</v>
      </c>
      <c r="OQ1316">
        <v>0.33979999999999999</v>
      </c>
      <c r="OR1316" t="s">
        <v>374</v>
      </c>
      <c r="OS1316">
        <v>31.9375</v>
      </c>
      <c r="OT1316" t="s">
        <v>374</v>
      </c>
      <c r="OU1316">
        <v>0.77339999999999998</v>
      </c>
      <c r="OV1316">
        <v>1.7037</v>
      </c>
      <c r="OW1316" t="s">
        <v>374</v>
      </c>
      <c r="OX1316">
        <v>16.375</v>
      </c>
      <c r="OY1316">
        <v>3.375</v>
      </c>
      <c r="OZ1316">
        <v>25.658999999999999</v>
      </c>
      <c r="PA1316">
        <v>11.5221</v>
      </c>
      <c r="PB1316" t="s">
        <v>374</v>
      </c>
      <c r="PC1316">
        <v>22.167000000000002</v>
      </c>
      <c r="PD1316">
        <v>11.0625</v>
      </c>
      <c r="PE1316">
        <v>12.2568</v>
      </c>
      <c r="PF1316">
        <v>22.109000000000002</v>
      </c>
      <c r="PG1316">
        <v>8.359</v>
      </c>
      <c r="PH1316" t="s">
        <v>374</v>
      </c>
      <c r="PI1316" t="s">
        <v>374</v>
      </c>
      <c r="PJ1316" t="s">
        <v>374</v>
      </c>
      <c r="PK1316" t="s">
        <v>374</v>
      </c>
      <c r="PL1316" t="s">
        <v>374</v>
      </c>
      <c r="PM1316">
        <v>18.312999999999999</v>
      </c>
      <c r="PN1316">
        <v>2.0832999999999999</v>
      </c>
      <c r="PO1316" t="s">
        <v>374</v>
      </c>
      <c r="PP1316" t="s">
        <v>374</v>
      </c>
      <c r="PQ1316">
        <v>6.3437999999999999</v>
      </c>
      <c r="PR1316">
        <v>20.375</v>
      </c>
      <c r="PS1316" t="s">
        <v>374</v>
      </c>
      <c r="PT1316" t="s">
        <v>374</v>
      </c>
      <c r="PU1316" t="s">
        <v>374</v>
      </c>
      <c r="PV1316">
        <v>9.8125</v>
      </c>
      <c r="PW1316">
        <v>17.312999999999999</v>
      </c>
      <c r="PX1316">
        <v>5.875</v>
      </c>
      <c r="PY1316">
        <v>4.2343999999999999</v>
      </c>
      <c r="PZ1316">
        <v>0.46879999999999999</v>
      </c>
      <c r="QA1316">
        <v>17.202999999999999</v>
      </c>
      <c r="QB1316" t="s">
        <v>374</v>
      </c>
      <c r="QC1316" t="s">
        <v>374</v>
      </c>
      <c r="QD1316">
        <v>3.6562999999999999</v>
      </c>
      <c r="QE1316">
        <v>21.812999999999999</v>
      </c>
      <c r="QF1316">
        <v>1.3906000000000001</v>
      </c>
      <c r="QG1316" t="s">
        <v>374</v>
      </c>
      <c r="QH1316" t="s">
        <v>374</v>
      </c>
      <c r="QI1316" t="s">
        <v>374</v>
      </c>
      <c r="QJ1316" t="s">
        <v>374</v>
      </c>
      <c r="QK1316">
        <v>12.5313</v>
      </c>
      <c r="QL1316" t="s">
        <v>374</v>
      </c>
      <c r="QM1316" t="s">
        <v>374</v>
      </c>
      <c r="QN1316" t="s">
        <v>374</v>
      </c>
      <c r="QO1316">
        <v>13.184699999999999</v>
      </c>
      <c r="QP1316">
        <v>2.9531000000000001</v>
      </c>
      <c r="QQ1316" t="s">
        <v>374</v>
      </c>
      <c r="QR1316">
        <v>5.3280000000000003</v>
      </c>
      <c r="QS1316">
        <v>20</v>
      </c>
      <c r="QT1316">
        <v>8.15</v>
      </c>
      <c r="QU1316" t="s">
        <v>374</v>
      </c>
      <c r="QV1316" t="s">
        <v>374</v>
      </c>
      <c r="QW1316">
        <v>4.1359000000000004</v>
      </c>
      <c r="QX1316">
        <v>7.9379999999999997</v>
      </c>
      <c r="QY1316" t="s">
        <v>374</v>
      </c>
      <c r="QZ1316">
        <v>3.5242</v>
      </c>
      <c r="RA1316">
        <v>5.7356999999999996</v>
      </c>
      <c r="RB1316" t="s">
        <v>374</v>
      </c>
      <c r="RC1316" t="s">
        <v>374</v>
      </c>
      <c r="RD1316">
        <v>16.832999999999998</v>
      </c>
      <c r="RE1316">
        <v>12.168100000000001</v>
      </c>
      <c r="RF1316" t="s">
        <v>374</v>
      </c>
      <c r="RG1316" t="s">
        <v>374</v>
      </c>
      <c r="RH1316">
        <v>7.375</v>
      </c>
      <c r="RI1316">
        <v>15.8047</v>
      </c>
      <c r="RJ1316">
        <v>21.9605</v>
      </c>
      <c r="RK1316" t="s">
        <v>374</v>
      </c>
      <c r="RL1316" t="s">
        <v>374</v>
      </c>
      <c r="RM1316" t="s">
        <v>374</v>
      </c>
      <c r="RN1316" t="s">
        <v>374</v>
      </c>
      <c r="RO1316">
        <v>13.125</v>
      </c>
      <c r="RP1316">
        <v>21.625</v>
      </c>
      <c r="RQ1316">
        <v>5.8125</v>
      </c>
      <c r="RR1316">
        <v>50.25</v>
      </c>
      <c r="RS1316" t="s">
        <v>374</v>
      </c>
      <c r="RT1316">
        <v>11.125</v>
      </c>
      <c r="RU1316">
        <v>6.4030000000000005</v>
      </c>
      <c r="RV1316">
        <v>11</v>
      </c>
      <c r="RW1316" t="s">
        <v>374</v>
      </c>
      <c r="RX1316" t="s">
        <v>374</v>
      </c>
      <c r="RY1316" t="s">
        <v>374</v>
      </c>
      <c r="RZ1316">
        <v>16.165900000000001</v>
      </c>
      <c r="SA1316" t="s">
        <v>374</v>
      </c>
      <c r="SB1316" t="s">
        <v>374</v>
      </c>
      <c r="SC1316" t="s">
        <v>374</v>
      </c>
      <c r="SD1316">
        <v>4.7916999999999996</v>
      </c>
      <c r="SE1316">
        <v>15.25</v>
      </c>
      <c r="SF1316">
        <v>5.5416999999999996</v>
      </c>
      <c r="SG1316">
        <v>43.360999999999997</v>
      </c>
      <c r="SH1316" t="s">
        <v>374</v>
      </c>
      <c r="SI1316" t="s">
        <v>374</v>
      </c>
      <c r="SJ1316" t="s">
        <v>374</v>
      </c>
      <c r="SK1316">
        <v>8.2222000000000008</v>
      </c>
      <c r="SL1316">
        <v>8.9687999999999999</v>
      </c>
      <c r="SM1316" t="s">
        <v>374</v>
      </c>
      <c r="SN1316" t="s">
        <v>374</v>
      </c>
    </row>
    <row r="1317" spans="1:508" x14ac:dyDescent="0.3">
      <c r="A1317">
        <f t="shared" si="20"/>
        <v>274</v>
      </c>
      <c r="B1317" s="3">
        <v>34708</v>
      </c>
      <c r="C1317" t="s">
        <v>374</v>
      </c>
      <c r="D1317" t="s">
        <v>374</v>
      </c>
      <c r="E1317" t="s">
        <v>374</v>
      </c>
      <c r="F1317">
        <v>1.472</v>
      </c>
      <c r="G1317" t="s">
        <v>374</v>
      </c>
      <c r="H1317" t="s">
        <v>374</v>
      </c>
      <c r="I1317">
        <v>2.6879999999999997</v>
      </c>
      <c r="J1317">
        <v>7.1047000000000002</v>
      </c>
      <c r="K1317" t="s">
        <v>374</v>
      </c>
      <c r="L1317">
        <v>3.9079999999999999</v>
      </c>
      <c r="M1317" t="s">
        <v>374</v>
      </c>
      <c r="N1317">
        <v>14.1248</v>
      </c>
      <c r="O1317" t="s">
        <v>374</v>
      </c>
      <c r="P1317" t="s">
        <v>374</v>
      </c>
      <c r="Q1317">
        <v>10</v>
      </c>
      <c r="R1317" t="s">
        <v>374</v>
      </c>
      <c r="S1317">
        <v>33.375</v>
      </c>
      <c r="T1317" t="s">
        <v>374</v>
      </c>
      <c r="U1317">
        <v>2.6875</v>
      </c>
      <c r="V1317" t="s">
        <v>374</v>
      </c>
      <c r="W1317">
        <v>257.14620000000002</v>
      </c>
      <c r="X1317">
        <v>12.7385</v>
      </c>
      <c r="Y1317" t="s">
        <v>374</v>
      </c>
      <c r="Z1317">
        <v>7.6562999999999999</v>
      </c>
      <c r="AA1317" t="s">
        <v>374</v>
      </c>
      <c r="AB1317">
        <v>6.875</v>
      </c>
      <c r="AC1317" t="s">
        <v>374</v>
      </c>
      <c r="AD1317">
        <v>3.6562999999999999</v>
      </c>
      <c r="AE1317">
        <v>12.375</v>
      </c>
      <c r="AF1317" t="s">
        <v>374</v>
      </c>
      <c r="AG1317" t="s">
        <v>374</v>
      </c>
      <c r="AH1317">
        <v>2.6093999999999999</v>
      </c>
      <c r="AI1317" t="s">
        <v>374</v>
      </c>
      <c r="AJ1317" t="s">
        <v>374</v>
      </c>
      <c r="AK1317" t="s">
        <v>374</v>
      </c>
      <c r="AL1317">
        <v>7.234</v>
      </c>
      <c r="AM1317" t="s">
        <v>374</v>
      </c>
      <c r="AN1317" t="s">
        <v>374</v>
      </c>
      <c r="AO1317" t="s">
        <v>374</v>
      </c>
      <c r="AP1317" t="s">
        <v>374</v>
      </c>
      <c r="AQ1317" t="s">
        <v>374</v>
      </c>
      <c r="AR1317" t="s">
        <v>374</v>
      </c>
      <c r="AS1317">
        <v>14.444000000000001</v>
      </c>
      <c r="AT1317">
        <v>2.6806000000000001</v>
      </c>
      <c r="AU1317">
        <v>10.0649</v>
      </c>
      <c r="AV1317">
        <v>20.801400000000001</v>
      </c>
      <c r="AW1317" t="s">
        <v>374</v>
      </c>
      <c r="AX1317" t="s">
        <v>374</v>
      </c>
      <c r="AY1317" t="s">
        <v>374</v>
      </c>
      <c r="AZ1317" t="s">
        <v>374</v>
      </c>
      <c r="BA1317">
        <v>16.25</v>
      </c>
      <c r="BB1317">
        <v>0.41670000000000001</v>
      </c>
      <c r="BC1317">
        <v>19.824999999999999</v>
      </c>
      <c r="BD1317" t="s">
        <v>374</v>
      </c>
      <c r="BE1317">
        <v>16.625</v>
      </c>
      <c r="BF1317" t="s">
        <v>374</v>
      </c>
      <c r="BG1317">
        <v>8.6075999999999997</v>
      </c>
      <c r="BH1317">
        <v>23.5</v>
      </c>
      <c r="BI1317">
        <v>23.812999999999999</v>
      </c>
      <c r="BJ1317">
        <v>11.5938</v>
      </c>
      <c r="BK1317">
        <v>6.8240999999999996</v>
      </c>
      <c r="BL1317">
        <v>3.5832999999999999</v>
      </c>
      <c r="BM1317">
        <v>12.406000000000001</v>
      </c>
      <c r="BN1317">
        <v>3.7917000000000001</v>
      </c>
      <c r="BO1317">
        <v>3.2932999999999999</v>
      </c>
      <c r="BP1317">
        <v>0.374</v>
      </c>
      <c r="BQ1317">
        <v>7.9168000000000003</v>
      </c>
      <c r="BR1317" t="s">
        <v>374</v>
      </c>
      <c r="BS1317">
        <v>18.5</v>
      </c>
      <c r="BT1317" t="s">
        <v>374</v>
      </c>
      <c r="BU1317">
        <v>2</v>
      </c>
      <c r="BV1317">
        <v>13.830500000000001</v>
      </c>
      <c r="BW1317" t="s">
        <v>374</v>
      </c>
      <c r="BX1317" t="s">
        <v>374</v>
      </c>
      <c r="BY1317">
        <v>4.6875</v>
      </c>
      <c r="BZ1317">
        <v>3.25</v>
      </c>
      <c r="CA1317" t="s">
        <v>374</v>
      </c>
      <c r="CB1317">
        <v>53.0854</v>
      </c>
      <c r="CC1317">
        <v>12.012700000000001</v>
      </c>
      <c r="CD1317">
        <v>9.5472999999999999</v>
      </c>
      <c r="CE1317">
        <v>14.4375</v>
      </c>
      <c r="CF1317">
        <v>7.625</v>
      </c>
      <c r="CG1317" t="s">
        <v>374</v>
      </c>
      <c r="CH1317" t="s">
        <v>374</v>
      </c>
      <c r="CI1317" t="s">
        <v>374</v>
      </c>
      <c r="CJ1317">
        <v>10.125</v>
      </c>
      <c r="CK1317" t="s">
        <v>374</v>
      </c>
      <c r="CL1317" t="s">
        <v>374</v>
      </c>
      <c r="CM1317" t="s">
        <v>374</v>
      </c>
      <c r="CN1317">
        <v>2.8437999999999999</v>
      </c>
      <c r="CO1317" t="s">
        <v>374</v>
      </c>
      <c r="CP1317" t="s">
        <v>374</v>
      </c>
      <c r="CQ1317">
        <v>1.4687999999999999</v>
      </c>
      <c r="CR1317" t="s">
        <v>374</v>
      </c>
      <c r="CS1317" t="s">
        <v>374</v>
      </c>
      <c r="CT1317">
        <v>7</v>
      </c>
      <c r="CU1317">
        <v>14.3973</v>
      </c>
      <c r="CV1317">
        <v>7.4687999999999999</v>
      </c>
      <c r="CW1317">
        <v>14.125</v>
      </c>
      <c r="CX1317">
        <v>16.25</v>
      </c>
      <c r="CY1317">
        <v>2.3957999999999999</v>
      </c>
      <c r="CZ1317" t="s">
        <v>374</v>
      </c>
      <c r="DA1317" t="s">
        <v>374</v>
      </c>
      <c r="DB1317">
        <v>11.218999999999999</v>
      </c>
      <c r="DC1317">
        <v>23.25</v>
      </c>
      <c r="DD1317" t="s">
        <v>374</v>
      </c>
      <c r="DE1317">
        <v>14.573700000000001</v>
      </c>
      <c r="DF1317">
        <v>5.25</v>
      </c>
      <c r="DG1317">
        <v>1.1667000000000001</v>
      </c>
      <c r="DH1317">
        <v>3.1875</v>
      </c>
      <c r="DI1317">
        <v>11.816000000000001</v>
      </c>
      <c r="DJ1317">
        <v>6.25</v>
      </c>
      <c r="DK1317" t="s">
        <v>374</v>
      </c>
      <c r="DL1317">
        <v>20.756399999999999</v>
      </c>
      <c r="DM1317" t="s">
        <v>374</v>
      </c>
      <c r="DN1317">
        <v>0.71879999999999999</v>
      </c>
      <c r="DO1317" t="s">
        <v>374</v>
      </c>
      <c r="DP1317">
        <v>1.9375</v>
      </c>
      <c r="DQ1317" t="s">
        <v>374</v>
      </c>
      <c r="DR1317">
        <v>12</v>
      </c>
      <c r="DS1317">
        <v>13.1111</v>
      </c>
      <c r="DT1317" t="s">
        <v>374</v>
      </c>
      <c r="DU1317" t="s">
        <v>374</v>
      </c>
      <c r="DV1317" t="s">
        <v>374</v>
      </c>
      <c r="DW1317">
        <v>6.7308000000000003</v>
      </c>
      <c r="DX1317">
        <v>22.0625</v>
      </c>
      <c r="DY1317" t="s">
        <v>374</v>
      </c>
      <c r="DZ1317">
        <v>17.875</v>
      </c>
      <c r="EA1317" t="s">
        <v>374</v>
      </c>
      <c r="EB1317">
        <v>33.020899999999997</v>
      </c>
      <c r="EC1317">
        <v>11.333299999999999</v>
      </c>
      <c r="ED1317" t="s">
        <v>374</v>
      </c>
      <c r="EE1317" t="s">
        <v>374</v>
      </c>
      <c r="EF1317" t="s">
        <v>374</v>
      </c>
      <c r="EG1317" t="s">
        <v>374</v>
      </c>
      <c r="EH1317">
        <v>2.5284</v>
      </c>
      <c r="EI1317">
        <v>15.0884</v>
      </c>
      <c r="EJ1317" t="s">
        <v>374</v>
      </c>
      <c r="EK1317" t="s">
        <v>374</v>
      </c>
      <c r="EL1317" t="s">
        <v>374</v>
      </c>
      <c r="EM1317" t="s">
        <v>374</v>
      </c>
      <c r="EN1317" t="s">
        <v>374</v>
      </c>
      <c r="EO1317">
        <v>9.2904999999999998</v>
      </c>
      <c r="EP1317" t="s">
        <v>374</v>
      </c>
      <c r="EQ1317">
        <v>13.3125</v>
      </c>
      <c r="ER1317" t="s">
        <v>374</v>
      </c>
      <c r="ES1317">
        <v>26.5</v>
      </c>
      <c r="ET1317">
        <v>33.404000000000003</v>
      </c>
      <c r="EU1317" t="s">
        <v>374</v>
      </c>
      <c r="EV1317" t="s">
        <v>374</v>
      </c>
      <c r="EW1317" t="s">
        <v>374</v>
      </c>
      <c r="EX1317">
        <v>4.2187999999999999</v>
      </c>
      <c r="EY1317" t="s">
        <v>374</v>
      </c>
      <c r="EZ1317">
        <v>5.25</v>
      </c>
      <c r="FA1317">
        <v>26.125</v>
      </c>
      <c r="FB1317">
        <v>6.6609999999999996</v>
      </c>
      <c r="FC1317">
        <v>15.125</v>
      </c>
      <c r="FD1317" t="s">
        <v>374</v>
      </c>
      <c r="FE1317">
        <v>26.125</v>
      </c>
      <c r="FF1317">
        <v>15.7813</v>
      </c>
      <c r="FG1317">
        <v>4.4687999999999999</v>
      </c>
      <c r="FH1317" t="s">
        <v>374</v>
      </c>
      <c r="FI1317">
        <v>14.125</v>
      </c>
      <c r="FJ1317">
        <v>21.625</v>
      </c>
      <c r="FK1317">
        <v>16.5</v>
      </c>
      <c r="FL1317" t="s">
        <v>374</v>
      </c>
      <c r="FM1317">
        <v>11.008900000000001</v>
      </c>
      <c r="FN1317">
        <v>22.625</v>
      </c>
      <c r="FO1317">
        <v>29</v>
      </c>
      <c r="FP1317" t="s">
        <v>374</v>
      </c>
      <c r="FQ1317" t="s">
        <v>374</v>
      </c>
      <c r="FR1317">
        <v>1.4218999999999999</v>
      </c>
      <c r="FS1317" t="s">
        <v>374</v>
      </c>
      <c r="FT1317" t="s">
        <v>374</v>
      </c>
      <c r="FU1317">
        <v>18.421700000000001</v>
      </c>
      <c r="FV1317" t="s">
        <v>374</v>
      </c>
      <c r="FW1317">
        <v>1.25</v>
      </c>
      <c r="FX1317" t="s">
        <v>374</v>
      </c>
      <c r="FY1317" t="s">
        <v>374</v>
      </c>
      <c r="FZ1317" t="s">
        <v>374</v>
      </c>
      <c r="GA1317">
        <v>15.25</v>
      </c>
      <c r="GB1317" t="s">
        <v>374</v>
      </c>
      <c r="GC1317" t="s">
        <v>374</v>
      </c>
      <c r="GD1317" t="s">
        <v>374</v>
      </c>
      <c r="GE1317">
        <v>1.6667000000000001</v>
      </c>
      <c r="GF1317">
        <v>9.3457000000000008</v>
      </c>
      <c r="GG1317">
        <v>1.6406000000000001</v>
      </c>
      <c r="GH1317" t="s">
        <v>374</v>
      </c>
      <c r="GI1317" t="s">
        <v>374</v>
      </c>
      <c r="GJ1317">
        <v>6.8048000000000002</v>
      </c>
      <c r="GK1317" t="s">
        <v>374</v>
      </c>
      <c r="GL1317" t="s">
        <v>374</v>
      </c>
      <c r="GM1317" t="s">
        <v>374</v>
      </c>
      <c r="GN1317">
        <v>21.125</v>
      </c>
      <c r="GO1317" t="s">
        <v>374</v>
      </c>
      <c r="GP1317" t="s">
        <v>374</v>
      </c>
      <c r="GQ1317" t="s">
        <v>374</v>
      </c>
      <c r="GR1317">
        <v>10.875</v>
      </c>
      <c r="GS1317">
        <v>8.0704999999999991</v>
      </c>
      <c r="GT1317">
        <v>0.34379999999999999</v>
      </c>
      <c r="GU1317">
        <v>11.5143</v>
      </c>
      <c r="GV1317">
        <v>6.7141999999999999</v>
      </c>
      <c r="GW1317">
        <v>8.61</v>
      </c>
      <c r="GX1317" t="s">
        <v>374</v>
      </c>
      <c r="GY1317" t="s">
        <v>374</v>
      </c>
      <c r="GZ1317" t="s">
        <v>374</v>
      </c>
      <c r="HA1317">
        <v>24.333300000000001</v>
      </c>
      <c r="HB1317" t="s">
        <v>374</v>
      </c>
      <c r="HC1317">
        <v>4.5556000000000001</v>
      </c>
      <c r="HD1317" t="s">
        <v>374</v>
      </c>
      <c r="HE1317" t="s">
        <v>374</v>
      </c>
      <c r="HF1317">
        <v>28</v>
      </c>
      <c r="HG1317">
        <v>8.3387999999999991</v>
      </c>
      <c r="HH1317" t="s">
        <v>374</v>
      </c>
      <c r="HI1317">
        <v>10.348700000000001</v>
      </c>
      <c r="HJ1317" t="s">
        <v>374</v>
      </c>
      <c r="HK1317" t="s">
        <v>374</v>
      </c>
      <c r="HL1317">
        <v>10.083</v>
      </c>
      <c r="HM1317">
        <v>14.75</v>
      </c>
      <c r="HN1317" t="s">
        <v>374</v>
      </c>
      <c r="HO1317" t="s">
        <v>374</v>
      </c>
      <c r="HP1317" t="s">
        <v>374</v>
      </c>
      <c r="HQ1317" t="s">
        <v>374</v>
      </c>
      <c r="HR1317">
        <v>6.75</v>
      </c>
      <c r="HS1317">
        <v>1.7187999999999999</v>
      </c>
      <c r="HT1317">
        <v>16.243500000000001</v>
      </c>
      <c r="HU1317">
        <v>4.7591000000000001</v>
      </c>
      <c r="HV1317" t="s">
        <v>374</v>
      </c>
      <c r="HW1317">
        <v>4.4953000000000003</v>
      </c>
      <c r="HX1317">
        <v>9</v>
      </c>
      <c r="HY1317">
        <v>3.1093999999999999</v>
      </c>
      <c r="HZ1317" t="s">
        <v>374</v>
      </c>
      <c r="IA1317">
        <v>7.7579000000000002</v>
      </c>
      <c r="IB1317">
        <v>12.25</v>
      </c>
      <c r="IC1317">
        <v>22.375</v>
      </c>
      <c r="ID1317">
        <v>18.875</v>
      </c>
      <c r="IE1317" t="s">
        <v>374</v>
      </c>
      <c r="IF1317">
        <v>4.5</v>
      </c>
      <c r="IG1317">
        <v>8.2222000000000008</v>
      </c>
      <c r="IH1317">
        <v>45.5</v>
      </c>
      <c r="II1317" t="s">
        <v>374</v>
      </c>
      <c r="IJ1317">
        <v>3.4687999999999999</v>
      </c>
      <c r="IK1317" t="s">
        <v>374</v>
      </c>
      <c r="IL1317">
        <v>4.125</v>
      </c>
      <c r="IM1317">
        <v>5.7080000000000002</v>
      </c>
      <c r="IN1317">
        <v>38.325000000000003</v>
      </c>
      <c r="IO1317">
        <v>10.916700000000001</v>
      </c>
      <c r="IP1317" t="s">
        <v>374</v>
      </c>
      <c r="IQ1317" t="s">
        <v>374</v>
      </c>
      <c r="IR1317">
        <v>8.8132999999999999</v>
      </c>
      <c r="IS1317" t="s">
        <v>374</v>
      </c>
      <c r="IT1317" t="s">
        <v>374</v>
      </c>
      <c r="IU1317" t="s">
        <v>374</v>
      </c>
      <c r="IV1317">
        <v>10.5625</v>
      </c>
      <c r="IW1317" t="s">
        <v>374</v>
      </c>
      <c r="IX1317">
        <v>4.6562999999999999</v>
      </c>
      <c r="IY1317">
        <v>4.125</v>
      </c>
      <c r="IZ1317">
        <v>4.2428999999999997</v>
      </c>
      <c r="JA1317">
        <v>1.5417000000000001</v>
      </c>
      <c r="JB1317">
        <v>13.4375</v>
      </c>
      <c r="JC1317" t="s">
        <v>374</v>
      </c>
      <c r="JD1317">
        <v>12.5</v>
      </c>
      <c r="JE1317" t="s">
        <v>374</v>
      </c>
      <c r="JF1317">
        <v>28.625</v>
      </c>
      <c r="JG1317">
        <v>12.875</v>
      </c>
      <c r="JH1317" t="s">
        <v>374</v>
      </c>
      <c r="JI1317" t="s">
        <v>374</v>
      </c>
      <c r="JJ1317">
        <v>7.9166999999999996</v>
      </c>
      <c r="JK1317">
        <v>11.8125</v>
      </c>
      <c r="JL1317">
        <v>23.3809</v>
      </c>
      <c r="JM1317" t="s">
        <v>374</v>
      </c>
      <c r="JN1317" t="s">
        <v>374</v>
      </c>
      <c r="JO1317">
        <v>12.4063</v>
      </c>
      <c r="JP1317">
        <v>3.125</v>
      </c>
      <c r="JQ1317">
        <v>5.1718999999999999</v>
      </c>
      <c r="JR1317">
        <v>0.68899999999999995</v>
      </c>
      <c r="JS1317">
        <v>7.4478999999999997</v>
      </c>
      <c r="JT1317">
        <v>8.3428000000000004</v>
      </c>
      <c r="JU1317" t="s">
        <v>374</v>
      </c>
      <c r="JV1317">
        <v>8.875</v>
      </c>
      <c r="JW1317">
        <v>2.9106999999999998</v>
      </c>
      <c r="JX1317" t="s">
        <v>374</v>
      </c>
      <c r="JY1317">
        <v>8.4351000000000003</v>
      </c>
      <c r="JZ1317">
        <v>10.75</v>
      </c>
      <c r="KA1317" t="s">
        <v>374</v>
      </c>
      <c r="KB1317">
        <v>16.1875</v>
      </c>
      <c r="KC1317" t="s">
        <v>374</v>
      </c>
      <c r="KD1317">
        <v>17.375</v>
      </c>
      <c r="KE1317" t="s">
        <v>374</v>
      </c>
      <c r="KF1317">
        <v>4.2343999999999999</v>
      </c>
      <c r="KG1317">
        <v>11.958299999999999</v>
      </c>
      <c r="KH1317">
        <v>3.6048999999999998</v>
      </c>
      <c r="KI1317" t="s">
        <v>374</v>
      </c>
      <c r="KJ1317" t="s">
        <v>374</v>
      </c>
      <c r="KK1317" t="s">
        <v>374</v>
      </c>
      <c r="KL1317" t="s">
        <v>374</v>
      </c>
      <c r="KM1317">
        <v>9.3125</v>
      </c>
      <c r="KN1317" t="s">
        <v>374</v>
      </c>
      <c r="KO1317">
        <v>26</v>
      </c>
      <c r="KP1317" t="s">
        <v>374</v>
      </c>
      <c r="KQ1317">
        <v>10.327</v>
      </c>
      <c r="KR1317">
        <v>14.5</v>
      </c>
      <c r="KS1317">
        <v>5.4321000000000002</v>
      </c>
      <c r="KT1317">
        <v>16.437999999999999</v>
      </c>
      <c r="KU1317" t="s">
        <v>374</v>
      </c>
      <c r="KV1317" t="s">
        <v>374</v>
      </c>
      <c r="KW1317">
        <v>6.7656000000000001</v>
      </c>
      <c r="KX1317" t="s">
        <v>374</v>
      </c>
      <c r="KY1317">
        <v>6.0625</v>
      </c>
      <c r="KZ1317" t="s">
        <v>374</v>
      </c>
      <c r="LA1317" t="s">
        <v>374</v>
      </c>
      <c r="LB1317" t="s">
        <v>374</v>
      </c>
      <c r="LC1317">
        <v>17.875</v>
      </c>
      <c r="LD1317">
        <v>12.9375</v>
      </c>
      <c r="LE1317">
        <v>25.561</v>
      </c>
      <c r="LF1317">
        <v>4.2000000000000003E-2</v>
      </c>
      <c r="LG1317">
        <v>4.4169999999999998</v>
      </c>
      <c r="LH1317" t="s">
        <v>374</v>
      </c>
      <c r="LI1317" t="s">
        <v>374</v>
      </c>
      <c r="LJ1317">
        <v>17.391200000000001</v>
      </c>
      <c r="LK1317">
        <v>5.0083000000000002</v>
      </c>
      <c r="LL1317">
        <v>7.056</v>
      </c>
      <c r="LM1317" t="s">
        <v>374</v>
      </c>
      <c r="LN1317">
        <v>3.7656000000000001</v>
      </c>
      <c r="LO1317">
        <v>71.784800000000004</v>
      </c>
      <c r="LP1317" t="s">
        <v>374</v>
      </c>
      <c r="LQ1317" t="s">
        <v>374</v>
      </c>
      <c r="LR1317" t="s">
        <v>374</v>
      </c>
      <c r="LS1317">
        <v>4.125</v>
      </c>
      <c r="LT1317" t="s">
        <v>374</v>
      </c>
      <c r="LU1317" t="s">
        <v>374</v>
      </c>
      <c r="LV1317" t="s">
        <v>374</v>
      </c>
      <c r="LW1317" t="s">
        <v>374</v>
      </c>
      <c r="LX1317">
        <v>17.25</v>
      </c>
      <c r="LY1317">
        <v>34.125</v>
      </c>
      <c r="LZ1317" t="s">
        <v>374</v>
      </c>
      <c r="MA1317">
        <v>5.8452999999999999</v>
      </c>
      <c r="MB1317">
        <v>2.2461000000000002</v>
      </c>
      <c r="MC1317">
        <v>2.1718999999999999</v>
      </c>
      <c r="MD1317" t="s">
        <v>374</v>
      </c>
      <c r="ME1317">
        <v>19.448</v>
      </c>
      <c r="MF1317" t="s">
        <v>374</v>
      </c>
      <c r="MG1317" t="s">
        <v>374</v>
      </c>
      <c r="MH1317" t="s">
        <v>374</v>
      </c>
      <c r="MI1317">
        <v>20.916699999999999</v>
      </c>
      <c r="MJ1317" t="s">
        <v>374</v>
      </c>
      <c r="MK1317">
        <v>9</v>
      </c>
      <c r="ML1317">
        <v>14.125</v>
      </c>
      <c r="MM1317" t="s">
        <v>374</v>
      </c>
      <c r="MN1317" t="s">
        <v>374</v>
      </c>
      <c r="MO1317" t="s">
        <v>374</v>
      </c>
      <c r="MP1317" t="s">
        <v>374</v>
      </c>
      <c r="MQ1317" t="s">
        <v>374</v>
      </c>
      <c r="MR1317">
        <v>8.5</v>
      </c>
      <c r="MS1317">
        <v>2.2387000000000001</v>
      </c>
      <c r="MT1317">
        <v>3.9121999999999999</v>
      </c>
      <c r="MU1317">
        <v>6.3125</v>
      </c>
      <c r="MV1317" t="s">
        <v>374</v>
      </c>
      <c r="MW1317">
        <v>3</v>
      </c>
      <c r="MX1317">
        <v>9.3526000000000007</v>
      </c>
      <c r="MY1317" t="s">
        <v>374</v>
      </c>
      <c r="MZ1317">
        <v>3.5335999999999999</v>
      </c>
      <c r="NA1317">
        <v>1.6577999999999999</v>
      </c>
      <c r="NB1317">
        <v>4.7283999999999997</v>
      </c>
      <c r="NC1317">
        <v>13.3141</v>
      </c>
      <c r="ND1317">
        <v>13.125</v>
      </c>
      <c r="NE1317" t="s">
        <v>374</v>
      </c>
      <c r="NF1317">
        <v>6.2187999999999999</v>
      </c>
      <c r="NG1317" t="s">
        <v>374</v>
      </c>
      <c r="NH1317">
        <v>15.2188</v>
      </c>
      <c r="NI1317">
        <v>3.0417000000000001</v>
      </c>
      <c r="NJ1317">
        <v>14</v>
      </c>
      <c r="NK1317">
        <v>2.8437999999999999</v>
      </c>
      <c r="NL1317" t="s">
        <v>374</v>
      </c>
      <c r="NM1317">
        <v>6.9375</v>
      </c>
      <c r="NN1317" t="s">
        <v>374</v>
      </c>
      <c r="NO1317" t="s">
        <v>374</v>
      </c>
      <c r="NP1317">
        <v>22</v>
      </c>
      <c r="NQ1317" t="s">
        <v>374</v>
      </c>
      <c r="NR1317">
        <v>20</v>
      </c>
      <c r="NS1317">
        <v>19.375</v>
      </c>
      <c r="NT1317">
        <v>9.1633999999999993</v>
      </c>
      <c r="NU1317" t="s">
        <v>374</v>
      </c>
      <c r="NV1317" t="s">
        <v>374</v>
      </c>
      <c r="NW1317">
        <v>13.875</v>
      </c>
      <c r="NX1317">
        <v>20.625</v>
      </c>
      <c r="NY1317">
        <v>16.125</v>
      </c>
      <c r="NZ1317" t="s">
        <v>374</v>
      </c>
      <c r="OA1317" t="s">
        <v>374</v>
      </c>
      <c r="OB1317" t="s">
        <v>374</v>
      </c>
      <c r="OC1317">
        <v>1.4213</v>
      </c>
      <c r="OD1317" t="s">
        <v>374</v>
      </c>
      <c r="OE1317">
        <v>13.5625</v>
      </c>
      <c r="OF1317" t="s">
        <v>374</v>
      </c>
      <c r="OG1317" t="s">
        <v>374</v>
      </c>
      <c r="OH1317">
        <v>4.6879999999999997</v>
      </c>
      <c r="OI1317" t="s">
        <v>374</v>
      </c>
      <c r="OJ1317">
        <v>3.6042000000000001</v>
      </c>
      <c r="OK1317">
        <v>2.7654000000000001</v>
      </c>
      <c r="OL1317" t="s">
        <v>374</v>
      </c>
      <c r="OM1317" t="s">
        <v>374</v>
      </c>
      <c r="ON1317" t="s">
        <v>374</v>
      </c>
      <c r="OO1317">
        <v>1.9752999999999998</v>
      </c>
      <c r="OP1317" t="s">
        <v>374</v>
      </c>
      <c r="OQ1317">
        <v>0.3281</v>
      </c>
      <c r="OR1317" t="s">
        <v>374</v>
      </c>
      <c r="OS1317">
        <v>32.0625</v>
      </c>
      <c r="OT1317" t="s">
        <v>374</v>
      </c>
      <c r="OU1317">
        <v>0.79690000000000005</v>
      </c>
      <c r="OV1317">
        <v>1.7345999999999999</v>
      </c>
      <c r="OW1317" t="s">
        <v>374</v>
      </c>
      <c r="OX1317">
        <v>16.312999999999999</v>
      </c>
      <c r="OY1317">
        <v>3.375</v>
      </c>
      <c r="OZ1317">
        <v>25.526</v>
      </c>
      <c r="PA1317">
        <v>11.7179</v>
      </c>
      <c r="PB1317" t="s">
        <v>374</v>
      </c>
      <c r="PC1317">
        <v>22</v>
      </c>
      <c r="PD1317">
        <v>11.4375</v>
      </c>
      <c r="PE1317">
        <v>12.1046</v>
      </c>
      <c r="PF1317">
        <v>22.221</v>
      </c>
      <c r="PG1317">
        <v>8.3279999999999994</v>
      </c>
      <c r="PH1317" t="s">
        <v>374</v>
      </c>
      <c r="PI1317" t="s">
        <v>374</v>
      </c>
      <c r="PJ1317" t="s">
        <v>374</v>
      </c>
      <c r="PK1317" t="s">
        <v>374</v>
      </c>
      <c r="PL1317" t="s">
        <v>374</v>
      </c>
      <c r="PM1317">
        <v>18.125</v>
      </c>
      <c r="PN1317">
        <v>2.0832999999999999</v>
      </c>
      <c r="PO1317" t="s">
        <v>374</v>
      </c>
      <c r="PP1317" t="s">
        <v>374</v>
      </c>
      <c r="PQ1317">
        <v>6.25</v>
      </c>
      <c r="PR1317">
        <v>20.25</v>
      </c>
      <c r="PS1317" t="s">
        <v>374</v>
      </c>
      <c r="PT1317" t="s">
        <v>374</v>
      </c>
      <c r="PU1317" t="s">
        <v>374</v>
      </c>
      <c r="PV1317">
        <v>9.5625</v>
      </c>
      <c r="PW1317">
        <v>17.437999999999999</v>
      </c>
      <c r="PX1317">
        <v>5.7083000000000004</v>
      </c>
      <c r="PY1317">
        <v>4.1718999999999999</v>
      </c>
      <c r="PZ1317">
        <v>0.4531</v>
      </c>
      <c r="QA1317">
        <v>17.635000000000002</v>
      </c>
      <c r="QB1317" t="s">
        <v>374</v>
      </c>
      <c r="QC1317" t="s">
        <v>374</v>
      </c>
      <c r="QD1317">
        <v>3.6718999999999999</v>
      </c>
      <c r="QE1317">
        <v>22.062999999999999</v>
      </c>
      <c r="QF1317">
        <v>1.4375</v>
      </c>
      <c r="QG1317" t="s">
        <v>374</v>
      </c>
      <c r="QH1317" t="s">
        <v>374</v>
      </c>
      <c r="QI1317" t="s">
        <v>374</v>
      </c>
      <c r="QJ1317" t="s">
        <v>374</v>
      </c>
      <c r="QK1317">
        <v>12.1563</v>
      </c>
      <c r="QL1317" t="s">
        <v>374</v>
      </c>
      <c r="QM1317" t="s">
        <v>374</v>
      </c>
      <c r="QN1317" t="s">
        <v>374</v>
      </c>
      <c r="QO1317">
        <v>12.8378</v>
      </c>
      <c r="QP1317">
        <v>2.875</v>
      </c>
      <c r="QQ1317" t="s">
        <v>374</v>
      </c>
      <c r="QR1317">
        <v>5.609</v>
      </c>
      <c r="QS1317">
        <v>20.625</v>
      </c>
      <c r="QT1317">
        <v>8.0025999999999993</v>
      </c>
      <c r="QU1317" t="s">
        <v>374</v>
      </c>
      <c r="QV1317" t="s">
        <v>374</v>
      </c>
      <c r="QW1317">
        <v>4.1496000000000004</v>
      </c>
      <c r="QX1317">
        <v>7.9690000000000003</v>
      </c>
      <c r="QY1317" t="s">
        <v>374</v>
      </c>
      <c r="QZ1317">
        <v>3.5242</v>
      </c>
      <c r="RA1317">
        <v>5.6768999999999998</v>
      </c>
      <c r="RB1317" t="s">
        <v>374</v>
      </c>
      <c r="RC1317" t="s">
        <v>374</v>
      </c>
      <c r="RD1317">
        <v>16.625</v>
      </c>
      <c r="RE1317">
        <v>12.124700000000001</v>
      </c>
      <c r="RF1317" t="s">
        <v>374</v>
      </c>
      <c r="RG1317" t="s">
        <v>374</v>
      </c>
      <c r="RH1317">
        <v>7.4843999999999999</v>
      </c>
      <c r="RI1317">
        <v>16.071400000000001</v>
      </c>
      <c r="RJ1317">
        <v>22.016500000000001</v>
      </c>
      <c r="RK1317" t="s">
        <v>374</v>
      </c>
      <c r="RL1317" t="s">
        <v>374</v>
      </c>
      <c r="RM1317" t="s">
        <v>374</v>
      </c>
      <c r="RN1317" t="s">
        <v>374</v>
      </c>
      <c r="RO1317">
        <v>13</v>
      </c>
      <c r="RP1317">
        <v>22</v>
      </c>
      <c r="RQ1317">
        <v>5.7187999999999999</v>
      </c>
      <c r="RR1317">
        <v>50.375</v>
      </c>
      <c r="RS1317" t="s">
        <v>374</v>
      </c>
      <c r="RT1317">
        <v>11</v>
      </c>
      <c r="RU1317">
        <v>6.3716999999999997</v>
      </c>
      <c r="RV1317">
        <v>10.9375</v>
      </c>
      <c r="RW1317" t="s">
        <v>374</v>
      </c>
      <c r="RX1317" t="s">
        <v>374</v>
      </c>
      <c r="RY1317" t="s">
        <v>374</v>
      </c>
      <c r="RZ1317">
        <v>16.575199999999999</v>
      </c>
      <c r="SA1317" t="s">
        <v>374</v>
      </c>
      <c r="SB1317" t="s">
        <v>374</v>
      </c>
      <c r="SC1317" t="s">
        <v>374</v>
      </c>
      <c r="SD1317">
        <v>4.875</v>
      </c>
      <c r="SE1317">
        <v>15.1875</v>
      </c>
      <c r="SF1317">
        <v>5.4583000000000004</v>
      </c>
      <c r="SG1317">
        <v>43.196399999999997</v>
      </c>
      <c r="SH1317" t="s">
        <v>374</v>
      </c>
      <c r="SI1317" t="s">
        <v>374</v>
      </c>
      <c r="SJ1317" t="s">
        <v>374</v>
      </c>
      <c r="SK1317">
        <v>8.3056000000000001</v>
      </c>
      <c r="SL1317">
        <v>9.0625</v>
      </c>
      <c r="SM1317" t="s">
        <v>374</v>
      </c>
      <c r="SN1317" t="s">
        <v>374</v>
      </c>
    </row>
    <row r="1318" spans="1:508" x14ac:dyDescent="0.3">
      <c r="A1318">
        <f t="shared" si="20"/>
        <v>274</v>
      </c>
      <c r="B1318" s="3">
        <v>34709</v>
      </c>
      <c r="C1318" t="s">
        <v>374</v>
      </c>
      <c r="D1318" t="s">
        <v>374</v>
      </c>
      <c r="E1318" t="s">
        <v>374</v>
      </c>
      <c r="F1318">
        <v>1.56</v>
      </c>
      <c r="G1318" t="s">
        <v>374</v>
      </c>
      <c r="H1318" t="s">
        <v>374</v>
      </c>
      <c r="I1318">
        <v>3.125</v>
      </c>
      <c r="J1318">
        <v>6.9927999999999999</v>
      </c>
      <c r="K1318" t="s">
        <v>374</v>
      </c>
      <c r="L1318">
        <v>3.9790000000000001</v>
      </c>
      <c r="M1318" t="s">
        <v>374</v>
      </c>
      <c r="N1318">
        <v>14.2136</v>
      </c>
      <c r="O1318" t="s">
        <v>374</v>
      </c>
      <c r="P1318" t="s">
        <v>374</v>
      </c>
      <c r="Q1318">
        <v>9.6875</v>
      </c>
      <c r="R1318" t="s">
        <v>374</v>
      </c>
      <c r="S1318">
        <v>34</v>
      </c>
      <c r="T1318" t="s">
        <v>374</v>
      </c>
      <c r="U1318">
        <v>2.6771000000000003</v>
      </c>
      <c r="V1318" t="s">
        <v>374</v>
      </c>
      <c r="W1318">
        <v>259.7937</v>
      </c>
      <c r="X1318">
        <v>12.8301</v>
      </c>
      <c r="Y1318" t="s">
        <v>374</v>
      </c>
      <c r="Z1318">
        <v>7.5937999999999999</v>
      </c>
      <c r="AA1318" t="s">
        <v>374</v>
      </c>
      <c r="AB1318">
        <v>6.8125</v>
      </c>
      <c r="AC1318" t="s">
        <v>374</v>
      </c>
      <c r="AD1318">
        <v>3.7187999999999999</v>
      </c>
      <c r="AE1318">
        <v>12.375</v>
      </c>
      <c r="AF1318" t="s">
        <v>374</v>
      </c>
      <c r="AG1318" t="s">
        <v>374</v>
      </c>
      <c r="AH1318">
        <v>2.6875</v>
      </c>
      <c r="AI1318" t="s">
        <v>374</v>
      </c>
      <c r="AJ1318" t="s">
        <v>374</v>
      </c>
      <c r="AK1318" t="s">
        <v>374</v>
      </c>
      <c r="AL1318">
        <v>7.109</v>
      </c>
      <c r="AM1318" t="s">
        <v>374</v>
      </c>
      <c r="AN1318" t="s">
        <v>374</v>
      </c>
      <c r="AO1318" t="s">
        <v>374</v>
      </c>
      <c r="AP1318" t="s">
        <v>374</v>
      </c>
      <c r="AQ1318" t="s">
        <v>374</v>
      </c>
      <c r="AR1318" t="s">
        <v>374</v>
      </c>
      <c r="AS1318">
        <v>14.388999999999999</v>
      </c>
      <c r="AT1318">
        <v>2.6667000000000001</v>
      </c>
      <c r="AU1318">
        <v>9.6860999999999997</v>
      </c>
      <c r="AV1318">
        <v>20.916899999999998</v>
      </c>
      <c r="AW1318" t="s">
        <v>374</v>
      </c>
      <c r="AX1318" t="s">
        <v>374</v>
      </c>
      <c r="AY1318" t="s">
        <v>374</v>
      </c>
      <c r="AZ1318" t="s">
        <v>374</v>
      </c>
      <c r="BA1318">
        <v>16.75</v>
      </c>
      <c r="BB1318">
        <v>0.41670000000000001</v>
      </c>
      <c r="BC1318">
        <v>19.945</v>
      </c>
      <c r="BD1318" t="s">
        <v>374</v>
      </c>
      <c r="BE1318">
        <v>17</v>
      </c>
      <c r="BF1318" t="s">
        <v>374</v>
      </c>
      <c r="BG1318">
        <v>8.6805000000000003</v>
      </c>
      <c r="BH1318">
        <v>23.625</v>
      </c>
      <c r="BI1318">
        <v>23.687999999999999</v>
      </c>
      <c r="BJ1318">
        <v>11.7813</v>
      </c>
      <c r="BK1318">
        <v>6.7637</v>
      </c>
      <c r="BL1318">
        <v>3.5556000000000001</v>
      </c>
      <c r="BM1318">
        <v>12.563000000000001</v>
      </c>
      <c r="BN1318">
        <v>3.7361</v>
      </c>
      <c r="BO1318">
        <v>3.3067000000000002</v>
      </c>
      <c r="BP1318">
        <v>0.38400000000000001</v>
      </c>
      <c r="BQ1318">
        <v>7.8837000000000002</v>
      </c>
      <c r="BR1318" t="s">
        <v>374</v>
      </c>
      <c r="BS1318">
        <v>17.5</v>
      </c>
      <c r="BT1318" t="s">
        <v>374</v>
      </c>
      <c r="BU1318">
        <v>2.0234000000000001</v>
      </c>
      <c r="BV1318">
        <v>13.9495</v>
      </c>
      <c r="BW1318" t="s">
        <v>374</v>
      </c>
      <c r="BX1318" t="s">
        <v>374</v>
      </c>
      <c r="BY1318">
        <v>4.5937999999999999</v>
      </c>
      <c r="BZ1318">
        <v>3.2343999999999999</v>
      </c>
      <c r="CA1318" t="s">
        <v>374</v>
      </c>
      <c r="CB1318">
        <v>53.857599999999998</v>
      </c>
      <c r="CC1318">
        <v>12.1586</v>
      </c>
      <c r="CD1318">
        <v>9.4941999999999993</v>
      </c>
      <c r="CE1318">
        <v>14.5938</v>
      </c>
      <c r="CF1318">
        <v>7.625</v>
      </c>
      <c r="CG1318" t="s">
        <v>374</v>
      </c>
      <c r="CH1318" t="s">
        <v>374</v>
      </c>
      <c r="CI1318" t="s">
        <v>374</v>
      </c>
      <c r="CJ1318">
        <v>10.1875</v>
      </c>
      <c r="CK1318" t="s">
        <v>374</v>
      </c>
      <c r="CL1318" t="s">
        <v>374</v>
      </c>
      <c r="CM1318" t="s">
        <v>374</v>
      </c>
      <c r="CN1318">
        <v>2.9062999999999999</v>
      </c>
      <c r="CO1318" t="s">
        <v>374</v>
      </c>
      <c r="CP1318" t="s">
        <v>374</v>
      </c>
      <c r="CQ1318">
        <v>1.4479</v>
      </c>
      <c r="CR1318" t="s">
        <v>374</v>
      </c>
      <c r="CS1318" t="s">
        <v>374</v>
      </c>
      <c r="CT1318">
        <v>6.9722</v>
      </c>
      <c r="CU1318">
        <v>14.4659</v>
      </c>
      <c r="CV1318">
        <v>7.3593999999999999</v>
      </c>
      <c r="CW1318">
        <v>14.031000000000001</v>
      </c>
      <c r="CX1318">
        <v>16.583300000000001</v>
      </c>
      <c r="CY1318">
        <v>2.5207999999999999</v>
      </c>
      <c r="CZ1318" t="s">
        <v>374</v>
      </c>
      <c r="DA1318" t="s">
        <v>374</v>
      </c>
      <c r="DB1318">
        <v>11.281000000000001</v>
      </c>
      <c r="DC1318">
        <v>23.125</v>
      </c>
      <c r="DD1318" t="s">
        <v>374</v>
      </c>
      <c r="DE1318">
        <v>14.624499999999999</v>
      </c>
      <c r="DF1318">
        <v>5.25</v>
      </c>
      <c r="DG1318">
        <v>1.1354</v>
      </c>
      <c r="DH1318">
        <v>3.1875</v>
      </c>
      <c r="DI1318">
        <v>11.8636</v>
      </c>
      <c r="DJ1318">
        <v>6.25</v>
      </c>
      <c r="DK1318" t="s">
        <v>374</v>
      </c>
      <c r="DL1318">
        <v>20.576999999999998</v>
      </c>
      <c r="DM1318" t="s">
        <v>374</v>
      </c>
      <c r="DN1318">
        <v>0.71350000000000002</v>
      </c>
      <c r="DO1318" t="s">
        <v>374</v>
      </c>
      <c r="DP1318">
        <v>1.9653</v>
      </c>
      <c r="DQ1318" t="s">
        <v>374</v>
      </c>
      <c r="DR1318">
        <v>11.917</v>
      </c>
      <c r="DS1318">
        <v>13.277799999999999</v>
      </c>
      <c r="DT1318" t="s">
        <v>374</v>
      </c>
      <c r="DU1318" t="s">
        <v>374</v>
      </c>
      <c r="DV1318" t="s">
        <v>374</v>
      </c>
      <c r="DW1318">
        <v>6.7847999999999997</v>
      </c>
      <c r="DX1318">
        <v>22.125</v>
      </c>
      <c r="DY1318" t="s">
        <v>374</v>
      </c>
      <c r="DZ1318">
        <v>17.875</v>
      </c>
      <c r="EA1318" t="s">
        <v>374</v>
      </c>
      <c r="EB1318">
        <v>32.605899999999998</v>
      </c>
      <c r="EC1318">
        <v>11.395799999999999</v>
      </c>
      <c r="ED1318" t="s">
        <v>374</v>
      </c>
      <c r="EE1318" t="s">
        <v>374</v>
      </c>
      <c r="EF1318" t="s">
        <v>374</v>
      </c>
      <c r="EG1318" t="s">
        <v>374</v>
      </c>
      <c r="EH1318">
        <v>2.5164999999999997</v>
      </c>
      <c r="EI1318">
        <v>14.965</v>
      </c>
      <c r="EJ1318" t="s">
        <v>374</v>
      </c>
      <c r="EK1318" t="s">
        <v>374</v>
      </c>
      <c r="EL1318" t="s">
        <v>374</v>
      </c>
      <c r="EM1318" t="s">
        <v>374</v>
      </c>
      <c r="EN1318" t="s">
        <v>374</v>
      </c>
      <c r="EO1318">
        <v>9.4997000000000007</v>
      </c>
      <c r="EP1318" t="s">
        <v>374</v>
      </c>
      <c r="EQ1318">
        <v>13.3125</v>
      </c>
      <c r="ER1318" t="s">
        <v>374</v>
      </c>
      <c r="ES1318">
        <v>26.75</v>
      </c>
      <c r="ET1318">
        <v>33.513100000000001</v>
      </c>
      <c r="EU1318" t="s">
        <v>374</v>
      </c>
      <c r="EV1318" t="s">
        <v>374</v>
      </c>
      <c r="EW1318" t="s">
        <v>374</v>
      </c>
      <c r="EX1318">
        <v>4.4062999999999999</v>
      </c>
      <c r="EY1318" t="s">
        <v>374</v>
      </c>
      <c r="EZ1318">
        <v>5.125</v>
      </c>
      <c r="FA1318">
        <v>26.375</v>
      </c>
      <c r="FB1318">
        <v>6.8250000000000002</v>
      </c>
      <c r="FC1318">
        <v>15.125</v>
      </c>
      <c r="FD1318" t="s">
        <v>374</v>
      </c>
      <c r="FE1318">
        <v>26.4375</v>
      </c>
      <c r="FF1318">
        <v>15.7188</v>
      </c>
      <c r="FG1318">
        <v>4.3125</v>
      </c>
      <c r="FH1318" t="s">
        <v>374</v>
      </c>
      <c r="FI1318">
        <v>14.25</v>
      </c>
      <c r="FJ1318">
        <v>21.875</v>
      </c>
      <c r="FK1318">
        <v>16.5</v>
      </c>
      <c r="FL1318" t="s">
        <v>374</v>
      </c>
      <c r="FM1318">
        <v>11.0632</v>
      </c>
      <c r="FN1318">
        <v>22.75</v>
      </c>
      <c r="FO1318">
        <v>29</v>
      </c>
      <c r="FP1318" t="s">
        <v>374</v>
      </c>
      <c r="FQ1318" t="s">
        <v>374</v>
      </c>
      <c r="FR1318">
        <v>1.3593999999999999</v>
      </c>
      <c r="FS1318" t="s">
        <v>374</v>
      </c>
      <c r="FT1318" t="s">
        <v>374</v>
      </c>
      <c r="FU1318">
        <v>18.102699999999999</v>
      </c>
      <c r="FV1318" t="s">
        <v>374</v>
      </c>
      <c r="FW1318">
        <v>1.2812999999999999</v>
      </c>
      <c r="FX1318" t="s">
        <v>374</v>
      </c>
      <c r="FY1318" t="s">
        <v>374</v>
      </c>
      <c r="FZ1318" t="s">
        <v>374</v>
      </c>
      <c r="GA1318">
        <v>15.2188</v>
      </c>
      <c r="GB1318" t="s">
        <v>374</v>
      </c>
      <c r="GC1318" t="s">
        <v>374</v>
      </c>
      <c r="GD1318" t="s">
        <v>374</v>
      </c>
      <c r="GE1318">
        <v>1.6295999999999999</v>
      </c>
      <c r="GF1318">
        <v>9.3332999999999995</v>
      </c>
      <c r="GG1318">
        <v>1.7031000000000001</v>
      </c>
      <c r="GH1318" t="s">
        <v>374</v>
      </c>
      <c r="GI1318" t="s">
        <v>374</v>
      </c>
      <c r="GJ1318">
        <v>6.7318999999999996</v>
      </c>
      <c r="GK1318" t="s">
        <v>374</v>
      </c>
      <c r="GL1318" t="s">
        <v>374</v>
      </c>
      <c r="GM1318" t="s">
        <v>374</v>
      </c>
      <c r="GN1318">
        <v>20.5</v>
      </c>
      <c r="GO1318" t="s">
        <v>374</v>
      </c>
      <c r="GP1318" t="s">
        <v>374</v>
      </c>
      <c r="GQ1318" t="s">
        <v>374</v>
      </c>
      <c r="GR1318">
        <v>10.938000000000001</v>
      </c>
      <c r="GS1318">
        <v>8.1305999999999994</v>
      </c>
      <c r="GT1318">
        <v>0.3594</v>
      </c>
      <c r="GU1318">
        <v>11.6425</v>
      </c>
      <c r="GV1318">
        <v>6.7141999999999999</v>
      </c>
      <c r="GW1318">
        <v>8.5399999999999991</v>
      </c>
      <c r="GX1318" t="s">
        <v>374</v>
      </c>
      <c r="GY1318" t="s">
        <v>374</v>
      </c>
      <c r="GZ1318" t="s">
        <v>374</v>
      </c>
      <c r="HA1318">
        <v>24.583300000000001</v>
      </c>
      <c r="HB1318" t="s">
        <v>374</v>
      </c>
      <c r="HC1318">
        <v>4.6295999999999999</v>
      </c>
      <c r="HD1318" t="s">
        <v>374</v>
      </c>
      <c r="HE1318" t="s">
        <v>374</v>
      </c>
      <c r="HF1318">
        <v>28.062999999999999</v>
      </c>
      <c r="HG1318">
        <v>8.2196999999999996</v>
      </c>
      <c r="HH1318" t="s">
        <v>374</v>
      </c>
      <c r="HI1318">
        <v>10.348700000000001</v>
      </c>
      <c r="HJ1318" t="s">
        <v>374</v>
      </c>
      <c r="HK1318" t="s">
        <v>374</v>
      </c>
      <c r="HL1318">
        <v>10.167</v>
      </c>
      <c r="HM1318">
        <v>14.666700000000001</v>
      </c>
      <c r="HN1318" t="s">
        <v>374</v>
      </c>
      <c r="HO1318" t="s">
        <v>374</v>
      </c>
      <c r="HP1318" t="s">
        <v>374</v>
      </c>
      <c r="HQ1318" t="s">
        <v>374</v>
      </c>
      <c r="HR1318">
        <v>6.8125</v>
      </c>
      <c r="HS1318">
        <v>1.7187999999999999</v>
      </c>
      <c r="HT1318">
        <v>16.541</v>
      </c>
      <c r="HU1318">
        <v>4.7134</v>
      </c>
      <c r="HV1318" t="s">
        <v>374</v>
      </c>
      <c r="HW1318">
        <v>4.5617000000000001</v>
      </c>
      <c r="HX1318">
        <v>8.9687999999999999</v>
      </c>
      <c r="HY1318">
        <v>3.0937999999999999</v>
      </c>
      <c r="HZ1318" t="s">
        <v>374</v>
      </c>
      <c r="IA1318">
        <v>7.6609999999999996</v>
      </c>
      <c r="IB1318">
        <v>12.1875</v>
      </c>
      <c r="IC1318">
        <v>23.5</v>
      </c>
      <c r="ID1318">
        <v>19.156300000000002</v>
      </c>
      <c r="IE1318" t="s">
        <v>374</v>
      </c>
      <c r="IF1318">
        <v>4.4687999999999999</v>
      </c>
      <c r="IG1318">
        <v>8.2963000000000005</v>
      </c>
      <c r="IH1318">
        <v>46.5</v>
      </c>
      <c r="II1318" t="s">
        <v>374</v>
      </c>
      <c r="IJ1318">
        <v>3.4687999999999999</v>
      </c>
      <c r="IK1318" t="s">
        <v>374</v>
      </c>
      <c r="IL1318">
        <v>4.1641000000000004</v>
      </c>
      <c r="IM1318">
        <v>5.7290000000000001</v>
      </c>
      <c r="IN1318">
        <v>37.955300000000001</v>
      </c>
      <c r="IO1318">
        <v>10.833299999999999</v>
      </c>
      <c r="IP1318" t="s">
        <v>374</v>
      </c>
      <c r="IQ1318" t="s">
        <v>374</v>
      </c>
      <c r="IR1318">
        <v>8.6137999999999995</v>
      </c>
      <c r="IS1318" t="s">
        <v>374</v>
      </c>
      <c r="IT1318" t="s">
        <v>374</v>
      </c>
      <c r="IU1318" t="s">
        <v>374</v>
      </c>
      <c r="IV1318">
        <v>10.6563</v>
      </c>
      <c r="IW1318" t="s">
        <v>374</v>
      </c>
      <c r="IX1318">
        <v>4.5937999999999999</v>
      </c>
      <c r="IY1318">
        <v>4.0625</v>
      </c>
      <c r="IZ1318">
        <v>4.2428999999999997</v>
      </c>
      <c r="JA1318">
        <v>1.4582999999999999</v>
      </c>
      <c r="JB1318">
        <v>13.7188</v>
      </c>
      <c r="JC1318" t="s">
        <v>374</v>
      </c>
      <c r="JD1318">
        <v>12.416700000000001</v>
      </c>
      <c r="JE1318" t="s">
        <v>374</v>
      </c>
      <c r="JF1318">
        <v>28.6875</v>
      </c>
      <c r="JG1318">
        <v>12.75</v>
      </c>
      <c r="JH1318" t="s">
        <v>374</v>
      </c>
      <c r="JI1318" t="s">
        <v>374</v>
      </c>
      <c r="JJ1318">
        <v>7.9443999999999999</v>
      </c>
      <c r="JK1318">
        <v>12</v>
      </c>
      <c r="JL1318">
        <v>23.0276</v>
      </c>
      <c r="JM1318" t="s">
        <v>374</v>
      </c>
      <c r="JN1318" t="s">
        <v>374</v>
      </c>
      <c r="JO1318">
        <v>12.2813</v>
      </c>
      <c r="JP1318">
        <v>3.1093999999999999</v>
      </c>
      <c r="JQ1318">
        <v>5.1406000000000001</v>
      </c>
      <c r="JR1318">
        <v>0.67849999999999999</v>
      </c>
      <c r="JS1318">
        <v>7.5103999999999997</v>
      </c>
      <c r="JT1318">
        <v>8.2848000000000006</v>
      </c>
      <c r="JU1318" t="s">
        <v>374</v>
      </c>
      <c r="JV1318">
        <v>8.8125</v>
      </c>
      <c r="JW1318">
        <v>2.8669000000000002</v>
      </c>
      <c r="JX1318" t="s">
        <v>374</v>
      </c>
      <c r="JY1318">
        <v>8.4603999999999999</v>
      </c>
      <c r="JZ1318">
        <v>10.375</v>
      </c>
      <c r="KA1318" t="s">
        <v>374</v>
      </c>
      <c r="KB1318">
        <v>15.9375</v>
      </c>
      <c r="KC1318" t="s">
        <v>374</v>
      </c>
      <c r="KD1318">
        <v>17.375</v>
      </c>
      <c r="KE1318" t="s">
        <v>374</v>
      </c>
      <c r="KF1318">
        <v>4.3437999999999999</v>
      </c>
      <c r="KG1318">
        <v>12.8125</v>
      </c>
      <c r="KH1318">
        <v>3.6048999999999998</v>
      </c>
      <c r="KI1318" t="s">
        <v>374</v>
      </c>
      <c r="KJ1318" t="s">
        <v>374</v>
      </c>
      <c r="KK1318" t="s">
        <v>374</v>
      </c>
      <c r="KL1318" t="s">
        <v>374</v>
      </c>
      <c r="KM1318">
        <v>9.125</v>
      </c>
      <c r="KN1318" t="s">
        <v>374</v>
      </c>
      <c r="KO1318">
        <v>25.875</v>
      </c>
      <c r="KP1318" t="s">
        <v>374</v>
      </c>
      <c r="KQ1318">
        <v>10.3819</v>
      </c>
      <c r="KR1318">
        <v>14.563000000000001</v>
      </c>
      <c r="KS1318">
        <v>5.7283999999999997</v>
      </c>
      <c r="KT1318">
        <v>16.25</v>
      </c>
      <c r="KU1318" t="s">
        <v>374</v>
      </c>
      <c r="KV1318" t="s">
        <v>374</v>
      </c>
      <c r="KW1318">
        <v>6.8593999999999999</v>
      </c>
      <c r="KX1318" t="s">
        <v>374</v>
      </c>
      <c r="KY1318">
        <v>6.125</v>
      </c>
      <c r="KZ1318" t="s">
        <v>374</v>
      </c>
      <c r="LA1318" t="s">
        <v>374</v>
      </c>
      <c r="LB1318" t="s">
        <v>374</v>
      </c>
      <c r="LC1318">
        <v>18.375</v>
      </c>
      <c r="LD1318">
        <v>12.979200000000001</v>
      </c>
      <c r="LE1318">
        <v>25.561</v>
      </c>
      <c r="LF1318">
        <v>3.7999999999999999E-2</v>
      </c>
      <c r="LG1318">
        <v>4.3977000000000004</v>
      </c>
      <c r="LH1318" t="s">
        <v>374</v>
      </c>
      <c r="LI1318" t="s">
        <v>374</v>
      </c>
      <c r="LJ1318">
        <v>17.2728</v>
      </c>
      <c r="LK1318">
        <v>4.9702999999999999</v>
      </c>
      <c r="LL1318">
        <v>7.2115999999999998</v>
      </c>
      <c r="LM1318" t="s">
        <v>374</v>
      </c>
      <c r="LN1318">
        <v>3.8125</v>
      </c>
      <c r="LO1318">
        <v>75.450400000000002</v>
      </c>
      <c r="LP1318" t="s">
        <v>374</v>
      </c>
      <c r="LQ1318" t="s">
        <v>374</v>
      </c>
      <c r="LR1318" t="s">
        <v>374</v>
      </c>
      <c r="LS1318">
        <v>4.0937999999999999</v>
      </c>
      <c r="LT1318" t="s">
        <v>374</v>
      </c>
      <c r="LU1318" t="s">
        <v>374</v>
      </c>
      <c r="LV1318" t="s">
        <v>374</v>
      </c>
      <c r="LW1318" t="s">
        <v>374</v>
      </c>
      <c r="LX1318">
        <v>17.25</v>
      </c>
      <c r="LY1318">
        <v>34.5</v>
      </c>
      <c r="LZ1318" t="s">
        <v>374</v>
      </c>
      <c r="MA1318">
        <v>5.8452999999999999</v>
      </c>
      <c r="MB1318">
        <v>2.25</v>
      </c>
      <c r="MC1318">
        <v>2.125</v>
      </c>
      <c r="MD1318" t="s">
        <v>374</v>
      </c>
      <c r="ME1318">
        <v>19.164000000000001</v>
      </c>
      <c r="MF1318" t="s">
        <v>374</v>
      </c>
      <c r="MG1318" t="s">
        <v>374</v>
      </c>
      <c r="MH1318" t="s">
        <v>374</v>
      </c>
      <c r="MI1318">
        <v>20.75</v>
      </c>
      <c r="MJ1318" t="s">
        <v>374</v>
      </c>
      <c r="MK1318">
        <v>9</v>
      </c>
      <c r="ML1318">
        <v>14.375</v>
      </c>
      <c r="MM1318" t="s">
        <v>374</v>
      </c>
      <c r="MN1318" t="s">
        <v>374</v>
      </c>
      <c r="MO1318" t="s">
        <v>374</v>
      </c>
      <c r="MP1318" t="s">
        <v>374</v>
      </c>
      <c r="MQ1318" t="s">
        <v>374</v>
      </c>
      <c r="MR1318">
        <v>8.5</v>
      </c>
      <c r="MS1318">
        <v>2.2387000000000001</v>
      </c>
      <c r="MT1318">
        <v>3.9121999999999999</v>
      </c>
      <c r="MU1318">
        <v>6.2968999999999999</v>
      </c>
      <c r="MV1318" t="s">
        <v>374</v>
      </c>
      <c r="MW1318">
        <v>3.0939999999999999</v>
      </c>
      <c r="MX1318">
        <v>9.4125999999999994</v>
      </c>
      <c r="MY1318" t="s">
        <v>374</v>
      </c>
      <c r="MZ1318">
        <v>3.5335999999999999</v>
      </c>
      <c r="NA1318">
        <v>1.7107999999999999</v>
      </c>
      <c r="NB1318">
        <v>4.5801999999999996</v>
      </c>
      <c r="NC1318">
        <v>13.2003</v>
      </c>
      <c r="ND1318">
        <v>13.25</v>
      </c>
      <c r="NE1318" t="s">
        <v>374</v>
      </c>
      <c r="NF1318">
        <v>6.2708000000000004</v>
      </c>
      <c r="NG1318" t="s">
        <v>374</v>
      </c>
      <c r="NH1318">
        <v>15.4063</v>
      </c>
      <c r="NI1318">
        <v>3.0417000000000001</v>
      </c>
      <c r="NJ1318">
        <v>14.0741</v>
      </c>
      <c r="NK1318">
        <v>2.7968999999999999</v>
      </c>
      <c r="NL1318" t="s">
        <v>374</v>
      </c>
      <c r="NM1318">
        <v>6.75</v>
      </c>
      <c r="NN1318" t="s">
        <v>374</v>
      </c>
      <c r="NO1318" t="s">
        <v>374</v>
      </c>
      <c r="NP1318">
        <v>21.875</v>
      </c>
      <c r="NQ1318" t="s">
        <v>374</v>
      </c>
      <c r="NR1318">
        <v>19.875</v>
      </c>
      <c r="NS1318">
        <v>19.5</v>
      </c>
      <c r="NT1318">
        <v>9.1053999999999995</v>
      </c>
      <c r="NU1318" t="s">
        <v>374</v>
      </c>
      <c r="NV1318" t="s">
        <v>374</v>
      </c>
      <c r="NW1318">
        <v>13.875</v>
      </c>
      <c r="NX1318">
        <v>20.625</v>
      </c>
      <c r="NY1318">
        <v>16.125</v>
      </c>
      <c r="NZ1318" t="s">
        <v>374</v>
      </c>
      <c r="OA1318" t="s">
        <v>374</v>
      </c>
      <c r="OB1318" t="s">
        <v>374</v>
      </c>
      <c r="OC1318">
        <v>1.4213</v>
      </c>
      <c r="OD1318" t="s">
        <v>374</v>
      </c>
      <c r="OE1318">
        <v>13.4375</v>
      </c>
      <c r="OF1318" t="s">
        <v>374</v>
      </c>
      <c r="OG1318" t="s">
        <v>374</v>
      </c>
      <c r="OH1318">
        <v>6.375</v>
      </c>
      <c r="OI1318" t="s">
        <v>374</v>
      </c>
      <c r="OJ1318">
        <v>3.75</v>
      </c>
      <c r="OK1318">
        <v>2.7900999999999998</v>
      </c>
      <c r="OL1318" t="s">
        <v>374</v>
      </c>
      <c r="OM1318" t="s">
        <v>374</v>
      </c>
      <c r="ON1318" t="s">
        <v>374</v>
      </c>
      <c r="OO1318">
        <v>1.9863</v>
      </c>
      <c r="OP1318" t="s">
        <v>374</v>
      </c>
      <c r="OQ1318">
        <v>0.3301</v>
      </c>
      <c r="OR1318" t="s">
        <v>374</v>
      </c>
      <c r="OS1318">
        <v>32</v>
      </c>
      <c r="OT1318" t="s">
        <v>374</v>
      </c>
      <c r="OU1318">
        <v>0.80079999999999996</v>
      </c>
      <c r="OV1318">
        <v>1.7593000000000001</v>
      </c>
      <c r="OW1318" t="s">
        <v>374</v>
      </c>
      <c r="OX1318">
        <v>16.25</v>
      </c>
      <c r="OY1318">
        <v>3.3439999999999999</v>
      </c>
      <c r="OZ1318">
        <v>24.864999999999998</v>
      </c>
      <c r="PA1318">
        <v>11.382300000000001</v>
      </c>
      <c r="PB1318" t="s">
        <v>374</v>
      </c>
      <c r="PC1318">
        <v>21.582999999999998</v>
      </c>
      <c r="PD1318">
        <v>11.875</v>
      </c>
      <c r="PE1318">
        <v>12.2568</v>
      </c>
      <c r="PF1318">
        <v>21.771999999999998</v>
      </c>
      <c r="PG1318">
        <v>8.2970000000000006</v>
      </c>
      <c r="PH1318" t="s">
        <v>374</v>
      </c>
      <c r="PI1318" t="s">
        <v>374</v>
      </c>
      <c r="PJ1318" t="s">
        <v>374</v>
      </c>
      <c r="PK1318" t="s">
        <v>374</v>
      </c>
      <c r="PL1318" t="s">
        <v>374</v>
      </c>
      <c r="PM1318">
        <v>18.875</v>
      </c>
      <c r="PN1318">
        <v>2.0832999999999999</v>
      </c>
      <c r="PO1318" t="s">
        <v>374</v>
      </c>
      <c r="PP1318" t="s">
        <v>374</v>
      </c>
      <c r="PQ1318">
        <v>6.4062999999999999</v>
      </c>
      <c r="PR1318">
        <v>20.25</v>
      </c>
      <c r="PS1318" t="s">
        <v>374</v>
      </c>
      <c r="PT1318" t="s">
        <v>374</v>
      </c>
      <c r="PU1318" t="s">
        <v>374</v>
      </c>
      <c r="PV1318">
        <v>9.625</v>
      </c>
      <c r="PW1318">
        <v>17.562999999999999</v>
      </c>
      <c r="PX1318">
        <v>5.7708000000000004</v>
      </c>
      <c r="PY1318">
        <v>3.7968999999999999</v>
      </c>
      <c r="PZ1318">
        <v>0.4531</v>
      </c>
      <c r="QA1318">
        <v>17.826000000000001</v>
      </c>
      <c r="QB1318" t="s">
        <v>374</v>
      </c>
      <c r="QC1318" t="s">
        <v>374</v>
      </c>
      <c r="QD1318">
        <v>3.6406000000000001</v>
      </c>
      <c r="QE1318">
        <v>22.062999999999999</v>
      </c>
      <c r="QF1318">
        <v>1.3906000000000001</v>
      </c>
      <c r="QG1318" t="s">
        <v>374</v>
      </c>
      <c r="QH1318" t="s">
        <v>374</v>
      </c>
      <c r="QI1318" t="s">
        <v>374</v>
      </c>
      <c r="QJ1318" t="s">
        <v>374</v>
      </c>
      <c r="QK1318">
        <v>12.2813</v>
      </c>
      <c r="QL1318" t="s">
        <v>374</v>
      </c>
      <c r="QM1318" t="s">
        <v>374</v>
      </c>
      <c r="QN1318" t="s">
        <v>374</v>
      </c>
      <c r="QO1318">
        <v>12.606400000000001</v>
      </c>
      <c r="QP1318">
        <v>2.9375</v>
      </c>
      <c r="QQ1318" t="s">
        <v>374</v>
      </c>
      <c r="QR1318">
        <v>5.7190000000000003</v>
      </c>
      <c r="QS1318">
        <v>21.1875</v>
      </c>
      <c r="QT1318">
        <v>8.0025999999999993</v>
      </c>
      <c r="QU1318" t="s">
        <v>374</v>
      </c>
      <c r="QV1318" t="s">
        <v>374</v>
      </c>
      <c r="QW1318">
        <v>4.0811000000000002</v>
      </c>
      <c r="QX1318">
        <v>8.016</v>
      </c>
      <c r="QY1318" t="s">
        <v>374</v>
      </c>
      <c r="QZ1318">
        <v>3.5872999999999999</v>
      </c>
      <c r="RA1318">
        <v>5.5887000000000002</v>
      </c>
      <c r="RB1318" t="s">
        <v>374</v>
      </c>
      <c r="RC1318" t="s">
        <v>374</v>
      </c>
      <c r="RD1318">
        <v>16.417000000000002</v>
      </c>
      <c r="RE1318">
        <v>11.994299999999999</v>
      </c>
      <c r="RF1318" t="s">
        <v>374</v>
      </c>
      <c r="RG1318" t="s">
        <v>374</v>
      </c>
      <c r="RH1318">
        <v>8</v>
      </c>
      <c r="RI1318">
        <v>16.404800000000002</v>
      </c>
      <c r="RJ1318">
        <v>21.9605</v>
      </c>
      <c r="RK1318" t="s">
        <v>374</v>
      </c>
      <c r="RL1318" t="s">
        <v>374</v>
      </c>
      <c r="RM1318" t="s">
        <v>374</v>
      </c>
      <c r="RN1318" t="s">
        <v>374</v>
      </c>
      <c r="RO1318">
        <v>13.0625</v>
      </c>
      <c r="RP1318">
        <v>21.875</v>
      </c>
      <c r="RQ1318">
        <v>5.7187999999999999</v>
      </c>
      <c r="RR1318">
        <v>50.25</v>
      </c>
      <c r="RS1318" t="s">
        <v>374</v>
      </c>
      <c r="RT1318">
        <v>10.875</v>
      </c>
      <c r="RU1318">
        <v>6.2156000000000002</v>
      </c>
      <c r="RV1318">
        <v>10.75</v>
      </c>
      <c r="RW1318" t="s">
        <v>374</v>
      </c>
      <c r="RX1318" t="s">
        <v>374</v>
      </c>
      <c r="RY1318" t="s">
        <v>374</v>
      </c>
      <c r="RZ1318">
        <v>16.472899999999999</v>
      </c>
      <c r="SA1318" t="s">
        <v>374</v>
      </c>
      <c r="SB1318" t="s">
        <v>374</v>
      </c>
      <c r="SC1318" t="s">
        <v>374</v>
      </c>
      <c r="SD1318">
        <v>4.9583000000000004</v>
      </c>
      <c r="SE1318">
        <v>15.2188</v>
      </c>
      <c r="SF1318">
        <v>5.5208000000000004</v>
      </c>
      <c r="SG1318">
        <v>44.0197</v>
      </c>
      <c r="SH1318" t="s">
        <v>374</v>
      </c>
      <c r="SI1318" t="s">
        <v>374</v>
      </c>
      <c r="SJ1318" t="s">
        <v>374</v>
      </c>
      <c r="SK1318">
        <v>8.2777999999999992</v>
      </c>
      <c r="SL1318">
        <v>8.875</v>
      </c>
      <c r="SM1318" t="s">
        <v>374</v>
      </c>
      <c r="SN1318" t="s">
        <v>374</v>
      </c>
    </row>
    <row r="1319" spans="1:508" x14ac:dyDescent="0.3">
      <c r="A1319">
        <f t="shared" si="20"/>
        <v>274</v>
      </c>
      <c r="B1319" s="3">
        <v>34710</v>
      </c>
      <c r="C1319" t="s">
        <v>374</v>
      </c>
      <c r="D1319" t="s">
        <v>374</v>
      </c>
      <c r="E1319" t="s">
        <v>374</v>
      </c>
      <c r="F1319">
        <v>1.67</v>
      </c>
      <c r="G1319" t="s">
        <v>374</v>
      </c>
      <c r="H1319" t="s">
        <v>374</v>
      </c>
      <c r="I1319">
        <v>2.75</v>
      </c>
      <c r="J1319">
        <v>7.0487000000000002</v>
      </c>
      <c r="K1319" t="s">
        <v>374</v>
      </c>
      <c r="L1319">
        <v>3.9239999999999999</v>
      </c>
      <c r="M1319" t="s">
        <v>374</v>
      </c>
      <c r="N1319">
        <v>14.3025</v>
      </c>
      <c r="O1319" t="s">
        <v>374</v>
      </c>
      <c r="P1319" t="s">
        <v>374</v>
      </c>
      <c r="Q1319">
        <v>9.625</v>
      </c>
      <c r="R1319" t="s">
        <v>374</v>
      </c>
      <c r="S1319">
        <v>33.75</v>
      </c>
      <c r="T1319" t="s">
        <v>374</v>
      </c>
      <c r="U1319">
        <v>2.6875</v>
      </c>
      <c r="V1319" t="s">
        <v>374</v>
      </c>
      <c r="W1319">
        <v>263.76510000000002</v>
      </c>
      <c r="X1319">
        <v>12.8301</v>
      </c>
      <c r="Y1319" t="s">
        <v>374</v>
      </c>
      <c r="Z1319">
        <v>7.5312999999999999</v>
      </c>
      <c r="AA1319" t="s">
        <v>374</v>
      </c>
      <c r="AB1319">
        <v>7</v>
      </c>
      <c r="AC1319" t="s">
        <v>374</v>
      </c>
      <c r="AD1319">
        <v>3.75</v>
      </c>
      <c r="AE1319">
        <v>12.5</v>
      </c>
      <c r="AF1319" t="s">
        <v>374</v>
      </c>
      <c r="AG1319" t="s">
        <v>374</v>
      </c>
      <c r="AH1319">
        <v>2.6797</v>
      </c>
      <c r="AI1319" t="s">
        <v>374</v>
      </c>
      <c r="AJ1319" t="s">
        <v>374</v>
      </c>
      <c r="AK1319" t="s">
        <v>374</v>
      </c>
      <c r="AL1319">
        <v>7.1719999999999997</v>
      </c>
      <c r="AM1319" t="s">
        <v>374</v>
      </c>
      <c r="AN1319" t="s">
        <v>374</v>
      </c>
      <c r="AO1319" t="s">
        <v>374</v>
      </c>
      <c r="AP1319" t="s">
        <v>374</v>
      </c>
      <c r="AQ1319" t="s">
        <v>374</v>
      </c>
      <c r="AR1319" t="s">
        <v>374</v>
      </c>
      <c r="AS1319">
        <v>14.278</v>
      </c>
      <c r="AT1319">
        <v>2.5693999999999999</v>
      </c>
      <c r="AU1319">
        <v>9.8484999999999996</v>
      </c>
      <c r="AV1319">
        <v>20.916899999999998</v>
      </c>
      <c r="AW1319" t="s">
        <v>374</v>
      </c>
      <c r="AX1319" t="s">
        <v>374</v>
      </c>
      <c r="AY1319" t="s">
        <v>374</v>
      </c>
      <c r="AZ1319" t="s">
        <v>374</v>
      </c>
      <c r="BA1319">
        <v>16.5</v>
      </c>
      <c r="BB1319">
        <v>0.41670000000000001</v>
      </c>
      <c r="BC1319">
        <v>19.704000000000001</v>
      </c>
      <c r="BD1319" t="s">
        <v>374</v>
      </c>
      <c r="BE1319">
        <v>17.1875</v>
      </c>
      <c r="BF1319" t="s">
        <v>374</v>
      </c>
      <c r="BG1319">
        <v>8.7535000000000007</v>
      </c>
      <c r="BH1319">
        <v>25</v>
      </c>
      <c r="BI1319">
        <v>23.625</v>
      </c>
      <c r="BJ1319">
        <v>11.625</v>
      </c>
      <c r="BK1319">
        <v>6.7335000000000003</v>
      </c>
      <c r="BL1319">
        <v>3.5972</v>
      </c>
      <c r="BM1319">
        <v>12.5</v>
      </c>
      <c r="BN1319">
        <v>3.7082999999999999</v>
      </c>
      <c r="BO1319">
        <v>3.24</v>
      </c>
      <c r="BP1319">
        <v>0.38400000000000001</v>
      </c>
      <c r="BQ1319">
        <v>7.8837000000000002</v>
      </c>
      <c r="BR1319" t="s">
        <v>374</v>
      </c>
      <c r="BS1319">
        <v>17.25</v>
      </c>
      <c r="BT1319" t="s">
        <v>374</v>
      </c>
      <c r="BU1319">
        <v>2.0156000000000001</v>
      </c>
      <c r="BV1319">
        <v>13.979200000000001</v>
      </c>
      <c r="BW1319" t="s">
        <v>374</v>
      </c>
      <c r="BX1319" t="s">
        <v>374</v>
      </c>
      <c r="BY1319">
        <v>4.5312999999999999</v>
      </c>
      <c r="BZ1319">
        <v>3.1562999999999999</v>
      </c>
      <c r="CA1319" t="s">
        <v>374</v>
      </c>
      <c r="CB1319">
        <v>53.471499999999999</v>
      </c>
      <c r="CC1319">
        <v>12.2072</v>
      </c>
      <c r="CD1319">
        <v>9.4144000000000005</v>
      </c>
      <c r="CE1319">
        <v>14.4688</v>
      </c>
      <c r="CF1319">
        <v>7.625</v>
      </c>
      <c r="CG1319" t="s">
        <v>374</v>
      </c>
      <c r="CH1319" t="s">
        <v>374</v>
      </c>
      <c r="CI1319" t="s">
        <v>374</v>
      </c>
      <c r="CJ1319">
        <v>10.25</v>
      </c>
      <c r="CK1319" t="s">
        <v>374</v>
      </c>
      <c r="CL1319" t="s">
        <v>374</v>
      </c>
      <c r="CM1319" t="s">
        <v>374</v>
      </c>
      <c r="CN1319">
        <v>2.8906000000000001</v>
      </c>
      <c r="CO1319" t="s">
        <v>374</v>
      </c>
      <c r="CP1319" t="s">
        <v>374</v>
      </c>
      <c r="CQ1319">
        <v>1.4167000000000001</v>
      </c>
      <c r="CR1319" t="s">
        <v>374</v>
      </c>
      <c r="CS1319" t="s">
        <v>374</v>
      </c>
      <c r="CT1319">
        <v>7.0278</v>
      </c>
      <c r="CU1319">
        <v>14.260199999999999</v>
      </c>
      <c r="CV1319">
        <v>7.4375</v>
      </c>
      <c r="CW1319">
        <v>14.125</v>
      </c>
      <c r="CX1319">
        <v>16.583300000000001</v>
      </c>
      <c r="CY1319">
        <v>2.5</v>
      </c>
      <c r="CZ1319" t="s">
        <v>374</v>
      </c>
      <c r="DA1319" t="s">
        <v>374</v>
      </c>
      <c r="DB1319">
        <v>11.25</v>
      </c>
      <c r="DC1319">
        <v>23</v>
      </c>
      <c r="DD1319" t="s">
        <v>374</v>
      </c>
      <c r="DE1319">
        <v>14.624499999999999</v>
      </c>
      <c r="DF1319">
        <v>5.25</v>
      </c>
      <c r="DG1319">
        <v>1.1354</v>
      </c>
      <c r="DH1319">
        <v>3.75</v>
      </c>
      <c r="DI1319">
        <v>11.625399999999999</v>
      </c>
      <c r="DJ1319">
        <v>6.125</v>
      </c>
      <c r="DK1319" t="s">
        <v>374</v>
      </c>
      <c r="DL1319">
        <v>20.397500000000001</v>
      </c>
      <c r="DM1319" t="s">
        <v>374</v>
      </c>
      <c r="DN1319">
        <v>0.70050000000000001</v>
      </c>
      <c r="DO1319" t="s">
        <v>374</v>
      </c>
      <c r="DP1319">
        <v>1.9792000000000001</v>
      </c>
      <c r="DQ1319" t="s">
        <v>374</v>
      </c>
      <c r="DR1319">
        <v>11.75</v>
      </c>
      <c r="DS1319">
        <v>13.333299999999999</v>
      </c>
      <c r="DT1319" t="s">
        <v>374</v>
      </c>
      <c r="DU1319" t="s">
        <v>374</v>
      </c>
      <c r="DV1319" t="s">
        <v>374</v>
      </c>
      <c r="DW1319">
        <v>6.7847999999999997</v>
      </c>
      <c r="DX1319">
        <v>21.8125</v>
      </c>
      <c r="DY1319" t="s">
        <v>374</v>
      </c>
      <c r="DZ1319">
        <v>17.875</v>
      </c>
      <c r="EA1319" t="s">
        <v>374</v>
      </c>
      <c r="EB1319">
        <v>32.665199999999999</v>
      </c>
      <c r="EC1319">
        <v>11.583299999999999</v>
      </c>
      <c r="ED1319" t="s">
        <v>374</v>
      </c>
      <c r="EE1319" t="s">
        <v>374</v>
      </c>
      <c r="EF1319" t="s">
        <v>374</v>
      </c>
      <c r="EG1319" t="s">
        <v>374</v>
      </c>
      <c r="EH1319">
        <v>2.4868999999999999</v>
      </c>
      <c r="EI1319">
        <v>15.1295</v>
      </c>
      <c r="EJ1319" t="s">
        <v>374</v>
      </c>
      <c r="EK1319" t="s">
        <v>374</v>
      </c>
      <c r="EL1319" t="s">
        <v>374</v>
      </c>
      <c r="EM1319" t="s">
        <v>374</v>
      </c>
      <c r="EN1319" t="s">
        <v>374</v>
      </c>
      <c r="EO1319">
        <v>9.5414999999999992</v>
      </c>
      <c r="EP1319" t="s">
        <v>374</v>
      </c>
      <c r="EQ1319">
        <v>13.25</v>
      </c>
      <c r="ER1319" t="s">
        <v>374</v>
      </c>
      <c r="ES1319">
        <v>26.625</v>
      </c>
      <c r="ET1319">
        <v>33.622300000000003</v>
      </c>
      <c r="EU1319" t="s">
        <v>374</v>
      </c>
      <c r="EV1319" t="s">
        <v>374</v>
      </c>
      <c r="EW1319" t="s">
        <v>374</v>
      </c>
      <c r="EX1319">
        <v>4.4687999999999999</v>
      </c>
      <c r="EY1319" t="s">
        <v>374</v>
      </c>
      <c r="EZ1319">
        <v>5.1875</v>
      </c>
      <c r="FA1319">
        <v>26.5</v>
      </c>
      <c r="FB1319">
        <v>6.9240000000000004</v>
      </c>
      <c r="FC1319">
        <v>15</v>
      </c>
      <c r="FD1319" t="s">
        <v>374</v>
      </c>
      <c r="FE1319">
        <v>26.25</v>
      </c>
      <c r="FF1319">
        <v>15.8125</v>
      </c>
      <c r="FG1319">
        <v>4.4062999999999999</v>
      </c>
      <c r="FH1319" t="s">
        <v>374</v>
      </c>
      <c r="FI1319">
        <v>14.125</v>
      </c>
      <c r="FJ1319">
        <v>21.75</v>
      </c>
      <c r="FK1319">
        <v>16.38</v>
      </c>
      <c r="FL1319" t="s">
        <v>374</v>
      </c>
      <c r="FM1319">
        <v>11.1174</v>
      </c>
      <c r="FN1319">
        <v>22.875</v>
      </c>
      <c r="FO1319">
        <v>29.25</v>
      </c>
      <c r="FP1319" t="s">
        <v>374</v>
      </c>
      <c r="FQ1319" t="s">
        <v>374</v>
      </c>
      <c r="FR1319">
        <v>1.3672</v>
      </c>
      <c r="FS1319" t="s">
        <v>374</v>
      </c>
      <c r="FT1319" t="s">
        <v>374</v>
      </c>
      <c r="FU1319">
        <v>18.102699999999999</v>
      </c>
      <c r="FV1319" t="s">
        <v>374</v>
      </c>
      <c r="FW1319">
        <v>1.3262</v>
      </c>
      <c r="FX1319" t="s">
        <v>374</v>
      </c>
      <c r="FY1319" t="s">
        <v>374</v>
      </c>
      <c r="FZ1319" t="s">
        <v>374</v>
      </c>
      <c r="GA1319">
        <v>15.0938</v>
      </c>
      <c r="GB1319" t="s">
        <v>374</v>
      </c>
      <c r="GC1319" t="s">
        <v>374</v>
      </c>
      <c r="GD1319" t="s">
        <v>374</v>
      </c>
      <c r="GE1319">
        <v>1.6111</v>
      </c>
      <c r="GF1319">
        <v>9.2963000000000005</v>
      </c>
      <c r="GG1319">
        <v>1.7187999999999999</v>
      </c>
      <c r="GH1319" t="s">
        <v>374</v>
      </c>
      <c r="GI1319" t="s">
        <v>374</v>
      </c>
      <c r="GJ1319">
        <v>6.7465000000000002</v>
      </c>
      <c r="GK1319" t="s">
        <v>374</v>
      </c>
      <c r="GL1319" t="s">
        <v>374</v>
      </c>
      <c r="GM1319" t="s">
        <v>374</v>
      </c>
      <c r="GN1319">
        <v>20.5</v>
      </c>
      <c r="GO1319" t="s">
        <v>374</v>
      </c>
      <c r="GP1319" t="s">
        <v>374</v>
      </c>
      <c r="GQ1319" t="s">
        <v>374</v>
      </c>
      <c r="GR1319">
        <v>10.875</v>
      </c>
      <c r="GS1319">
        <v>8.2507000000000001</v>
      </c>
      <c r="GT1319">
        <v>0.36130000000000001</v>
      </c>
      <c r="GU1319">
        <v>11.899000000000001</v>
      </c>
      <c r="GV1319">
        <v>6.7621000000000002</v>
      </c>
      <c r="GW1319">
        <v>8.5399999999999991</v>
      </c>
      <c r="GX1319" t="s">
        <v>374</v>
      </c>
      <c r="GY1319" t="s">
        <v>374</v>
      </c>
      <c r="GZ1319" t="s">
        <v>374</v>
      </c>
      <c r="HA1319">
        <v>24.166699999999999</v>
      </c>
      <c r="HB1319" t="s">
        <v>374</v>
      </c>
      <c r="HC1319">
        <v>4.6295999999999999</v>
      </c>
      <c r="HD1319" t="s">
        <v>374</v>
      </c>
      <c r="HE1319" t="s">
        <v>374</v>
      </c>
      <c r="HF1319">
        <v>28.5</v>
      </c>
      <c r="HG1319">
        <v>8.1006</v>
      </c>
      <c r="HH1319" t="s">
        <v>374</v>
      </c>
      <c r="HI1319">
        <v>10.200900000000001</v>
      </c>
      <c r="HJ1319" t="s">
        <v>374</v>
      </c>
      <c r="HK1319" t="s">
        <v>374</v>
      </c>
      <c r="HL1319">
        <v>10.194000000000001</v>
      </c>
      <c r="HM1319">
        <v>14.666700000000001</v>
      </c>
      <c r="HN1319" t="s">
        <v>374</v>
      </c>
      <c r="HO1319" t="s">
        <v>374</v>
      </c>
      <c r="HP1319" t="s">
        <v>374</v>
      </c>
      <c r="HQ1319" t="s">
        <v>374</v>
      </c>
      <c r="HR1319">
        <v>6.8125</v>
      </c>
      <c r="HS1319">
        <v>1.7187999999999999</v>
      </c>
      <c r="HT1319">
        <v>16.66</v>
      </c>
      <c r="HU1319">
        <v>4.7134</v>
      </c>
      <c r="HV1319" t="s">
        <v>374</v>
      </c>
      <c r="HW1319">
        <v>4.5783000000000005</v>
      </c>
      <c r="HX1319">
        <v>9</v>
      </c>
      <c r="HY1319">
        <v>3.1093999999999999</v>
      </c>
      <c r="HZ1319" t="s">
        <v>374</v>
      </c>
      <c r="IA1319">
        <v>7.6609999999999996</v>
      </c>
      <c r="IB1319">
        <v>12.2813</v>
      </c>
      <c r="IC1319">
        <v>23.5</v>
      </c>
      <c r="ID1319">
        <v>18.968800000000002</v>
      </c>
      <c r="IE1319" t="s">
        <v>374</v>
      </c>
      <c r="IF1319">
        <v>4.4687999999999999</v>
      </c>
      <c r="IG1319">
        <v>8.3704000000000001</v>
      </c>
      <c r="IH1319">
        <v>46.75</v>
      </c>
      <c r="II1319" t="s">
        <v>374</v>
      </c>
      <c r="IJ1319">
        <v>3.4687999999999999</v>
      </c>
      <c r="IK1319" t="s">
        <v>374</v>
      </c>
      <c r="IL1319">
        <v>4.1406000000000001</v>
      </c>
      <c r="IM1319">
        <v>5.7290000000000001</v>
      </c>
      <c r="IN1319">
        <v>38.1402</v>
      </c>
      <c r="IO1319">
        <v>11.25</v>
      </c>
      <c r="IP1319" t="s">
        <v>374</v>
      </c>
      <c r="IQ1319" t="s">
        <v>374</v>
      </c>
      <c r="IR1319">
        <v>8.7468000000000004</v>
      </c>
      <c r="IS1319" t="s">
        <v>374</v>
      </c>
      <c r="IT1319" t="s">
        <v>374</v>
      </c>
      <c r="IU1319" t="s">
        <v>374</v>
      </c>
      <c r="IV1319">
        <v>10.5938</v>
      </c>
      <c r="IW1319" t="s">
        <v>374</v>
      </c>
      <c r="IX1319">
        <v>4.5937999999999999</v>
      </c>
      <c r="IY1319">
        <v>4.0937999999999999</v>
      </c>
      <c r="IZ1319">
        <v>4.1977000000000002</v>
      </c>
      <c r="JA1319">
        <v>1.5</v>
      </c>
      <c r="JB1319">
        <v>13.7188</v>
      </c>
      <c r="JC1319" t="s">
        <v>374</v>
      </c>
      <c r="JD1319">
        <v>12.458299999999999</v>
      </c>
      <c r="JE1319" t="s">
        <v>374</v>
      </c>
      <c r="JF1319">
        <v>28.9375</v>
      </c>
      <c r="JG1319">
        <v>12.6875</v>
      </c>
      <c r="JH1319" t="s">
        <v>374</v>
      </c>
      <c r="JI1319" t="s">
        <v>374</v>
      </c>
      <c r="JJ1319">
        <v>8.0277999999999992</v>
      </c>
      <c r="JK1319">
        <v>12.125</v>
      </c>
      <c r="JL1319">
        <v>23.2043</v>
      </c>
      <c r="JM1319" t="s">
        <v>374</v>
      </c>
      <c r="JN1319" t="s">
        <v>374</v>
      </c>
      <c r="JO1319">
        <v>12.3125</v>
      </c>
      <c r="JP1319">
        <v>3.0625</v>
      </c>
      <c r="JQ1319">
        <v>5.0625</v>
      </c>
      <c r="JR1319">
        <v>0.67069999999999996</v>
      </c>
      <c r="JS1319">
        <v>7.5728999999999997</v>
      </c>
      <c r="JT1319">
        <v>8.4007000000000005</v>
      </c>
      <c r="JU1319" t="s">
        <v>374</v>
      </c>
      <c r="JV1319">
        <v>8.9687999999999999</v>
      </c>
      <c r="JW1319">
        <v>2.8451</v>
      </c>
      <c r="JX1319" t="s">
        <v>374</v>
      </c>
      <c r="JY1319">
        <v>8.5109999999999992</v>
      </c>
      <c r="JZ1319">
        <v>10.3125</v>
      </c>
      <c r="KA1319" t="s">
        <v>374</v>
      </c>
      <c r="KB1319">
        <v>15.8125</v>
      </c>
      <c r="KC1319" t="s">
        <v>374</v>
      </c>
      <c r="KD1319">
        <v>17.6875</v>
      </c>
      <c r="KE1319" t="s">
        <v>374</v>
      </c>
      <c r="KF1319">
        <v>4.6093999999999999</v>
      </c>
      <c r="KG1319">
        <v>13</v>
      </c>
      <c r="KH1319">
        <v>3.6295999999999999</v>
      </c>
      <c r="KI1319" t="s">
        <v>374</v>
      </c>
      <c r="KJ1319" t="s">
        <v>374</v>
      </c>
      <c r="KK1319" t="s">
        <v>374</v>
      </c>
      <c r="KL1319" t="s">
        <v>374</v>
      </c>
      <c r="KM1319">
        <v>9.1875</v>
      </c>
      <c r="KN1319" t="s">
        <v>374</v>
      </c>
      <c r="KO1319">
        <v>25.875</v>
      </c>
      <c r="KP1319" t="s">
        <v>374</v>
      </c>
      <c r="KQ1319">
        <v>9.9423999999999992</v>
      </c>
      <c r="KR1319">
        <v>14.563000000000001</v>
      </c>
      <c r="KS1319">
        <v>5.6543000000000001</v>
      </c>
      <c r="KT1319">
        <v>16</v>
      </c>
      <c r="KU1319" t="s">
        <v>374</v>
      </c>
      <c r="KV1319" t="s">
        <v>374</v>
      </c>
      <c r="KW1319">
        <v>6.75</v>
      </c>
      <c r="KX1319" t="s">
        <v>374</v>
      </c>
      <c r="KY1319">
        <v>6.0312999999999999</v>
      </c>
      <c r="KZ1319" t="s">
        <v>374</v>
      </c>
      <c r="LA1319" t="s">
        <v>374</v>
      </c>
      <c r="LB1319" t="s">
        <v>374</v>
      </c>
      <c r="LC1319">
        <v>18.25</v>
      </c>
      <c r="LD1319">
        <v>12.916700000000001</v>
      </c>
      <c r="LE1319">
        <v>25.501000000000001</v>
      </c>
      <c r="LF1319">
        <v>3.7999999999999999E-2</v>
      </c>
      <c r="LG1319">
        <v>4.3784000000000001</v>
      </c>
      <c r="LH1319" t="s">
        <v>374</v>
      </c>
      <c r="LI1319" t="s">
        <v>374</v>
      </c>
      <c r="LJ1319">
        <v>17.686900000000001</v>
      </c>
      <c r="LK1319">
        <v>5.0461999999999998</v>
      </c>
      <c r="LL1319">
        <v>7.1597</v>
      </c>
      <c r="LM1319" t="s">
        <v>374</v>
      </c>
      <c r="LN1319">
        <v>3.8359000000000001</v>
      </c>
      <c r="LO1319">
        <v>74.228499999999997</v>
      </c>
      <c r="LP1319" t="s">
        <v>374</v>
      </c>
      <c r="LQ1319" t="s">
        <v>374</v>
      </c>
      <c r="LR1319" t="s">
        <v>374</v>
      </c>
      <c r="LS1319">
        <v>4.1875</v>
      </c>
      <c r="LT1319" t="s">
        <v>374</v>
      </c>
      <c r="LU1319" t="s">
        <v>374</v>
      </c>
      <c r="LV1319" t="s">
        <v>374</v>
      </c>
      <c r="LW1319" t="s">
        <v>374</v>
      </c>
      <c r="LX1319">
        <v>17.375</v>
      </c>
      <c r="LY1319">
        <v>35.875</v>
      </c>
      <c r="LZ1319" t="s">
        <v>374</v>
      </c>
      <c r="MA1319">
        <v>5.8452999999999999</v>
      </c>
      <c r="MB1319">
        <v>2.2422</v>
      </c>
      <c r="MC1319">
        <v>2.1484000000000001</v>
      </c>
      <c r="MD1319" t="s">
        <v>374</v>
      </c>
      <c r="ME1319">
        <v>18.710999999999999</v>
      </c>
      <c r="MF1319" t="s">
        <v>374</v>
      </c>
      <c r="MG1319" t="s">
        <v>374</v>
      </c>
      <c r="MH1319" t="s">
        <v>374</v>
      </c>
      <c r="MI1319">
        <v>20.916699999999999</v>
      </c>
      <c r="MJ1319" t="s">
        <v>374</v>
      </c>
      <c r="MK1319">
        <v>9</v>
      </c>
      <c r="ML1319">
        <v>14.4688</v>
      </c>
      <c r="MM1319" t="s">
        <v>374</v>
      </c>
      <c r="MN1319" t="s">
        <v>374</v>
      </c>
      <c r="MO1319" t="s">
        <v>374</v>
      </c>
      <c r="MP1319" t="s">
        <v>374</v>
      </c>
      <c r="MQ1319" t="s">
        <v>374</v>
      </c>
      <c r="MR1319">
        <v>8.5</v>
      </c>
      <c r="MS1319">
        <v>2.2387000000000001</v>
      </c>
      <c r="MT1319">
        <v>3.8848000000000003</v>
      </c>
      <c r="MU1319">
        <v>6.3125</v>
      </c>
      <c r="MV1319" t="s">
        <v>374</v>
      </c>
      <c r="MW1319">
        <v>3.141</v>
      </c>
      <c r="MX1319">
        <v>9.4125999999999994</v>
      </c>
      <c r="MY1319" t="s">
        <v>374</v>
      </c>
      <c r="MZ1319">
        <v>3.6214</v>
      </c>
      <c r="NA1319">
        <v>1.6931</v>
      </c>
      <c r="NB1319">
        <v>4.6173000000000002</v>
      </c>
      <c r="NC1319">
        <v>13.257199999999999</v>
      </c>
      <c r="ND1319">
        <v>13.1875</v>
      </c>
      <c r="NE1319" t="s">
        <v>374</v>
      </c>
      <c r="NF1319">
        <v>6.25</v>
      </c>
      <c r="NG1319" t="s">
        <v>374</v>
      </c>
      <c r="NH1319">
        <v>15.375</v>
      </c>
      <c r="NI1319">
        <v>2.9896000000000003</v>
      </c>
      <c r="NJ1319">
        <v>13.9259</v>
      </c>
      <c r="NK1319">
        <v>2.7343999999999999</v>
      </c>
      <c r="NL1319" t="s">
        <v>374</v>
      </c>
      <c r="NM1319">
        <v>6.8125</v>
      </c>
      <c r="NN1319" t="s">
        <v>374</v>
      </c>
      <c r="NO1319" t="s">
        <v>374</v>
      </c>
      <c r="NP1319">
        <v>21.625</v>
      </c>
      <c r="NQ1319" t="s">
        <v>374</v>
      </c>
      <c r="NR1319">
        <v>19.625</v>
      </c>
      <c r="NS1319">
        <v>19.625</v>
      </c>
      <c r="NT1319">
        <v>9.1633999999999993</v>
      </c>
      <c r="NU1319" t="s">
        <v>374</v>
      </c>
      <c r="NV1319" t="s">
        <v>374</v>
      </c>
      <c r="NW1319">
        <v>14.125</v>
      </c>
      <c r="NX1319">
        <v>20.625</v>
      </c>
      <c r="NY1319">
        <v>15.875</v>
      </c>
      <c r="NZ1319" t="s">
        <v>374</v>
      </c>
      <c r="OA1319" t="s">
        <v>374</v>
      </c>
      <c r="OB1319" t="s">
        <v>374</v>
      </c>
      <c r="OC1319">
        <v>1.3982999999999999</v>
      </c>
      <c r="OD1319" t="s">
        <v>374</v>
      </c>
      <c r="OE1319">
        <v>13</v>
      </c>
      <c r="OF1319" t="s">
        <v>374</v>
      </c>
      <c r="OG1319" t="s">
        <v>374</v>
      </c>
      <c r="OH1319">
        <v>6.875</v>
      </c>
      <c r="OI1319" t="s">
        <v>374</v>
      </c>
      <c r="OJ1319">
        <v>3.8125</v>
      </c>
      <c r="OK1319">
        <v>2.7654000000000001</v>
      </c>
      <c r="OL1319" t="s">
        <v>374</v>
      </c>
      <c r="OM1319" t="s">
        <v>374</v>
      </c>
      <c r="ON1319" t="s">
        <v>374</v>
      </c>
      <c r="OO1319">
        <v>1.9752999999999998</v>
      </c>
      <c r="OP1319" t="s">
        <v>374</v>
      </c>
      <c r="OQ1319">
        <v>0.3281</v>
      </c>
      <c r="OR1319" t="s">
        <v>374</v>
      </c>
      <c r="OS1319">
        <v>31.875</v>
      </c>
      <c r="OT1319" t="s">
        <v>374</v>
      </c>
      <c r="OU1319">
        <v>0.79100000000000004</v>
      </c>
      <c r="OV1319">
        <v>1.7593000000000001</v>
      </c>
      <c r="OW1319" t="s">
        <v>374</v>
      </c>
      <c r="OX1319">
        <v>16.312999999999999</v>
      </c>
      <c r="OY1319">
        <v>3.25</v>
      </c>
      <c r="OZ1319">
        <v>25.13</v>
      </c>
      <c r="PA1319">
        <v>11.4102</v>
      </c>
      <c r="PB1319" t="s">
        <v>374</v>
      </c>
      <c r="PC1319">
        <v>21.167000000000002</v>
      </c>
      <c r="PD1319">
        <v>11.625</v>
      </c>
      <c r="PE1319">
        <v>12.3329</v>
      </c>
      <c r="PF1319">
        <v>21.099</v>
      </c>
      <c r="PG1319">
        <v>8.1880000000000006</v>
      </c>
      <c r="PH1319" t="s">
        <v>374</v>
      </c>
      <c r="PI1319" t="s">
        <v>374</v>
      </c>
      <c r="PJ1319" t="s">
        <v>374</v>
      </c>
      <c r="PK1319" t="s">
        <v>374</v>
      </c>
      <c r="PL1319" t="s">
        <v>374</v>
      </c>
      <c r="PM1319">
        <v>19.062999999999999</v>
      </c>
      <c r="PN1319">
        <v>2.0832999999999999</v>
      </c>
      <c r="PO1319" t="s">
        <v>374</v>
      </c>
      <c r="PP1319" t="s">
        <v>374</v>
      </c>
      <c r="PQ1319">
        <v>6.375</v>
      </c>
      <c r="PR1319">
        <v>20.125</v>
      </c>
      <c r="PS1319" t="s">
        <v>374</v>
      </c>
      <c r="PT1319" t="s">
        <v>374</v>
      </c>
      <c r="PU1319" t="s">
        <v>374</v>
      </c>
      <c r="PV1319">
        <v>9.5625</v>
      </c>
      <c r="PW1319">
        <v>17.5</v>
      </c>
      <c r="PX1319">
        <v>5.7916999999999996</v>
      </c>
      <c r="PY1319">
        <v>3.8281000000000001</v>
      </c>
      <c r="PZ1319">
        <v>0.4531</v>
      </c>
      <c r="QA1319">
        <v>17.97</v>
      </c>
      <c r="QB1319" t="s">
        <v>374</v>
      </c>
      <c r="QC1319" t="s">
        <v>374</v>
      </c>
      <c r="QD1319">
        <v>3.4843999999999999</v>
      </c>
      <c r="QE1319">
        <v>22.25</v>
      </c>
      <c r="QF1319">
        <v>1.4531000000000001</v>
      </c>
      <c r="QG1319" t="s">
        <v>374</v>
      </c>
      <c r="QH1319" t="s">
        <v>374</v>
      </c>
      <c r="QI1319" t="s">
        <v>374</v>
      </c>
      <c r="QJ1319" t="s">
        <v>374</v>
      </c>
      <c r="QK1319">
        <v>12.375</v>
      </c>
      <c r="QL1319" t="s">
        <v>374</v>
      </c>
      <c r="QM1319" t="s">
        <v>374</v>
      </c>
      <c r="QN1319" t="s">
        <v>374</v>
      </c>
      <c r="QO1319">
        <v>12.8378</v>
      </c>
      <c r="QP1319">
        <v>2.9375</v>
      </c>
      <c r="QQ1319" t="s">
        <v>374</v>
      </c>
      <c r="QR1319">
        <v>5.6719999999999997</v>
      </c>
      <c r="QS1319">
        <v>21.0625</v>
      </c>
      <c r="QT1319">
        <v>8.0236000000000001</v>
      </c>
      <c r="QU1319" t="s">
        <v>374</v>
      </c>
      <c r="QV1319" t="s">
        <v>374</v>
      </c>
      <c r="QW1319">
        <v>4.1359000000000004</v>
      </c>
      <c r="QX1319">
        <v>7.984</v>
      </c>
      <c r="QY1319" t="s">
        <v>374</v>
      </c>
      <c r="QZ1319">
        <v>3.6126</v>
      </c>
      <c r="RA1319">
        <v>5.6033999999999997</v>
      </c>
      <c r="RB1319" t="s">
        <v>374</v>
      </c>
      <c r="RC1319" t="s">
        <v>374</v>
      </c>
      <c r="RD1319">
        <v>16.5</v>
      </c>
      <c r="RE1319">
        <v>11.950799999999999</v>
      </c>
      <c r="RF1319" t="s">
        <v>374</v>
      </c>
      <c r="RG1319" t="s">
        <v>374</v>
      </c>
      <c r="RH1319">
        <v>7.625</v>
      </c>
      <c r="RI1319">
        <v>16.471499999999999</v>
      </c>
      <c r="RJ1319">
        <v>21.904399999999999</v>
      </c>
      <c r="RK1319" t="s">
        <v>374</v>
      </c>
      <c r="RL1319" t="s">
        <v>374</v>
      </c>
      <c r="RM1319" t="s">
        <v>374</v>
      </c>
      <c r="RN1319" t="s">
        <v>374</v>
      </c>
      <c r="RO1319">
        <v>13.0625</v>
      </c>
      <c r="RP1319">
        <v>21.75</v>
      </c>
      <c r="RQ1319">
        <v>5.7187999999999999</v>
      </c>
      <c r="RR1319">
        <v>49.75</v>
      </c>
      <c r="RS1319" t="s">
        <v>374</v>
      </c>
      <c r="RT1319">
        <v>11</v>
      </c>
      <c r="RU1319">
        <v>6.2468000000000004</v>
      </c>
      <c r="RV1319">
        <v>11</v>
      </c>
      <c r="RW1319" t="s">
        <v>374</v>
      </c>
      <c r="RX1319" t="s">
        <v>374</v>
      </c>
      <c r="RY1319" t="s">
        <v>374</v>
      </c>
      <c r="RZ1319">
        <v>16.575199999999999</v>
      </c>
      <c r="SA1319" t="s">
        <v>374</v>
      </c>
      <c r="SB1319" t="s">
        <v>374</v>
      </c>
      <c r="SC1319" t="s">
        <v>374</v>
      </c>
      <c r="SD1319">
        <v>5.0416999999999996</v>
      </c>
      <c r="SE1319">
        <v>15.125</v>
      </c>
      <c r="SF1319">
        <v>5.6458000000000004</v>
      </c>
      <c r="SG1319">
        <v>43.854999999999997</v>
      </c>
      <c r="SH1319" t="s">
        <v>374</v>
      </c>
      <c r="SI1319" t="s">
        <v>374</v>
      </c>
      <c r="SJ1319" t="s">
        <v>374</v>
      </c>
      <c r="SK1319">
        <v>8.5</v>
      </c>
      <c r="SL1319">
        <v>9.0625</v>
      </c>
      <c r="SM1319" t="s">
        <v>374</v>
      </c>
      <c r="SN1319" t="s">
        <v>374</v>
      </c>
    </row>
    <row r="1320" spans="1:508" x14ac:dyDescent="0.3">
      <c r="A1320">
        <f t="shared" si="20"/>
        <v>274</v>
      </c>
      <c r="B1320" s="3">
        <v>34711</v>
      </c>
      <c r="C1320" t="s">
        <v>374</v>
      </c>
      <c r="D1320" t="s">
        <v>374</v>
      </c>
      <c r="E1320" t="s">
        <v>374</v>
      </c>
      <c r="F1320">
        <v>1.621</v>
      </c>
      <c r="G1320" t="s">
        <v>374</v>
      </c>
      <c r="H1320" t="s">
        <v>374</v>
      </c>
      <c r="I1320">
        <v>3.1880000000000002</v>
      </c>
      <c r="J1320">
        <v>7.0766999999999998</v>
      </c>
      <c r="K1320" t="s">
        <v>374</v>
      </c>
      <c r="L1320">
        <v>3.9950000000000001</v>
      </c>
      <c r="M1320" t="s">
        <v>374</v>
      </c>
      <c r="N1320">
        <v>14.2136</v>
      </c>
      <c r="O1320" t="s">
        <v>374</v>
      </c>
      <c r="P1320" t="s">
        <v>374</v>
      </c>
      <c r="Q1320">
        <v>9.375</v>
      </c>
      <c r="R1320" t="s">
        <v>374</v>
      </c>
      <c r="S1320">
        <v>33.875</v>
      </c>
      <c r="T1320" t="s">
        <v>374</v>
      </c>
      <c r="U1320">
        <v>2.7187999999999999</v>
      </c>
      <c r="V1320" t="s">
        <v>374</v>
      </c>
      <c r="W1320">
        <v>263.76510000000002</v>
      </c>
      <c r="X1320">
        <v>12.7385</v>
      </c>
      <c r="Y1320" t="s">
        <v>374</v>
      </c>
      <c r="Z1320">
        <v>7.5312999999999999</v>
      </c>
      <c r="AA1320" t="s">
        <v>374</v>
      </c>
      <c r="AB1320">
        <v>6.9375</v>
      </c>
      <c r="AC1320" t="s">
        <v>374</v>
      </c>
      <c r="AD1320">
        <v>3.75</v>
      </c>
      <c r="AE1320">
        <v>12.25</v>
      </c>
      <c r="AF1320" t="s">
        <v>374</v>
      </c>
      <c r="AG1320" t="s">
        <v>374</v>
      </c>
      <c r="AH1320">
        <v>2.7187999999999999</v>
      </c>
      <c r="AI1320" t="s">
        <v>374</v>
      </c>
      <c r="AJ1320" t="s">
        <v>374</v>
      </c>
      <c r="AK1320" t="s">
        <v>374</v>
      </c>
      <c r="AL1320">
        <v>7.0629999999999997</v>
      </c>
      <c r="AM1320" t="s">
        <v>374</v>
      </c>
      <c r="AN1320" t="s">
        <v>374</v>
      </c>
      <c r="AO1320" t="s">
        <v>374</v>
      </c>
      <c r="AP1320" t="s">
        <v>374</v>
      </c>
      <c r="AQ1320" t="s">
        <v>374</v>
      </c>
      <c r="AR1320" t="s">
        <v>374</v>
      </c>
      <c r="AS1320">
        <v>14.556000000000001</v>
      </c>
      <c r="AT1320">
        <v>2.5972</v>
      </c>
      <c r="AU1320">
        <v>9.9566999999999997</v>
      </c>
      <c r="AV1320">
        <v>20.916899999999998</v>
      </c>
      <c r="AW1320" t="s">
        <v>374</v>
      </c>
      <c r="AX1320" t="s">
        <v>374</v>
      </c>
      <c r="AY1320" t="s">
        <v>374</v>
      </c>
      <c r="AZ1320" t="s">
        <v>374</v>
      </c>
      <c r="BA1320">
        <v>16.5</v>
      </c>
      <c r="BB1320">
        <v>0.41670000000000001</v>
      </c>
      <c r="BC1320">
        <v>19.704000000000001</v>
      </c>
      <c r="BD1320" t="s">
        <v>374</v>
      </c>
      <c r="BE1320">
        <v>17.3125</v>
      </c>
      <c r="BF1320" t="s">
        <v>374</v>
      </c>
      <c r="BG1320">
        <v>8.6805000000000003</v>
      </c>
      <c r="BH1320">
        <v>24.875</v>
      </c>
      <c r="BI1320">
        <v>24.5</v>
      </c>
      <c r="BJ1320">
        <v>11.5938</v>
      </c>
      <c r="BK1320">
        <v>6.6127000000000002</v>
      </c>
      <c r="BL1320">
        <v>3.5832999999999999</v>
      </c>
      <c r="BM1320">
        <v>12.188000000000001</v>
      </c>
      <c r="BN1320">
        <v>3.7222</v>
      </c>
      <c r="BO1320">
        <v>3.1867000000000001</v>
      </c>
      <c r="BP1320">
        <v>0.374</v>
      </c>
      <c r="BQ1320">
        <v>7.7843</v>
      </c>
      <c r="BR1320" t="s">
        <v>374</v>
      </c>
      <c r="BS1320">
        <v>17.125</v>
      </c>
      <c r="BT1320" t="s">
        <v>374</v>
      </c>
      <c r="BU1320">
        <v>2.0078</v>
      </c>
      <c r="BV1320">
        <v>13.919700000000001</v>
      </c>
      <c r="BW1320" t="s">
        <v>374</v>
      </c>
      <c r="BX1320" t="s">
        <v>374</v>
      </c>
      <c r="BY1320">
        <v>4.5312999999999999</v>
      </c>
      <c r="BZ1320">
        <v>3.1718999999999999</v>
      </c>
      <c r="CA1320" t="s">
        <v>374</v>
      </c>
      <c r="CB1320">
        <v>53.0854</v>
      </c>
      <c r="CC1320">
        <v>12.2072</v>
      </c>
      <c r="CD1320">
        <v>9.5739000000000001</v>
      </c>
      <c r="CE1320">
        <v>14.1563</v>
      </c>
      <c r="CF1320">
        <v>7.5419999999999998</v>
      </c>
      <c r="CG1320" t="s">
        <v>374</v>
      </c>
      <c r="CH1320" t="s">
        <v>374</v>
      </c>
      <c r="CI1320" t="s">
        <v>374</v>
      </c>
      <c r="CJ1320">
        <v>10.3125</v>
      </c>
      <c r="CK1320" t="s">
        <v>374</v>
      </c>
      <c r="CL1320" t="s">
        <v>374</v>
      </c>
      <c r="CM1320" t="s">
        <v>374</v>
      </c>
      <c r="CN1320">
        <v>2.875</v>
      </c>
      <c r="CO1320" t="s">
        <v>374</v>
      </c>
      <c r="CP1320" t="s">
        <v>374</v>
      </c>
      <c r="CQ1320">
        <v>1.5</v>
      </c>
      <c r="CR1320" t="s">
        <v>374</v>
      </c>
      <c r="CS1320" t="s">
        <v>374</v>
      </c>
      <c r="CT1320">
        <v>7.2361000000000004</v>
      </c>
      <c r="CU1320">
        <v>14.3287</v>
      </c>
      <c r="CV1320">
        <v>7.4843999999999999</v>
      </c>
      <c r="CW1320">
        <v>14</v>
      </c>
      <c r="CX1320">
        <v>16.666699999999999</v>
      </c>
      <c r="CY1320">
        <v>2.5417000000000001</v>
      </c>
      <c r="CZ1320" t="s">
        <v>374</v>
      </c>
      <c r="DA1320" t="s">
        <v>374</v>
      </c>
      <c r="DB1320">
        <v>11.281000000000001</v>
      </c>
      <c r="DC1320">
        <v>23.125</v>
      </c>
      <c r="DD1320" t="s">
        <v>374</v>
      </c>
      <c r="DE1320">
        <v>14.624499999999999</v>
      </c>
      <c r="DF1320">
        <v>5.25</v>
      </c>
      <c r="DG1320">
        <v>1.1457999999999999</v>
      </c>
      <c r="DH1320">
        <v>3.5625</v>
      </c>
      <c r="DI1320">
        <v>11.4824</v>
      </c>
      <c r="DJ1320">
        <v>6.125</v>
      </c>
      <c r="DK1320" t="s">
        <v>374</v>
      </c>
      <c r="DL1320">
        <v>20.337700000000002</v>
      </c>
      <c r="DM1320" t="s">
        <v>374</v>
      </c>
      <c r="DN1320">
        <v>0.70830000000000004</v>
      </c>
      <c r="DO1320" t="s">
        <v>374</v>
      </c>
      <c r="DP1320">
        <v>1.9792000000000001</v>
      </c>
      <c r="DQ1320" t="s">
        <v>374</v>
      </c>
      <c r="DR1320">
        <v>12</v>
      </c>
      <c r="DS1320">
        <v>13.5</v>
      </c>
      <c r="DT1320" t="s">
        <v>374</v>
      </c>
      <c r="DU1320" t="s">
        <v>374</v>
      </c>
      <c r="DV1320" t="s">
        <v>374</v>
      </c>
      <c r="DW1320">
        <v>6.8118999999999996</v>
      </c>
      <c r="DX1320">
        <v>21.75</v>
      </c>
      <c r="DY1320" t="s">
        <v>374</v>
      </c>
      <c r="DZ1320">
        <v>18</v>
      </c>
      <c r="EA1320" t="s">
        <v>374</v>
      </c>
      <c r="EB1320">
        <v>32.605899999999998</v>
      </c>
      <c r="EC1320">
        <v>11.645799999999999</v>
      </c>
      <c r="ED1320" t="s">
        <v>374</v>
      </c>
      <c r="EE1320" t="s">
        <v>374</v>
      </c>
      <c r="EF1320" t="s">
        <v>374</v>
      </c>
      <c r="EG1320" t="s">
        <v>374</v>
      </c>
      <c r="EH1320">
        <v>2.5106000000000002</v>
      </c>
      <c r="EI1320">
        <v>15.252800000000001</v>
      </c>
      <c r="EJ1320" t="s">
        <v>374</v>
      </c>
      <c r="EK1320" t="s">
        <v>374</v>
      </c>
      <c r="EL1320" t="s">
        <v>374</v>
      </c>
      <c r="EM1320" t="s">
        <v>374</v>
      </c>
      <c r="EN1320" t="s">
        <v>374</v>
      </c>
      <c r="EO1320">
        <v>9.5206</v>
      </c>
      <c r="EP1320" t="s">
        <v>374</v>
      </c>
      <c r="EQ1320">
        <v>13.25</v>
      </c>
      <c r="ER1320" t="s">
        <v>374</v>
      </c>
      <c r="ES1320">
        <v>26.75</v>
      </c>
      <c r="ET1320">
        <v>33.731499999999997</v>
      </c>
      <c r="EU1320" t="s">
        <v>374</v>
      </c>
      <c r="EV1320" t="s">
        <v>374</v>
      </c>
      <c r="EW1320" t="s">
        <v>374</v>
      </c>
      <c r="EX1320">
        <v>4.4531000000000001</v>
      </c>
      <c r="EY1320" t="s">
        <v>374</v>
      </c>
      <c r="EZ1320">
        <v>5.1875</v>
      </c>
      <c r="FA1320">
        <v>26.75</v>
      </c>
      <c r="FB1320">
        <v>6.9559999999999995</v>
      </c>
      <c r="FC1320">
        <v>15</v>
      </c>
      <c r="FD1320" t="s">
        <v>374</v>
      </c>
      <c r="FE1320">
        <v>26</v>
      </c>
      <c r="FF1320">
        <v>15.9063</v>
      </c>
      <c r="FG1320">
        <v>4.3125</v>
      </c>
      <c r="FH1320" t="s">
        <v>374</v>
      </c>
      <c r="FI1320">
        <v>14</v>
      </c>
      <c r="FJ1320">
        <v>21.875</v>
      </c>
      <c r="FK1320">
        <v>16.38</v>
      </c>
      <c r="FL1320" t="s">
        <v>374</v>
      </c>
      <c r="FM1320">
        <v>11.1174</v>
      </c>
      <c r="FN1320">
        <v>23</v>
      </c>
      <c r="FO1320">
        <v>29.25</v>
      </c>
      <c r="FP1320" t="s">
        <v>374</v>
      </c>
      <c r="FQ1320" t="s">
        <v>374</v>
      </c>
      <c r="FR1320">
        <v>1.3672</v>
      </c>
      <c r="FS1320" t="s">
        <v>374</v>
      </c>
      <c r="FT1320" t="s">
        <v>374</v>
      </c>
      <c r="FU1320">
        <v>17.943200000000001</v>
      </c>
      <c r="FV1320" t="s">
        <v>374</v>
      </c>
      <c r="FW1320">
        <v>1.3281000000000001</v>
      </c>
      <c r="FX1320" t="s">
        <v>374</v>
      </c>
      <c r="FY1320" t="s">
        <v>374</v>
      </c>
      <c r="FZ1320" t="s">
        <v>374</v>
      </c>
      <c r="GA1320">
        <v>15</v>
      </c>
      <c r="GB1320" t="s">
        <v>374</v>
      </c>
      <c r="GC1320" t="s">
        <v>374</v>
      </c>
      <c r="GD1320" t="s">
        <v>374</v>
      </c>
      <c r="GE1320">
        <v>1.6295999999999999</v>
      </c>
      <c r="GF1320">
        <v>9.3826999999999998</v>
      </c>
      <c r="GG1320">
        <v>1.75</v>
      </c>
      <c r="GH1320" t="s">
        <v>374</v>
      </c>
      <c r="GI1320" t="s">
        <v>374</v>
      </c>
      <c r="GJ1320">
        <v>6.7173999999999996</v>
      </c>
      <c r="GK1320" t="s">
        <v>374</v>
      </c>
      <c r="GL1320" t="s">
        <v>374</v>
      </c>
      <c r="GM1320" t="s">
        <v>374</v>
      </c>
      <c r="GN1320">
        <v>20.625</v>
      </c>
      <c r="GO1320" t="s">
        <v>374</v>
      </c>
      <c r="GP1320" t="s">
        <v>374</v>
      </c>
      <c r="GQ1320" t="s">
        <v>374</v>
      </c>
      <c r="GR1320">
        <v>10.906000000000001</v>
      </c>
      <c r="GS1320">
        <v>8.2307000000000006</v>
      </c>
      <c r="GT1320">
        <v>0.35160000000000002</v>
      </c>
      <c r="GU1320">
        <v>11.8733</v>
      </c>
      <c r="GV1320">
        <v>6.8579999999999997</v>
      </c>
      <c r="GW1320">
        <v>8.4700000000000006</v>
      </c>
      <c r="GX1320" t="s">
        <v>374</v>
      </c>
      <c r="GY1320" t="s">
        <v>374</v>
      </c>
      <c r="GZ1320" t="s">
        <v>374</v>
      </c>
      <c r="HA1320">
        <v>24.083300000000001</v>
      </c>
      <c r="HB1320" t="s">
        <v>374</v>
      </c>
      <c r="HC1320">
        <v>4.5740999999999996</v>
      </c>
      <c r="HD1320" t="s">
        <v>374</v>
      </c>
      <c r="HE1320" t="s">
        <v>374</v>
      </c>
      <c r="HF1320">
        <v>28.437999999999999</v>
      </c>
      <c r="HG1320">
        <v>8.0708000000000002</v>
      </c>
      <c r="HH1320" t="s">
        <v>374</v>
      </c>
      <c r="HI1320">
        <v>10.126899999999999</v>
      </c>
      <c r="HJ1320" t="s">
        <v>374</v>
      </c>
      <c r="HK1320" t="s">
        <v>374</v>
      </c>
      <c r="HL1320">
        <v>10.222</v>
      </c>
      <c r="HM1320">
        <v>14.583299999999999</v>
      </c>
      <c r="HN1320" t="s">
        <v>374</v>
      </c>
      <c r="HO1320" t="s">
        <v>374</v>
      </c>
      <c r="HP1320" t="s">
        <v>374</v>
      </c>
      <c r="HQ1320" t="s">
        <v>374</v>
      </c>
      <c r="HR1320">
        <v>6.7812999999999999</v>
      </c>
      <c r="HS1320">
        <v>1.6875</v>
      </c>
      <c r="HT1320">
        <v>16.7195</v>
      </c>
      <c r="HU1320">
        <v>4.6905000000000001</v>
      </c>
      <c r="HV1320" t="s">
        <v>374</v>
      </c>
      <c r="HW1320">
        <v>4.5617000000000001</v>
      </c>
      <c r="HX1320">
        <v>8.9687999999999999</v>
      </c>
      <c r="HY1320">
        <v>3.125</v>
      </c>
      <c r="HZ1320" t="s">
        <v>374</v>
      </c>
      <c r="IA1320">
        <v>7.6609999999999996</v>
      </c>
      <c r="IB1320">
        <v>12.25</v>
      </c>
      <c r="IC1320">
        <v>23</v>
      </c>
      <c r="ID1320">
        <v>19</v>
      </c>
      <c r="IE1320" t="s">
        <v>374</v>
      </c>
      <c r="IF1320">
        <v>4.4062999999999999</v>
      </c>
      <c r="IG1320">
        <v>8.3950999999999993</v>
      </c>
      <c r="IH1320">
        <v>46.75</v>
      </c>
      <c r="II1320" t="s">
        <v>374</v>
      </c>
      <c r="IJ1320">
        <v>3.4687999999999999</v>
      </c>
      <c r="IK1320" t="s">
        <v>374</v>
      </c>
      <c r="IL1320">
        <v>4.1952999999999996</v>
      </c>
      <c r="IM1320">
        <v>5.6820000000000004</v>
      </c>
      <c r="IN1320">
        <v>38.5715</v>
      </c>
      <c r="IO1320">
        <v>11.041700000000001</v>
      </c>
      <c r="IP1320" t="s">
        <v>374</v>
      </c>
      <c r="IQ1320" t="s">
        <v>374</v>
      </c>
      <c r="IR1320">
        <v>8.8466000000000005</v>
      </c>
      <c r="IS1320" t="s">
        <v>374</v>
      </c>
      <c r="IT1320" t="s">
        <v>374</v>
      </c>
      <c r="IU1320" t="s">
        <v>374</v>
      </c>
      <c r="IV1320">
        <v>10.5625</v>
      </c>
      <c r="IW1320" t="s">
        <v>374</v>
      </c>
      <c r="IX1320">
        <v>4.5312999999999999</v>
      </c>
      <c r="IY1320">
        <v>4.2187999999999999</v>
      </c>
      <c r="IZ1320">
        <v>4.2202999999999999</v>
      </c>
      <c r="JA1320">
        <v>1.5</v>
      </c>
      <c r="JB1320">
        <v>13.5938</v>
      </c>
      <c r="JC1320" t="s">
        <v>374</v>
      </c>
      <c r="JD1320">
        <v>12.375</v>
      </c>
      <c r="JE1320" t="s">
        <v>374</v>
      </c>
      <c r="JF1320">
        <v>28.9375</v>
      </c>
      <c r="JG1320">
        <v>12.75</v>
      </c>
      <c r="JH1320" t="s">
        <v>374</v>
      </c>
      <c r="JI1320" t="s">
        <v>374</v>
      </c>
      <c r="JJ1320">
        <v>7.9722</v>
      </c>
      <c r="JK1320">
        <v>12.3438</v>
      </c>
      <c r="JL1320">
        <v>23.086500000000001</v>
      </c>
      <c r="JM1320" t="s">
        <v>374</v>
      </c>
      <c r="JN1320" t="s">
        <v>374</v>
      </c>
      <c r="JO1320">
        <v>12.4375</v>
      </c>
      <c r="JP1320">
        <v>3.0937999999999999</v>
      </c>
      <c r="JQ1320">
        <v>5.1406000000000001</v>
      </c>
      <c r="JR1320">
        <v>0.67589999999999995</v>
      </c>
      <c r="JS1320">
        <v>7.625</v>
      </c>
      <c r="JT1320">
        <v>8.3428000000000004</v>
      </c>
      <c r="JU1320" t="s">
        <v>374</v>
      </c>
      <c r="JV1320">
        <v>9.0625</v>
      </c>
      <c r="JW1320">
        <v>2.8669000000000002</v>
      </c>
      <c r="JX1320" t="s">
        <v>374</v>
      </c>
      <c r="JY1320">
        <v>8.6377000000000006</v>
      </c>
      <c r="JZ1320">
        <v>10.25</v>
      </c>
      <c r="KA1320" t="s">
        <v>374</v>
      </c>
      <c r="KB1320">
        <v>15.75</v>
      </c>
      <c r="KC1320" t="s">
        <v>374</v>
      </c>
      <c r="KD1320">
        <v>17.875</v>
      </c>
      <c r="KE1320" t="s">
        <v>374</v>
      </c>
      <c r="KF1320">
        <v>4.5781000000000001</v>
      </c>
      <c r="KG1320">
        <v>13.041700000000001</v>
      </c>
      <c r="KH1320">
        <v>3.7530999999999999</v>
      </c>
      <c r="KI1320" t="s">
        <v>374</v>
      </c>
      <c r="KJ1320" t="s">
        <v>374</v>
      </c>
      <c r="KK1320" t="s">
        <v>374</v>
      </c>
      <c r="KL1320" t="s">
        <v>374</v>
      </c>
      <c r="KM1320">
        <v>9.0625</v>
      </c>
      <c r="KN1320" t="s">
        <v>374</v>
      </c>
      <c r="KO1320">
        <v>25.75</v>
      </c>
      <c r="KP1320" t="s">
        <v>374</v>
      </c>
      <c r="KQ1320">
        <v>10.052300000000001</v>
      </c>
      <c r="KR1320">
        <v>14.375</v>
      </c>
      <c r="KS1320">
        <v>5.5801999999999996</v>
      </c>
      <c r="KT1320">
        <v>16.187999999999999</v>
      </c>
      <c r="KU1320" t="s">
        <v>374</v>
      </c>
      <c r="KV1320" t="s">
        <v>374</v>
      </c>
      <c r="KW1320">
        <v>6.6562999999999999</v>
      </c>
      <c r="KX1320" t="s">
        <v>374</v>
      </c>
      <c r="KY1320">
        <v>6.0312999999999999</v>
      </c>
      <c r="KZ1320" t="s">
        <v>374</v>
      </c>
      <c r="LA1320" t="s">
        <v>374</v>
      </c>
      <c r="LB1320" t="s">
        <v>374</v>
      </c>
      <c r="LC1320">
        <v>18.875</v>
      </c>
      <c r="LD1320">
        <v>13</v>
      </c>
      <c r="LE1320">
        <v>25.02</v>
      </c>
      <c r="LF1320">
        <v>3.7999999999999999E-2</v>
      </c>
      <c r="LG1320">
        <v>4.3399000000000001</v>
      </c>
      <c r="LH1320" t="s">
        <v>374</v>
      </c>
      <c r="LI1320" t="s">
        <v>374</v>
      </c>
      <c r="LJ1320">
        <v>17.450299999999999</v>
      </c>
      <c r="LK1320">
        <v>5.0461999999999998</v>
      </c>
      <c r="LL1320">
        <v>7.0819000000000001</v>
      </c>
      <c r="LM1320" t="s">
        <v>374</v>
      </c>
      <c r="LN1320">
        <v>3.8281000000000001</v>
      </c>
      <c r="LO1320">
        <v>75.755899999999997</v>
      </c>
      <c r="LP1320" t="s">
        <v>374</v>
      </c>
      <c r="LQ1320" t="s">
        <v>374</v>
      </c>
      <c r="LR1320" t="s">
        <v>374</v>
      </c>
      <c r="LS1320">
        <v>4.125</v>
      </c>
      <c r="LT1320" t="s">
        <v>374</v>
      </c>
      <c r="LU1320" t="s">
        <v>374</v>
      </c>
      <c r="LV1320" t="s">
        <v>374</v>
      </c>
      <c r="LW1320" t="s">
        <v>374</v>
      </c>
      <c r="LX1320">
        <v>17.4375</v>
      </c>
      <c r="LY1320">
        <v>36.875</v>
      </c>
      <c r="LZ1320" t="s">
        <v>374</v>
      </c>
      <c r="MA1320">
        <v>5.7961</v>
      </c>
      <c r="MB1320">
        <v>2.2422</v>
      </c>
      <c r="MC1320">
        <v>2.1406000000000001</v>
      </c>
      <c r="MD1320" t="s">
        <v>374</v>
      </c>
      <c r="ME1320">
        <v>18.937000000000001</v>
      </c>
      <c r="MF1320" t="s">
        <v>374</v>
      </c>
      <c r="MG1320" t="s">
        <v>374</v>
      </c>
      <c r="MH1320" t="s">
        <v>374</v>
      </c>
      <c r="MI1320">
        <v>20.833300000000001</v>
      </c>
      <c r="MJ1320" t="s">
        <v>374</v>
      </c>
      <c r="MK1320">
        <v>9.0625</v>
      </c>
      <c r="ML1320">
        <v>14.5313</v>
      </c>
      <c r="MM1320" t="s">
        <v>374</v>
      </c>
      <c r="MN1320" t="s">
        <v>374</v>
      </c>
      <c r="MO1320" t="s">
        <v>374</v>
      </c>
      <c r="MP1320" t="s">
        <v>374</v>
      </c>
      <c r="MQ1320" t="s">
        <v>374</v>
      </c>
      <c r="MR1320">
        <v>8.625</v>
      </c>
      <c r="MS1320">
        <v>2.3045</v>
      </c>
      <c r="MT1320">
        <v>3.8848000000000003</v>
      </c>
      <c r="MU1320">
        <v>6.2968999999999999</v>
      </c>
      <c r="MV1320" t="s">
        <v>374</v>
      </c>
      <c r="MW1320">
        <v>3.0630000000000002</v>
      </c>
      <c r="MX1320">
        <v>9.3526000000000007</v>
      </c>
      <c r="MY1320" t="s">
        <v>374</v>
      </c>
      <c r="MZ1320">
        <v>3.5994999999999999</v>
      </c>
      <c r="NA1320">
        <v>1.746</v>
      </c>
      <c r="NB1320">
        <v>4.5678999999999998</v>
      </c>
      <c r="NC1320">
        <v>13.3141</v>
      </c>
      <c r="ND1320">
        <v>13.25</v>
      </c>
      <c r="NE1320" t="s">
        <v>374</v>
      </c>
      <c r="NF1320">
        <v>6.2291999999999996</v>
      </c>
      <c r="NG1320" t="s">
        <v>374</v>
      </c>
      <c r="NH1320">
        <v>15.5313</v>
      </c>
      <c r="NI1320">
        <v>2.9582999999999999</v>
      </c>
      <c r="NJ1320">
        <v>13.8889</v>
      </c>
      <c r="NK1320">
        <v>2.6875</v>
      </c>
      <c r="NL1320" t="s">
        <v>374</v>
      </c>
      <c r="NM1320">
        <v>6.8125</v>
      </c>
      <c r="NN1320" t="s">
        <v>374</v>
      </c>
      <c r="NO1320" t="s">
        <v>374</v>
      </c>
      <c r="NP1320">
        <v>21.5</v>
      </c>
      <c r="NQ1320" t="s">
        <v>374</v>
      </c>
      <c r="NR1320">
        <v>19.875</v>
      </c>
      <c r="NS1320">
        <v>19.625</v>
      </c>
      <c r="NT1320">
        <v>9.1633999999999993</v>
      </c>
      <c r="NU1320" t="s">
        <v>374</v>
      </c>
      <c r="NV1320" t="s">
        <v>374</v>
      </c>
      <c r="NW1320">
        <v>14.125</v>
      </c>
      <c r="NX1320">
        <v>20.625</v>
      </c>
      <c r="NY1320">
        <v>15.75</v>
      </c>
      <c r="NZ1320" t="s">
        <v>374</v>
      </c>
      <c r="OA1320" t="s">
        <v>374</v>
      </c>
      <c r="OB1320" t="s">
        <v>374</v>
      </c>
      <c r="OC1320">
        <v>1.3754</v>
      </c>
      <c r="OD1320" t="s">
        <v>374</v>
      </c>
      <c r="OE1320">
        <v>13.25</v>
      </c>
      <c r="OF1320" t="s">
        <v>374</v>
      </c>
      <c r="OG1320" t="s">
        <v>374</v>
      </c>
      <c r="OH1320">
        <v>6.25</v>
      </c>
      <c r="OI1320" t="s">
        <v>374</v>
      </c>
      <c r="OJ1320">
        <v>3.8332999999999999</v>
      </c>
      <c r="OK1320">
        <v>2.7654000000000001</v>
      </c>
      <c r="OL1320" t="s">
        <v>374</v>
      </c>
      <c r="OM1320" t="s">
        <v>374</v>
      </c>
      <c r="ON1320" t="s">
        <v>374</v>
      </c>
      <c r="OO1320">
        <v>1.9534</v>
      </c>
      <c r="OP1320" t="s">
        <v>374</v>
      </c>
      <c r="OQ1320">
        <v>0.3281</v>
      </c>
      <c r="OR1320" t="s">
        <v>374</v>
      </c>
      <c r="OS1320">
        <v>32.75</v>
      </c>
      <c r="OT1320" t="s">
        <v>374</v>
      </c>
      <c r="OU1320">
        <v>0.78520000000000001</v>
      </c>
      <c r="OV1320">
        <v>1.7593000000000001</v>
      </c>
      <c r="OW1320" t="s">
        <v>374</v>
      </c>
      <c r="OX1320">
        <v>16.5</v>
      </c>
      <c r="OY1320">
        <v>3.3439999999999999</v>
      </c>
      <c r="OZ1320">
        <v>24.733000000000001</v>
      </c>
      <c r="PA1320">
        <v>11.4102</v>
      </c>
      <c r="PB1320" t="s">
        <v>374</v>
      </c>
      <c r="PC1320">
        <v>21.332999999999998</v>
      </c>
      <c r="PD1320">
        <v>11.5625</v>
      </c>
      <c r="PE1320">
        <v>12.3329</v>
      </c>
      <c r="PF1320">
        <v>21.436</v>
      </c>
      <c r="PG1320">
        <v>8.2029999999999994</v>
      </c>
      <c r="PH1320" t="s">
        <v>374</v>
      </c>
      <c r="PI1320" t="s">
        <v>374</v>
      </c>
      <c r="PJ1320" t="s">
        <v>374</v>
      </c>
      <c r="PK1320" t="s">
        <v>374</v>
      </c>
      <c r="PL1320" t="s">
        <v>374</v>
      </c>
      <c r="PM1320">
        <v>19.375</v>
      </c>
      <c r="PN1320">
        <v>2.0832999999999999</v>
      </c>
      <c r="PO1320" t="s">
        <v>374</v>
      </c>
      <c r="PP1320" t="s">
        <v>374</v>
      </c>
      <c r="PQ1320">
        <v>6.375</v>
      </c>
      <c r="PR1320">
        <v>20.1875</v>
      </c>
      <c r="PS1320" t="s">
        <v>374</v>
      </c>
      <c r="PT1320" t="s">
        <v>374</v>
      </c>
      <c r="PU1320" t="s">
        <v>374</v>
      </c>
      <c r="PV1320">
        <v>9.4375</v>
      </c>
      <c r="PW1320">
        <v>17.5</v>
      </c>
      <c r="PX1320">
        <v>5.8125</v>
      </c>
      <c r="PY1320">
        <v>3.8281000000000001</v>
      </c>
      <c r="PZ1320">
        <v>0.44529999999999997</v>
      </c>
      <c r="QA1320">
        <v>17.873999999999999</v>
      </c>
      <c r="QB1320" t="s">
        <v>374</v>
      </c>
      <c r="QC1320" t="s">
        <v>374</v>
      </c>
      <c r="QD1320">
        <v>3.3906000000000001</v>
      </c>
      <c r="QE1320">
        <v>22.375</v>
      </c>
      <c r="QF1320">
        <v>1.4687999999999999</v>
      </c>
      <c r="QG1320" t="s">
        <v>374</v>
      </c>
      <c r="QH1320" t="s">
        <v>374</v>
      </c>
      <c r="QI1320" t="s">
        <v>374</v>
      </c>
      <c r="QJ1320" t="s">
        <v>374</v>
      </c>
      <c r="QK1320">
        <v>12.4375</v>
      </c>
      <c r="QL1320" t="s">
        <v>374</v>
      </c>
      <c r="QM1320" t="s">
        <v>374</v>
      </c>
      <c r="QN1320" t="s">
        <v>374</v>
      </c>
      <c r="QO1320">
        <v>12.8378</v>
      </c>
      <c r="QP1320">
        <v>2.9375</v>
      </c>
      <c r="QQ1320" t="s">
        <v>374</v>
      </c>
      <c r="QR1320">
        <v>5.516</v>
      </c>
      <c r="QS1320">
        <v>21.3125</v>
      </c>
      <c r="QT1320">
        <v>8.1709999999999994</v>
      </c>
      <c r="QU1320" t="s">
        <v>374</v>
      </c>
      <c r="QV1320" t="s">
        <v>374</v>
      </c>
      <c r="QW1320">
        <v>4.1632999999999996</v>
      </c>
      <c r="QX1320">
        <v>7.9530000000000003</v>
      </c>
      <c r="QY1320" t="s">
        <v>374</v>
      </c>
      <c r="QZ1320">
        <v>3.6</v>
      </c>
      <c r="RA1320">
        <v>5.7062999999999997</v>
      </c>
      <c r="RB1320" t="s">
        <v>374</v>
      </c>
      <c r="RC1320" t="s">
        <v>374</v>
      </c>
      <c r="RD1320">
        <v>16.457999999999998</v>
      </c>
      <c r="RE1320">
        <v>12.037699999999999</v>
      </c>
      <c r="RF1320" t="s">
        <v>374</v>
      </c>
      <c r="RG1320" t="s">
        <v>374</v>
      </c>
      <c r="RH1320">
        <v>7.875</v>
      </c>
      <c r="RI1320">
        <v>16.5382</v>
      </c>
      <c r="RJ1320">
        <v>22.072500000000002</v>
      </c>
      <c r="RK1320" t="s">
        <v>374</v>
      </c>
      <c r="RL1320" t="s">
        <v>374</v>
      </c>
      <c r="RM1320" t="s">
        <v>374</v>
      </c>
      <c r="RN1320" t="s">
        <v>374</v>
      </c>
      <c r="RO1320">
        <v>13.0625</v>
      </c>
      <c r="RP1320">
        <v>21.75</v>
      </c>
      <c r="RQ1320">
        <v>5.75</v>
      </c>
      <c r="RR1320">
        <v>49.875</v>
      </c>
      <c r="RS1320" t="s">
        <v>374</v>
      </c>
      <c r="RT1320">
        <v>10.875</v>
      </c>
      <c r="RU1320">
        <v>6.2468000000000004</v>
      </c>
      <c r="RV1320">
        <v>10.8125</v>
      </c>
      <c r="RW1320" t="s">
        <v>374</v>
      </c>
      <c r="RX1320" t="s">
        <v>374</v>
      </c>
      <c r="RY1320" t="s">
        <v>374</v>
      </c>
      <c r="RZ1320">
        <v>16.7287</v>
      </c>
      <c r="SA1320" t="s">
        <v>374</v>
      </c>
      <c r="SB1320" t="s">
        <v>374</v>
      </c>
      <c r="SC1320" t="s">
        <v>374</v>
      </c>
      <c r="SD1320">
        <v>5.125</v>
      </c>
      <c r="SE1320">
        <v>15.0938</v>
      </c>
      <c r="SF1320">
        <v>5.6666999999999996</v>
      </c>
      <c r="SG1320">
        <v>45.611400000000003</v>
      </c>
      <c r="SH1320" t="s">
        <v>374</v>
      </c>
      <c r="SI1320" t="s">
        <v>374</v>
      </c>
      <c r="SJ1320" t="s">
        <v>374</v>
      </c>
      <c r="SK1320">
        <v>8.5556000000000001</v>
      </c>
      <c r="SL1320">
        <v>9.4375</v>
      </c>
      <c r="SM1320" t="s">
        <v>374</v>
      </c>
      <c r="SN1320" t="s">
        <v>374</v>
      </c>
    </row>
    <row r="1321" spans="1:508" x14ac:dyDescent="0.3">
      <c r="A1321">
        <f t="shared" si="20"/>
        <v>274</v>
      </c>
      <c r="B1321" s="3">
        <v>34712</v>
      </c>
      <c r="C1321" t="s">
        <v>374</v>
      </c>
      <c r="D1321" t="s">
        <v>374</v>
      </c>
      <c r="E1321" t="s">
        <v>374</v>
      </c>
      <c r="F1321">
        <v>1.603</v>
      </c>
      <c r="G1321" t="s">
        <v>374</v>
      </c>
      <c r="H1321" t="s">
        <v>374</v>
      </c>
      <c r="I1321">
        <v>2.6879999999999997</v>
      </c>
      <c r="J1321">
        <v>7.0766999999999998</v>
      </c>
      <c r="K1321" t="s">
        <v>374</v>
      </c>
      <c r="L1321">
        <v>3.956</v>
      </c>
      <c r="M1321" t="s">
        <v>374</v>
      </c>
      <c r="N1321">
        <v>14.568999999999999</v>
      </c>
      <c r="O1321" t="s">
        <v>374</v>
      </c>
      <c r="P1321" t="s">
        <v>374</v>
      </c>
      <c r="Q1321">
        <v>9.0312999999999999</v>
      </c>
      <c r="R1321" t="s">
        <v>374</v>
      </c>
      <c r="S1321">
        <v>33.75</v>
      </c>
      <c r="T1321" t="s">
        <v>374</v>
      </c>
      <c r="U1321">
        <v>2.7292000000000001</v>
      </c>
      <c r="V1321" t="s">
        <v>374</v>
      </c>
      <c r="W1321">
        <v>270.71499999999997</v>
      </c>
      <c r="X1321">
        <v>12.646800000000001</v>
      </c>
      <c r="Y1321" t="s">
        <v>374</v>
      </c>
      <c r="Z1321">
        <v>7.5937999999999999</v>
      </c>
      <c r="AA1321" t="s">
        <v>374</v>
      </c>
      <c r="AB1321">
        <v>7.125</v>
      </c>
      <c r="AC1321" t="s">
        <v>374</v>
      </c>
      <c r="AD1321">
        <v>3.75</v>
      </c>
      <c r="AE1321">
        <v>12.25</v>
      </c>
      <c r="AF1321" t="s">
        <v>374</v>
      </c>
      <c r="AG1321" t="s">
        <v>374</v>
      </c>
      <c r="AH1321">
        <v>2.6875</v>
      </c>
      <c r="AI1321" t="s">
        <v>374</v>
      </c>
      <c r="AJ1321" t="s">
        <v>374</v>
      </c>
      <c r="AK1321" t="s">
        <v>374</v>
      </c>
      <c r="AL1321">
        <v>7.242</v>
      </c>
      <c r="AM1321" t="s">
        <v>374</v>
      </c>
      <c r="AN1321" t="s">
        <v>374</v>
      </c>
      <c r="AO1321" t="s">
        <v>374</v>
      </c>
      <c r="AP1321" t="s">
        <v>374</v>
      </c>
      <c r="AQ1321" t="s">
        <v>374</v>
      </c>
      <c r="AR1321" t="s">
        <v>374</v>
      </c>
      <c r="AS1321">
        <v>14.5</v>
      </c>
      <c r="AT1321">
        <v>2.5832999999999999</v>
      </c>
      <c r="AU1321">
        <v>9.9025999999999996</v>
      </c>
      <c r="AV1321">
        <v>20.801400000000001</v>
      </c>
      <c r="AW1321" t="s">
        <v>374</v>
      </c>
      <c r="AX1321" t="s">
        <v>374</v>
      </c>
      <c r="AY1321" t="s">
        <v>374</v>
      </c>
      <c r="AZ1321" t="s">
        <v>374</v>
      </c>
      <c r="BA1321">
        <v>16.5</v>
      </c>
      <c r="BB1321">
        <v>0.41670000000000001</v>
      </c>
      <c r="BC1321">
        <v>19.582999999999998</v>
      </c>
      <c r="BD1321" t="s">
        <v>374</v>
      </c>
      <c r="BE1321">
        <v>17.5625</v>
      </c>
      <c r="BF1321" t="s">
        <v>374</v>
      </c>
      <c r="BG1321">
        <v>8.7535000000000007</v>
      </c>
      <c r="BH1321">
        <v>25.5</v>
      </c>
      <c r="BI1321">
        <v>24.687999999999999</v>
      </c>
      <c r="BJ1321">
        <v>11.9688</v>
      </c>
      <c r="BK1321">
        <v>6.6127000000000002</v>
      </c>
      <c r="BL1321">
        <v>3.6528</v>
      </c>
      <c r="BM1321">
        <v>12.25</v>
      </c>
      <c r="BN1321">
        <v>3.75</v>
      </c>
      <c r="BO1321">
        <v>3.2132999999999998</v>
      </c>
      <c r="BP1321">
        <v>0.40300000000000002</v>
      </c>
      <c r="BQ1321">
        <v>8.0824999999999996</v>
      </c>
      <c r="BR1321" t="s">
        <v>374</v>
      </c>
      <c r="BS1321">
        <v>17.25</v>
      </c>
      <c r="BT1321" t="s">
        <v>374</v>
      </c>
      <c r="BU1321">
        <v>2.0234000000000001</v>
      </c>
      <c r="BV1321">
        <v>13.9495</v>
      </c>
      <c r="BW1321" t="s">
        <v>374</v>
      </c>
      <c r="BX1321" t="s">
        <v>374</v>
      </c>
      <c r="BY1321">
        <v>4.5625</v>
      </c>
      <c r="BZ1321">
        <v>3.1406000000000001</v>
      </c>
      <c r="CA1321" t="s">
        <v>374</v>
      </c>
      <c r="CB1321">
        <v>54.050600000000003</v>
      </c>
      <c r="CC1321">
        <v>12.061299999999999</v>
      </c>
      <c r="CD1321">
        <v>9.5472999999999999</v>
      </c>
      <c r="CE1321">
        <v>14.25</v>
      </c>
      <c r="CF1321">
        <v>7.5</v>
      </c>
      <c r="CG1321" t="s">
        <v>374</v>
      </c>
      <c r="CH1321" t="s">
        <v>374</v>
      </c>
      <c r="CI1321" t="s">
        <v>374</v>
      </c>
      <c r="CJ1321">
        <v>10.5625</v>
      </c>
      <c r="CK1321" t="s">
        <v>374</v>
      </c>
      <c r="CL1321" t="s">
        <v>374</v>
      </c>
      <c r="CM1321" t="s">
        <v>374</v>
      </c>
      <c r="CN1321">
        <v>2.8593999999999999</v>
      </c>
      <c r="CO1321" t="s">
        <v>374</v>
      </c>
      <c r="CP1321" t="s">
        <v>374</v>
      </c>
      <c r="CQ1321">
        <v>1.5104</v>
      </c>
      <c r="CR1321" t="s">
        <v>374</v>
      </c>
      <c r="CS1321" t="s">
        <v>374</v>
      </c>
      <c r="CT1321">
        <v>7.4583000000000004</v>
      </c>
      <c r="CU1321">
        <v>14.3287</v>
      </c>
      <c r="CV1321">
        <v>7.5</v>
      </c>
      <c r="CW1321">
        <v>14</v>
      </c>
      <c r="CX1321">
        <v>16.5</v>
      </c>
      <c r="CY1321">
        <v>2.5103999999999997</v>
      </c>
      <c r="CZ1321" t="s">
        <v>374</v>
      </c>
      <c r="DA1321" t="s">
        <v>374</v>
      </c>
      <c r="DB1321">
        <v>11.093999999999999</v>
      </c>
      <c r="DC1321">
        <v>23.375</v>
      </c>
      <c r="DD1321" t="s">
        <v>374</v>
      </c>
      <c r="DE1321">
        <v>14.7768</v>
      </c>
      <c r="DF1321">
        <v>5.25</v>
      </c>
      <c r="DG1321">
        <v>1.125</v>
      </c>
      <c r="DH1321">
        <v>3.9375</v>
      </c>
      <c r="DI1321">
        <v>11.673</v>
      </c>
      <c r="DJ1321">
        <v>6.125</v>
      </c>
      <c r="DK1321" t="s">
        <v>374</v>
      </c>
      <c r="DL1321">
        <v>20.636800000000001</v>
      </c>
      <c r="DM1321" t="s">
        <v>374</v>
      </c>
      <c r="DN1321">
        <v>0.70830000000000004</v>
      </c>
      <c r="DO1321" t="s">
        <v>374</v>
      </c>
      <c r="DP1321">
        <v>1.9931000000000001</v>
      </c>
      <c r="DQ1321" t="s">
        <v>374</v>
      </c>
      <c r="DR1321">
        <v>12</v>
      </c>
      <c r="DS1321">
        <v>13.6111</v>
      </c>
      <c r="DT1321" t="s">
        <v>374</v>
      </c>
      <c r="DU1321" t="s">
        <v>374</v>
      </c>
      <c r="DV1321" t="s">
        <v>374</v>
      </c>
      <c r="DW1321">
        <v>6.9741</v>
      </c>
      <c r="DX1321">
        <v>22.0625</v>
      </c>
      <c r="DY1321" t="s">
        <v>374</v>
      </c>
      <c r="DZ1321">
        <v>18.0625</v>
      </c>
      <c r="EA1321" t="s">
        <v>374</v>
      </c>
      <c r="EB1321">
        <v>32.190899999999999</v>
      </c>
      <c r="EC1321">
        <v>11.708299999999999</v>
      </c>
      <c r="ED1321" t="s">
        <v>374</v>
      </c>
      <c r="EE1321" t="s">
        <v>374</v>
      </c>
      <c r="EF1321" t="s">
        <v>374</v>
      </c>
      <c r="EG1321" t="s">
        <v>374</v>
      </c>
      <c r="EH1321">
        <v>2.5697999999999999</v>
      </c>
      <c r="EI1321">
        <v>15.335000000000001</v>
      </c>
      <c r="EJ1321" t="s">
        <v>374</v>
      </c>
      <c r="EK1321" t="s">
        <v>374</v>
      </c>
      <c r="EL1321" t="s">
        <v>374</v>
      </c>
      <c r="EM1321" t="s">
        <v>374</v>
      </c>
      <c r="EN1321" t="s">
        <v>374</v>
      </c>
      <c r="EO1321">
        <v>9.4368999999999996</v>
      </c>
      <c r="EP1321" t="s">
        <v>374</v>
      </c>
      <c r="EQ1321">
        <v>13.3125</v>
      </c>
      <c r="ER1321" t="s">
        <v>374</v>
      </c>
      <c r="ES1321">
        <v>26.875</v>
      </c>
      <c r="ET1321">
        <v>33.731499999999997</v>
      </c>
      <c r="EU1321" t="s">
        <v>374</v>
      </c>
      <c r="EV1321" t="s">
        <v>374</v>
      </c>
      <c r="EW1321" t="s">
        <v>374</v>
      </c>
      <c r="EX1321">
        <v>4.5937999999999999</v>
      </c>
      <c r="EY1321" t="s">
        <v>374</v>
      </c>
      <c r="EZ1321">
        <v>5.2187999999999999</v>
      </c>
      <c r="FA1321">
        <v>27</v>
      </c>
      <c r="FB1321">
        <v>6.9240000000000004</v>
      </c>
      <c r="FC1321">
        <v>15</v>
      </c>
      <c r="FD1321" t="s">
        <v>374</v>
      </c>
      <c r="FE1321">
        <v>25.9375</v>
      </c>
      <c r="FF1321">
        <v>15.9688</v>
      </c>
      <c r="FG1321">
        <v>4.375</v>
      </c>
      <c r="FH1321" t="s">
        <v>374</v>
      </c>
      <c r="FI1321">
        <v>14</v>
      </c>
      <c r="FJ1321">
        <v>22.5</v>
      </c>
      <c r="FK1321">
        <v>16.5</v>
      </c>
      <c r="FL1321" t="s">
        <v>374</v>
      </c>
      <c r="FM1321">
        <v>11.280100000000001</v>
      </c>
      <c r="FN1321">
        <v>22.875</v>
      </c>
      <c r="FO1321">
        <v>29.625</v>
      </c>
      <c r="FP1321" t="s">
        <v>374</v>
      </c>
      <c r="FQ1321" t="s">
        <v>374</v>
      </c>
      <c r="FR1321">
        <v>1.3906000000000001</v>
      </c>
      <c r="FS1321" t="s">
        <v>374</v>
      </c>
      <c r="FT1321" t="s">
        <v>374</v>
      </c>
      <c r="FU1321">
        <v>18.2622</v>
      </c>
      <c r="FV1321" t="s">
        <v>374</v>
      </c>
      <c r="FW1321">
        <v>1.3281000000000001</v>
      </c>
      <c r="FX1321" t="s">
        <v>374</v>
      </c>
      <c r="FY1321" t="s">
        <v>374</v>
      </c>
      <c r="FZ1321" t="s">
        <v>374</v>
      </c>
      <c r="GA1321">
        <v>15.25</v>
      </c>
      <c r="GB1321" t="s">
        <v>374</v>
      </c>
      <c r="GC1321" t="s">
        <v>374</v>
      </c>
      <c r="GD1321" t="s">
        <v>374</v>
      </c>
      <c r="GE1321">
        <v>1.6295999999999999</v>
      </c>
      <c r="GF1321">
        <v>9.3826999999999998</v>
      </c>
      <c r="GG1321">
        <v>1.7187999999999999</v>
      </c>
      <c r="GH1321" t="s">
        <v>374</v>
      </c>
      <c r="GI1321" t="s">
        <v>374</v>
      </c>
      <c r="GJ1321">
        <v>6.7173999999999996</v>
      </c>
      <c r="GK1321" t="s">
        <v>374</v>
      </c>
      <c r="GL1321" t="s">
        <v>374</v>
      </c>
      <c r="GM1321" t="s">
        <v>374</v>
      </c>
      <c r="GN1321">
        <v>20.875</v>
      </c>
      <c r="GO1321" t="s">
        <v>374</v>
      </c>
      <c r="GP1321" t="s">
        <v>374</v>
      </c>
      <c r="GQ1321" t="s">
        <v>374</v>
      </c>
      <c r="GR1321">
        <v>10.968999999999999</v>
      </c>
      <c r="GS1321">
        <v>8.3308</v>
      </c>
      <c r="GT1321">
        <v>0.34379999999999999</v>
      </c>
      <c r="GU1321">
        <v>11.8733</v>
      </c>
      <c r="GV1321">
        <v>7.0019</v>
      </c>
      <c r="GW1321">
        <v>8.5050000000000008</v>
      </c>
      <c r="GX1321" t="s">
        <v>374</v>
      </c>
      <c r="GY1321" t="s">
        <v>374</v>
      </c>
      <c r="GZ1321" t="s">
        <v>374</v>
      </c>
      <c r="HA1321">
        <v>24.5</v>
      </c>
      <c r="HB1321" t="s">
        <v>374</v>
      </c>
      <c r="HC1321">
        <v>4.5926</v>
      </c>
      <c r="HD1321" t="s">
        <v>374</v>
      </c>
      <c r="HE1321" t="s">
        <v>374</v>
      </c>
      <c r="HF1321">
        <v>28.75</v>
      </c>
      <c r="HG1321">
        <v>8.0708000000000002</v>
      </c>
      <c r="HH1321" t="s">
        <v>374</v>
      </c>
      <c r="HI1321">
        <v>10.422599999999999</v>
      </c>
      <c r="HJ1321" t="s">
        <v>374</v>
      </c>
      <c r="HK1321" t="s">
        <v>374</v>
      </c>
      <c r="HL1321">
        <v>10.361000000000001</v>
      </c>
      <c r="HM1321">
        <v>14.625</v>
      </c>
      <c r="HN1321" t="s">
        <v>374</v>
      </c>
      <c r="HO1321" t="s">
        <v>374</v>
      </c>
      <c r="HP1321" t="s">
        <v>374</v>
      </c>
      <c r="HQ1321" t="s">
        <v>374</v>
      </c>
      <c r="HR1321">
        <v>6.6875</v>
      </c>
      <c r="HS1321">
        <v>1.75</v>
      </c>
      <c r="HT1321">
        <v>16.898</v>
      </c>
      <c r="HU1321">
        <v>4.6905000000000001</v>
      </c>
      <c r="HV1321" t="s">
        <v>374</v>
      </c>
      <c r="HW1321">
        <v>4.5949</v>
      </c>
      <c r="HX1321">
        <v>8.8437999999999999</v>
      </c>
      <c r="HY1321">
        <v>3.125</v>
      </c>
      <c r="HZ1321" t="s">
        <v>374</v>
      </c>
      <c r="IA1321">
        <v>7.6609999999999996</v>
      </c>
      <c r="IB1321">
        <v>12.4688</v>
      </c>
      <c r="IC1321">
        <v>23.625</v>
      </c>
      <c r="ID1321">
        <v>19.0625</v>
      </c>
      <c r="IE1321" t="s">
        <v>374</v>
      </c>
      <c r="IF1321">
        <v>4.4375</v>
      </c>
      <c r="IG1321">
        <v>8.4938000000000002</v>
      </c>
      <c r="IH1321">
        <v>46.75</v>
      </c>
      <c r="II1321" t="s">
        <v>374</v>
      </c>
      <c r="IJ1321">
        <v>3.4687999999999999</v>
      </c>
      <c r="IK1321" t="s">
        <v>374</v>
      </c>
      <c r="IL1321">
        <v>4.2577999999999996</v>
      </c>
      <c r="IM1321">
        <v>5.7919999999999998</v>
      </c>
      <c r="IN1321">
        <v>39.064399999999999</v>
      </c>
      <c r="IO1321">
        <v>11.166700000000001</v>
      </c>
      <c r="IP1321" t="s">
        <v>374</v>
      </c>
      <c r="IQ1321" t="s">
        <v>374</v>
      </c>
      <c r="IR1321">
        <v>8.7801000000000009</v>
      </c>
      <c r="IS1321" t="s">
        <v>374</v>
      </c>
      <c r="IT1321" t="s">
        <v>374</v>
      </c>
      <c r="IU1321" t="s">
        <v>374</v>
      </c>
      <c r="IV1321">
        <v>10.5625</v>
      </c>
      <c r="IW1321" t="s">
        <v>374</v>
      </c>
      <c r="IX1321">
        <v>4.625</v>
      </c>
      <c r="IY1321">
        <v>4.2812999999999999</v>
      </c>
      <c r="IZ1321">
        <v>4.2202999999999999</v>
      </c>
      <c r="JA1321">
        <v>1.4792000000000001</v>
      </c>
      <c r="JB1321">
        <v>13.5625</v>
      </c>
      <c r="JC1321" t="s">
        <v>374</v>
      </c>
      <c r="JD1321">
        <v>12.75</v>
      </c>
      <c r="JE1321" t="s">
        <v>374</v>
      </c>
      <c r="JF1321">
        <v>29.25</v>
      </c>
      <c r="JG1321">
        <v>13</v>
      </c>
      <c r="JH1321" t="s">
        <v>374</v>
      </c>
      <c r="JI1321" t="s">
        <v>374</v>
      </c>
      <c r="JJ1321">
        <v>8.0277999999999992</v>
      </c>
      <c r="JK1321">
        <v>13.125</v>
      </c>
      <c r="JL1321">
        <v>23.0276</v>
      </c>
      <c r="JM1321" t="s">
        <v>374</v>
      </c>
      <c r="JN1321" t="s">
        <v>374</v>
      </c>
      <c r="JO1321">
        <v>12.4375</v>
      </c>
      <c r="JP1321">
        <v>3.0937999999999999</v>
      </c>
      <c r="JQ1321">
        <v>5.1875</v>
      </c>
      <c r="JR1321">
        <v>0.68379999999999996</v>
      </c>
      <c r="JS1321">
        <v>7.7083000000000004</v>
      </c>
      <c r="JT1321">
        <v>8.2848000000000006</v>
      </c>
      <c r="JU1321" t="s">
        <v>374</v>
      </c>
      <c r="JV1321">
        <v>9.2812999999999999</v>
      </c>
      <c r="JW1321">
        <v>2.9106999999999998</v>
      </c>
      <c r="JX1321" t="s">
        <v>374</v>
      </c>
      <c r="JY1321">
        <v>8.7390000000000008</v>
      </c>
      <c r="JZ1321">
        <v>10.3125</v>
      </c>
      <c r="KA1321" t="s">
        <v>374</v>
      </c>
      <c r="KB1321">
        <v>15.7188</v>
      </c>
      <c r="KC1321" t="s">
        <v>374</v>
      </c>
      <c r="KD1321">
        <v>17.8125</v>
      </c>
      <c r="KE1321" t="s">
        <v>374</v>
      </c>
      <c r="KF1321">
        <v>4.5468999999999999</v>
      </c>
      <c r="KG1321">
        <v>14.083299999999999</v>
      </c>
      <c r="KH1321">
        <v>3.8519000000000001</v>
      </c>
      <c r="KI1321" t="s">
        <v>374</v>
      </c>
      <c r="KJ1321" t="s">
        <v>374</v>
      </c>
      <c r="KK1321" t="s">
        <v>374</v>
      </c>
      <c r="KL1321" t="s">
        <v>374</v>
      </c>
      <c r="KM1321">
        <v>9.0625</v>
      </c>
      <c r="KN1321" t="s">
        <v>374</v>
      </c>
      <c r="KO1321">
        <v>25.625</v>
      </c>
      <c r="KP1321" t="s">
        <v>374</v>
      </c>
      <c r="KQ1321">
        <v>10.3819</v>
      </c>
      <c r="KR1321">
        <v>14.688000000000001</v>
      </c>
      <c r="KS1321">
        <v>5.4814999999999996</v>
      </c>
      <c r="KT1321">
        <v>16.437999999999999</v>
      </c>
      <c r="KU1321" t="s">
        <v>374</v>
      </c>
      <c r="KV1321" t="s">
        <v>374</v>
      </c>
      <c r="KW1321">
        <v>6.7656000000000001</v>
      </c>
      <c r="KX1321" t="s">
        <v>374</v>
      </c>
      <c r="KY1321">
        <v>6.0312999999999999</v>
      </c>
      <c r="KZ1321" t="s">
        <v>374</v>
      </c>
      <c r="LA1321" t="s">
        <v>374</v>
      </c>
      <c r="LB1321" t="s">
        <v>374</v>
      </c>
      <c r="LC1321">
        <v>18.75</v>
      </c>
      <c r="LD1321">
        <v>13.020799999999999</v>
      </c>
      <c r="LE1321">
        <v>25.02</v>
      </c>
      <c r="LF1321">
        <v>3.7999999999999999E-2</v>
      </c>
      <c r="LG1321">
        <v>4.4652000000000003</v>
      </c>
      <c r="LH1321" t="s">
        <v>374</v>
      </c>
      <c r="LI1321" t="s">
        <v>374</v>
      </c>
      <c r="LJ1321">
        <v>17.923500000000001</v>
      </c>
      <c r="LK1321">
        <v>5.0461999999999998</v>
      </c>
      <c r="LL1321">
        <v>7.1856999999999998</v>
      </c>
      <c r="LM1321" t="s">
        <v>374</v>
      </c>
      <c r="LN1321">
        <v>3.9218999999999999</v>
      </c>
      <c r="LO1321">
        <v>76.061300000000003</v>
      </c>
      <c r="LP1321" t="s">
        <v>374</v>
      </c>
      <c r="LQ1321" t="s">
        <v>374</v>
      </c>
      <c r="LR1321" t="s">
        <v>374</v>
      </c>
      <c r="LS1321">
        <v>4.1562999999999999</v>
      </c>
      <c r="LT1321" t="s">
        <v>374</v>
      </c>
      <c r="LU1321" t="s">
        <v>374</v>
      </c>
      <c r="LV1321" t="s">
        <v>374</v>
      </c>
      <c r="LW1321" t="s">
        <v>374</v>
      </c>
      <c r="LX1321">
        <v>17.5625</v>
      </c>
      <c r="LY1321">
        <v>36.375</v>
      </c>
      <c r="LZ1321" t="s">
        <v>374</v>
      </c>
      <c r="MA1321">
        <v>5.8207000000000004</v>
      </c>
      <c r="MB1321">
        <v>2.2538999999999998</v>
      </c>
      <c r="MC1321">
        <v>2.1640999999999999</v>
      </c>
      <c r="MD1321" t="s">
        <v>374</v>
      </c>
      <c r="ME1321">
        <v>18.597000000000001</v>
      </c>
      <c r="MF1321" t="s">
        <v>374</v>
      </c>
      <c r="MG1321" t="s">
        <v>374</v>
      </c>
      <c r="MH1321" t="s">
        <v>374</v>
      </c>
      <c r="MI1321">
        <v>21.041699999999999</v>
      </c>
      <c r="MJ1321" t="s">
        <v>374</v>
      </c>
      <c r="MK1321">
        <v>9.1875</v>
      </c>
      <c r="ML1321">
        <v>14.5938</v>
      </c>
      <c r="MM1321" t="s">
        <v>374</v>
      </c>
      <c r="MN1321" t="s">
        <v>374</v>
      </c>
      <c r="MO1321" t="s">
        <v>374</v>
      </c>
      <c r="MP1321" t="s">
        <v>374</v>
      </c>
      <c r="MQ1321" t="s">
        <v>374</v>
      </c>
      <c r="MR1321">
        <v>8.6875</v>
      </c>
      <c r="MS1321">
        <v>2.3045</v>
      </c>
      <c r="MT1321">
        <v>3.8574999999999999</v>
      </c>
      <c r="MU1321">
        <v>6.25</v>
      </c>
      <c r="MV1321" t="s">
        <v>374</v>
      </c>
      <c r="MW1321">
        <v>3.0939999999999999</v>
      </c>
      <c r="MX1321">
        <v>9.2927</v>
      </c>
      <c r="MY1321" t="s">
        <v>374</v>
      </c>
      <c r="MZ1321">
        <v>3.5994999999999999</v>
      </c>
      <c r="NA1321">
        <v>1.7989000000000002</v>
      </c>
      <c r="NB1321">
        <v>4.6173000000000002</v>
      </c>
      <c r="NC1321">
        <v>13.371</v>
      </c>
      <c r="ND1321">
        <v>13.3125</v>
      </c>
      <c r="NE1321" t="s">
        <v>374</v>
      </c>
      <c r="NF1321">
        <v>6.375</v>
      </c>
      <c r="NG1321" t="s">
        <v>374</v>
      </c>
      <c r="NH1321">
        <v>15.8438</v>
      </c>
      <c r="NI1321">
        <v>3.0832999999999999</v>
      </c>
      <c r="NJ1321">
        <v>13.8889</v>
      </c>
      <c r="NK1321">
        <v>2.7812999999999999</v>
      </c>
      <c r="NL1321" t="s">
        <v>374</v>
      </c>
      <c r="NM1321">
        <v>6.875</v>
      </c>
      <c r="NN1321" t="s">
        <v>374</v>
      </c>
      <c r="NO1321" t="s">
        <v>374</v>
      </c>
      <c r="NP1321">
        <v>21.75</v>
      </c>
      <c r="NQ1321" t="s">
        <v>374</v>
      </c>
      <c r="NR1321">
        <v>20.125</v>
      </c>
      <c r="NS1321">
        <v>19.625</v>
      </c>
      <c r="NT1321">
        <v>9.1633999999999993</v>
      </c>
      <c r="NU1321" t="s">
        <v>374</v>
      </c>
      <c r="NV1321" t="s">
        <v>374</v>
      </c>
      <c r="NW1321">
        <v>14.375</v>
      </c>
      <c r="NX1321">
        <v>20.625</v>
      </c>
      <c r="NY1321">
        <v>15.625</v>
      </c>
      <c r="NZ1321" t="s">
        <v>374</v>
      </c>
      <c r="OA1321" t="s">
        <v>374</v>
      </c>
      <c r="OB1321" t="s">
        <v>374</v>
      </c>
      <c r="OC1321">
        <v>1.2837000000000001</v>
      </c>
      <c r="OD1321" t="s">
        <v>374</v>
      </c>
      <c r="OE1321">
        <v>13.3125</v>
      </c>
      <c r="OF1321" t="s">
        <v>374</v>
      </c>
      <c r="OG1321" t="s">
        <v>374</v>
      </c>
      <c r="OH1321">
        <v>6.125</v>
      </c>
      <c r="OI1321" t="s">
        <v>374</v>
      </c>
      <c r="OJ1321">
        <v>3.8332999999999999</v>
      </c>
      <c r="OK1321">
        <v>2.7654000000000001</v>
      </c>
      <c r="OL1321" t="s">
        <v>374</v>
      </c>
      <c r="OM1321" t="s">
        <v>374</v>
      </c>
      <c r="ON1321" t="s">
        <v>374</v>
      </c>
      <c r="OO1321">
        <v>1.9534</v>
      </c>
      <c r="OP1321" t="s">
        <v>374</v>
      </c>
      <c r="OQ1321">
        <v>0.3281</v>
      </c>
      <c r="OR1321" t="s">
        <v>374</v>
      </c>
      <c r="OS1321">
        <v>32.875</v>
      </c>
      <c r="OT1321" t="s">
        <v>374</v>
      </c>
      <c r="OU1321">
        <v>0.77339999999999998</v>
      </c>
      <c r="OV1321">
        <v>1.8456999999999999</v>
      </c>
      <c r="OW1321" t="s">
        <v>374</v>
      </c>
      <c r="OX1321">
        <v>16.25</v>
      </c>
      <c r="OY1321">
        <v>3.375</v>
      </c>
      <c r="OZ1321">
        <v>24.864999999999998</v>
      </c>
      <c r="PA1321">
        <v>11.3263</v>
      </c>
      <c r="PB1321" t="s">
        <v>374</v>
      </c>
      <c r="PC1321">
        <v>21.582999999999998</v>
      </c>
      <c r="PD1321">
        <v>11.609400000000001</v>
      </c>
      <c r="PE1321">
        <v>12.3329</v>
      </c>
      <c r="PF1321">
        <v>21.548000000000002</v>
      </c>
      <c r="PG1321">
        <v>8.234</v>
      </c>
      <c r="PH1321" t="s">
        <v>374</v>
      </c>
      <c r="PI1321" t="s">
        <v>374</v>
      </c>
      <c r="PJ1321" t="s">
        <v>374</v>
      </c>
      <c r="PK1321" t="s">
        <v>374</v>
      </c>
      <c r="PL1321" t="s">
        <v>374</v>
      </c>
      <c r="PM1321">
        <v>19.562999999999999</v>
      </c>
      <c r="PN1321">
        <v>2.0832999999999999</v>
      </c>
      <c r="PO1321" t="s">
        <v>374</v>
      </c>
      <c r="PP1321" t="s">
        <v>374</v>
      </c>
      <c r="PQ1321">
        <v>6.4687999999999999</v>
      </c>
      <c r="PR1321">
        <v>20.1875</v>
      </c>
      <c r="PS1321" t="s">
        <v>374</v>
      </c>
      <c r="PT1321" t="s">
        <v>374</v>
      </c>
      <c r="PU1321" t="s">
        <v>374</v>
      </c>
      <c r="PV1321">
        <v>9.625</v>
      </c>
      <c r="PW1321">
        <v>17.5</v>
      </c>
      <c r="PX1321">
        <v>5.7708000000000004</v>
      </c>
      <c r="PY1321">
        <v>3.7968999999999999</v>
      </c>
      <c r="PZ1321">
        <v>0.44140000000000001</v>
      </c>
      <c r="QA1321">
        <v>17.635000000000002</v>
      </c>
      <c r="QB1321" t="s">
        <v>374</v>
      </c>
      <c r="QC1321" t="s">
        <v>374</v>
      </c>
      <c r="QD1321">
        <v>3.5781000000000001</v>
      </c>
      <c r="QE1321">
        <v>22.375</v>
      </c>
      <c r="QF1321">
        <v>1.5</v>
      </c>
      <c r="QG1321" t="s">
        <v>374</v>
      </c>
      <c r="QH1321" t="s">
        <v>374</v>
      </c>
      <c r="QI1321" t="s">
        <v>374</v>
      </c>
      <c r="QJ1321" t="s">
        <v>374</v>
      </c>
      <c r="QK1321">
        <v>12.4063</v>
      </c>
      <c r="QL1321" t="s">
        <v>374</v>
      </c>
      <c r="QM1321" t="s">
        <v>374</v>
      </c>
      <c r="QN1321" t="s">
        <v>374</v>
      </c>
      <c r="QO1321">
        <v>12.722099999999999</v>
      </c>
      <c r="QP1321">
        <v>2.9687999999999999</v>
      </c>
      <c r="QQ1321" t="s">
        <v>374</v>
      </c>
      <c r="QR1321">
        <v>5.5309999999999997</v>
      </c>
      <c r="QS1321">
        <v>21.75</v>
      </c>
      <c r="QT1321">
        <v>8.2553000000000001</v>
      </c>
      <c r="QU1321" t="s">
        <v>374</v>
      </c>
      <c r="QV1321" t="s">
        <v>374</v>
      </c>
      <c r="QW1321">
        <v>4.1496000000000004</v>
      </c>
      <c r="QX1321">
        <v>7.984</v>
      </c>
      <c r="QY1321" t="s">
        <v>374</v>
      </c>
      <c r="QZ1321">
        <v>3.5872999999999999</v>
      </c>
      <c r="RA1321">
        <v>5.7504</v>
      </c>
      <c r="RB1321" t="s">
        <v>374</v>
      </c>
      <c r="RC1321" t="s">
        <v>374</v>
      </c>
      <c r="RD1321">
        <v>16.457999999999998</v>
      </c>
      <c r="RE1321">
        <v>12.168100000000001</v>
      </c>
      <c r="RF1321" t="s">
        <v>374</v>
      </c>
      <c r="RG1321" t="s">
        <v>374</v>
      </c>
      <c r="RH1321">
        <v>7.5</v>
      </c>
      <c r="RI1321">
        <v>16.938300000000002</v>
      </c>
      <c r="RJ1321">
        <v>22.296600000000002</v>
      </c>
      <c r="RK1321" t="s">
        <v>374</v>
      </c>
      <c r="RL1321" t="s">
        <v>374</v>
      </c>
      <c r="RM1321" t="s">
        <v>374</v>
      </c>
      <c r="RN1321" t="s">
        <v>374</v>
      </c>
      <c r="RO1321">
        <v>13.125</v>
      </c>
      <c r="RP1321">
        <v>21.875</v>
      </c>
      <c r="RQ1321">
        <v>5.875</v>
      </c>
      <c r="RR1321">
        <v>50.125</v>
      </c>
      <c r="RS1321" t="s">
        <v>374</v>
      </c>
      <c r="RT1321">
        <v>11</v>
      </c>
      <c r="RU1321">
        <v>6.3093000000000004</v>
      </c>
      <c r="RV1321">
        <v>11</v>
      </c>
      <c r="RW1321" t="s">
        <v>374</v>
      </c>
      <c r="RX1321" t="s">
        <v>374</v>
      </c>
      <c r="RY1321" t="s">
        <v>374</v>
      </c>
      <c r="RZ1321">
        <v>16.779800000000002</v>
      </c>
      <c r="SA1321" t="s">
        <v>374</v>
      </c>
      <c r="SB1321" t="s">
        <v>374</v>
      </c>
      <c r="SC1321" t="s">
        <v>374</v>
      </c>
      <c r="SD1321">
        <v>5.1041999999999996</v>
      </c>
      <c r="SE1321">
        <v>15.2188</v>
      </c>
      <c r="SF1321">
        <v>5.6666999999999996</v>
      </c>
      <c r="SG1321">
        <v>46.928699999999999</v>
      </c>
      <c r="SH1321" t="s">
        <v>374</v>
      </c>
      <c r="SI1321" t="s">
        <v>374</v>
      </c>
      <c r="SJ1321" t="s">
        <v>374</v>
      </c>
      <c r="SK1321">
        <v>8.2777999999999992</v>
      </c>
      <c r="SL1321">
        <v>9.3125</v>
      </c>
      <c r="SM1321" t="s">
        <v>374</v>
      </c>
      <c r="SN1321" t="s">
        <v>374</v>
      </c>
    </row>
    <row r="1322" spans="1:508" x14ac:dyDescent="0.3">
      <c r="A1322">
        <f t="shared" si="20"/>
        <v>274</v>
      </c>
      <c r="B1322" s="3">
        <v>34715</v>
      </c>
      <c r="C1322" t="s">
        <v>374</v>
      </c>
      <c r="D1322" t="s">
        <v>374</v>
      </c>
      <c r="E1322" t="s">
        <v>374</v>
      </c>
      <c r="F1322">
        <v>1.589</v>
      </c>
      <c r="G1322" t="s">
        <v>374</v>
      </c>
      <c r="H1322" t="s">
        <v>374</v>
      </c>
      <c r="I1322">
        <v>2.625</v>
      </c>
      <c r="J1322">
        <v>7.1605999999999996</v>
      </c>
      <c r="K1322" t="s">
        <v>374</v>
      </c>
      <c r="L1322">
        <v>3.8919999999999999</v>
      </c>
      <c r="M1322" t="s">
        <v>374</v>
      </c>
      <c r="N1322">
        <v>14.568999999999999</v>
      </c>
      <c r="O1322" t="s">
        <v>374</v>
      </c>
      <c r="P1322" t="s">
        <v>374</v>
      </c>
      <c r="Q1322">
        <v>9.1875</v>
      </c>
      <c r="R1322" t="s">
        <v>374</v>
      </c>
      <c r="S1322">
        <v>34.375</v>
      </c>
      <c r="T1322" t="s">
        <v>374</v>
      </c>
      <c r="U1322">
        <v>2.8021000000000003</v>
      </c>
      <c r="V1322" t="s">
        <v>374</v>
      </c>
      <c r="W1322">
        <v>278.65769999999998</v>
      </c>
      <c r="X1322">
        <v>12.8301</v>
      </c>
      <c r="Y1322" t="s">
        <v>374</v>
      </c>
      <c r="Z1322">
        <v>7.7187999999999999</v>
      </c>
      <c r="AA1322" t="s">
        <v>374</v>
      </c>
      <c r="AB1322">
        <v>7.1875</v>
      </c>
      <c r="AC1322" t="s">
        <v>374</v>
      </c>
      <c r="AD1322">
        <v>3.75</v>
      </c>
      <c r="AE1322">
        <v>12.25</v>
      </c>
      <c r="AF1322" t="s">
        <v>374</v>
      </c>
      <c r="AG1322" t="s">
        <v>374</v>
      </c>
      <c r="AH1322">
        <v>2.7812999999999999</v>
      </c>
      <c r="AI1322" t="s">
        <v>374</v>
      </c>
      <c r="AJ1322" t="s">
        <v>374</v>
      </c>
      <c r="AK1322" t="s">
        <v>374</v>
      </c>
      <c r="AL1322">
        <v>7.3280000000000003</v>
      </c>
      <c r="AM1322" t="s">
        <v>374</v>
      </c>
      <c r="AN1322" t="s">
        <v>374</v>
      </c>
      <c r="AO1322" t="s">
        <v>374</v>
      </c>
      <c r="AP1322" t="s">
        <v>374</v>
      </c>
      <c r="AQ1322" t="s">
        <v>374</v>
      </c>
      <c r="AR1322" t="s">
        <v>374</v>
      </c>
      <c r="AS1322">
        <v>14.778</v>
      </c>
      <c r="AT1322">
        <v>2.625</v>
      </c>
      <c r="AU1322">
        <v>10.2273</v>
      </c>
      <c r="AV1322">
        <v>21.148</v>
      </c>
      <c r="AW1322" t="s">
        <v>374</v>
      </c>
      <c r="AX1322" t="s">
        <v>374</v>
      </c>
      <c r="AY1322" t="s">
        <v>374</v>
      </c>
      <c r="AZ1322" t="s">
        <v>374</v>
      </c>
      <c r="BA1322">
        <v>16.5</v>
      </c>
      <c r="BB1322">
        <v>0.41670000000000001</v>
      </c>
      <c r="BC1322">
        <v>19.704000000000001</v>
      </c>
      <c r="BD1322" t="s">
        <v>374</v>
      </c>
      <c r="BE1322">
        <v>17.9375</v>
      </c>
      <c r="BF1322" t="s">
        <v>374</v>
      </c>
      <c r="BG1322">
        <v>8.8263999999999996</v>
      </c>
      <c r="BH1322">
        <v>26.25</v>
      </c>
      <c r="BI1322">
        <v>24.437999999999999</v>
      </c>
      <c r="BJ1322">
        <v>12.125</v>
      </c>
      <c r="BK1322">
        <v>6.6429</v>
      </c>
      <c r="BL1322">
        <v>3.6667000000000001</v>
      </c>
      <c r="BM1322">
        <v>12.468999999999999</v>
      </c>
      <c r="BN1322">
        <v>3.8611</v>
      </c>
      <c r="BO1322">
        <v>3.16</v>
      </c>
      <c r="BP1322">
        <v>0.40300000000000002</v>
      </c>
      <c r="BQ1322">
        <v>8.3142999999999994</v>
      </c>
      <c r="BR1322" t="s">
        <v>374</v>
      </c>
      <c r="BS1322">
        <v>17</v>
      </c>
      <c r="BT1322" t="s">
        <v>374</v>
      </c>
      <c r="BU1322">
        <v>2.0390999999999999</v>
      </c>
      <c r="BV1322">
        <v>13.979200000000001</v>
      </c>
      <c r="BW1322" t="s">
        <v>374</v>
      </c>
      <c r="BX1322" t="s">
        <v>374</v>
      </c>
      <c r="BY1322">
        <v>4.5625</v>
      </c>
      <c r="BZ1322">
        <v>3.1875</v>
      </c>
      <c r="CA1322" t="s">
        <v>374</v>
      </c>
      <c r="CB1322">
        <v>55.7879</v>
      </c>
      <c r="CC1322">
        <v>12.061299999999999</v>
      </c>
      <c r="CD1322">
        <v>9.5739000000000001</v>
      </c>
      <c r="CE1322">
        <v>14.2813</v>
      </c>
      <c r="CF1322">
        <v>7.5</v>
      </c>
      <c r="CG1322" t="s">
        <v>374</v>
      </c>
      <c r="CH1322" t="s">
        <v>374</v>
      </c>
      <c r="CI1322" t="s">
        <v>374</v>
      </c>
      <c r="CJ1322">
        <v>11.125</v>
      </c>
      <c r="CK1322" t="s">
        <v>374</v>
      </c>
      <c r="CL1322" t="s">
        <v>374</v>
      </c>
      <c r="CM1322" t="s">
        <v>374</v>
      </c>
      <c r="CN1322">
        <v>2.8437999999999999</v>
      </c>
      <c r="CO1322" t="s">
        <v>374</v>
      </c>
      <c r="CP1322" t="s">
        <v>374</v>
      </c>
      <c r="CQ1322">
        <v>1.5104</v>
      </c>
      <c r="CR1322" t="s">
        <v>374</v>
      </c>
      <c r="CS1322" t="s">
        <v>374</v>
      </c>
      <c r="CT1322">
        <v>7.4722</v>
      </c>
      <c r="CU1322">
        <v>14.3287</v>
      </c>
      <c r="CV1322">
        <v>7.5</v>
      </c>
      <c r="CW1322">
        <v>14.093999999999999</v>
      </c>
      <c r="CX1322">
        <v>16.916699999999999</v>
      </c>
      <c r="CY1322">
        <v>2.5832999999999999</v>
      </c>
      <c r="CZ1322" t="s">
        <v>374</v>
      </c>
      <c r="DA1322" t="s">
        <v>374</v>
      </c>
      <c r="DB1322">
        <v>11.25</v>
      </c>
      <c r="DC1322">
        <v>23.625</v>
      </c>
      <c r="DD1322" t="s">
        <v>374</v>
      </c>
      <c r="DE1322">
        <v>14.8276</v>
      </c>
      <c r="DF1322">
        <v>5.3333000000000004</v>
      </c>
      <c r="DG1322">
        <v>1.125</v>
      </c>
      <c r="DH1322">
        <v>3.9375</v>
      </c>
      <c r="DI1322">
        <v>11.720700000000001</v>
      </c>
      <c r="DJ1322">
        <v>6.2190000000000003</v>
      </c>
      <c r="DK1322" t="s">
        <v>374</v>
      </c>
      <c r="DL1322">
        <v>20.337700000000002</v>
      </c>
      <c r="DM1322" t="s">
        <v>374</v>
      </c>
      <c r="DN1322">
        <v>0.76300000000000001</v>
      </c>
      <c r="DO1322" t="s">
        <v>374</v>
      </c>
      <c r="DP1322">
        <v>2.0347</v>
      </c>
      <c r="DQ1322" t="s">
        <v>374</v>
      </c>
      <c r="DR1322">
        <v>12.583</v>
      </c>
      <c r="DS1322">
        <v>13.6111</v>
      </c>
      <c r="DT1322" t="s">
        <v>374</v>
      </c>
      <c r="DU1322" t="s">
        <v>374</v>
      </c>
      <c r="DV1322" t="s">
        <v>374</v>
      </c>
      <c r="DW1322">
        <v>6.9741</v>
      </c>
      <c r="DX1322">
        <v>22.0625</v>
      </c>
      <c r="DY1322" t="s">
        <v>374</v>
      </c>
      <c r="DZ1322">
        <v>18.25</v>
      </c>
      <c r="EA1322" t="s">
        <v>374</v>
      </c>
      <c r="EB1322">
        <v>32.8431</v>
      </c>
      <c r="EC1322">
        <v>12.416700000000001</v>
      </c>
      <c r="ED1322" t="s">
        <v>374</v>
      </c>
      <c r="EE1322" t="s">
        <v>374</v>
      </c>
      <c r="EF1322" t="s">
        <v>374</v>
      </c>
      <c r="EG1322" t="s">
        <v>374</v>
      </c>
      <c r="EH1322">
        <v>2.5579999999999998</v>
      </c>
      <c r="EI1322">
        <v>15.6639</v>
      </c>
      <c r="EJ1322" t="s">
        <v>374</v>
      </c>
      <c r="EK1322" t="s">
        <v>374</v>
      </c>
      <c r="EL1322" t="s">
        <v>374</v>
      </c>
      <c r="EM1322" t="s">
        <v>374</v>
      </c>
      <c r="EN1322" t="s">
        <v>374</v>
      </c>
      <c r="EO1322">
        <v>9.5625</v>
      </c>
      <c r="EP1322" t="s">
        <v>374</v>
      </c>
      <c r="EQ1322">
        <v>13.1875</v>
      </c>
      <c r="ER1322" t="s">
        <v>374</v>
      </c>
      <c r="ES1322">
        <v>27.375</v>
      </c>
      <c r="ET1322">
        <v>33.949800000000003</v>
      </c>
      <c r="EU1322" t="s">
        <v>374</v>
      </c>
      <c r="EV1322" t="s">
        <v>374</v>
      </c>
      <c r="EW1322" t="s">
        <v>374</v>
      </c>
      <c r="EX1322">
        <v>4.6562999999999999</v>
      </c>
      <c r="EY1322" t="s">
        <v>374</v>
      </c>
      <c r="EZ1322">
        <v>5.1875</v>
      </c>
      <c r="FA1322">
        <v>27.125</v>
      </c>
      <c r="FB1322">
        <v>6.7590000000000003</v>
      </c>
      <c r="FC1322">
        <v>15</v>
      </c>
      <c r="FD1322" t="s">
        <v>374</v>
      </c>
      <c r="FE1322">
        <v>26.375</v>
      </c>
      <c r="FF1322">
        <v>16.218800000000002</v>
      </c>
      <c r="FG1322">
        <v>4.3125</v>
      </c>
      <c r="FH1322" t="s">
        <v>374</v>
      </c>
      <c r="FI1322">
        <v>13.8125</v>
      </c>
      <c r="FJ1322">
        <v>22.5</v>
      </c>
      <c r="FK1322">
        <v>16.38</v>
      </c>
      <c r="FL1322" t="s">
        <v>374</v>
      </c>
      <c r="FM1322">
        <v>11.1988</v>
      </c>
      <c r="FN1322">
        <v>23.5</v>
      </c>
      <c r="FO1322">
        <v>30</v>
      </c>
      <c r="FP1322" t="s">
        <v>374</v>
      </c>
      <c r="FQ1322" t="s">
        <v>374</v>
      </c>
      <c r="FR1322">
        <v>1.3437999999999999</v>
      </c>
      <c r="FS1322" t="s">
        <v>374</v>
      </c>
      <c r="FT1322" t="s">
        <v>374</v>
      </c>
      <c r="FU1322">
        <v>18.5014</v>
      </c>
      <c r="FV1322" t="s">
        <v>374</v>
      </c>
      <c r="FW1322">
        <v>1.3828</v>
      </c>
      <c r="FX1322" t="s">
        <v>374</v>
      </c>
      <c r="FY1322" t="s">
        <v>374</v>
      </c>
      <c r="FZ1322" t="s">
        <v>374</v>
      </c>
      <c r="GA1322">
        <v>15.4063</v>
      </c>
      <c r="GB1322" t="s">
        <v>374</v>
      </c>
      <c r="GC1322" t="s">
        <v>374</v>
      </c>
      <c r="GD1322" t="s">
        <v>374</v>
      </c>
      <c r="GE1322">
        <v>1.6295999999999999</v>
      </c>
      <c r="GF1322">
        <v>9.5309000000000008</v>
      </c>
      <c r="GG1322">
        <v>1.75</v>
      </c>
      <c r="GH1322" t="s">
        <v>374</v>
      </c>
      <c r="GI1322" t="s">
        <v>374</v>
      </c>
      <c r="GJ1322">
        <v>6.7610999999999999</v>
      </c>
      <c r="GK1322" t="s">
        <v>374</v>
      </c>
      <c r="GL1322" t="s">
        <v>374</v>
      </c>
      <c r="GM1322" t="s">
        <v>374</v>
      </c>
      <c r="GN1322">
        <v>20.75</v>
      </c>
      <c r="GO1322" t="s">
        <v>374</v>
      </c>
      <c r="GP1322" t="s">
        <v>374</v>
      </c>
      <c r="GQ1322" t="s">
        <v>374</v>
      </c>
      <c r="GR1322">
        <v>10.938000000000001</v>
      </c>
      <c r="GS1322">
        <v>8.4309999999999992</v>
      </c>
      <c r="GT1322">
        <v>0.34379999999999999</v>
      </c>
      <c r="GU1322">
        <v>11.9503</v>
      </c>
      <c r="GV1322">
        <v>7.1936999999999998</v>
      </c>
      <c r="GW1322">
        <v>8.4700000000000006</v>
      </c>
      <c r="GX1322" t="s">
        <v>374</v>
      </c>
      <c r="GY1322" t="s">
        <v>374</v>
      </c>
      <c r="GZ1322" t="s">
        <v>374</v>
      </c>
      <c r="HA1322">
        <v>24.666699999999999</v>
      </c>
      <c r="HB1322" t="s">
        <v>374</v>
      </c>
      <c r="HC1322">
        <v>4.6111000000000004</v>
      </c>
      <c r="HD1322" t="s">
        <v>374</v>
      </c>
      <c r="HE1322" t="s">
        <v>374</v>
      </c>
      <c r="HF1322">
        <v>29.437999999999999</v>
      </c>
      <c r="HG1322">
        <v>8.1303999999999998</v>
      </c>
      <c r="HH1322" t="s">
        <v>374</v>
      </c>
      <c r="HI1322">
        <v>11.013999999999999</v>
      </c>
      <c r="HJ1322" t="s">
        <v>374</v>
      </c>
      <c r="HK1322" t="s">
        <v>374</v>
      </c>
      <c r="HL1322">
        <v>10.444000000000001</v>
      </c>
      <c r="HM1322">
        <v>14.625</v>
      </c>
      <c r="HN1322" t="s">
        <v>374</v>
      </c>
      <c r="HO1322" t="s">
        <v>374</v>
      </c>
      <c r="HP1322" t="s">
        <v>374</v>
      </c>
      <c r="HQ1322" t="s">
        <v>374</v>
      </c>
      <c r="HR1322">
        <v>6.6562999999999999</v>
      </c>
      <c r="HS1322">
        <v>1.7343999999999999</v>
      </c>
      <c r="HT1322">
        <v>17.135999999999999</v>
      </c>
      <c r="HU1322">
        <v>4.6905000000000001</v>
      </c>
      <c r="HV1322" t="s">
        <v>374</v>
      </c>
      <c r="HW1322">
        <v>4.6669</v>
      </c>
      <c r="HX1322">
        <v>8.6875</v>
      </c>
      <c r="HY1322">
        <v>3.1093999999999999</v>
      </c>
      <c r="HZ1322" t="s">
        <v>374</v>
      </c>
      <c r="IA1322">
        <v>7.7579000000000002</v>
      </c>
      <c r="IB1322">
        <v>12.3438</v>
      </c>
      <c r="IC1322">
        <v>23.75</v>
      </c>
      <c r="ID1322">
        <v>19.375</v>
      </c>
      <c r="IE1322" t="s">
        <v>374</v>
      </c>
      <c r="IF1322">
        <v>4.5156000000000001</v>
      </c>
      <c r="IG1322">
        <v>8.4938000000000002</v>
      </c>
      <c r="IH1322">
        <v>46.875</v>
      </c>
      <c r="II1322" t="s">
        <v>374</v>
      </c>
      <c r="IJ1322">
        <v>3.4687999999999999</v>
      </c>
      <c r="IK1322" t="s">
        <v>374</v>
      </c>
      <c r="IL1322">
        <v>4.2577999999999996</v>
      </c>
      <c r="IM1322">
        <v>5.7709999999999999</v>
      </c>
      <c r="IN1322">
        <v>39.125999999999998</v>
      </c>
      <c r="IO1322">
        <v>11.458299999999999</v>
      </c>
      <c r="IP1322" t="s">
        <v>374</v>
      </c>
      <c r="IQ1322" t="s">
        <v>374</v>
      </c>
      <c r="IR1322">
        <v>9.0129000000000001</v>
      </c>
      <c r="IS1322" t="s">
        <v>374</v>
      </c>
      <c r="IT1322" t="s">
        <v>374</v>
      </c>
      <c r="IU1322" t="s">
        <v>374</v>
      </c>
      <c r="IV1322">
        <v>10.7188</v>
      </c>
      <c r="IW1322" t="s">
        <v>374</v>
      </c>
      <c r="IX1322">
        <v>4.4375</v>
      </c>
      <c r="IY1322">
        <v>4.2812999999999999</v>
      </c>
      <c r="IZ1322">
        <v>4.2089999999999996</v>
      </c>
      <c r="JA1322">
        <v>1.5781000000000001</v>
      </c>
      <c r="JB1322">
        <v>13.6875</v>
      </c>
      <c r="JC1322" t="s">
        <v>374</v>
      </c>
      <c r="JD1322">
        <v>12.958299999999999</v>
      </c>
      <c r="JE1322" t="s">
        <v>374</v>
      </c>
      <c r="JF1322">
        <v>29</v>
      </c>
      <c r="JG1322">
        <v>13.25</v>
      </c>
      <c r="JH1322" t="s">
        <v>374</v>
      </c>
      <c r="JI1322" t="s">
        <v>374</v>
      </c>
      <c r="JJ1322">
        <v>8</v>
      </c>
      <c r="JK1322">
        <v>13.6875</v>
      </c>
      <c r="JL1322">
        <v>22.968699999999998</v>
      </c>
      <c r="JM1322" t="s">
        <v>374</v>
      </c>
      <c r="JN1322" t="s">
        <v>374</v>
      </c>
      <c r="JO1322">
        <v>12.6563</v>
      </c>
      <c r="JP1322">
        <v>3.0937999999999999</v>
      </c>
      <c r="JQ1322">
        <v>5.25</v>
      </c>
      <c r="JR1322">
        <v>0.71779999999999999</v>
      </c>
      <c r="JS1322">
        <v>7.7916999999999996</v>
      </c>
      <c r="JT1322">
        <v>8.2848000000000006</v>
      </c>
      <c r="JU1322" t="s">
        <v>374</v>
      </c>
      <c r="JV1322">
        <v>9.1562999999999999</v>
      </c>
      <c r="JW1322">
        <v>2.9325999999999999</v>
      </c>
      <c r="JX1322" t="s">
        <v>374</v>
      </c>
      <c r="JY1322">
        <v>8.7136999999999993</v>
      </c>
      <c r="JZ1322">
        <v>10.4375</v>
      </c>
      <c r="KA1322" t="s">
        <v>374</v>
      </c>
      <c r="KB1322">
        <v>16.0625</v>
      </c>
      <c r="KC1322" t="s">
        <v>374</v>
      </c>
      <c r="KD1322">
        <v>17.9375</v>
      </c>
      <c r="KE1322" t="s">
        <v>374</v>
      </c>
      <c r="KF1322">
        <v>4.6406000000000001</v>
      </c>
      <c r="KG1322">
        <v>14.666700000000001</v>
      </c>
      <c r="KH1322">
        <v>3.8765000000000001</v>
      </c>
      <c r="KI1322" t="s">
        <v>374</v>
      </c>
      <c r="KJ1322" t="s">
        <v>374</v>
      </c>
      <c r="KK1322" t="s">
        <v>374</v>
      </c>
      <c r="KL1322" t="s">
        <v>374</v>
      </c>
      <c r="KM1322">
        <v>9.125</v>
      </c>
      <c r="KN1322" t="s">
        <v>374</v>
      </c>
      <c r="KO1322">
        <v>25.625</v>
      </c>
      <c r="KP1322" t="s">
        <v>374</v>
      </c>
      <c r="KQ1322">
        <v>10.3819</v>
      </c>
      <c r="KR1322">
        <v>14.75</v>
      </c>
      <c r="KS1322">
        <v>5.4814999999999996</v>
      </c>
      <c r="KT1322">
        <v>16.437999999999999</v>
      </c>
      <c r="KU1322" t="s">
        <v>374</v>
      </c>
      <c r="KV1322" t="s">
        <v>374</v>
      </c>
      <c r="KW1322">
        <v>6.9375</v>
      </c>
      <c r="KX1322" t="s">
        <v>374</v>
      </c>
      <c r="KY1322">
        <v>5.9375</v>
      </c>
      <c r="KZ1322" t="s">
        <v>374</v>
      </c>
      <c r="LA1322" t="s">
        <v>374</v>
      </c>
      <c r="LB1322" t="s">
        <v>374</v>
      </c>
      <c r="LC1322">
        <v>19</v>
      </c>
      <c r="LD1322">
        <v>13.145799999999999</v>
      </c>
      <c r="LE1322">
        <v>25.561</v>
      </c>
      <c r="LF1322">
        <v>3.4000000000000002E-2</v>
      </c>
      <c r="LG1322">
        <v>4.4652000000000003</v>
      </c>
      <c r="LH1322" t="s">
        <v>374</v>
      </c>
      <c r="LI1322" t="s">
        <v>374</v>
      </c>
      <c r="LJ1322">
        <v>18.100999999999999</v>
      </c>
      <c r="LK1322">
        <v>5.0083000000000002</v>
      </c>
      <c r="LL1322">
        <v>7.4710000000000001</v>
      </c>
      <c r="LM1322" t="s">
        <v>374</v>
      </c>
      <c r="LN1322">
        <v>4.0077999999999996</v>
      </c>
      <c r="LO1322">
        <v>76.519499999999994</v>
      </c>
      <c r="LP1322" t="s">
        <v>374</v>
      </c>
      <c r="LQ1322" t="s">
        <v>374</v>
      </c>
      <c r="LR1322" t="s">
        <v>374</v>
      </c>
      <c r="LS1322">
        <v>4.2187999999999999</v>
      </c>
      <c r="LT1322" t="s">
        <v>374</v>
      </c>
      <c r="LU1322" t="s">
        <v>374</v>
      </c>
      <c r="LV1322" t="s">
        <v>374</v>
      </c>
      <c r="LW1322" t="s">
        <v>374</v>
      </c>
      <c r="LX1322">
        <v>17.625</v>
      </c>
      <c r="LY1322">
        <v>35.75</v>
      </c>
      <c r="LZ1322" t="s">
        <v>374</v>
      </c>
      <c r="MA1322">
        <v>5.9435000000000002</v>
      </c>
      <c r="MB1322">
        <v>2.2812999999999999</v>
      </c>
      <c r="MC1322">
        <v>2.1953</v>
      </c>
      <c r="MD1322" t="s">
        <v>374</v>
      </c>
      <c r="ME1322">
        <v>18.654</v>
      </c>
      <c r="MF1322" t="s">
        <v>374</v>
      </c>
      <c r="MG1322" t="s">
        <v>374</v>
      </c>
      <c r="MH1322" t="s">
        <v>374</v>
      </c>
      <c r="MI1322">
        <v>21.375</v>
      </c>
      <c r="MJ1322" t="s">
        <v>374</v>
      </c>
      <c r="MK1322">
        <v>9.25</v>
      </c>
      <c r="ML1322">
        <v>14.4688</v>
      </c>
      <c r="MM1322" t="s">
        <v>374</v>
      </c>
      <c r="MN1322" t="s">
        <v>374</v>
      </c>
      <c r="MO1322" t="s">
        <v>374</v>
      </c>
      <c r="MP1322" t="s">
        <v>374</v>
      </c>
      <c r="MQ1322" t="s">
        <v>374</v>
      </c>
      <c r="MR1322">
        <v>8.6875</v>
      </c>
      <c r="MS1322">
        <v>2.2058</v>
      </c>
      <c r="MT1322">
        <v>3.8300999999999998</v>
      </c>
      <c r="MU1322">
        <v>6.4062999999999999</v>
      </c>
      <c r="MV1322" t="s">
        <v>374</v>
      </c>
      <c r="MW1322">
        <v>3.0939999999999999</v>
      </c>
      <c r="MX1322">
        <v>9.2927</v>
      </c>
      <c r="MY1322" t="s">
        <v>374</v>
      </c>
      <c r="MZ1322">
        <v>3.5994999999999999</v>
      </c>
      <c r="NA1322">
        <v>1.7989000000000002</v>
      </c>
      <c r="NB1322">
        <v>4.5678999999999998</v>
      </c>
      <c r="NC1322">
        <v>13.371</v>
      </c>
      <c r="ND1322">
        <v>13.5625</v>
      </c>
      <c r="NE1322" t="s">
        <v>374</v>
      </c>
      <c r="NF1322">
        <v>6.4166999999999996</v>
      </c>
      <c r="NG1322" t="s">
        <v>374</v>
      </c>
      <c r="NH1322">
        <v>15.75</v>
      </c>
      <c r="NI1322">
        <v>3.125</v>
      </c>
      <c r="NJ1322">
        <v>13.851900000000001</v>
      </c>
      <c r="NK1322">
        <v>2.7968999999999999</v>
      </c>
      <c r="NL1322" t="s">
        <v>374</v>
      </c>
      <c r="NM1322">
        <v>6.875</v>
      </c>
      <c r="NN1322" t="s">
        <v>374</v>
      </c>
      <c r="NO1322" t="s">
        <v>374</v>
      </c>
      <c r="NP1322">
        <v>22.5</v>
      </c>
      <c r="NQ1322" t="s">
        <v>374</v>
      </c>
      <c r="NR1322">
        <v>20.25</v>
      </c>
      <c r="NS1322">
        <v>19.375</v>
      </c>
      <c r="NT1322">
        <v>9.3954000000000004</v>
      </c>
      <c r="NU1322" t="s">
        <v>374</v>
      </c>
      <c r="NV1322" t="s">
        <v>374</v>
      </c>
      <c r="NW1322">
        <v>14.25</v>
      </c>
      <c r="NX1322">
        <v>20.625</v>
      </c>
      <c r="NY1322">
        <v>15.75</v>
      </c>
      <c r="NZ1322" t="s">
        <v>374</v>
      </c>
      <c r="OA1322" t="s">
        <v>374</v>
      </c>
      <c r="OB1322" t="s">
        <v>374</v>
      </c>
      <c r="OC1322">
        <v>1.3525</v>
      </c>
      <c r="OD1322" t="s">
        <v>374</v>
      </c>
      <c r="OE1322">
        <v>13.3125</v>
      </c>
      <c r="OF1322" t="s">
        <v>374</v>
      </c>
      <c r="OG1322" t="s">
        <v>374</v>
      </c>
      <c r="OH1322">
        <v>6.5</v>
      </c>
      <c r="OI1322" t="s">
        <v>374</v>
      </c>
      <c r="OJ1322">
        <v>3.8125</v>
      </c>
      <c r="OK1322">
        <v>2.9630000000000001</v>
      </c>
      <c r="OL1322" t="s">
        <v>374</v>
      </c>
      <c r="OM1322" t="s">
        <v>374</v>
      </c>
      <c r="ON1322" t="s">
        <v>374</v>
      </c>
      <c r="OO1322">
        <v>1.9643000000000002</v>
      </c>
      <c r="OP1322" t="s">
        <v>374</v>
      </c>
      <c r="OQ1322">
        <v>0.32619999999999999</v>
      </c>
      <c r="OR1322" t="s">
        <v>374</v>
      </c>
      <c r="OS1322">
        <v>32.5625</v>
      </c>
      <c r="OT1322" t="s">
        <v>374</v>
      </c>
      <c r="OU1322">
        <v>0.78129999999999999</v>
      </c>
      <c r="OV1322">
        <v>1.9382999999999999</v>
      </c>
      <c r="OW1322" t="s">
        <v>374</v>
      </c>
      <c r="OX1322">
        <v>16.312999999999999</v>
      </c>
      <c r="OY1322">
        <v>3.391</v>
      </c>
      <c r="OZ1322">
        <v>24.864999999999998</v>
      </c>
      <c r="PA1322">
        <v>11.382300000000001</v>
      </c>
      <c r="PB1322" t="s">
        <v>374</v>
      </c>
      <c r="PC1322">
        <v>22.082999999999998</v>
      </c>
      <c r="PD1322">
        <v>12.0313</v>
      </c>
      <c r="PE1322">
        <v>12.4091</v>
      </c>
      <c r="PF1322">
        <v>21.548000000000002</v>
      </c>
      <c r="PG1322">
        <v>8.3130000000000006</v>
      </c>
      <c r="PH1322" t="s">
        <v>374</v>
      </c>
      <c r="PI1322" t="s">
        <v>374</v>
      </c>
      <c r="PJ1322" t="s">
        <v>374</v>
      </c>
      <c r="PK1322" t="s">
        <v>374</v>
      </c>
      <c r="PL1322" t="s">
        <v>374</v>
      </c>
      <c r="PM1322">
        <v>19.562999999999999</v>
      </c>
      <c r="PN1322">
        <v>2.0832999999999999</v>
      </c>
      <c r="PO1322" t="s">
        <v>374</v>
      </c>
      <c r="PP1322" t="s">
        <v>374</v>
      </c>
      <c r="PQ1322">
        <v>6.5937999999999999</v>
      </c>
      <c r="PR1322">
        <v>20.5</v>
      </c>
      <c r="PS1322" t="s">
        <v>374</v>
      </c>
      <c r="PT1322" t="s">
        <v>374</v>
      </c>
      <c r="PU1322" t="s">
        <v>374</v>
      </c>
      <c r="PV1322">
        <v>9.5625</v>
      </c>
      <c r="PW1322">
        <v>17.5</v>
      </c>
      <c r="PX1322">
        <v>5.8125</v>
      </c>
      <c r="PY1322">
        <v>3.7968999999999999</v>
      </c>
      <c r="PZ1322">
        <v>0.44529999999999997</v>
      </c>
      <c r="QA1322">
        <v>17.443000000000001</v>
      </c>
      <c r="QB1322" t="s">
        <v>374</v>
      </c>
      <c r="QC1322" t="s">
        <v>374</v>
      </c>
      <c r="QD1322">
        <v>3.75</v>
      </c>
      <c r="QE1322">
        <v>22.937999999999999</v>
      </c>
      <c r="QF1322">
        <v>1.4922</v>
      </c>
      <c r="QG1322" t="s">
        <v>374</v>
      </c>
      <c r="QH1322" t="s">
        <v>374</v>
      </c>
      <c r="QI1322" t="s">
        <v>374</v>
      </c>
      <c r="QJ1322" t="s">
        <v>374</v>
      </c>
      <c r="QK1322">
        <v>12.5</v>
      </c>
      <c r="QL1322" t="s">
        <v>374</v>
      </c>
      <c r="QM1322" t="s">
        <v>374</v>
      </c>
      <c r="QN1322" t="s">
        <v>374</v>
      </c>
      <c r="QO1322">
        <v>12.8378</v>
      </c>
      <c r="QP1322">
        <v>2.9687999999999999</v>
      </c>
      <c r="QQ1322" t="s">
        <v>374</v>
      </c>
      <c r="QR1322">
        <v>5.5</v>
      </c>
      <c r="QS1322">
        <v>21.875</v>
      </c>
      <c r="QT1322">
        <v>8.15</v>
      </c>
      <c r="QU1322" t="s">
        <v>374</v>
      </c>
      <c r="QV1322" t="s">
        <v>374</v>
      </c>
      <c r="QW1322">
        <v>4.2043999999999997</v>
      </c>
      <c r="QX1322">
        <v>8.0630000000000006</v>
      </c>
      <c r="QY1322" t="s">
        <v>374</v>
      </c>
      <c r="QZ1322">
        <v>3.6252</v>
      </c>
      <c r="RA1322">
        <v>5.7504</v>
      </c>
      <c r="RB1322" t="s">
        <v>374</v>
      </c>
      <c r="RC1322" t="s">
        <v>374</v>
      </c>
      <c r="RD1322">
        <v>16.417000000000002</v>
      </c>
      <c r="RE1322">
        <v>12.211600000000001</v>
      </c>
      <c r="RF1322" t="s">
        <v>374</v>
      </c>
      <c r="RG1322" t="s">
        <v>374</v>
      </c>
      <c r="RH1322">
        <v>7.3125</v>
      </c>
      <c r="RI1322">
        <v>16.805</v>
      </c>
      <c r="RJ1322">
        <v>22.520700000000001</v>
      </c>
      <c r="RK1322" t="s">
        <v>374</v>
      </c>
      <c r="RL1322" t="s">
        <v>374</v>
      </c>
      <c r="RM1322" t="s">
        <v>374</v>
      </c>
      <c r="RN1322" t="s">
        <v>374</v>
      </c>
      <c r="RO1322">
        <v>13.3125</v>
      </c>
      <c r="RP1322">
        <v>21.75</v>
      </c>
      <c r="RQ1322">
        <v>6.0312999999999999</v>
      </c>
      <c r="RR1322">
        <v>50</v>
      </c>
      <c r="RS1322" t="s">
        <v>374</v>
      </c>
      <c r="RT1322">
        <v>11.5</v>
      </c>
      <c r="RU1322">
        <v>6.3716999999999997</v>
      </c>
      <c r="RV1322">
        <v>10.8125</v>
      </c>
      <c r="RW1322" t="s">
        <v>374</v>
      </c>
      <c r="RX1322" t="s">
        <v>374</v>
      </c>
      <c r="RY1322" t="s">
        <v>374</v>
      </c>
      <c r="RZ1322">
        <v>16.575199999999999</v>
      </c>
      <c r="SA1322" t="s">
        <v>374</v>
      </c>
      <c r="SB1322" t="s">
        <v>374</v>
      </c>
      <c r="SC1322" t="s">
        <v>374</v>
      </c>
      <c r="SD1322">
        <v>5.1875</v>
      </c>
      <c r="SE1322">
        <v>15.1875</v>
      </c>
      <c r="SF1322">
        <v>5.8333000000000004</v>
      </c>
      <c r="SG1322">
        <v>47.038499999999999</v>
      </c>
      <c r="SH1322" t="s">
        <v>374</v>
      </c>
      <c r="SI1322" t="s">
        <v>374</v>
      </c>
      <c r="SJ1322" t="s">
        <v>374</v>
      </c>
      <c r="SK1322">
        <v>8.2777999999999992</v>
      </c>
      <c r="SL1322">
        <v>9.625</v>
      </c>
      <c r="SM1322" t="s">
        <v>374</v>
      </c>
      <c r="SN1322" t="s">
        <v>374</v>
      </c>
    </row>
    <row r="1323" spans="1:508" x14ac:dyDescent="0.3">
      <c r="A1323">
        <f t="shared" si="20"/>
        <v>274</v>
      </c>
      <c r="B1323" s="3">
        <v>34716</v>
      </c>
      <c r="C1323" t="s">
        <v>374</v>
      </c>
      <c r="D1323" t="s">
        <v>374</v>
      </c>
      <c r="E1323" t="s">
        <v>374</v>
      </c>
      <c r="F1323">
        <v>1.607</v>
      </c>
      <c r="G1323" t="s">
        <v>374</v>
      </c>
      <c r="H1323" t="s">
        <v>374</v>
      </c>
      <c r="I1323">
        <v>2.7810000000000001</v>
      </c>
      <c r="J1323">
        <v>7.2165999999999997</v>
      </c>
      <c r="K1323" t="s">
        <v>374</v>
      </c>
      <c r="L1323">
        <v>4.1139999999999999</v>
      </c>
      <c r="M1323" t="s">
        <v>374</v>
      </c>
      <c r="N1323">
        <v>13.947100000000001</v>
      </c>
      <c r="O1323" t="s">
        <v>374</v>
      </c>
      <c r="P1323" t="s">
        <v>374</v>
      </c>
      <c r="Q1323">
        <v>9.375</v>
      </c>
      <c r="R1323" t="s">
        <v>374</v>
      </c>
      <c r="S1323">
        <v>34.25</v>
      </c>
      <c r="T1323" t="s">
        <v>374</v>
      </c>
      <c r="U1323">
        <v>2.8021000000000003</v>
      </c>
      <c r="V1323" t="s">
        <v>374</v>
      </c>
      <c r="W1323">
        <v>277.66489999999999</v>
      </c>
      <c r="X1323">
        <v>12.646800000000001</v>
      </c>
      <c r="Y1323" t="s">
        <v>374</v>
      </c>
      <c r="Z1323">
        <v>7.6562999999999999</v>
      </c>
      <c r="AA1323" t="s">
        <v>374</v>
      </c>
      <c r="AB1323">
        <v>7.125</v>
      </c>
      <c r="AC1323" t="s">
        <v>374</v>
      </c>
      <c r="AD1323">
        <v>3.7812999999999999</v>
      </c>
      <c r="AE1323">
        <v>12.1875</v>
      </c>
      <c r="AF1323" t="s">
        <v>374</v>
      </c>
      <c r="AG1323" t="s">
        <v>374</v>
      </c>
      <c r="AH1323">
        <v>2.7656000000000001</v>
      </c>
      <c r="AI1323" t="s">
        <v>374</v>
      </c>
      <c r="AJ1323" t="s">
        <v>374</v>
      </c>
      <c r="AK1323" t="s">
        <v>374</v>
      </c>
      <c r="AL1323">
        <v>7.3440000000000003</v>
      </c>
      <c r="AM1323" t="s">
        <v>374</v>
      </c>
      <c r="AN1323" t="s">
        <v>374</v>
      </c>
      <c r="AO1323" t="s">
        <v>374</v>
      </c>
      <c r="AP1323" t="s">
        <v>374</v>
      </c>
      <c r="AQ1323" t="s">
        <v>374</v>
      </c>
      <c r="AR1323" t="s">
        <v>374</v>
      </c>
      <c r="AS1323">
        <v>14.943999999999999</v>
      </c>
      <c r="AT1323">
        <v>2.6943999999999999</v>
      </c>
      <c r="AU1323">
        <v>10.3896</v>
      </c>
      <c r="AV1323">
        <v>21.552499999999998</v>
      </c>
      <c r="AW1323" t="s">
        <v>374</v>
      </c>
      <c r="AX1323" t="s">
        <v>374</v>
      </c>
      <c r="AY1323" t="s">
        <v>374</v>
      </c>
      <c r="AZ1323" t="s">
        <v>374</v>
      </c>
      <c r="BA1323">
        <v>16.625</v>
      </c>
      <c r="BB1323">
        <v>0.41670000000000001</v>
      </c>
      <c r="BC1323">
        <v>19.462</v>
      </c>
      <c r="BD1323" t="s">
        <v>374</v>
      </c>
      <c r="BE1323">
        <v>18</v>
      </c>
      <c r="BF1323" t="s">
        <v>374</v>
      </c>
      <c r="BG1323">
        <v>8.8628999999999998</v>
      </c>
      <c r="BH1323">
        <v>26.625</v>
      </c>
      <c r="BI1323">
        <v>24.812999999999999</v>
      </c>
      <c r="BJ1323">
        <v>11.6563</v>
      </c>
      <c r="BK1323">
        <v>6.7637</v>
      </c>
      <c r="BL1323">
        <v>3.6528</v>
      </c>
      <c r="BM1323">
        <v>12.625</v>
      </c>
      <c r="BN1323">
        <v>3.9167000000000001</v>
      </c>
      <c r="BO1323">
        <v>3.2932999999999999</v>
      </c>
      <c r="BP1323">
        <v>0.36499999999999999</v>
      </c>
      <c r="BQ1323">
        <v>8.1156000000000006</v>
      </c>
      <c r="BR1323" t="s">
        <v>374</v>
      </c>
      <c r="BS1323">
        <v>17.625</v>
      </c>
      <c r="BT1323" t="s">
        <v>374</v>
      </c>
      <c r="BU1323">
        <v>2.0625</v>
      </c>
      <c r="BV1323">
        <v>14.0982</v>
      </c>
      <c r="BW1323" t="s">
        <v>374</v>
      </c>
      <c r="BX1323" t="s">
        <v>374</v>
      </c>
      <c r="BY1323">
        <v>4.5937999999999999</v>
      </c>
      <c r="BZ1323">
        <v>3.2187999999999999</v>
      </c>
      <c r="CA1323" t="s">
        <v>374</v>
      </c>
      <c r="CB1323">
        <v>54.6297</v>
      </c>
      <c r="CC1323">
        <v>11.9154</v>
      </c>
      <c r="CD1323">
        <v>9.6271000000000004</v>
      </c>
      <c r="CE1323">
        <v>14.5938</v>
      </c>
      <c r="CF1323">
        <v>7.4169999999999998</v>
      </c>
      <c r="CG1323" t="s">
        <v>374</v>
      </c>
      <c r="CH1323" t="s">
        <v>374</v>
      </c>
      <c r="CI1323" t="s">
        <v>374</v>
      </c>
      <c r="CJ1323">
        <v>10.9375</v>
      </c>
      <c r="CK1323" t="s">
        <v>374</v>
      </c>
      <c r="CL1323" t="s">
        <v>374</v>
      </c>
      <c r="CM1323" t="s">
        <v>374</v>
      </c>
      <c r="CN1323">
        <v>2.8672</v>
      </c>
      <c r="CO1323" t="s">
        <v>374</v>
      </c>
      <c r="CP1323" t="s">
        <v>374</v>
      </c>
      <c r="CQ1323">
        <v>1.5</v>
      </c>
      <c r="CR1323" t="s">
        <v>374</v>
      </c>
      <c r="CS1323" t="s">
        <v>374</v>
      </c>
      <c r="CT1323">
        <v>7.4722</v>
      </c>
      <c r="CU1323">
        <v>14.3973</v>
      </c>
      <c r="CV1323">
        <v>7.4687999999999999</v>
      </c>
      <c r="CW1323">
        <v>14</v>
      </c>
      <c r="CX1323">
        <v>16.5</v>
      </c>
      <c r="CY1323">
        <v>2.5625</v>
      </c>
      <c r="CZ1323" t="s">
        <v>374</v>
      </c>
      <c r="DA1323" t="s">
        <v>374</v>
      </c>
      <c r="DB1323">
        <v>11.125</v>
      </c>
      <c r="DC1323">
        <v>23.75</v>
      </c>
      <c r="DD1323" t="s">
        <v>374</v>
      </c>
      <c r="DE1323">
        <v>15.132300000000001</v>
      </c>
      <c r="DF1323">
        <v>5.3333000000000004</v>
      </c>
      <c r="DG1323">
        <v>1.1146</v>
      </c>
      <c r="DH1323">
        <v>3.9375</v>
      </c>
      <c r="DI1323">
        <v>11.8636</v>
      </c>
      <c r="DJ1323">
        <v>6.625</v>
      </c>
      <c r="DK1323" t="s">
        <v>374</v>
      </c>
      <c r="DL1323">
        <v>20.517099999999999</v>
      </c>
      <c r="DM1323" t="s">
        <v>374</v>
      </c>
      <c r="DN1323">
        <v>0.80730000000000002</v>
      </c>
      <c r="DO1323" t="s">
        <v>374</v>
      </c>
      <c r="DP1323">
        <v>2.0278</v>
      </c>
      <c r="DQ1323" t="s">
        <v>374</v>
      </c>
      <c r="DR1323">
        <v>12.833</v>
      </c>
      <c r="DS1323">
        <v>14.1111</v>
      </c>
      <c r="DT1323" t="s">
        <v>374</v>
      </c>
      <c r="DU1323" t="s">
        <v>374</v>
      </c>
      <c r="DV1323" t="s">
        <v>374</v>
      </c>
      <c r="DW1323">
        <v>6.9741</v>
      </c>
      <c r="DX1323">
        <v>22.375</v>
      </c>
      <c r="DY1323" t="s">
        <v>374</v>
      </c>
      <c r="DZ1323">
        <v>18.5</v>
      </c>
      <c r="EA1323" t="s">
        <v>374</v>
      </c>
      <c r="EB1323">
        <v>32.961599999999997</v>
      </c>
      <c r="EC1323">
        <v>12.5</v>
      </c>
      <c r="ED1323" t="s">
        <v>374</v>
      </c>
      <c r="EE1323" t="s">
        <v>374</v>
      </c>
      <c r="EF1323" t="s">
        <v>374</v>
      </c>
      <c r="EG1323" t="s">
        <v>374</v>
      </c>
      <c r="EH1323">
        <v>2.5343</v>
      </c>
      <c r="EI1323">
        <v>15.6639</v>
      </c>
      <c r="EJ1323" t="s">
        <v>374</v>
      </c>
      <c r="EK1323" t="s">
        <v>374</v>
      </c>
      <c r="EL1323" t="s">
        <v>374</v>
      </c>
      <c r="EM1323" t="s">
        <v>374</v>
      </c>
      <c r="EN1323" t="s">
        <v>374</v>
      </c>
      <c r="EO1323">
        <v>9.5833999999999993</v>
      </c>
      <c r="EP1323" t="s">
        <v>374</v>
      </c>
      <c r="EQ1323">
        <v>13.25</v>
      </c>
      <c r="ER1323" t="s">
        <v>374</v>
      </c>
      <c r="ES1323">
        <v>27.25</v>
      </c>
      <c r="ET1323">
        <v>34.277299999999997</v>
      </c>
      <c r="EU1323" t="s">
        <v>374</v>
      </c>
      <c r="EV1323" t="s">
        <v>374</v>
      </c>
      <c r="EW1323" t="s">
        <v>374</v>
      </c>
      <c r="EX1323">
        <v>4.625</v>
      </c>
      <c r="EY1323" t="s">
        <v>374</v>
      </c>
      <c r="EZ1323">
        <v>5.2187999999999999</v>
      </c>
      <c r="FA1323">
        <v>27.375</v>
      </c>
      <c r="FB1323">
        <v>7.12</v>
      </c>
      <c r="FC1323">
        <v>15</v>
      </c>
      <c r="FD1323" t="s">
        <v>374</v>
      </c>
      <c r="FE1323">
        <v>26.75</v>
      </c>
      <c r="FF1323">
        <v>16.25</v>
      </c>
      <c r="FG1323">
        <v>4.4062999999999999</v>
      </c>
      <c r="FH1323" t="s">
        <v>374</v>
      </c>
      <c r="FI1323">
        <v>14.0625</v>
      </c>
      <c r="FJ1323">
        <v>22.625</v>
      </c>
      <c r="FK1323">
        <v>16.5</v>
      </c>
      <c r="FL1323" t="s">
        <v>374</v>
      </c>
      <c r="FM1323">
        <v>11.144500000000001</v>
      </c>
      <c r="FN1323">
        <v>23.75</v>
      </c>
      <c r="FO1323">
        <v>30.5</v>
      </c>
      <c r="FP1323" t="s">
        <v>374</v>
      </c>
      <c r="FQ1323" t="s">
        <v>374</v>
      </c>
      <c r="FR1323">
        <v>1.3437999999999999</v>
      </c>
      <c r="FS1323" t="s">
        <v>374</v>
      </c>
      <c r="FT1323" t="s">
        <v>374</v>
      </c>
      <c r="FU1323">
        <v>18.341899999999999</v>
      </c>
      <c r="FV1323" t="s">
        <v>374</v>
      </c>
      <c r="FW1323">
        <v>1.4140999999999999</v>
      </c>
      <c r="FX1323" t="s">
        <v>374</v>
      </c>
      <c r="FY1323" t="s">
        <v>374</v>
      </c>
      <c r="FZ1323" t="s">
        <v>374</v>
      </c>
      <c r="GA1323">
        <v>15.6563</v>
      </c>
      <c r="GB1323" t="s">
        <v>374</v>
      </c>
      <c r="GC1323" t="s">
        <v>374</v>
      </c>
      <c r="GD1323" t="s">
        <v>374</v>
      </c>
      <c r="GE1323">
        <v>1.6480999999999999</v>
      </c>
      <c r="GF1323">
        <v>9.5309000000000008</v>
      </c>
      <c r="GG1323">
        <v>1.7656000000000001</v>
      </c>
      <c r="GH1323" t="s">
        <v>374</v>
      </c>
      <c r="GI1323" t="s">
        <v>374</v>
      </c>
      <c r="GJ1323">
        <v>6.7465000000000002</v>
      </c>
      <c r="GK1323" t="s">
        <v>374</v>
      </c>
      <c r="GL1323" t="s">
        <v>374</v>
      </c>
      <c r="GM1323" t="s">
        <v>374</v>
      </c>
      <c r="GN1323">
        <v>20.75</v>
      </c>
      <c r="GO1323" t="s">
        <v>374</v>
      </c>
      <c r="GP1323" t="s">
        <v>374</v>
      </c>
      <c r="GQ1323" t="s">
        <v>374</v>
      </c>
      <c r="GR1323">
        <v>11.093999999999999</v>
      </c>
      <c r="GS1323">
        <v>8.3308</v>
      </c>
      <c r="GT1323">
        <v>0.34379999999999999</v>
      </c>
      <c r="GU1323">
        <v>12.027200000000001</v>
      </c>
      <c r="GV1323">
        <v>7.2416999999999998</v>
      </c>
      <c r="GW1323">
        <v>8.82</v>
      </c>
      <c r="GX1323" t="s">
        <v>374</v>
      </c>
      <c r="GY1323" t="s">
        <v>374</v>
      </c>
      <c r="GZ1323" t="s">
        <v>374</v>
      </c>
      <c r="HA1323">
        <v>24.833300000000001</v>
      </c>
      <c r="HB1323" t="s">
        <v>374</v>
      </c>
      <c r="HC1323">
        <v>4.7592999999999996</v>
      </c>
      <c r="HD1323" t="s">
        <v>374</v>
      </c>
      <c r="HE1323" t="s">
        <v>374</v>
      </c>
      <c r="HF1323">
        <v>29.687999999999999</v>
      </c>
      <c r="HG1323">
        <v>8.3091000000000008</v>
      </c>
      <c r="HH1323" t="s">
        <v>374</v>
      </c>
      <c r="HI1323">
        <v>10.792199999999999</v>
      </c>
      <c r="HJ1323" t="s">
        <v>374</v>
      </c>
      <c r="HK1323" t="s">
        <v>374</v>
      </c>
      <c r="HL1323">
        <v>10.444000000000001</v>
      </c>
      <c r="HM1323">
        <v>14.791700000000001</v>
      </c>
      <c r="HN1323" t="s">
        <v>374</v>
      </c>
      <c r="HO1323" t="s">
        <v>374</v>
      </c>
      <c r="HP1323" t="s">
        <v>374</v>
      </c>
      <c r="HQ1323" t="s">
        <v>374</v>
      </c>
      <c r="HR1323">
        <v>6.5937999999999999</v>
      </c>
      <c r="HS1323">
        <v>1.7343999999999999</v>
      </c>
      <c r="HT1323">
        <v>17.195499999999999</v>
      </c>
      <c r="HU1323">
        <v>4.7591000000000001</v>
      </c>
      <c r="HV1323" t="s">
        <v>374</v>
      </c>
      <c r="HW1323">
        <v>4.6558000000000002</v>
      </c>
      <c r="HX1323">
        <v>8.75</v>
      </c>
      <c r="HY1323">
        <v>3.0625</v>
      </c>
      <c r="HZ1323" t="s">
        <v>374</v>
      </c>
      <c r="IA1323">
        <v>7.7579000000000002</v>
      </c>
      <c r="IB1323">
        <v>12.2813</v>
      </c>
      <c r="IC1323">
        <v>23.25</v>
      </c>
      <c r="ID1323">
        <v>19.375</v>
      </c>
      <c r="IE1323" t="s">
        <v>374</v>
      </c>
      <c r="IF1323">
        <v>4.5937999999999999</v>
      </c>
      <c r="IG1323">
        <v>8.4690999999999992</v>
      </c>
      <c r="IH1323">
        <v>47.625</v>
      </c>
      <c r="II1323" t="s">
        <v>374</v>
      </c>
      <c r="IJ1323">
        <v>3.4687999999999999</v>
      </c>
      <c r="IK1323" t="s">
        <v>374</v>
      </c>
      <c r="IL1323">
        <v>4.1875</v>
      </c>
      <c r="IM1323">
        <v>5.8129999999999997</v>
      </c>
      <c r="IN1323">
        <v>39.002800000000001</v>
      </c>
      <c r="IO1323">
        <v>11.375</v>
      </c>
      <c r="IP1323" t="s">
        <v>374</v>
      </c>
      <c r="IQ1323" t="s">
        <v>374</v>
      </c>
      <c r="IR1323">
        <v>8.8798999999999992</v>
      </c>
      <c r="IS1323" t="s">
        <v>374</v>
      </c>
      <c r="IT1323" t="s">
        <v>374</v>
      </c>
      <c r="IU1323" t="s">
        <v>374</v>
      </c>
      <c r="IV1323">
        <v>10.75</v>
      </c>
      <c r="IW1323" t="s">
        <v>374</v>
      </c>
      <c r="IX1323">
        <v>4.3125</v>
      </c>
      <c r="IY1323">
        <v>4.4375</v>
      </c>
      <c r="IZ1323">
        <v>4.2202999999999999</v>
      </c>
      <c r="JA1323">
        <v>1.5625</v>
      </c>
      <c r="JB1323">
        <v>13.75</v>
      </c>
      <c r="JC1323" t="s">
        <v>374</v>
      </c>
      <c r="JD1323">
        <v>12.791700000000001</v>
      </c>
      <c r="JE1323" t="s">
        <v>374</v>
      </c>
      <c r="JF1323">
        <v>29.125</v>
      </c>
      <c r="JG1323">
        <v>13.25</v>
      </c>
      <c r="JH1323" t="s">
        <v>374</v>
      </c>
      <c r="JI1323" t="s">
        <v>374</v>
      </c>
      <c r="JJ1323">
        <v>8.0556000000000001</v>
      </c>
      <c r="JK1323">
        <v>13.7813</v>
      </c>
      <c r="JL1323">
        <v>23.086500000000001</v>
      </c>
      <c r="JM1323" t="s">
        <v>374</v>
      </c>
      <c r="JN1323" t="s">
        <v>374</v>
      </c>
      <c r="JO1323">
        <v>12.7188</v>
      </c>
      <c r="JP1323">
        <v>3.0937999999999999</v>
      </c>
      <c r="JQ1323">
        <v>5.2343999999999999</v>
      </c>
      <c r="JR1323">
        <v>0.70740000000000003</v>
      </c>
      <c r="JS1323">
        <v>7.7812999999999999</v>
      </c>
      <c r="JT1323">
        <v>8.4007000000000005</v>
      </c>
      <c r="JU1323" t="s">
        <v>374</v>
      </c>
      <c r="JV1323">
        <v>9.25</v>
      </c>
      <c r="JW1323">
        <v>3.0638999999999998</v>
      </c>
      <c r="JX1323" t="s">
        <v>374</v>
      </c>
      <c r="JY1323">
        <v>8.7390000000000008</v>
      </c>
      <c r="JZ1323">
        <v>10.625</v>
      </c>
      <c r="KA1323" t="s">
        <v>374</v>
      </c>
      <c r="KB1323">
        <v>16.25</v>
      </c>
      <c r="KC1323" t="s">
        <v>374</v>
      </c>
      <c r="KD1323">
        <v>18</v>
      </c>
      <c r="KE1323" t="s">
        <v>374</v>
      </c>
      <c r="KF1323">
        <v>4.7031000000000001</v>
      </c>
      <c r="KG1323">
        <v>14.541700000000001</v>
      </c>
      <c r="KH1323">
        <v>3.8765000000000001</v>
      </c>
      <c r="KI1323" t="s">
        <v>374</v>
      </c>
      <c r="KJ1323" t="s">
        <v>374</v>
      </c>
      <c r="KK1323" t="s">
        <v>374</v>
      </c>
      <c r="KL1323" t="s">
        <v>374</v>
      </c>
      <c r="KM1323">
        <v>9.25</v>
      </c>
      <c r="KN1323" t="s">
        <v>374</v>
      </c>
      <c r="KO1323">
        <v>25.25</v>
      </c>
      <c r="KP1323" t="s">
        <v>374</v>
      </c>
      <c r="KQ1323">
        <v>10.327</v>
      </c>
      <c r="KR1323">
        <v>14.563000000000001</v>
      </c>
      <c r="KS1323">
        <v>4.9877000000000002</v>
      </c>
      <c r="KT1323">
        <v>16.375</v>
      </c>
      <c r="KU1323" t="s">
        <v>374</v>
      </c>
      <c r="KV1323" t="s">
        <v>374</v>
      </c>
      <c r="KW1323">
        <v>7.0468999999999999</v>
      </c>
      <c r="KX1323" t="s">
        <v>374</v>
      </c>
      <c r="KY1323">
        <v>6.0312999999999999</v>
      </c>
      <c r="KZ1323" t="s">
        <v>374</v>
      </c>
      <c r="LA1323" t="s">
        <v>374</v>
      </c>
      <c r="LB1323" t="s">
        <v>374</v>
      </c>
      <c r="LC1323">
        <v>19.375</v>
      </c>
      <c r="LD1323">
        <v>13.145799999999999</v>
      </c>
      <c r="LE1323">
        <v>25.501000000000001</v>
      </c>
      <c r="LF1323">
        <v>3.9E-2</v>
      </c>
      <c r="LG1323">
        <v>4.4459999999999997</v>
      </c>
      <c r="LH1323" t="s">
        <v>374</v>
      </c>
      <c r="LI1323" t="s">
        <v>374</v>
      </c>
      <c r="LJ1323">
        <v>18.1602</v>
      </c>
      <c r="LK1323">
        <v>5.0083000000000002</v>
      </c>
      <c r="LL1323">
        <v>7.3932000000000002</v>
      </c>
      <c r="LM1323" t="s">
        <v>374</v>
      </c>
      <c r="LN1323">
        <v>4.0391000000000004</v>
      </c>
      <c r="LO1323">
        <v>76.366799999999998</v>
      </c>
      <c r="LP1323" t="s">
        <v>374</v>
      </c>
      <c r="LQ1323" t="s">
        <v>374</v>
      </c>
      <c r="LR1323" t="s">
        <v>374</v>
      </c>
      <c r="LS1323">
        <v>4.3437999999999999</v>
      </c>
      <c r="LT1323" t="s">
        <v>374</v>
      </c>
      <c r="LU1323" t="s">
        <v>374</v>
      </c>
      <c r="LV1323" t="s">
        <v>374</v>
      </c>
      <c r="LW1323" t="s">
        <v>374</v>
      </c>
      <c r="LX1323">
        <v>17.75</v>
      </c>
      <c r="LY1323">
        <v>36.125</v>
      </c>
      <c r="LZ1323" t="s">
        <v>374</v>
      </c>
      <c r="MA1323">
        <v>5.8944000000000001</v>
      </c>
      <c r="MB1323">
        <v>2.2734000000000001</v>
      </c>
      <c r="MC1323">
        <v>2.5781000000000001</v>
      </c>
      <c r="MD1323" t="s">
        <v>374</v>
      </c>
      <c r="ME1323">
        <v>18.484000000000002</v>
      </c>
      <c r="MF1323" t="s">
        <v>374</v>
      </c>
      <c r="MG1323" t="s">
        <v>374</v>
      </c>
      <c r="MH1323" t="s">
        <v>374</v>
      </c>
      <c r="MI1323">
        <v>21.583300000000001</v>
      </c>
      <c r="MJ1323" t="s">
        <v>374</v>
      </c>
      <c r="MK1323">
        <v>8.875</v>
      </c>
      <c r="ML1323">
        <v>14.6875</v>
      </c>
      <c r="MM1323" t="s">
        <v>374</v>
      </c>
      <c r="MN1323" t="s">
        <v>374</v>
      </c>
      <c r="MO1323" t="s">
        <v>374</v>
      </c>
      <c r="MP1323" t="s">
        <v>374</v>
      </c>
      <c r="MQ1323" t="s">
        <v>374</v>
      </c>
      <c r="MR1323">
        <v>8.6875</v>
      </c>
      <c r="MS1323">
        <v>2.1564000000000001</v>
      </c>
      <c r="MT1323">
        <v>3.8300999999999998</v>
      </c>
      <c r="MU1323">
        <v>6.4531000000000001</v>
      </c>
      <c r="MV1323" t="s">
        <v>374</v>
      </c>
      <c r="MW1323">
        <v>3.0939999999999999</v>
      </c>
      <c r="MX1323">
        <v>9.4725999999999999</v>
      </c>
      <c r="MY1323" t="s">
        <v>374</v>
      </c>
      <c r="MZ1323">
        <v>3.6214</v>
      </c>
      <c r="NA1323">
        <v>1.8166</v>
      </c>
      <c r="NB1323">
        <v>4.5431999999999997</v>
      </c>
      <c r="NC1323">
        <v>12.9727</v>
      </c>
      <c r="ND1323">
        <v>13.6875</v>
      </c>
      <c r="NE1323" t="s">
        <v>374</v>
      </c>
      <c r="NF1323">
        <v>6.4583000000000004</v>
      </c>
      <c r="NG1323" t="s">
        <v>374</v>
      </c>
      <c r="NH1323">
        <v>15.8125</v>
      </c>
      <c r="NI1323">
        <v>3.1979000000000002</v>
      </c>
      <c r="NJ1323">
        <v>14.333299999999999</v>
      </c>
      <c r="NK1323">
        <v>2.7656000000000001</v>
      </c>
      <c r="NL1323" t="s">
        <v>374</v>
      </c>
      <c r="NM1323">
        <v>6.75</v>
      </c>
      <c r="NN1323" t="s">
        <v>374</v>
      </c>
      <c r="NO1323" t="s">
        <v>374</v>
      </c>
      <c r="NP1323">
        <v>22.375</v>
      </c>
      <c r="NQ1323" t="s">
        <v>374</v>
      </c>
      <c r="NR1323">
        <v>20.375</v>
      </c>
      <c r="NS1323">
        <v>19</v>
      </c>
      <c r="NT1323">
        <v>9.4534000000000002</v>
      </c>
      <c r="NU1323" t="s">
        <v>374</v>
      </c>
      <c r="NV1323" t="s">
        <v>374</v>
      </c>
      <c r="NW1323">
        <v>14.125</v>
      </c>
      <c r="NX1323">
        <v>20.625</v>
      </c>
      <c r="NY1323">
        <v>15.75</v>
      </c>
      <c r="NZ1323" t="s">
        <v>374</v>
      </c>
      <c r="OA1323" t="s">
        <v>374</v>
      </c>
      <c r="OB1323" t="s">
        <v>374</v>
      </c>
      <c r="OC1323">
        <v>1.4823999999999999</v>
      </c>
      <c r="OD1323" t="s">
        <v>374</v>
      </c>
      <c r="OE1323">
        <v>13.1875</v>
      </c>
      <c r="OF1323" t="s">
        <v>374</v>
      </c>
      <c r="OG1323" t="s">
        <v>374</v>
      </c>
      <c r="OH1323">
        <v>6.75</v>
      </c>
      <c r="OI1323" t="s">
        <v>374</v>
      </c>
      <c r="OJ1323">
        <v>3.8542000000000001</v>
      </c>
      <c r="OK1323">
        <v>2.9382999999999999</v>
      </c>
      <c r="OL1323" t="s">
        <v>374</v>
      </c>
      <c r="OM1323" t="s">
        <v>374</v>
      </c>
      <c r="ON1323" t="s">
        <v>374</v>
      </c>
      <c r="OO1323">
        <v>2.0411999999999999</v>
      </c>
      <c r="OP1323" t="s">
        <v>374</v>
      </c>
      <c r="OQ1323">
        <v>0.33979999999999999</v>
      </c>
      <c r="OR1323" t="s">
        <v>374</v>
      </c>
      <c r="OS1323">
        <v>32.625</v>
      </c>
      <c r="OT1323" t="s">
        <v>374</v>
      </c>
      <c r="OU1323">
        <v>0.75980000000000003</v>
      </c>
      <c r="OV1323">
        <v>1.8827</v>
      </c>
      <c r="OW1323" t="s">
        <v>374</v>
      </c>
      <c r="OX1323">
        <v>16.312999999999999</v>
      </c>
      <c r="OY1323">
        <v>3.4380000000000002</v>
      </c>
      <c r="OZ1323">
        <v>25.13</v>
      </c>
      <c r="PA1323">
        <v>11.606</v>
      </c>
      <c r="PB1323" t="s">
        <v>374</v>
      </c>
      <c r="PC1323">
        <v>21.917000000000002</v>
      </c>
      <c r="PD1323">
        <v>12.375</v>
      </c>
      <c r="PE1323">
        <v>12.4091</v>
      </c>
      <c r="PF1323">
        <v>21.436</v>
      </c>
      <c r="PG1323">
        <v>8.234</v>
      </c>
      <c r="PH1323" t="s">
        <v>374</v>
      </c>
      <c r="PI1323" t="s">
        <v>374</v>
      </c>
      <c r="PJ1323" t="s">
        <v>374</v>
      </c>
      <c r="PK1323" t="s">
        <v>374</v>
      </c>
      <c r="PL1323" t="s">
        <v>374</v>
      </c>
      <c r="PM1323">
        <v>19.625</v>
      </c>
      <c r="PN1323">
        <v>2.0832999999999999</v>
      </c>
      <c r="PO1323" t="s">
        <v>374</v>
      </c>
      <c r="PP1323" t="s">
        <v>374</v>
      </c>
      <c r="PQ1323">
        <v>6.625</v>
      </c>
      <c r="PR1323">
        <v>20.5</v>
      </c>
      <c r="PS1323" t="s">
        <v>374</v>
      </c>
      <c r="PT1323" t="s">
        <v>374</v>
      </c>
      <c r="PU1323" t="s">
        <v>374</v>
      </c>
      <c r="PV1323">
        <v>9.75</v>
      </c>
      <c r="PW1323">
        <v>17.562999999999999</v>
      </c>
      <c r="PX1323">
        <v>5.75</v>
      </c>
      <c r="PY1323">
        <v>3.75</v>
      </c>
      <c r="PZ1323">
        <v>0.44919999999999999</v>
      </c>
      <c r="QA1323">
        <v>17.443000000000001</v>
      </c>
      <c r="QB1323" t="s">
        <v>374</v>
      </c>
      <c r="QC1323" t="s">
        <v>374</v>
      </c>
      <c r="QD1323">
        <v>3.75</v>
      </c>
      <c r="QE1323">
        <v>23.187999999999999</v>
      </c>
      <c r="QF1323">
        <v>1.5</v>
      </c>
      <c r="QG1323" t="s">
        <v>374</v>
      </c>
      <c r="QH1323" t="s">
        <v>374</v>
      </c>
      <c r="QI1323" t="s">
        <v>374</v>
      </c>
      <c r="QJ1323" t="s">
        <v>374</v>
      </c>
      <c r="QK1323">
        <v>12.5</v>
      </c>
      <c r="QL1323" t="s">
        <v>374</v>
      </c>
      <c r="QM1323" t="s">
        <v>374</v>
      </c>
      <c r="QN1323" t="s">
        <v>374</v>
      </c>
      <c r="QO1323">
        <v>12.8378</v>
      </c>
      <c r="QP1323">
        <v>2.9531000000000001</v>
      </c>
      <c r="QQ1323" t="s">
        <v>374</v>
      </c>
      <c r="QR1323">
        <v>5.5</v>
      </c>
      <c r="QS1323">
        <v>21.875</v>
      </c>
      <c r="QT1323">
        <v>8.2762999999999991</v>
      </c>
      <c r="QU1323" t="s">
        <v>374</v>
      </c>
      <c r="QV1323" t="s">
        <v>374</v>
      </c>
      <c r="QW1323">
        <v>4.2591000000000001</v>
      </c>
      <c r="QX1323">
        <v>8</v>
      </c>
      <c r="QY1323" t="s">
        <v>374</v>
      </c>
      <c r="QZ1323">
        <v>3.7389000000000001</v>
      </c>
      <c r="RA1323">
        <v>5.7210000000000001</v>
      </c>
      <c r="RB1323" t="s">
        <v>374</v>
      </c>
      <c r="RC1323" t="s">
        <v>374</v>
      </c>
      <c r="RD1323">
        <v>16.457999999999998</v>
      </c>
      <c r="RE1323">
        <v>12.298500000000001</v>
      </c>
      <c r="RF1323" t="s">
        <v>374</v>
      </c>
      <c r="RG1323" t="s">
        <v>374</v>
      </c>
      <c r="RH1323">
        <v>7.25</v>
      </c>
      <c r="RI1323">
        <v>16.671600000000002</v>
      </c>
      <c r="RJ1323">
        <v>22.8568</v>
      </c>
      <c r="RK1323" t="s">
        <v>374</v>
      </c>
      <c r="RL1323" t="s">
        <v>374</v>
      </c>
      <c r="RM1323" t="s">
        <v>374</v>
      </c>
      <c r="RN1323" t="s">
        <v>374</v>
      </c>
      <c r="RO1323">
        <v>13.4375</v>
      </c>
      <c r="RP1323">
        <v>21.875</v>
      </c>
      <c r="RQ1323">
        <v>5.9687999999999999</v>
      </c>
      <c r="RR1323">
        <v>50.625</v>
      </c>
      <c r="RS1323" t="s">
        <v>374</v>
      </c>
      <c r="RT1323">
        <v>11.625</v>
      </c>
      <c r="RU1323">
        <v>6.2780000000000005</v>
      </c>
      <c r="RV1323">
        <v>10.8125</v>
      </c>
      <c r="RW1323" t="s">
        <v>374</v>
      </c>
      <c r="RX1323" t="s">
        <v>374</v>
      </c>
      <c r="RY1323" t="s">
        <v>374</v>
      </c>
      <c r="RZ1323">
        <v>16.3706</v>
      </c>
      <c r="SA1323" t="s">
        <v>374</v>
      </c>
      <c r="SB1323" t="s">
        <v>374</v>
      </c>
      <c r="SC1323" t="s">
        <v>374</v>
      </c>
      <c r="SD1323">
        <v>5.2708000000000004</v>
      </c>
      <c r="SE1323">
        <v>15.3438</v>
      </c>
      <c r="SF1323">
        <v>6</v>
      </c>
      <c r="SG1323">
        <v>46.654299999999999</v>
      </c>
      <c r="SH1323" t="s">
        <v>374</v>
      </c>
      <c r="SI1323" t="s">
        <v>374</v>
      </c>
      <c r="SJ1323" t="s">
        <v>374</v>
      </c>
      <c r="SK1323">
        <v>8.4443999999999999</v>
      </c>
      <c r="SL1323">
        <v>9.4375</v>
      </c>
      <c r="SM1323" t="s">
        <v>374</v>
      </c>
      <c r="SN1323" t="s">
        <v>374</v>
      </c>
    </row>
    <row r="1324" spans="1:508" x14ac:dyDescent="0.3">
      <c r="A1324">
        <f t="shared" si="20"/>
        <v>274</v>
      </c>
      <c r="B1324" s="3">
        <v>34717</v>
      </c>
      <c r="C1324" t="s">
        <v>374</v>
      </c>
      <c r="D1324" t="s">
        <v>374</v>
      </c>
      <c r="E1324" t="s">
        <v>374</v>
      </c>
      <c r="F1324">
        <v>1.629</v>
      </c>
      <c r="G1324" t="s">
        <v>374</v>
      </c>
      <c r="H1324" t="s">
        <v>374</v>
      </c>
      <c r="I1324">
        <v>2.625</v>
      </c>
      <c r="J1324">
        <v>7.1886000000000001</v>
      </c>
      <c r="K1324" t="s">
        <v>374</v>
      </c>
      <c r="L1324">
        <v>4.09</v>
      </c>
      <c r="M1324" t="s">
        <v>374</v>
      </c>
      <c r="N1324">
        <v>14.036</v>
      </c>
      <c r="O1324" t="s">
        <v>374</v>
      </c>
      <c r="P1324" t="s">
        <v>374</v>
      </c>
      <c r="Q1324">
        <v>9.375</v>
      </c>
      <c r="R1324" t="s">
        <v>374</v>
      </c>
      <c r="S1324">
        <v>34.375</v>
      </c>
      <c r="T1324" t="s">
        <v>374</v>
      </c>
      <c r="U1324">
        <v>2.8021000000000003</v>
      </c>
      <c r="V1324" t="s">
        <v>374</v>
      </c>
      <c r="W1324">
        <v>273.69349999999997</v>
      </c>
      <c r="X1324">
        <v>12.7385</v>
      </c>
      <c r="Y1324" t="s">
        <v>374</v>
      </c>
      <c r="Z1324">
        <v>7.7187999999999999</v>
      </c>
      <c r="AA1324" t="s">
        <v>374</v>
      </c>
      <c r="AB1324">
        <v>6.9375</v>
      </c>
      <c r="AC1324" t="s">
        <v>374</v>
      </c>
      <c r="AD1324">
        <v>3.7812999999999999</v>
      </c>
      <c r="AE1324">
        <v>12.125</v>
      </c>
      <c r="AF1324" t="s">
        <v>374</v>
      </c>
      <c r="AG1324" t="s">
        <v>374</v>
      </c>
      <c r="AH1324">
        <v>2.75</v>
      </c>
      <c r="AI1324" t="s">
        <v>374</v>
      </c>
      <c r="AJ1324" t="s">
        <v>374</v>
      </c>
      <c r="AK1324" t="s">
        <v>374</v>
      </c>
      <c r="AL1324">
        <v>7.3129999999999997</v>
      </c>
      <c r="AM1324" t="s">
        <v>374</v>
      </c>
      <c r="AN1324" t="s">
        <v>374</v>
      </c>
      <c r="AO1324" t="s">
        <v>374</v>
      </c>
      <c r="AP1324" t="s">
        <v>374</v>
      </c>
      <c r="AQ1324" t="s">
        <v>374</v>
      </c>
      <c r="AR1324" t="s">
        <v>374</v>
      </c>
      <c r="AS1324">
        <v>14.778</v>
      </c>
      <c r="AT1324">
        <v>2.6667000000000001</v>
      </c>
      <c r="AU1324">
        <v>10.6602</v>
      </c>
      <c r="AV1324">
        <v>21.436900000000001</v>
      </c>
      <c r="AW1324" t="s">
        <v>374</v>
      </c>
      <c r="AX1324" t="s">
        <v>374</v>
      </c>
      <c r="AY1324" t="s">
        <v>374</v>
      </c>
      <c r="AZ1324" t="s">
        <v>374</v>
      </c>
      <c r="BA1324">
        <v>16.375</v>
      </c>
      <c r="BB1324">
        <v>0.41670000000000001</v>
      </c>
      <c r="BC1324">
        <v>19.22</v>
      </c>
      <c r="BD1324" t="s">
        <v>374</v>
      </c>
      <c r="BE1324">
        <v>18.3125</v>
      </c>
      <c r="BF1324" t="s">
        <v>374</v>
      </c>
      <c r="BG1324">
        <v>8.8994</v>
      </c>
      <c r="BH1324">
        <v>26.75</v>
      </c>
      <c r="BI1324">
        <v>24.625</v>
      </c>
      <c r="BJ1324">
        <v>11.6563</v>
      </c>
      <c r="BK1324">
        <v>6.6730999999999998</v>
      </c>
      <c r="BL1324">
        <v>3.6111</v>
      </c>
      <c r="BM1324">
        <v>12.781000000000001</v>
      </c>
      <c r="BN1324">
        <v>3.8611</v>
      </c>
      <c r="BO1324">
        <v>3.2800000000000002</v>
      </c>
      <c r="BP1324">
        <v>0.36499999999999999</v>
      </c>
      <c r="BQ1324">
        <v>7.8174999999999999</v>
      </c>
      <c r="BR1324" t="s">
        <v>374</v>
      </c>
      <c r="BS1324">
        <v>17.875</v>
      </c>
      <c r="BT1324" t="s">
        <v>374</v>
      </c>
      <c r="BU1324">
        <v>2.0390999999999999</v>
      </c>
      <c r="BV1324">
        <v>14.1279</v>
      </c>
      <c r="BW1324" t="s">
        <v>374</v>
      </c>
      <c r="BX1324" t="s">
        <v>374</v>
      </c>
      <c r="BY1324">
        <v>4.5937999999999999</v>
      </c>
      <c r="BZ1324">
        <v>3.1093999999999999</v>
      </c>
      <c r="CA1324" t="s">
        <v>374</v>
      </c>
      <c r="CB1324">
        <v>55.208799999999997</v>
      </c>
      <c r="CC1324">
        <v>11.964</v>
      </c>
      <c r="CD1324">
        <v>9.7068999999999992</v>
      </c>
      <c r="CE1324">
        <v>14.6563</v>
      </c>
      <c r="CF1324">
        <v>7.4580000000000002</v>
      </c>
      <c r="CG1324" t="s">
        <v>374</v>
      </c>
      <c r="CH1324" t="s">
        <v>374</v>
      </c>
      <c r="CI1324" t="s">
        <v>374</v>
      </c>
      <c r="CJ1324">
        <v>10.75</v>
      </c>
      <c r="CK1324" t="s">
        <v>374</v>
      </c>
      <c r="CL1324" t="s">
        <v>374</v>
      </c>
      <c r="CM1324" t="s">
        <v>374</v>
      </c>
      <c r="CN1324">
        <v>2.9375</v>
      </c>
      <c r="CO1324" t="s">
        <v>374</v>
      </c>
      <c r="CP1324" t="s">
        <v>374</v>
      </c>
      <c r="CQ1324">
        <v>1.4896</v>
      </c>
      <c r="CR1324" t="s">
        <v>374</v>
      </c>
      <c r="CS1324" t="s">
        <v>374</v>
      </c>
      <c r="CT1324">
        <v>7.4861000000000004</v>
      </c>
      <c r="CU1324">
        <v>14.3287</v>
      </c>
      <c r="CV1324">
        <v>7.375</v>
      </c>
      <c r="CW1324">
        <v>14</v>
      </c>
      <c r="CX1324">
        <v>16.583300000000001</v>
      </c>
      <c r="CY1324">
        <v>2.5417000000000001</v>
      </c>
      <c r="CZ1324" t="s">
        <v>374</v>
      </c>
      <c r="DA1324" t="s">
        <v>374</v>
      </c>
      <c r="DB1324">
        <v>11.281000000000001</v>
      </c>
      <c r="DC1324">
        <v>23.75</v>
      </c>
      <c r="DD1324" t="s">
        <v>374</v>
      </c>
      <c r="DE1324">
        <v>15.284599999999999</v>
      </c>
      <c r="DF1324">
        <v>5.25</v>
      </c>
      <c r="DG1324">
        <v>1.1354</v>
      </c>
      <c r="DH1324">
        <v>3.9375</v>
      </c>
      <c r="DI1324">
        <v>12.1495</v>
      </c>
      <c r="DJ1324">
        <v>6.875</v>
      </c>
      <c r="DK1324" t="s">
        <v>374</v>
      </c>
      <c r="DL1324">
        <v>20.337700000000002</v>
      </c>
      <c r="DM1324" t="s">
        <v>374</v>
      </c>
      <c r="DN1324">
        <v>0.80730000000000002</v>
      </c>
      <c r="DO1324" t="s">
        <v>374</v>
      </c>
      <c r="DP1324">
        <v>2.0207999999999999</v>
      </c>
      <c r="DQ1324" t="s">
        <v>374</v>
      </c>
      <c r="DR1324">
        <v>12.417</v>
      </c>
      <c r="DS1324">
        <v>14.222200000000001</v>
      </c>
      <c r="DT1324" t="s">
        <v>374</v>
      </c>
      <c r="DU1324" t="s">
        <v>374</v>
      </c>
      <c r="DV1324" t="s">
        <v>374</v>
      </c>
      <c r="DW1324">
        <v>6.8929999999999998</v>
      </c>
      <c r="DX1324">
        <v>22.8125</v>
      </c>
      <c r="DY1324" t="s">
        <v>374</v>
      </c>
      <c r="DZ1324">
        <v>18.375</v>
      </c>
      <c r="EA1324" t="s">
        <v>374</v>
      </c>
      <c r="EB1324">
        <v>33.080199999999998</v>
      </c>
      <c r="EC1324">
        <v>12.416700000000001</v>
      </c>
      <c r="ED1324" t="s">
        <v>374</v>
      </c>
      <c r="EE1324" t="s">
        <v>374</v>
      </c>
      <c r="EF1324" t="s">
        <v>374</v>
      </c>
      <c r="EG1324" t="s">
        <v>374</v>
      </c>
      <c r="EH1324">
        <v>2.5579999999999998</v>
      </c>
      <c r="EI1324">
        <v>15.5406</v>
      </c>
      <c r="EJ1324" t="s">
        <v>374</v>
      </c>
      <c r="EK1324" t="s">
        <v>374</v>
      </c>
      <c r="EL1324" t="s">
        <v>374</v>
      </c>
      <c r="EM1324" t="s">
        <v>374</v>
      </c>
      <c r="EN1324" t="s">
        <v>374</v>
      </c>
      <c r="EO1324">
        <v>9.5625</v>
      </c>
      <c r="EP1324" t="s">
        <v>374</v>
      </c>
      <c r="EQ1324">
        <v>13.25</v>
      </c>
      <c r="ER1324" t="s">
        <v>374</v>
      </c>
      <c r="ES1324">
        <v>27.125</v>
      </c>
      <c r="ET1324">
        <v>34.495600000000003</v>
      </c>
      <c r="EU1324" t="s">
        <v>374</v>
      </c>
      <c r="EV1324" t="s">
        <v>374</v>
      </c>
      <c r="EW1324" t="s">
        <v>374</v>
      </c>
      <c r="EX1324">
        <v>4.6406000000000001</v>
      </c>
      <c r="EY1324" t="s">
        <v>374</v>
      </c>
      <c r="EZ1324">
        <v>5.25</v>
      </c>
      <c r="FA1324">
        <v>27.875</v>
      </c>
      <c r="FB1324">
        <v>7.5140000000000002</v>
      </c>
      <c r="FC1324">
        <v>15.25</v>
      </c>
      <c r="FD1324" t="s">
        <v>374</v>
      </c>
      <c r="FE1324">
        <v>26.8125</v>
      </c>
      <c r="FF1324">
        <v>16.156300000000002</v>
      </c>
      <c r="FG1324">
        <v>4.5625</v>
      </c>
      <c r="FH1324" t="s">
        <v>374</v>
      </c>
      <c r="FI1324">
        <v>14</v>
      </c>
      <c r="FJ1324">
        <v>22.625</v>
      </c>
      <c r="FK1324">
        <v>16.5</v>
      </c>
      <c r="FL1324" t="s">
        <v>374</v>
      </c>
      <c r="FM1324">
        <v>11.0632</v>
      </c>
      <c r="FN1324">
        <v>23.5</v>
      </c>
      <c r="FO1324">
        <v>30.625</v>
      </c>
      <c r="FP1324" t="s">
        <v>374</v>
      </c>
      <c r="FQ1324" t="s">
        <v>374</v>
      </c>
      <c r="FR1324">
        <v>1.3789</v>
      </c>
      <c r="FS1324" t="s">
        <v>374</v>
      </c>
      <c r="FT1324" t="s">
        <v>374</v>
      </c>
      <c r="FU1324">
        <v>18.0229</v>
      </c>
      <c r="FV1324" t="s">
        <v>374</v>
      </c>
      <c r="FW1324">
        <v>1.4297</v>
      </c>
      <c r="FX1324" t="s">
        <v>374</v>
      </c>
      <c r="FY1324" t="s">
        <v>374</v>
      </c>
      <c r="FZ1324" t="s">
        <v>374</v>
      </c>
      <c r="GA1324">
        <v>15.7813</v>
      </c>
      <c r="GB1324" t="s">
        <v>374</v>
      </c>
      <c r="GC1324" t="s">
        <v>374</v>
      </c>
      <c r="GD1324" t="s">
        <v>374</v>
      </c>
      <c r="GE1324">
        <v>1.5926</v>
      </c>
      <c r="GF1324">
        <v>9.5556000000000001</v>
      </c>
      <c r="GG1324">
        <v>1.7812999999999999</v>
      </c>
      <c r="GH1324" t="s">
        <v>374</v>
      </c>
      <c r="GI1324" t="s">
        <v>374</v>
      </c>
      <c r="GJ1324">
        <v>6.8048000000000002</v>
      </c>
      <c r="GK1324" t="s">
        <v>374</v>
      </c>
      <c r="GL1324" t="s">
        <v>374</v>
      </c>
      <c r="GM1324" t="s">
        <v>374</v>
      </c>
      <c r="GN1324">
        <v>20.625</v>
      </c>
      <c r="GO1324" t="s">
        <v>374</v>
      </c>
      <c r="GP1324" t="s">
        <v>374</v>
      </c>
      <c r="GQ1324" t="s">
        <v>374</v>
      </c>
      <c r="GR1324">
        <v>11.156000000000001</v>
      </c>
      <c r="GS1324">
        <v>8.3709000000000007</v>
      </c>
      <c r="GT1324">
        <v>0.3594</v>
      </c>
      <c r="GU1324">
        <v>12.0528</v>
      </c>
      <c r="GV1324">
        <v>7.2416999999999998</v>
      </c>
      <c r="GW1324">
        <v>8.89</v>
      </c>
      <c r="GX1324" t="s">
        <v>374</v>
      </c>
      <c r="GY1324" t="s">
        <v>374</v>
      </c>
      <c r="GZ1324" t="s">
        <v>374</v>
      </c>
      <c r="HA1324">
        <v>24.666699999999999</v>
      </c>
      <c r="HB1324" t="s">
        <v>374</v>
      </c>
      <c r="HC1324">
        <v>4.7222</v>
      </c>
      <c r="HD1324" t="s">
        <v>374</v>
      </c>
      <c r="HE1324" t="s">
        <v>374</v>
      </c>
      <c r="HF1324">
        <v>29.625</v>
      </c>
      <c r="HG1324">
        <v>8.4282000000000004</v>
      </c>
      <c r="HH1324" t="s">
        <v>374</v>
      </c>
      <c r="HI1324">
        <v>10.496499999999999</v>
      </c>
      <c r="HJ1324" t="s">
        <v>374</v>
      </c>
      <c r="HK1324" t="s">
        <v>374</v>
      </c>
      <c r="HL1324">
        <v>10.444000000000001</v>
      </c>
      <c r="HM1324">
        <v>14.875</v>
      </c>
      <c r="HN1324" t="s">
        <v>374</v>
      </c>
      <c r="HO1324" t="s">
        <v>374</v>
      </c>
      <c r="HP1324" t="s">
        <v>374</v>
      </c>
      <c r="HQ1324" t="s">
        <v>374</v>
      </c>
      <c r="HR1324">
        <v>6.5</v>
      </c>
      <c r="HS1324">
        <v>1.7343999999999999</v>
      </c>
      <c r="HT1324">
        <v>17.254999999999999</v>
      </c>
      <c r="HU1324">
        <v>4.7591000000000001</v>
      </c>
      <c r="HV1324" t="s">
        <v>374</v>
      </c>
      <c r="HW1324">
        <v>4.7111999999999998</v>
      </c>
      <c r="HX1324">
        <v>8.75</v>
      </c>
      <c r="HY1324">
        <v>3.0468999999999999</v>
      </c>
      <c r="HZ1324" t="s">
        <v>374</v>
      </c>
      <c r="IA1324">
        <v>7.5640000000000001</v>
      </c>
      <c r="IB1324">
        <v>12.2188</v>
      </c>
      <c r="IC1324">
        <v>22.75</v>
      </c>
      <c r="ID1324">
        <v>19.375</v>
      </c>
      <c r="IE1324" t="s">
        <v>374</v>
      </c>
      <c r="IF1324">
        <v>4.625</v>
      </c>
      <c r="IG1324">
        <v>8.6913999999999998</v>
      </c>
      <c r="IH1324">
        <v>47.5</v>
      </c>
      <c r="II1324" t="s">
        <v>374</v>
      </c>
      <c r="IJ1324">
        <v>3.4687999999999999</v>
      </c>
      <c r="IK1324" t="s">
        <v>374</v>
      </c>
      <c r="IL1324">
        <v>4.3358999999999996</v>
      </c>
      <c r="IM1324">
        <v>5.7709999999999999</v>
      </c>
      <c r="IN1324">
        <v>38.756300000000003</v>
      </c>
      <c r="IO1324">
        <v>11.333299999999999</v>
      </c>
      <c r="IP1324" t="s">
        <v>374</v>
      </c>
      <c r="IQ1324" t="s">
        <v>374</v>
      </c>
      <c r="IR1324">
        <v>8.6471</v>
      </c>
      <c r="IS1324" t="s">
        <v>374</v>
      </c>
      <c r="IT1324" t="s">
        <v>374</v>
      </c>
      <c r="IU1324" t="s">
        <v>374</v>
      </c>
      <c r="IV1324">
        <v>10.5</v>
      </c>
      <c r="IW1324" t="s">
        <v>374</v>
      </c>
      <c r="IX1324">
        <v>4.4375</v>
      </c>
      <c r="IY1324">
        <v>4.4375</v>
      </c>
      <c r="IZ1324">
        <v>4.3106</v>
      </c>
      <c r="JA1324">
        <v>1.625</v>
      </c>
      <c r="JB1324">
        <v>13.75</v>
      </c>
      <c r="JC1324" t="s">
        <v>374</v>
      </c>
      <c r="JD1324">
        <v>12.625</v>
      </c>
      <c r="JE1324" t="s">
        <v>374</v>
      </c>
      <c r="JF1324">
        <v>29</v>
      </c>
      <c r="JG1324">
        <v>12.8125</v>
      </c>
      <c r="JH1324" t="s">
        <v>374</v>
      </c>
      <c r="JI1324" t="s">
        <v>374</v>
      </c>
      <c r="JJ1324">
        <v>8.1111000000000004</v>
      </c>
      <c r="JK1324">
        <v>13.5</v>
      </c>
      <c r="JL1324">
        <v>22.968699999999998</v>
      </c>
      <c r="JM1324" t="s">
        <v>374</v>
      </c>
      <c r="JN1324" t="s">
        <v>374</v>
      </c>
      <c r="JO1324">
        <v>12.6563</v>
      </c>
      <c r="JP1324">
        <v>3.0468999999999999</v>
      </c>
      <c r="JQ1324">
        <v>5.3437999999999999</v>
      </c>
      <c r="JR1324">
        <v>0.70469999999999999</v>
      </c>
      <c r="JS1324">
        <v>7.7916999999999996</v>
      </c>
      <c r="JT1324">
        <v>8.2848000000000006</v>
      </c>
      <c r="JU1324" t="s">
        <v>374</v>
      </c>
      <c r="JV1324">
        <v>9.1562999999999999</v>
      </c>
      <c r="JW1324">
        <v>2.8451</v>
      </c>
      <c r="JX1324" t="s">
        <v>374</v>
      </c>
      <c r="JY1324">
        <v>8.7390000000000008</v>
      </c>
      <c r="JZ1324">
        <v>10.5625</v>
      </c>
      <c r="KA1324" t="s">
        <v>374</v>
      </c>
      <c r="KB1324">
        <v>16.3125</v>
      </c>
      <c r="KC1324" t="s">
        <v>374</v>
      </c>
      <c r="KD1324">
        <v>17.875</v>
      </c>
      <c r="KE1324" t="s">
        <v>374</v>
      </c>
      <c r="KF1324">
        <v>4.6875</v>
      </c>
      <c r="KG1324">
        <v>14.416700000000001</v>
      </c>
      <c r="KH1324">
        <v>3.9012000000000002</v>
      </c>
      <c r="KI1324" t="s">
        <v>374</v>
      </c>
      <c r="KJ1324" t="s">
        <v>374</v>
      </c>
      <c r="KK1324" t="s">
        <v>374</v>
      </c>
      <c r="KL1324" t="s">
        <v>374</v>
      </c>
      <c r="KM1324">
        <v>9.5</v>
      </c>
      <c r="KN1324" t="s">
        <v>374</v>
      </c>
      <c r="KO1324">
        <v>25.125</v>
      </c>
      <c r="KP1324" t="s">
        <v>374</v>
      </c>
      <c r="KQ1324">
        <v>10.4917</v>
      </c>
      <c r="KR1324">
        <v>14.5</v>
      </c>
      <c r="KS1324">
        <v>5.1604999999999999</v>
      </c>
      <c r="KT1324">
        <v>17</v>
      </c>
      <c r="KU1324" t="s">
        <v>374</v>
      </c>
      <c r="KV1324" t="s">
        <v>374</v>
      </c>
      <c r="KW1324">
        <v>7</v>
      </c>
      <c r="KX1324" t="s">
        <v>374</v>
      </c>
      <c r="KY1324">
        <v>6.0937999999999999</v>
      </c>
      <c r="KZ1324" t="s">
        <v>374</v>
      </c>
      <c r="LA1324" t="s">
        <v>374</v>
      </c>
      <c r="LB1324" t="s">
        <v>374</v>
      </c>
      <c r="LC1324">
        <v>19.25</v>
      </c>
      <c r="LD1324">
        <v>13.041700000000001</v>
      </c>
      <c r="LE1324">
        <v>25.561</v>
      </c>
      <c r="LF1324">
        <v>3.5000000000000003E-2</v>
      </c>
      <c r="LG1324">
        <v>4.4459999999999997</v>
      </c>
      <c r="LH1324" t="s">
        <v>374</v>
      </c>
      <c r="LI1324" t="s">
        <v>374</v>
      </c>
      <c r="LJ1324">
        <v>18.2193</v>
      </c>
      <c r="LK1324">
        <v>5.0083000000000002</v>
      </c>
      <c r="LL1324">
        <v>7.3932000000000002</v>
      </c>
      <c r="LM1324" t="s">
        <v>374</v>
      </c>
      <c r="LN1324">
        <v>4.0663999999999998</v>
      </c>
      <c r="LO1324">
        <v>76.366799999999998</v>
      </c>
      <c r="LP1324" t="s">
        <v>374</v>
      </c>
      <c r="LQ1324" t="s">
        <v>374</v>
      </c>
      <c r="LR1324" t="s">
        <v>374</v>
      </c>
      <c r="LS1324">
        <v>4.1562999999999999</v>
      </c>
      <c r="LT1324" t="s">
        <v>374</v>
      </c>
      <c r="LU1324" t="s">
        <v>374</v>
      </c>
      <c r="LV1324" t="s">
        <v>374</v>
      </c>
      <c r="LW1324" t="s">
        <v>374</v>
      </c>
      <c r="LX1324">
        <v>17.75</v>
      </c>
      <c r="LY1324">
        <v>36.625</v>
      </c>
      <c r="LZ1324" t="s">
        <v>374</v>
      </c>
      <c r="MA1324">
        <v>5.8944000000000001</v>
      </c>
      <c r="MB1324">
        <v>2.2656000000000001</v>
      </c>
      <c r="MC1324">
        <v>2.5468999999999999</v>
      </c>
      <c r="MD1324" t="s">
        <v>374</v>
      </c>
      <c r="ME1324">
        <v>18.37</v>
      </c>
      <c r="MF1324" t="s">
        <v>374</v>
      </c>
      <c r="MG1324" t="s">
        <v>374</v>
      </c>
      <c r="MH1324" t="s">
        <v>374</v>
      </c>
      <c r="MI1324">
        <v>21.166699999999999</v>
      </c>
      <c r="MJ1324" t="s">
        <v>374</v>
      </c>
      <c r="MK1324">
        <v>8.5</v>
      </c>
      <c r="ML1324">
        <v>14.875</v>
      </c>
      <c r="MM1324" t="s">
        <v>374</v>
      </c>
      <c r="MN1324" t="s">
        <v>374</v>
      </c>
      <c r="MO1324" t="s">
        <v>374</v>
      </c>
      <c r="MP1324" t="s">
        <v>374</v>
      </c>
      <c r="MQ1324" t="s">
        <v>374</v>
      </c>
      <c r="MR1324">
        <v>8.75</v>
      </c>
      <c r="MS1324">
        <v>2.1234999999999999</v>
      </c>
      <c r="MT1324">
        <v>3.7753999999999999</v>
      </c>
      <c r="MU1324">
        <v>6.4218999999999999</v>
      </c>
      <c r="MV1324" t="s">
        <v>374</v>
      </c>
      <c r="MW1324">
        <v>3.109</v>
      </c>
      <c r="MX1324">
        <v>9.5924999999999994</v>
      </c>
      <c r="MY1324" t="s">
        <v>374</v>
      </c>
      <c r="MZ1324">
        <v>3.5994999999999999</v>
      </c>
      <c r="NA1324">
        <v>1.7989000000000002</v>
      </c>
      <c r="NB1324">
        <v>4.4938000000000002</v>
      </c>
      <c r="NC1324">
        <v>12.915800000000001</v>
      </c>
      <c r="ND1324">
        <v>13.625</v>
      </c>
      <c r="NE1324" t="s">
        <v>374</v>
      </c>
      <c r="NF1324">
        <v>6.625</v>
      </c>
      <c r="NG1324" t="s">
        <v>374</v>
      </c>
      <c r="NH1324">
        <v>15.4688</v>
      </c>
      <c r="NI1324">
        <v>3.1979000000000002</v>
      </c>
      <c r="NJ1324">
        <v>14.5185</v>
      </c>
      <c r="NK1324">
        <v>2.6562999999999999</v>
      </c>
      <c r="NL1324" t="s">
        <v>374</v>
      </c>
      <c r="NM1324">
        <v>6.75</v>
      </c>
      <c r="NN1324" t="s">
        <v>374</v>
      </c>
      <c r="NO1324" t="s">
        <v>374</v>
      </c>
      <c r="NP1324">
        <v>21.875</v>
      </c>
      <c r="NQ1324" t="s">
        <v>374</v>
      </c>
      <c r="NR1324">
        <v>20.125</v>
      </c>
      <c r="NS1324">
        <v>19.187999999999999</v>
      </c>
      <c r="NT1324">
        <v>9.3374000000000006</v>
      </c>
      <c r="NU1324" t="s">
        <v>374</v>
      </c>
      <c r="NV1324" t="s">
        <v>374</v>
      </c>
      <c r="NW1324">
        <v>13.875</v>
      </c>
      <c r="NX1324">
        <v>20.625</v>
      </c>
      <c r="NY1324">
        <v>15.625</v>
      </c>
      <c r="NZ1324" t="s">
        <v>374</v>
      </c>
      <c r="OA1324" t="s">
        <v>374</v>
      </c>
      <c r="OB1324" t="s">
        <v>374</v>
      </c>
      <c r="OC1324">
        <v>1.4977</v>
      </c>
      <c r="OD1324" t="s">
        <v>374</v>
      </c>
      <c r="OE1324">
        <v>13.125</v>
      </c>
      <c r="OF1324" t="s">
        <v>374</v>
      </c>
      <c r="OG1324" t="s">
        <v>374</v>
      </c>
      <c r="OH1324">
        <v>6.875</v>
      </c>
      <c r="OI1324" t="s">
        <v>374</v>
      </c>
      <c r="OJ1324">
        <v>3.9375</v>
      </c>
      <c r="OK1324">
        <v>3.0369999999999999</v>
      </c>
      <c r="OL1324" t="s">
        <v>374</v>
      </c>
      <c r="OM1324" t="s">
        <v>374</v>
      </c>
      <c r="ON1324" t="s">
        <v>374</v>
      </c>
      <c r="OO1324">
        <v>2.0630999999999999</v>
      </c>
      <c r="OP1324" t="s">
        <v>374</v>
      </c>
      <c r="OQ1324">
        <v>0.3281</v>
      </c>
      <c r="OR1324" t="s">
        <v>374</v>
      </c>
      <c r="OS1324">
        <v>32.6875</v>
      </c>
      <c r="OT1324" t="s">
        <v>374</v>
      </c>
      <c r="OU1324">
        <v>0.76559999999999995</v>
      </c>
      <c r="OV1324">
        <v>1.8704000000000001</v>
      </c>
      <c r="OW1324" t="s">
        <v>374</v>
      </c>
      <c r="OX1324">
        <v>16.25</v>
      </c>
      <c r="OY1324">
        <v>3.4380000000000002</v>
      </c>
      <c r="OZ1324">
        <v>25.13</v>
      </c>
      <c r="PA1324">
        <v>11.661899999999999</v>
      </c>
      <c r="PB1324" t="s">
        <v>374</v>
      </c>
      <c r="PC1324">
        <v>21.417000000000002</v>
      </c>
      <c r="PD1324">
        <v>12.5</v>
      </c>
      <c r="PE1324">
        <v>12.2568</v>
      </c>
      <c r="PF1324">
        <v>21.436</v>
      </c>
      <c r="PG1324">
        <v>8.1560000000000006</v>
      </c>
      <c r="PH1324" t="s">
        <v>374</v>
      </c>
      <c r="PI1324" t="s">
        <v>374</v>
      </c>
      <c r="PJ1324" t="s">
        <v>374</v>
      </c>
      <c r="PK1324" t="s">
        <v>374</v>
      </c>
      <c r="PL1324" t="s">
        <v>374</v>
      </c>
      <c r="PM1324">
        <v>19.5</v>
      </c>
      <c r="PN1324">
        <v>2.0832999999999999</v>
      </c>
      <c r="PO1324" t="s">
        <v>374</v>
      </c>
      <c r="PP1324" t="s">
        <v>374</v>
      </c>
      <c r="PQ1324">
        <v>6.5312999999999999</v>
      </c>
      <c r="PR1324">
        <v>20.3125</v>
      </c>
      <c r="PS1324" t="s">
        <v>374</v>
      </c>
      <c r="PT1324" t="s">
        <v>374</v>
      </c>
      <c r="PU1324" t="s">
        <v>374</v>
      </c>
      <c r="PV1324">
        <v>9.8125</v>
      </c>
      <c r="PW1324">
        <v>17.625</v>
      </c>
      <c r="PX1324">
        <v>5.7603999999999997</v>
      </c>
      <c r="PY1324">
        <v>3.7812999999999999</v>
      </c>
      <c r="PZ1324">
        <v>0.44919999999999999</v>
      </c>
      <c r="QA1324">
        <v>17.155000000000001</v>
      </c>
      <c r="QB1324" t="s">
        <v>374</v>
      </c>
      <c r="QC1324" t="s">
        <v>374</v>
      </c>
      <c r="QD1324">
        <v>3.5625</v>
      </c>
      <c r="QE1324">
        <v>23.312999999999999</v>
      </c>
      <c r="QF1324">
        <v>1.5</v>
      </c>
      <c r="QG1324" t="s">
        <v>374</v>
      </c>
      <c r="QH1324" t="s">
        <v>374</v>
      </c>
      <c r="QI1324" t="s">
        <v>374</v>
      </c>
      <c r="QJ1324" t="s">
        <v>374</v>
      </c>
      <c r="QK1324">
        <v>12.7188</v>
      </c>
      <c r="QL1324" t="s">
        <v>374</v>
      </c>
      <c r="QM1324" t="s">
        <v>374</v>
      </c>
      <c r="QN1324" t="s">
        <v>374</v>
      </c>
      <c r="QO1324">
        <v>12.9534</v>
      </c>
      <c r="QP1324">
        <v>2.8906000000000001</v>
      </c>
      <c r="QQ1324" t="s">
        <v>374</v>
      </c>
      <c r="QR1324">
        <v>5.516</v>
      </c>
      <c r="QS1324">
        <v>21.375</v>
      </c>
      <c r="QT1324">
        <v>8.2132000000000005</v>
      </c>
      <c r="QU1324" t="s">
        <v>374</v>
      </c>
      <c r="QV1324" t="s">
        <v>374</v>
      </c>
      <c r="QW1324">
        <v>4.2728000000000002</v>
      </c>
      <c r="QX1324">
        <v>8.0470000000000006</v>
      </c>
      <c r="QY1324" t="s">
        <v>374</v>
      </c>
      <c r="QZ1324">
        <v>3.7641999999999998</v>
      </c>
      <c r="RA1324">
        <v>5.7504</v>
      </c>
      <c r="RB1324" t="s">
        <v>374</v>
      </c>
      <c r="RC1324" t="s">
        <v>374</v>
      </c>
      <c r="RD1324">
        <v>16.457999999999998</v>
      </c>
      <c r="RE1324">
        <v>12.255000000000001</v>
      </c>
      <c r="RF1324" t="s">
        <v>374</v>
      </c>
      <c r="RG1324" t="s">
        <v>374</v>
      </c>
      <c r="RH1324">
        <v>6.875</v>
      </c>
      <c r="RI1324">
        <v>16.671600000000002</v>
      </c>
      <c r="RJ1324">
        <v>22.800799999999999</v>
      </c>
      <c r="RK1324" t="s">
        <v>374</v>
      </c>
      <c r="RL1324" t="s">
        <v>374</v>
      </c>
      <c r="RM1324" t="s">
        <v>374</v>
      </c>
      <c r="RN1324" t="s">
        <v>374</v>
      </c>
      <c r="RO1324">
        <v>13.375</v>
      </c>
      <c r="RP1324">
        <v>21.875</v>
      </c>
      <c r="RQ1324">
        <v>5.9375</v>
      </c>
      <c r="RR1324">
        <v>50.125</v>
      </c>
      <c r="RS1324" t="s">
        <v>374</v>
      </c>
      <c r="RT1324">
        <v>11.625</v>
      </c>
      <c r="RU1324">
        <v>6.7465000000000002</v>
      </c>
      <c r="RV1324">
        <v>10.625</v>
      </c>
      <c r="RW1324" t="s">
        <v>374</v>
      </c>
      <c r="RX1324" t="s">
        <v>374</v>
      </c>
      <c r="RY1324" t="s">
        <v>374</v>
      </c>
      <c r="RZ1324">
        <v>16.3706</v>
      </c>
      <c r="SA1324" t="s">
        <v>374</v>
      </c>
      <c r="SB1324" t="s">
        <v>374</v>
      </c>
      <c r="SC1324" t="s">
        <v>374</v>
      </c>
      <c r="SD1324">
        <v>5.2291999999999996</v>
      </c>
      <c r="SE1324">
        <v>15.5313</v>
      </c>
      <c r="SF1324">
        <v>6</v>
      </c>
      <c r="SG1324">
        <v>45.721200000000003</v>
      </c>
      <c r="SH1324" t="s">
        <v>374</v>
      </c>
      <c r="SI1324" t="s">
        <v>374</v>
      </c>
      <c r="SJ1324" t="s">
        <v>374</v>
      </c>
      <c r="SK1324">
        <v>8.8888999999999996</v>
      </c>
      <c r="SL1324">
        <v>9.5312999999999999</v>
      </c>
      <c r="SM1324" t="s">
        <v>374</v>
      </c>
      <c r="SN1324" t="s">
        <v>374</v>
      </c>
    </row>
    <row r="1325" spans="1:508" x14ac:dyDescent="0.3">
      <c r="A1325">
        <f t="shared" si="20"/>
        <v>274</v>
      </c>
      <c r="B1325" s="3">
        <v>34718</v>
      </c>
      <c r="C1325" t="s">
        <v>374</v>
      </c>
      <c r="D1325" t="s">
        <v>374</v>
      </c>
      <c r="E1325" t="s">
        <v>374</v>
      </c>
      <c r="F1325">
        <v>1.6379999999999999</v>
      </c>
      <c r="G1325" t="s">
        <v>374</v>
      </c>
      <c r="H1325" t="s">
        <v>374</v>
      </c>
      <c r="I1325">
        <v>2.625</v>
      </c>
      <c r="J1325">
        <v>7.2165999999999997</v>
      </c>
      <c r="K1325" t="s">
        <v>374</v>
      </c>
      <c r="L1325">
        <v>3.956</v>
      </c>
      <c r="M1325" t="s">
        <v>374</v>
      </c>
      <c r="N1325">
        <v>13.947100000000001</v>
      </c>
      <c r="O1325" t="s">
        <v>374</v>
      </c>
      <c r="P1325" t="s">
        <v>374</v>
      </c>
      <c r="Q1325">
        <v>8.8125</v>
      </c>
      <c r="R1325" t="s">
        <v>374</v>
      </c>
      <c r="S1325">
        <v>34.125</v>
      </c>
      <c r="T1325" t="s">
        <v>374</v>
      </c>
      <c r="U1325">
        <v>2.7707999999999999</v>
      </c>
      <c r="V1325" t="s">
        <v>374</v>
      </c>
      <c r="W1325">
        <v>267.73649999999998</v>
      </c>
      <c r="X1325">
        <v>12.8301</v>
      </c>
      <c r="Y1325" t="s">
        <v>374</v>
      </c>
      <c r="Z1325">
        <v>7.75</v>
      </c>
      <c r="AA1325" t="s">
        <v>374</v>
      </c>
      <c r="AB1325">
        <v>6.9375</v>
      </c>
      <c r="AC1325" t="s">
        <v>374</v>
      </c>
      <c r="AD1325">
        <v>3.75</v>
      </c>
      <c r="AE1325">
        <v>12.125</v>
      </c>
      <c r="AF1325" t="s">
        <v>374</v>
      </c>
      <c r="AG1325" t="s">
        <v>374</v>
      </c>
      <c r="AH1325">
        <v>2.7109000000000001</v>
      </c>
      <c r="AI1325" t="s">
        <v>374</v>
      </c>
      <c r="AJ1325" t="s">
        <v>374</v>
      </c>
      <c r="AK1325" t="s">
        <v>374</v>
      </c>
      <c r="AL1325">
        <v>7.25</v>
      </c>
      <c r="AM1325" t="s">
        <v>374</v>
      </c>
      <c r="AN1325" t="s">
        <v>374</v>
      </c>
      <c r="AO1325" t="s">
        <v>374</v>
      </c>
      <c r="AP1325" t="s">
        <v>374</v>
      </c>
      <c r="AQ1325" t="s">
        <v>374</v>
      </c>
      <c r="AR1325" t="s">
        <v>374</v>
      </c>
      <c r="AS1325">
        <v>14.611000000000001</v>
      </c>
      <c r="AT1325">
        <v>2.6528</v>
      </c>
      <c r="AU1325">
        <v>10.6602</v>
      </c>
      <c r="AV1325">
        <v>21.552499999999998</v>
      </c>
      <c r="AW1325" t="s">
        <v>374</v>
      </c>
      <c r="AX1325" t="s">
        <v>374</v>
      </c>
      <c r="AY1325" t="s">
        <v>374</v>
      </c>
      <c r="AZ1325" t="s">
        <v>374</v>
      </c>
      <c r="BA1325">
        <v>16.625</v>
      </c>
      <c r="BB1325">
        <v>0.41670000000000001</v>
      </c>
      <c r="BC1325">
        <v>19.462</v>
      </c>
      <c r="BD1325" t="s">
        <v>374</v>
      </c>
      <c r="BE1325">
        <v>18.0625</v>
      </c>
      <c r="BF1325" t="s">
        <v>374</v>
      </c>
      <c r="BG1325">
        <v>8.7899999999999991</v>
      </c>
      <c r="BH1325">
        <v>26.875</v>
      </c>
      <c r="BI1325">
        <v>24.125</v>
      </c>
      <c r="BJ1325">
        <v>11.5</v>
      </c>
      <c r="BK1325">
        <v>6.6429</v>
      </c>
      <c r="BL1325">
        <v>3.5</v>
      </c>
      <c r="BM1325">
        <v>12.813000000000001</v>
      </c>
      <c r="BN1325">
        <v>3.8332999999999999</v>
      </c>
      <c r="BO1325">
        <v>3.2932999999999999</v>
      </c>
      <c r="BP1325">
        <v>0.35499999999999998</v>
      </c>
      <c r="BQ1325">
        <v>7.7511999999999999</v>
      </c>
      <c r="BR1325" t="s">
        <v>374</v>
      </c>
      <c r="BS1325">
        <v>17.5</v>
      </c>
      <c r="BT1325" t="s">
        <v>374</v>
      </c>
      <c r="BU1325">
        <v>2.0703</v>
      </c>
      <c r="BV1325">
        <v>14.0685</v>
      </c>
      <c r="BW1325" t="s">
        <v>374</v>
      </c>
      <c r="BX1325" t="s">
        <v>374</v>
      </c>
      <c r="BY1325">
        <v>4.6562999999999999</v>
      </c>
      <c r="BZ1325">
        <v>3.0625</v>
      </c>
      <c r="CA1325" t="s">
        <v>374</v>
      </c>
      <c r="CB1325">
        <v>53.857599999999998</v>
      </c>
      <c r="CC1325">
        <v>12.012700000000001</v>
      </c>
      <c r="CD1325">
        <v>9.4941999999999993</v>
      </c>
      <c r="CE1325">
        <v>13.6875</v>
      </c>
      <c r="CF1325">
        <v>7.375</v>
      </c>
      <c r="CG1325" t="s">
        <v>374</v>
      </c>
      <c r="CH1325" t="s">
        <v>374</v>
      </c>
      <c r="CI1325" t="s">
        <v>374</v>
      </c>
      <c r="CJ1325">
        <v>10.6875</v>
      </c>
      <c r="CK1325" t="s">
        <v>374</v>
      </c>
      <c r="CL1325" t="s">
        <v>374</v>
      </c>
      <c r="CM1325" t="s">
        <v>374</v>
      </c>
      <c r="CN1325">
        <v>2.875</v>
      </c>
      <c r="CO1325" t="s">
        <v>374</v>
      </c>
      <c r="CP1325" t="s">
        <v>374</v>
      </c>
      <c r="CQ1325">
        <v>1.4792000000000001</v>
      </c>
      <c r="CR1325" t="s">
        <v>374</v>
      </c>
      <c r="CS1325" t="s">
        <v>374</v>
      </c>
      <c r="CT1325">
        <v>7.4861000000000004</v>
      </c>
      <c r="CU1325">
        <v>14.191599999999999</v>
      </c>
      <c r="CV1325">
        <v>7.3281000000000001</v>
      </c>
      <c r="CW1325">
        <v>13.938000000000001</v>
      </c>
      <c r="CX1325">
        <v>16.583300000000001</v>
      </c>
      <c r="CY1325">
        <v>2.5</v>
      </c>
      <c r="CZ1325" t="s">
        <v>374</v>
      </c>
      <c r="DA1325" t="s">
        <v>374</v>
      </c>
      <c r="DB1325">
        <v>11.313000000000001</v>
      </c>
      <c r="DC1325">
        <v>23.5</v>
      </c>
      <c r="DD1325" t="s">
        <v>374</v>
      </c>
      <c r="DE1325">
        <v>15.1831</v>
      </c>
      <c r="DF1325">
        <v>5.2083000000000004</v>
      </c>
      <c r="DG1325">
        <v>1.0832999999999999</v>
      </c>
      <c r="DH1325">
        <v>4.125</v>
      </c>
      <c r="DI1325">
        <v>12.0542</v>
      </c>
      <c r="DJ1325">
        <v>6.875</v>
      </c>
      <c r="DK1325" t="s">
        <v>374</v>
      </c>
      <c r="DL1325">
        <v>20.158200000000001</v>
      </c>
      <c r="DM1325" t="s">
        <v>374</v>
      </c>
      <c r="DN1325">
        <v>0.80210000000000004</v>
      </c>
      <c r="DO1325" t="s">
        <v>374</v>
      </c>
      <c r="DP1325">
        <v>1.9861</v>
      </c>
      <c r="DQ1325" t="s">
        <v>374</v>
      </c>
      <c r="DR1325">
        <v>12.333</v>
      </c>
      <c r="DS1325">
        <v>14.277799999999999</v>
      </c>
      <c r="DT1325" t="s">
        <v>374</v>
      </c>
      <c r="DU1325" t="s">
        <v>374</v>
      </c>
      <c r="DV1325" t="s">
        <v>374</v>
      </c>
      <c r="DW1325">
        <v>6.8118999999999996</v>
      </c>
      <c r="DX1325">
        <v>22.875</v>
      </c>
      <c r="DY1325" t="s">
        <v>374</v>
      </c>
      <c r="DZ1325">
        <v>18.4375</v>
      </c>
      <c r="EA1325" t="s">
        <v>374</v>
      </c>
      <c r="EB1325">
        <v>32.605899999999998</v>
      </c>
      <c r="EC1325">
        <v>12.104200000000001</v>
      </c>
      <c r="ED1325" t="s">
        <v>374</v>
      </c>
      <c r="EE1325" t="s">
        <v>374</v>
      </c>
      <c r="EF1325" t="s">
        <v>374</v>
      </c>
      <c r="EG1325" t="s">
        <v>374</v>
      </c>
      <c r="EH1325">
        <v>2.5402</v>
      </c>
      <c r="EI1325">
        <v>15.335000000000001</v>
      </c>
      <c r="EJ1325" t="s">
        <v>374</v>
      </c>
      <c r="EK1325" t="s">
        <v>374</v>
      </c>
      <c r="EL1325" t="s">
        <v>374</v>
      </c>
      <c r="EM1325" t="s">
        <v>374</v>
      </c>
      <c r="EN1325" t="s">
        <v>374</v>
      </c>
      <c r="EO1325">
        <v>9.7507999999999999</v>
      </c>
      <c r="EP1325" t="s">
        <v>374</v>
      </c>
      <c r="EQ1325">
        <v>13.25</v>
      </c>
      <c r="ER1325" t="s">
        <v>374</v>
      </c>
      <c r="ES1325">
        <v>27</v>
      </c>
      <c r="ET1325">
        <v>34.386400000000002</v>
      </c>
      <c r="EU1325" t="s">
        <v>374</v>
      </c>
      <c r="EV1325" t="s">
        <v>374</v>
      </c>
      <c r="EW1325" t="s">
        <v>374</v>
      </c>
      <c r="EX1325">
        <v>4.5781000000000001</v>
      </c>
      <c r="EY1325" t="s">
        <v>374</v>
      </c>
      <c r="EZ1325">
        <v>5.3125</v>
      </c>
      <c r="FA1325">
        <v>27.375</v>
      </c>
      <c r="FB1325">
        <v>7.383</v>
      </c>
      <c r="FC1325">
        <v>15.25</v>
      </c>
      <c r="FD1325" t="s">
        <v>374</v>
      </c>
      <c r="FE1325">
        <v>26.625</v>
      </c>
      <c r="FF1325">
        <v>16.093800000000002</v>
      </c>
      <c r="FG1325">
        <v>4.5</v>
      </c>
      <c r="FH1325" t="s">
        <v>374</v>
      </c>
      <c r="FI1325">
        <v>14</v>
      </c>
      <c r="FJ1325">
        <v>22.5</v>
      </c>
      <c r="FK1325">
        <v>16.13</v>
      </c>
      <c r="FL1325" t="s">
        <v>374</v>
      </c>
      <c r="FM1325">
        <v>11.036099999999999</v>
      </c>
      <c r="FN1325">
        <v>23.25</v>
      </c>
      <c r="FO1325">
        <v>30.625</v>
      </c>
      <c r="FP1325" t="s">
        <v>374</v>
      </c>
      <c r="FQ1325" t="s">
        <v>374</v>
      </c>
      <c r="FR1325">
        <v>1.3593999999999999</v>
      </c>
      <c r="FS1325" t="s">
        <v>374</v>
      </c>
      <c r="FT1325" t="s">
        <v>374</v>
      </c>
      <c r="FU1325">
        <v>17.544499999999999</v>
      </c>
      <c r="FV1325" t="s">
        <v>374</v>
      </c>
      <c r="FW1325">
        <v>1.3906000000000001</v>
      </c>
      <c r="FX1325" t="s">
        <v>374</v>
      </c>
      <c r="FY1325" t="s">
        <v>374</v>
      </c>
      <c r="FZ1325" t="s">
        <v>374</v>
      </c>
      <c r="GA1325">
        <v>15.8438</v>
      </c>
      <c r="GB1325" t="s">
        <v>374</v>
      </c>
      <c r="GC1325" t="s">
        <v>374</v>
      </c>
      <c r="GD1325" t="s">
        <v>374</v>
      </c>
      <c r="GE1325">
        <v>1.5926</v>
      </c>
      <c r="GF1325">
        <v>9.4815000000000005</v>
      </c>
      <c r="GG1325">
        <v>1.6875</v>
      </c>
      <c r="GH1325" t="s">
        <v>374</v>
      </c>
      <c r="GI1325" t="s">
        <v>374</v>
      </c>
      <c r="GJ1325">
        <v>6.8776000000000002</v>
      </c>
      <c r="GK1325" t="s">
        <v>374</v>
      </c>
      <c r="GL1325" t="s">
        <v>374</v>
      </c>
      <c r="GM1325" t="s">
        <v>374</v>
      </c>
      <c r="GN1325">
        <v>20.75</v>
      </c>
      <c r="GO1325" t="s">
        <v>374</v>
      </c>
      <c r="GP1325" t="s">
        <v>374</v>
      </c>
      <c r="GQ1325" t="s">
        <v>374</v>
      </c>
      <c r="GR1325">
        <v>11.093999999999999</v>
      </c>
      <c r="GS1325">
        <v>8.1706000000000003</v>
      </c>
      <c r="GT1325">
        <v>0.375</v>
      </c>
      <c r="GU1325">
        <v>11.9246</v>
      </c>
      <c r="GV1325">
        <v>7.0978000000000003</v>
      </c>
      <c r="GW1325">
        <v>9.1349999999999998</v>
      </c>
      <c r="GX1325" t="s">
        <v>374</v>
      </c>
      <c r="GY1325" t="s">
        <v>374</v>
      </c>
      <c r="GZ1325" t="s">
        <v>374</v>
      </c>
      <c r="HA1325">
        <v>24.333300000000001</v>
      </c>
      <c r="HB1325" t="s">
        <v>374</v>
      </c>
      <c r="HC1325">
        <v>4.7778</v>
      </c>
      <c r="HD1325" t="s">
        <v>374</v>
      </c>
      <c r="HE1325" t="s">
        <v>374</v>
      </c>
      <c r="HF1325">
        <v>29.5</v>
      </c>
      <c r="HG1325">
        <v>8.4877000000000002</v>
      </c>
      <c r="HH1325" t="s">
        <v>374</v>
      </c>
      <c r="HI1325">
        <v>10.422599999999999</v>
      </c>
      <c r="HJ1325" t="s">
        <v>374</v>
      </c>
      <c r="HK1325" t="s">
        <v>374</v>
      </c>
      <c r="HL1325">
        <v>10.472</v>
      </c>
      <c r="HM1325">
        <v>14.958299999999999</v>
      </c>
      <c r="HN1325" t="s">
        <v>374</v>
      </c>
      <c r="HO1325" t="s">
        <v>374</v>
      </c>
      <c r="HP1325" t="s">
        <v>374</v>
      </c>
      <c r="HQ1325" t="s">
        <v>374</v>
      </c>
      <c r="HR1325">
        <v>6.625</v>
      </c>
      <c r="HS1325">
        <v>1.7812999999999999</v>
      </c>
      <c r="HT1325">
        <v>17.195499999999999</v>
      </c>
      <c r="HU1325">
        <v>4.7591000000000001</v>
      </c>
      <c r="HV1325" t="s">
        <v>374</v>
      </c>
      <c r="HW1325">
        <v>4.7222</v>
      </c>
      <c r="HX1325">
        <v>8.7187999999999999</v>
      </c>
      <c r="HY1325">
        <v>2.9843999999999999</v>
      </c>
      <c r="HZ1325" t="s">
        <v>374</v>
      </c>
      <c r="IA1325">
        <v>7.5640000000000001</v>
      </c>
      <c r="IB1325">
        <v>12.2813</v>
      </c>
      <c r="IC1325">
        <v>22.25</v>
      </c>
      <c r="ID1325">
        <v>19.125</v>
      </c>
      <c r="IE1325" t="s">
        <v>374</v>
      </c>
      <c r="IF1325">
        <v>4.5625</v>
      </c>
      <c r="IG1325">
        <v>8.6419999999999995</v>
      </c>
      <c r="IH1325">
        <v>46.875</v>
      </c>
      <c r="II1325" t="s">
        <v>374</v>
      </c>
      <c r="IJ1325">
        <v>3.4687999999999999</v>
      </c>
      <c r="IK1325" t="s">
        <v>374</v>
      </c>
      <c r="IL1325">
        <v>4.4180000000000001</v>
      </c>
      <c r="IM1325">
        <v>5.7140000000000004</v>
      </c>
      <c r="IN1325">
        <v>38.263399999999997</v>
      </c>
      <c r="IO1325">
        <v>11.25</v>
      </c>
      <c r="IP1325" t="s">
        <v>374</v>
      </c>
      <c r="IQ1325" t="s">
        <v>374</v>
      </c>
      <c r="IR1325">
        <v>8.4808000000000003</v>
      </c>
      <c r="IS1325" t="s">
        <v>374</v>
      </c>
      <c r="IT1325" t="s">
        <v>374</v>
      </c>
      <c r="IU1325" t="s">
        <v>374</v>
      </c>
      <c r="IV1325">
        <v>10.3438</v>
      </c>
      <c r="IW1325" t="s">
        <v>374</v>
      </c>
      <c r="IX1325">
        <v>4.625</v>
      </c>
      <c r="IY1325">
        <v>4.3593999999999999</v>
      </c>
      <c r="IZ1325">
        <v>4.3783000000000003</v>
      </c>
      <c r="JA1325">
        <v>1.625</v>
      </c>
      <c r="JB1325">
        <v>13.625</v>
      </c>
      <c r="JC1325" t="s">
        <v>374</v>
      </c>
      <c r="JD1325">
        <v>12.416700000000001</v>
      </c>
      <c r="JE1325" t="s">
        <v>374</v>
      </c>
      <c r="JF1325">
        <v>28.5</v>
      </c>
      <c r="JG1325">
        <v>12.8125</v>
      </c>
      <c r="JH1325" t="s">
        <v>374</v>
      </c>
      <c r="JI1325" t="s">
        <v>374</v>
      </c>
      <c r="JJ1325">
        <v>8.0832999999999995</v>
      </c>
      <c r="JK1325">
        <v>13.5</v>
      </c>
      <c r="JL1325">
        <v>22.5564</v>
      </c>
      <c r="JM1325" t="s">
        <v>374</v>
      </c>
      <c r="JN1325" t="s">
        <v>374</v>
      </c>
      <c r="JO1325">
        <v>12.7188</v>
      </c>
      <c r="JP1325">
        <v>3.1406000000000001</v>
      </c>
      <c r="JQ1325">
        <v>5.3281000000000001</v>
      </c>
      <c r="JR1325">
        <v>0.70209999999999995</v>
      </c>
      <c r="JS1325">
        <v>7.7291999999999996</v>
      </c>
      <c r="JT1325">
        <v>8.1690000000000005</v>
      </c>
      <c r="JU1325" t="s">
        <v>374</v>
      </c>
      <c r="JV1325">
        <v>9.1562999999999999</v>
      </c>
      <c r="JW1325">
        <v>2.8887999999999998</v>
      </c>
      <c r="JX1325" t="s">
        <v>374</v>
      </c>
      <c r="JY1325">
        <v>8.7896999999999998</v>
      </c>
      <c r="JZ1325">
        <v>10.5625</v>
      </c>
      <c r="KA1325" t="s">
        <v>374</v>
      </c>
      <c r="KB1325">
        <v>16.281300000000002</v>
      </c>
      <c r="KC1325" t="s">
        <v>374</v>
      </c>
      <c r="KD1325">
        <v>17.875</v>
      </c>
      <c r="KE1325" t="s">
        <v>374</v>
      </c>
      <c r="KF1325">
        <v>4.5468999999999999</v>
      </c>
      <c r="KG1325">
        <v>13.708299999999999</v>
      </c>
      <c r="KH1325">
        <v>3.9258999999999999</v>
      </c>
      <c r="KI1325" t="s">
        <v>374</v>
      </c>
      <c r="KJ1325" t="s">
        <v>374</v>
      </c>
      <c r="KK1325" t="s">
        <v>374</v>
      </c>
      <c r="KL1325" t="s">
        <v>374</v>
      </c>
      <c r="KM1325">
        <v>9.5</v>
      </c>
      <c r="KN1325" t="s">
        <v>374</v>
      </c>
      <c r="KO1325">
        <v>25.125</v>
      </c>
      <c r="KP1325" t="s">
        <v>374</v>
      </c>
      <c r="KQ1325">
        <v>10.4368</v>
      </c>
      <c r="KR1325">
        <v>14.375</v>
      </c>
      <c r="KS1325">
        <v>5.0369999999999999</v>
      </c>
      <c r="KT1325">
        <v>17.125</v>
      </c>
      <c r="KU1325" t="s">
        <v>374</v>
      </c>
      <c r="KV1325" t="s">
        <v>374</v>
      </c>
      <c r="KW1325">
        <v>7.1093999999999999</v>
      </c>
      <c r="KX1325" t="s">
        <v>374</v>
      </c>
      <c r="KY1325">
        <v>6.2812999999999999</v>
      </c>
      <c r="KZ1325" t="s">
        <v>374</v>
      </c>
      <c r="LA1325" t="s">
        <v>374</v>
      </c>
      <c r="LB1325" t="s">
        <v>374</v>
      </c>
      <c r="LC1325">
        <v>18.875</v>
      </c>
      <c r="LD1325">
        <v>12.833299999999999</v>
      </c>
      <c r="LE1325">
        <v>25.26</v>
      </c>
      <c r="LF1325">
        <v>3.7999999999999999E-2</v>
      </c>
      <c r="LG1325">
        <v>4.3592000000000004</v>
      </c>
      <c r="LH1325" t="s">
        <v>374</v>
      </c>
      <c r="LI1325" t="s">
        <v>374</v>
      </c>
      <c r="LJ1325">
        <v>18.041799999999999</v>
      </c>
      <c r="LK1325">
        <v>5.0083000000000002</v>
      </c>
      <c r="LL1325">
        <v>7.2634999999999996</v>
      </c>
      <c r="LM1325" t="s">
        <v>374</v>
      </c>
      <c r="LN1325">
        <v>3.9687999999999999</v>
      </c>
      <c r="LO1325">
        <v>76.061300000000003</v>
      </c>
      <c r="LP1325" t="s">
        <v>374</v>
      </c>
      <c r="LQ1325" t="s">
        <v>374</v>
      </c>
      <c r="LR1325" t="s">
        <v>374</v>
      </c>
      <c r="LS1325">
        <v>4.0312999999999999</v>
      </c>
      <c r="LT1325" t="s">
        <v>374</v>
      </c>
      <c r="LU1325" t="s">
        <v>374</v>
      </c>
      <c r="LV1325" t="s">
        <v>374</v>
      </c>
      <c r="LW1325" t="s">
        <v>374</v>
      </c>
      <c r="LX1325">
        <v>17.625</v>
      </c>
      <c r="LY1325">
        <v>37.25</v>
      </c>
      <c r="LZ1325" t="s">
        <v>374</v>
      </c>
      <c r="MA1325">
        <v>5.9188999999999998</v>
      </c>
      <c r="MB1325">
        <v>2.2383000000000002</v>
      </c>
      <c r="MC1325">
        <v>2.4687999999999999</v>
      </c>
      <c r="MD1325" t="s">
        <v>374</v>
      </c>
      <c r="ME1325">
        <v>18.37</v>
      </c>
      <c r="MF1325" t="s">
        <v>374</v>
      </c>
      <c r="MG1325" t="s">
        <v>374</v>
      </c>
      <c r="MH1325" t="s">
        <v>374</v>
      </c>
      <c r="MI1325">
        <v>21.041699999999999</v>
      </c>
      <c r="MJ1325" t="s">
        <v>374</v>
      </c>
      <c r="MK1325">
        <v>8.4375</v>
      </c>
      <c r="ML1325">
        <v>14.8125</v>
      </c>
      <c r="MM1325" t="s">
        <v>374</v>
      </c>
      <c r="MN1325" t="s">
        <v>374</v>
      </c>
      <c r="MO1325" t="s">
        <v>374</v>
      </c>
      <c r="MP1325" t="s">
        <v>374</v>
      </c>
      <c r="MQ1325" t="s">
        <v>374</v>
      </c>
      <c r="MR1325">
        <v>8.75</v>
      </c>
      <c r="MS1325">
        <v>2.2058</v>
      </c>
      <c r="MT1325">
        <v>3.8028</v>
      </c>
      <c r="MU1325">
        <v>6.3906000000000001</v>
      </c>
      <c r="MV1325" t="s">
        <v>374</v>
      </c>
      <c r="MW1325">
        <v>3.0630000000000002</v>
      </c>
      <c r="MX1325">
        <v>9.4725999999999999</v>
      </c>
      <c r="MY1325" t="s">
        <v>374</v>
      </c>
      <c r="MZ1325">
        <v>3.5994999999999999</v>
      </c>
      <c r="NA1325">
        <v>1.8166</v>
      </c>
      <c r="NB1325">
        <v>4.3951000000000002</v>
      </c>
      <c r="NC1325">
        <v>13.2003</v>
      </c>
      <c r="ND1325">
        <v>13.5</v>
      </c>
      <c r="NE1325" t="s">
        <v>374</v>
      </c>
      <c r="NF1325">
        <v>6.5937999999999999</v>
      </c>
      <c r="NG1325" t="s">
        <v>374</v>
      </c>
      <c r="NH1325">
        <v>15.4063</v>
      </c>
      <c r="NI1325">
        <v>3.1354000000000002</v>
      </c>
      <c r="NJ1325">
        <v>14.2593</v>
      </c>
      <c r="NK1325">
        <v>2.5781000000000001</v>
      </c>
      <c r="NL1325" t="s">
        <v>374</v>
      </c>
      <c r="NM1325">
        <v>6.6875</v>
      </c>
      <c r="NN1325" t="s">
        <v>374</v>
      </c>
      <c r="NO1325" t="s">
        <v>374</v>
      </c>
      <c r="NP1325">
        <v>21.75</v>
      </c>
      <c r="NQ1325" t="s">
        <v>374</v>
      </c>
      <c r="NR1325">
        <v>20</v>
      </c>
      <c r="NS1325">
        <v>18.5</v>
      </c>
      <c r="NT1325">
        <v>9.3374000000000006</v>
      </c>
      <c r="NU1325" t="s">
        <v>374</v>
      </c>
      <c r="NV1325" t="s">
        <v>374</v>
      </c>
      <c r="NW1325">
        <v>13.875</v>
      </c>
      <c r="NX1325">
        <v>20.625</v>
      </c>
      <c r="NY1325">
        <v>15.625</v>
      </c>
      <c r="NZ1325" t="s">
        <v>374</v>
      </c>
      <c r="OA1325" t="s">
        <v>374</v>
      </c>
      <c r="OB1325" t="s">
        <v>374</v>
      </c>
      <c r="OC1325">
        <v>1.4671000000000001</v>
      </c>
      <c r="OD1325" t="s">
        <v>374</v>
      </c>
      <c r="OE1325">
        <v>13.1875</v>
      </c>
      <c r="OF1325" t="s">
        <v>374</v>
      </c>
      <c r="OG1325" t="s">
        <v>374</v>
      </c>
      <c r="OH1325">
        <v>7</v>
      </c>
      <c r="OI1325" t="s">
        <v>374</v>
      </c>
      <c r="OJ1325">
        <v>3.8542000000000001</v>
      </c>
      <c r="OK1325">
        <v>3.0369999999999999</v>
      </c>
      <c r="OL1325" t="s">
        <v>374</v>
      </c>
      <c r="OM1325" t="s">
        <v>374</v>
      </c>
      <c r="ON1325" t="s">
        <v>374</v>
      </c>
      <c r="OO1325">
        <v>2.0741000000000001</v>
      </c>
      <c r="OP1325" t="s">
        <v>374</v>
      </c>
      <c r="OQ1325">
        <v>0.33200000000000002</v>
      </c>
      <c r="OR1325" t="s">
        <v>374</v>
      </c>
      <c r="OS1325">
        <v>32.4375</v>
      </c>
      <c r="OT1325" t="s">
        <v>374</v>
      </c>
      <c r="OU1325">
        <v>0.75980000000000003</v>
      </c>
      <c r="OV1325">
        <v>1.8951</v>
      </c>
      <c r="OW1325" t="s">
        <v>374</v>
      </c>
      <c r="OX1325">
        <v>16.5</v>
      </c>
      <c r="OY1325">
        <v>3.4220000000000002</v>
      </c>
      <c r="OZ1325">
        <v>24.864999999999998</v>
      </c>
      <c r="PA1325">
        <v>11.7738</v>
      </c>
      <c r="PB1325" t="s">
        <v>374</v>
      </c>
      <c r="PC1325">
        <v>21.582999999999998</v>
      </c>
      <c r="PD1325">
        <v>12.2813</v>
      </c>
      <c r="PE1325">
        <v>12.2568</v>
      </c>
      <c r="PF1325">
        <v>21.548000000000002</v>
      </c>
      <c r="PG1325">
        <v>8</v>
      </c>
      <c r="PH1325" t="s">
        <v>374</v>
      </c>
      <c r="PI1325" t="s">
        <v>374</v>
      </c>
      <c r="PJ1325" t="s">
        <v>374</v>
      </c>
      <c r="PK1325" t="s">
        <v>374</v>
      </c>
      <c r="PL1325" t="s">
        <v>374</v>
      </c>
      <c r="PM1325">
        <v>19.437999999999999</v>
      </c>
      <c r="PN1325">
        <v>2.0832999999999999</v>
      </c>
      <c r="PO1325" t="s">
        <v>374</v>
      </c>
      <c r="PP1325" t="s">
        <v>374</v>
      </c>
      <c r="PQ1325">
        <v>6.5</v>
      </c>
      <c r="PR1325">
        <v>20.5</v>
      </c>
      <c r="PS1325" t="s">
        <v>374</v>
      </c>
      <c r="PT1325" t="s">
        <v>374</v>
      </c>
      <c r="PU1325" t="s">
        <v>374</v>
      </c>
      <c r="PV1325">
        <v>9.75</v>
      </c>
      <c r="PW1325">
        <v>17.562999999999999</v>
      </c>
      <c r="PX1325">
        <v>5.75</v>
      </c>
      <c r="PY1325">
        <v>3.8125</v>
      </c>
      <c r="PZ1325">
        <v>0.44919999999999999</v>
      </c>
      <c r="QA1325">
        <v>17.155000000000001</v>
      </c>
      <c r="QB1325" t="s">
        <v>374</v>
      </c>
      <c r="QC1325" t="s">
        <v>374</v>
      </c>
      <c r="QD1325">
        <v>3.5</v>
      </c>
      <c r="QE1325">
        <v>23.062999999999999</v>
      </c>
      <c r="QF1325">
        <v>1.5156000000000001</v>
      </c>
      <c r="QG1325" t="s">
        <v>374</v>
      </c>
      <c r="QH1325" t="s">
        <v>374</v>
      </c>
      <c r="QI1325" t="s">
        <v>374</v>
      </c>
      <c r="QJ1325" t="s">
        <v>374</v>
      </c>
      <c r="QK1325">
        <v>12.6875</v>
      </c>
      <c r="QL1325" t="s">
        <v>374</v>
      </c>
      <c r="QM1325" t="s">
        <v>374</v>
      </c>
      <c r="QN1325" t="s">
        <v>374</v>
      </c>
      <c r="QO1325">
        <v>12.8378</v>
      </c>
      <c r="QP1325">
        <v>2.8906000000000001</v>
      </c>
      <c r="QQ1325" t="s">
        <v>374</v>
      </c>
      <c r="QR1325">
        <v>5.734</v>
      </c>
      <c r="QS1325">
        <v>21.5</v>
      </c>
      <c r="QT1325">
        <v>8.2762999999999991</v>
      </c>
      <c r="QU1325" t="s">
        <v>374</v>
      </c>
      <c r="QV1325" t="s">
        <v>374</v>
      </c>
      <c r="QW1325">
        <v>4.2317999999999998</v>
      </c>
      <c r="QX1325">
        <v>8</v>
      </c>
      <c r="QY1325" t="s">
        <v>374</v>
      </c>
      <c r="QZ1325">
        <v>3.8021000000000003</v>
      </c>
      <c r="RA1325">
        <v>5.7651000000000003</v>
      </c>
      <c r="RB1325" t="s">
        <v>374</v>
      </c>
      <c r="RC1325" t="s">
        <v>374</v>
      </c>
      <c r="RD1325">
        <v>16.332999999999998</v>
      </c>
      <c r="RE1325">
        <v>12.298500000000001</v>
      </c>
      <c r="RF1325" t="s">
        <v>374</v>
      </c>
      <c r="RG1325" t="s">
        <v>374</v>
      </c>
      <c r="RH1325">
        <v>6.875</v>
      </c>
      <c r="RI1325">
        <v>16.471499999999999</v>
      </c>
      <c r="RJ1325">
        <v>22.688700000000001</v>
      </c>
      <c r="RK1325" t="s">
        <v>374</v>
      </c>
      <c r="RL1325" t="s">
        <v>374</v>
      </c>
      <c r="RM1325" t="s">
        <v>374</v>
      </c>
      <c r="RN1325" t="s">
        <v>374</v>
      </c>
      <c r="RO1325">
        <v>13.1875</v>
      </c>
      <c r="RP1325">
        <v>22</v>
      </c>
      <c r="RQ1325">
        <v>5.9062999999999999</v>
      </c>
      <c r="RR1325">
        <v>50.5</v>
      </c>
      <c r="RS1325" t="s">
        <v>374</v>
      </c>
      <c r="RT1325">
        <v>11.75</v>
      </c>
      <c r="RU1325">
        <v>6.6215999999999999</v>
      </c>
      <c r="RV1325">
        <v>10.5625</v>
      </c>
      <c r="RW1325" t="s">
        <v>374</v>
      </c>
      <c r="RX1325" t="s">
        <v>374</v>
      </c>
      <c r="RY1325" t="s">
        <v>374</v>
      </c>
      <c r="RZ1325">
        <v>16.165900000000001</v>
      </c>
      <c r="SA1325" t="s">
        <v>374</v>
      </c>
      <c r="SB1325" t="s">
        <v>374</v>
      </c>
      <c r="SC1325" t="s">
        <v>374</v>
      </c>
      <c r="SD1325">
        <v>5.1771000000000003</v>
      </c>
      <c r="SE1325">
        <v>15.5</v>
      </c>
      <c r="SF1325">
        <v>5.8333000000000004</v>
      </c>
      <c r="SG1325">
        <v>46.215200000000003</v>
      </c>
      <c r="SH1325" t="s">
        <v>374</v>
      </c>
      <c r="SI1325" t="s">
        <v>374</v>
      </c>
      <c r="SJ1325" t="s">
        <v>374</v>
      </c>
      <c r="SK1325">
        <v>9.1667000000000005</v>
      </c>
      <c r="SL1325">
        <v>9.5312999999999999</v>
      </c>
      <c r="SM1325" t="s">
        <v>374</v>
      </c>
      <c r="SN1325" t="s">
        <v>374</v>
      </c>
    </row>
    <row r="1326" spans="1:508" x14ac:dyDescent="0.3">
      <c r="A1326">
        <f t="shared" si="20"/>
        <v>274</v>
      </c>
      <c r="B1326" s="3">
        <v>34719</v>
      </c>
      <c r="C1326" t="s">
        <v>374</v>
      </c>
      <c r="D1326" t="s">
        <v>374</v>
      </c>
      <c r="E1326" t="s">
        <v>374</v>
      </c>
      <c r="F1326">
        <v>1.522</v>
      </c>
      <c r="G1326" t="s">
        <v>374</v>
      </c>
      <c r="H1326" t="s">
        <v>374</v>
      </c>
      <c r="I1326">
        <v>2.625</v>
      </c>
      <c r="J1326">
        <v>7.2165999999999997</v>
      </c>
      <c r="K1326" t="s">
        <v>374</v>
      </c>
      <c r="L1326">
        <v>3.8609999999999998</v>
      </c>
      <c r="M1326" t="s">
        <v>374</v>
      </c>
      <c r="N1326">
        <v>13.769500000000001</v>
      </c>
      <c r="O1326" t="s">
        <v>374</v>
      </c>
      <c r="P1326" t="s">
        <v>374</v>
      </c>
      <c r="Q1326">
        <v>8.4140999999999995</v>
      </c>
      <c r="R1326" t="s">
        <v>374</v>
      </c>
      <c r="S1326">
        <v>34.125</v>
      </c>
      <c r="T1326" t="s">
        <v>374</v>
      </c>
      <c r="U1326">
        <v>2.7707999999999999</v>
      </c>
      <c r="V1326" t="s">
        <v>374</v>
      </c>
      <c r="W1326">
        <v>265.08890000000002</v>
      </c>
      <c r="X1326">
        <v>12.646800000000001</v>
      </c>
      <c r="Y1326" t="s">
        <v>374</v>
      </c>
      <c r="Z1326">
        <v>7.875</v>
      </c>
      <c r="AA1326" t="s">
        <v>374</v>
      </c>
      <c r="AB1326">
        <v>7.125</v>
      </c>
      <c r="AC1326" t="s">
        <v>374</v>
      </c>
      <c r="AD1326">
        <v>3.875</v>
      </c>
      <c r="AE1326">
        <v>11.875</v>
      </c>
      <c r="AF1326" t="s">
        <v>374</v>
      </c>
      <c r="AG1326" t="s">
        <v>374</v>
      </c>
      <c r="AH1326">
        <v>2.6406000000000001</v>
      </c>
      <c r="AI1326" t="s">
        <v>374</v>
      </c>
      <c r="AJ1326" t="s">
        <v>374</v>
      </c>
      <c r="AK1326" t="s">
        <v>374</v>
      </c>
      <c r="AL1326">
        <v>7.2190000000000003</v>
      </c>
      <c r="AM1326" t="s">
        <v>374</v>
      </c>
      <c r="AN1326" t="s">
        <v>374</v>
      </c>
      <c r="AO1326" t="s">
        <v>374</v>
      </c>
      <c r="AP1326" t="s">
        <v>374</v>
      </c>
      <c r="AQ1326" t="s">
        <v>374</v>
      </c>
      <c r="AR1326" t="s">
        <v>374</v>
      </c>
      <c r="AS1326">
        <v>14.667</v>
      </c>
      <c r="AT1326">
        <v>2.6111</v>
      </c>
      <c r="AU1326">
        <v>10.6061</v>
      </c>
      <c r="AV1326">
        <v>21.2636</v>
      </c>
      <c r="AW1326" t="s">
        <v>374</v>
      </c>
      <c r="AX1326" t="s">
        <v>374</v>
      </c>
      <c r="AY1326" t="s">
        <v>374</v>
      </c>
      <c r="AZ1326" t="s">
        <v>374</v>
      </c>
      <c r="BA1326">
        <v>16.625</v>
      </c>
      <c r="BB1326">
        <v>0.41670000000000001</v>
      </c>
      <c r="BC1326">
        <v>19.341000000000001</v>
      </c>
      <c r="BD1326" t="s">
        <v>374</v>
      </c>
      <c r="BE1326">
        <v>17.875</v>
      </c>
      <c r="BF1326" t="s">
        <v>374</v>
      </c>
      <c r="BG1326">
        <v>8.7899999999999991</v>
      </c>
      <c r="BH1326">
        <v>26.5</v>
      </c>
      <c r="BI1326">
        <v>23.75</v>
      </c>
      <c r="BJ1326">
        <v>11.4688</v>
      </c>
      <c r="BK1326">
        <v>6.5826000000000002</v>
      </c>
      <c r="BL1326">
        <v>3.3889</v>
      </c>
      <c r="BM1326">
        <v>12.718999999999999</v>
      </c>
      <c r="BN1326">
        <v>3.8193999999999999</v>
      </c>
      <c r="BO1326">
        <v>3.3866999999999998</v>
      </c>
      <c r="BP1326">
        <v>0.38400000000000001</v>
      </c>
      <c r="BQ1326">
        <v>7.7180999999999997</v>
      </c>
      <c r="BR1326" t="s">
        <v>374</v>
      </c>
      <c r="BS1326">
        <v>17.875</v>
      </c>
      <c r="BT1326" t="s">
        <v>374</v>
      </c>
      <c r="BU1326">
        <v>2.0781000000000001</v>
      </c>
      <c r="BV1326">
        <v>14.009</v>
      </c>
      <c r="BW1326" t="s">
        <v>374</v>
      </c>
      <c r="BX1326" t="s">
        <v>374</v>
      </c>
      <c r="BY1326">
        <v>4.5625</v>
      </c>
      <c r="BZ1326">
        <v>2.9687999999999999</v>
      </c>
      <c r="CA1326" t="s">
        <v>374</v>
      </c>
      <c r="CB1326">
        <v>53.278399999999998</v>
      </c>
      <c r="CC1326">
        <v>11.8668</v>
      </c>
      <c r="CD1326">
        <v>9.4676000000000009</v>
      </c>
      <c r="CE1326">
        <v>13.0938</v>
      </c>
      <c r="CF1326">
        <v>7.4169999999999998</v>
      </c>
      <c r="CG1326" t="s">
        <v>374</v>
      </c>
      <c r="CH1326" t="s">
        <v>374</v>
      </c>
      <c r="CI1326" t="s">
        <v>374</v>
      </c>
      <c r="CJ1326">
        <v>10.625</v>
      </c>
      <c r="CK1326" t="s">
        <v>374</v>
      </c>
      <c r="CL1326" t="s">
        <v>374</v>
      </c>
      <c r="CM1326" t="s">
        <v>374</v>
      </c>
      <c r="CN1326">
        <v>2.8281000000000001</v>
      </c>
      <c r="CO1326" t="s">
        <v>374</v>
      </c>
      <c r="CP1326" t="s">
        <v>374</v>
      </c>
      <c r="CQ1326">
        <v>1.4479</v>
      </c>
      <c r="CR1326" t="s">
        <v>374</v>
      </c>
      <c r="CS1326" t="s">
        <v>374</v>
      </c>
      <c r="CT1326">
        <v>7.4443999999999999</v>
      </c>
      <c r="CU1326">
        <v>14.191599999999999</v>
      </c>
      <c r="CV1326">
        <v>7.3281000000000001</v>
      </c>
      <c r="CW1326">
        <v>14.063000000000001</v>
      </c>
      <c r="CX1326">
        <v>16.666699999999999</v>
      </c>
      <c r="CY1326">
        <v>2.5</v>
      </c>
      <c r="CZ1326" t="s">
        <v>374</v>
      </c>
      <c r="DA1326" t="s">
        <v>374</v>
      </c>
      <c r="DB1326">
        <v>11.25</v>
      </c>
      <c r="DC1326">
        <v>23.375</v>
      </c>
      <c r="DD1326" t="s">
        <v>374</v>
      </c>
      <c r="DE1326">
        <v>15.4877</v>
      </c>
      <c r="DF1326">
        <v>5.1666999999999996</v>
      </c>
      <c r="DG1326">
        <v>1.0937999999999999</v>
      </c>
      <c r="DH1326">
        <v>4.125</v>
      </c>
      <c r="DI1326">
        <v>12.197100000000001</v>
      </c>
      <c r="DJ1326">
        <v>6.75</v>
      </c>
      <c r="DK1326" t="s">
        <v>374</v>
      </c>
      <c r="DL1326">
        <v>19.7395</v>
      </c>
      <c r="DM1326" t="s">
        <v>374</v>
      </c>
      <c r="DN1326">
        <v>0.79169999999999996</v>
      </c>
      <c r="DO1326" t="s">
        <v>374</v>
      </c>
      <c r="DP1326">
        <v>1.9443999999999999</v>
      </c>
      <c r="DQ1326" t="s">
        <v>374</v>
      </c>
      <c r="DR1326">
        <v>11.833</v>
      </c>
      <c r="DS1326">
        <v>14.1111</v>
      </c>
      <c r="DT1326" t="s">
        <v>374</v>
      </c>
      <c r="DU1326" t="s">
        <v>374</v>
      </c>
      <c r="DV1326" t="s">
        <v>374</v>
      </c>
      <c r="DW1326">
        <v>6.8929999999999998</v>
      </c>
      <c r="DX1326">
        <v>23.125</v>
      </c>
      <c r="DY1326" t="s">
        <v>374</v>
      </c>
      <c r="DZ1326">
        <v>18.3125</v>
      </c>
      <c r="EA1326" t="s">
        <v>374</v>
      </c>
      <c r="EB1326">
        <v>32.2502</v>
      </c>
      <c r="EC1326">
        <v>11.770799999999999</v>
      </c>
      <c r="ED1326" t="s">
        <v>374</v>
      </c>
      <c r="EE1326" t="s">
        <v>374</v>
      </c>
      <c r="EF1326" t="s">
        <v>374</v>
      </c>
      <c r="EG1326" t="s">
        <v>374</v>
      </c>
      <c r="EH1326">
        <v>2.5817000000000001</v>
      </c>
      <c r="EI1326">
        <v>15.499499999999999</v>
      </c>
      <c r="EJ1326" t="s">
        <v>374</v>
      </c>
      <c r="EK1326" t="s">
        <v>374</v>
      </c>
      <c r="EL1326" t="s">
        <v>374</v>
      </c>
      <c r="EM1326" t="s">
        <v>374</v>
      </c>
      <c r="EN1326" t="s">
        <v>374</v>
      </c>
      <c r="EO1326">
        <v>9.5833999999999993</v>
      </c>
      <c r="EP1326" t="s">
        <v>374</v>
      </c>
      <c r="EQ1326">
        <v>13.25</v>
      </c>
      <c r="ER1326" t="s">
        <v>374</v>
      </c>
      <c r="ES1326">
        <v>27.25</v>
      </c>
      <c r="ET1326">
        <v>34.604799999999997</v>
      </c>
      <c r="EU1326" t="s">
        <v>374</v>
      </c>
      <c r="EV1326" t="s">
        <v>374</v>
      </c>
      <c r="EW1326" t="s">
        <v>374</v>
      </c>
      <c r="EX1326">
        <v>4.5312999999999999</v>
      </c>
      <c r="EY1326" t="s">
        <v>374</v>
      </c>
      <c r="EZ1326">
        <v>5.5</v>
      </c>
      <c r="FA1326">
        <v>27.875</v>
      </c>
      <c r="FB1326">
        <v>7.4489999999999998</v>
      </c>
      <c r="FC1326">
        <v>15.625</v>
      </c>
      <c r="FD1326" t="s">
        <v>374</v>
      </c>
      <c r="FE1326">
        <v>26.25</v>
      </c>
      <c r="FF1326">
        <v>16.125</v>
      </c>
      <c r="FG1326">
        <v>4.5312999999999999</v>
      </c>
      <c r="FH1326" t="s">
        <v>374</v>
      </c>
      <c r="FI1326">
        <v>13.75</v>
      </c>
      <c r="FJ1326">
        <v>22.625</v>
      </c>
      <c r="FK1326">
        <v>16.25</v>
      </c>
      <c r="FL1326" t="s">
        <v>374</v>
      </c>
      <c r="FM1326">
        <v>10.7378</v>
      </c>
      <c r="FN1326">
        <v>23.125</v>
      </c>
      <c r="FO1326">
        <v>30.625</v>
      </c>
      <c r="FP1326" t="s">
        <v>374</v>
      </c>
      <c r="FQ1326" t="s">
        <v>374</v>
      </c>
      <c r="FR1326">
        <v>1.375</v>
      </c>
      <c r="FS1326" t="s">
        <v>374</v>
      </c>
      <c r="FT1326" t="s">
        <v>374</v>
      </c>
      <c r="FU1326">
        <v>16.667200000000001</v>
      </c>
      <c r="FV1326" t="s">
        <v>374</v>
      </c>
      <c r="FW1326">
        <v>1.3906000000000001</v>
      </c>
      <c r="FX1326" t="s">
        <v>374</v>
      </c>
      <c r="FY1326" t="s">
        <v>374</v>
      </c>
      <c r="FZ1326" t="s">
        <v>374</v>
      </c>
      <c r="GA1326">
        <v>15.625</v>
      </c>
      <c r="GB1326" t="s">
        <v>374</v>
      </c>
      <c r="GC1326" t="s">
        <v>374</v>
      </c>
      <c r="GD1326" t="s">
        <v>374</v>
      </c>
      <c r="GE1326">
        <v>1.5926</v>
      </c>
      <c r="GF1326">
        <v>9.5801999999999996</v>
      </c>
      <c r="GG1326">
        <v>1.7187999999999999</v>
      </c>
      <c r="GH1326" t="s">
        <v>374</v>
      </c>
      <c r="GI1326" t="s">
        <v>374</v>
      </c>
      <c r="GJ1326">
        <v>6.8776000000000002</v>
      </c>
      <c r="GK1326" t="s">
        <v>374</v>
      </c>
      <c r="GL1326" t="s">
        <v>374</v>
      </c>
      <c r="GM1326" t="s">
        <v>374</v>
      </c>
      <c r="GN1326">
        <v>20.75</v>
      </c>
      <c r="GO1326" t="s">
        <v>374</v>
      </c>
      <c r="GP1326" t="s">
        <v>374</v>
      </c>
      <c r="GQ1326" t="s">
        <v>374</v>
      </c>
      <c r="GR1326">
        <v>10.968999999999999</v>
      </c>
      <c r="GS1326">
        <v>8.1706000000000003</v>
      </c>
      <c r="GT1326">
        <v>0.37890000000000001</v>
      </c>
      <c r="GU1326">
        <v>11.668200000000001</v>
      </c>
      <c r="GV1326">
        <v>7.1458000000000004</v>
      </c>
      <c r="GW1326">
        <v>8.9949999999999992</v>
      </c>
      <c r="GX1326" t="s">
        <v>374</v>
      </c>
      <c r="GY1326" t="s">
        <v>374</v>
      </c>
      <c r="GZ1326" t="s">
        <v>374</v>
      </c>
      <c r="HA1326">
        <v>24.666699999999999</v>
      </c>
      <c r="HB1326" t="s">
        <v>374</v>
      </c>
      <c r="HC1326">
        <v>4.7778</v>
      </c>
      <c r="HD1326" t="s">
        <v>374</v>
      </c>
      <c r="HE1326" t="s">
        <v>374</v>
      </c>
      <c r="HF1326">
        <v>29.625</v>
      </c>
      <c r="HG1326">
        <v>8.5175000000000001</v>
      </c>
      <c r="HH1326" t="s">
        <v>374</v>
      </c>
      <c r="HI1326">
        <v>10.570399999999999</v>
      </c>
      <c r="HJ1326" t="s">
        <v>374</v>
      </c>
      <c r="HK1326" t="s">
        <v>374</v>
      </c>
      <c r="HL1326">
        <v>10.388999999999999</v>
      </c>
      <c r="HM1326">
        <v>14.833299999999999</v>
      </c>
      <c r="HN1326" t="s">
        <v>374</v>
      </c>
      <c r="HO1326" t="s">
        <v>374</v>
      </c>
      <c r="HP1326" t="s">
        <v>374</v>
      </c>
      <c r="HQ1326" t="s">
        <v>374</v>
      </c>
      <c r="HR1326">
        <v>6.5937999999999999</v>
      </c>
      <c r="HS1326">
        <v>1.7656000000000001</v>
      </c>
      <c r="HT1326">
        <v>17.195499999999999</v>
      </c>
      <c r="HU1326">
        <v>4.7362000000000002</v>
      </c>
      <c r="HV1326" t="s">
        <v>374</v>
      </c>
      <c r="HW1326">
        <v>4.6502999999999997</v>
      </c>
      <c r="HX1326">
        <v>8.5</v>
      </c>
      <c r="HY1326">
        <v>2.9687999999999999</v>
      </c>
      <c r="HZ1326" t="s">
        <v>374</v>
      </c>
      <c r="IA1326">
        <v>7.5640000000000001</v>
      </c>
      <c r="IB1326">
        <v>12.25</v>
      </c>
      <c r="IC1326">
        <v>22.125</v>
      </c>
      <c r="ID1326">
        <v>18.8125</v>
      </c>
      <c r="IE1326" t="s">
        <v>374</v>
      </c>
      <c r="IF1326">
        <v>4.3125</v>
      </c>
      <c r="IG1326">
        <v>8.6419999999999995</v>
      </c>
      <c r="IH1326">
        <v>46.75</v>
      </c>
      <c r="II1326" t="s">
        <v>374</v>
      </c>
      <c r="IJ1326">
        <v>3.4687999999999999</v>
      </c>
      <c r="IK1326" t="s">
        <v>374</v>
      </c>
      <c r="IL1326">
        <v>4.3007999999999997</v>
      </c>
      <c r="IM1326">
        <v>5.5629999999999997</v>
      </c>
      <c r="IN1326">
        <v>37.832099999999997</v>
      </c>
      <c r="IO1326">
        <v>11.208299999999999</v>
      </c>
      <c r="IP1326" t="s">
        <v>374</v>
      </c>
      <c r="IQ1326" t="s">
        <v>374</v>
      </c>
      <c r="IR1326">
        <v>8.4474999999999998</v>
      </c>
      <c r="IS1326" t="s">
        <v>374</v>
      </c>
      <c r="IT1326" t="s">
        <v>374</v>
      </c>
      <c r="IU1326" t="s">
        <v>374</v>
      </c>
      <c r="IV1326">
        <v>10.125</v>
      </c>
      <c r="IW1326" t="s">
        <v>374</v>
      </c>
      <c r="IX1326">
        <v>4.5312999999999999</v>
      </c>
      <c r="IY1326">
        <v>4.3125</v>
      </c>
      <c r="IZ1326">
        <v>4.4008000000000003</v>
      </c>
      <c r="JA1326">
        <v>1.625</v>
      </c>
      <c r="JB1326">
        <v>13.625</v>
      </c>
      <c r="JC1326" t="s">
        <v>374</v>
      </c>
      <c r="JD1326">
        <v>12.208299999999999</v>
      </c>
      <c r="JE1326" t="s">
        <v>374</v>
      </c>
      <c r="JF1326">
        <v>27.1875</v>
      </c>
      <c r="JG1326">
        <v>12.75</v>
      </c>
      <c r="JH1326" t="s">
        <v>374</v>
      </c>
      <c r="JI1326" t="s">
        <v>374</v>
      </c>
      <c r="JJ1326">
        <v>8.0832999999999995</v>
      </c>
      <c r="JK1326">
        <v>13.125</v>
      </c>
      <c r="JL1326">
        <v>22.497499999999999</v>
      </c>
      <c r="JM1326" t="s">
        <v>374</v>
      </c>
      <c r="JN1326" t="s">
        <v>374</v>
      </c>
      <c r="JO1326">
        <v>12.7188</v>
      </c>
      <c r="JP1326">
        <v>3.1093999999999999</v>
      </c>
      <c r="JQ1326">
        <v>5.3593999999999999</v>
      </c>
      <c r="JR1326">
        <v>0.69430000000000003</v>
      </c>
      <c r="JS1326">
        <v>7.6666999999999996</v>
      </c>
      <c r="JT1326">
        <v>8.1690000000000005</v>
      </c>
      <c r="JU1326" t="s">
        <v>374</v>
      </c>
      <c r="JV1326">
        <v>9.1562999999999999</v>
      </c>
      <c r="JW1326">
        <v>2.8669000000000002</v>
      </c>
      <c r="JX1326" t="s">
        <v>374</v>
      </c>
      <c r="JY1326">
        <v>8.6377000000000006</v>
      </c>
      <c r="JZ1326">
        <v>10.625</v>
      </c>
      <c r="KA1326" t="s">
        <v>374</v>
      </c>
      <c r="KB1326">
        <v>16.25</v>
      </c>
      <c r="KC1326" t="s">
        <v>374</v>
      </c>
      <c r="KD1326">
        <v>17.875</v>
      </c>
      <c r="KE1326" t="s">
        <v>374</v>
      </c>
      <c r="KF1326">
        <v>4.5781000000000001</v>
      </c>
      <c r="KG1326">
        <v>13.583299999999999</v>
      </c>
      <c r="KH1326">
        <v>3.6790000000000003</v>
      </c>
      <c r="KI1326" t="s">
        <v>374</v>
      </c>
      <c r="KJ1326" t="s">
        <v>374</v>
      </c>
      <c r="KK1326" t="s">
        <v>374</v>
      </c>
      <c r="KL1326" t="s">
        <v>374</v>
      </c>
      <c r="KM1326">
        <v>9.375</v>
      </c>
      <c r="KN1326" t="s">
        <v>374</v>
      </c>
      <c r="KO1326">
        <v>25</v>
      </c>
      <c r="KP1326" t="s">
        <v>374</v>
      </c>
      <c r="KQ1326">
        <v>10.3819</v>
      </c>
      <c r="KR1326">
        <v>14.563000000000001</v>
      </c>
      <c r="KS1326">
        <v>4.9382999999999999</v>
      </c>
      <c r="KT1326">
        <v>17</v>
      </c>
      <c r="KU1326" t="s">
        <v>374</v>
      </c>
      <c r="KV1326" t="s">
        <v>374</v>
      </c>
      <c r="KW1326">
        <v>7.1562999999999999</v>
      </c>
      <c r="KX1326" t="s">
        <v>374</v>
      </c>
      <c r="KY1326">
        <v>6.2187999999999999</v>
      </c>
      <c r="KZ1326" t="s">
        <v>374</v>
      </c>
      <c r="LA1326" t="s">
        <v>374</v>
      </c>
      <c r="LB1326" t="s">
        <v>374</v>
      </c>
      <c r="LC1326">
        <v>18.75</v>
      </c>
      <c r="LD1326">
        <v>12.833299999999999</v>
      </c>
      <c r="LE1326">
        <v>25.440999999999999</v>
      </c>
      <c r="LF1326">
        <v>3.5000000000000003E-2</v>
      </c>
      <c r="LG1326">
        <v>4.3977000000000004</v>
      </c>
      <c r="LH1326" t="s">
        <v>374</v>
      </c>
      <c r="LI1326" t="s">
        <v>374</v>
      </c>
      <c r="LJ1326">
        <v>17.8644</v>
      </c>
      <c r="LK1326">
        <v>5.0461999999999998</v>
      </c>
      <c r="LL1326">
        <v>7.2893999999999997</v>
      </c>
      <c r="LM1326" t="s">
        <v>374</v>
      </c>
      <c r="LN1326">
        <v>3.8515999999999999</v>
      </c>
      <c r="LO1326">
        <v>74.686700000000002</v>
      </c>
      <c r="LP1326" t="s">
        <v>374</v>
      </c>
      <c r="LQ1326" t="s">
        <v>374</v>
      </c>
      <c r="LR1326" t="s">
        <v>374</v>
      </c>
      <c r="LS1326">
        <v>4.0312999999999999</v>
      </c>
      <c r="LT1326" t="s">
        <v>374</v>
      </c>
      <c r="LU1326" t="s">
        <v>374</v>
      </c>
      <c r="LV1326" t="s">
        <v>374</v>
      </c>
      <c r="LW1326" t="s">
        <v>374</v>
      </c>
      <c r="LX1326">
        <v>17.625</v>
      </c>
      <c r="LY1326">
        <v>36.875</v>
      </c>
      <c r="LZ1326" t="s">
        <v>374</v>
      </c>
      <c r="MA1326">
        <v>5.9188999999999998</v>
      </c>
      <c r="MB1326">
        <v>2.2461000000000002</v>
      </c>
      <c r="MC1326">
        <v>2.3593999999999999</v>
      </c>
      <c r="MD1326" t="s">
        <v>374</v>
      </c>
      <c r="ME1326">
        <v>18.314</v>
      </c>
      <c r="MF1326" t="s">
        <v>374</v>
      </c>
      <c r="MG1326" t="s">
        <v>374</v>
      </c>
      <c r="MH1326" t="s">
        <v>374</v>
      </c>
      <c r="MI1326">
        <v>20.833300000000001</v>
      </c>
      <c r="MJ1326" t="s">
        <v>374</v>
      </c>
      <c r="MK1326">
        <v>8.25</v>
      </c>
      <c r="ML1326">
        <v>14.5625</v>
      </c>
      <c r="MM1326" t="s">
        <v>374</v>
      </c>
      <c r="MN1326" t="s">
        <v>374</v>
      </c>
      <c r="MO1326" t="s">
        <v>374</v>
      </c>
      <c r="MP1326" t="s">
        <v>374</v>
      </c>
      <c r="MQ1326" t="s">
        <v>374</v>
      </c>
      <c r="MR1326">
        <v>8.6875</v>
      </c>
      <c r="MS1326">
        <v>2.2058</v>
      </c>
      <c r="MT1326">
        <v>3.8574999999999999</v>
      </c>
      <c r="MU1326">
        <v>6.3593999999999999</v>
      </c>
      <c r="MV1326" t="s">
        <v>374</v>
      </c>
      <c r="MW1326">
        <v>3.1560000000000001</v>
      </c>
      <c r="MX1326">
        <v>9.4125999999999994</v>
      </c>
      <c r="MY1326" t="s">
        <v>374</v>
      </c>
      <c r="MZ1326">
        <v>3.5994999999999999</v>
      </c>
      <c r="NA1326">
        <v>1.746</v>
      </c>
      <c r="NB1326">
        <v>4.3951000000000002</v>
      </c>
      <c r="NC1326">
        <v>13.0296</v>
      </c>
      <c r="ND1326">
        <v>13.5</v>
      </c>
      <c r="NE1326" t="s">
        <v>374</v>
      </c>
      <c r="NF1326">
        <v>6.5937999999999999</v>
      </c>
      <c r="NG1326" t="s">
        <v>374</v>
      </c>
      <c r="NH1326">
        <v>15.3438</v>
      </c>
      <c r="NI1326">
        <v>3.1562999999999999</v>
      </c>
      <c r="NJ1326">
        <v>14.3704</v>
      </c>
      <c r="NK1326">
        <v>2.6562999999999999</v>
      </c>
      <c r="NL1326" t="s">
        <v>374</v>
      </c>
      <c r="NM1326">
        <v>6.75</v>
      </c>
      <c r="NN1326" t="s">
        <v>374</v>
      </c>
      <c r="NO1326" t="s">
        <v>374</v>
      </c>
      <c r="NP1326">
        <v>21.875</v>
      </c>
      <c r="NQ1326" t="s">
        <v>374</v>
      </c>
      <c r="NR1326">
        <v>20.125</v>
      </c>
      <c r="NS1326">
        <v>18.75</v>
      </c>
      <c r="NT1326">
        <v>9.3374000000000006</v>
      </c>
      <c r="NU1326" t="s">
        <v>374</v>
      </c>
      <c r="NV1326" t="s">
        <v>374</v>
      </c>
      <c r="NW1326">
        <v>13.75</v>
      </c>
      <c r="NX1326">
        <v>20.625</v>
      </c>
      <c r="NY1326">
        <v>15.375</v>
      </c>
      <c r="NZ1326" t="s">
        <v>374</v>
      </c>
      <c r="OA1326" t="s">
        <v>374</v>
      </c>
      <c r="OB1326" t="s">
        <v>374</v>
      </c>
      <c r="OC1326">
        <v>1.4213</v>
      </c>
      <c r="OD1326" t="s">
        <v>374</v>
      </c>
      <c r="OE1326">
        <v>13.1875</v>
      </c>
      <c r="OF1326" t="s">
        <v>374</v>
      </c>
      <c r="OG1326" t="s">
        <v>374</v>
      </c>
      <c r="OH1326">
        <v>7</v>
      </c>
      <c r="OI1326" t="s">
        <v>374</v>
      </c>
      <c r="OJ1326">
        <v>3.8125</v>
      </c>
      <c r="OK1326">
        <v>2.9135999999999997</v>
      </c>
      <c r="OL1326" t="s">
        <v>374</v>
      </c>
      <c r="OM1326" t="s">
        <v>374</v>
      </c>
      <c r="ON1326" t="s">
        <v>374</v>
      </c>
      <c r="OO1326">
        <v>2.0520999999999998</v>
      </c>
      <c r="OP1326" t="s">
        <v>374</v>
      </c>
      <c r="OQ1326">
        <v>0.3281</v>
      </c>
      <c r="OR1326" t="s">
        <v>374</v>
      </c>
      <c r="OS1326">
        <v>32.9375</v>
      </c>
      <c r="OT1326" t="s">
        <v>374</v>
      </c>
      <c r="OU1326">
        <v>0.76559999999999995</v>
      </c>
      <c r="OV1326">
        <v>1.8086</v>
      </c>
      <c r="OW1326" t="s">
        <v>374</v>
      </c>
      <c r="OX1326">
        <v>16.125</v>
      </c>
      <c r="OY1326">
        <v>3.4380000000000002</v>
      </c>
      <c r="OZ1326">
        <v>24.071999999999999</v>
      </c>
      <c r="PA1326">
        <v>11.8857</v>
      </c>
      <c r="PB1326" t="s">
        <v>374</v>
      </c>
      <c r="PC1326">
        <v>21.5</v>
      </c>
      <c r="PD1326">
        <v>11.9063</v>
      </c>
      <c r="PE1326">
        <v>12.485200000000001</v>
      </c>
      <c r="PF1326">
        <v>21.436</v>
      </c>
      <c r="PG1326">
        <v>8.0939999999999994</v>
      </c>
      <c r="PH1326" t="s">
        <v>374</v>
      </c>
      <c r="PI1326" t="s">
        <v>374</v>
      </c>
      <c r="PJ1326" t="s">
        <v>374</v>
      </c>
      <c r="PK1326" t="s">
        <v>374</v>
      </c>
      <c r="PL1326" t="s">
        <v>374</v>
      </c>
      <c r="PM1326">
        <v>19.687999999999999</v>
      </c>
      <c r="PN1326">
        <v>2.0832999999999999</v>
      </c>
      <c r="PO1326" t="s">
        <v>374</v>
      </c>
      <c r="PP1326" t="s">
        <v>374</v>
      </c>
      <c r="PQ1326">
        <v>6.4687999999999999</v>
      </c>
      <c r="PR1326">
        <v>20.3125</v>
      </c>
      <c r="PS1326" t="s">
        <v>374</v>
      </c>
      <c r="PT1326" t="s">
        <v>374</v>
      </c>
      <c r="PU1326" t="s">
        <v>374</v>
      </c>
      <c r="PV1326">
        <v>9.6875</v>
      </c>
      <c r="PW1326">
        <v>17.5</v>
      </c>
      <c r="PX1326">
        <v>5.7396000000000003</v>
      </c>
      <c r="PY1326">
        <v>3.8125</v>
      </c>
      <c r="PZ1326">
        <v>0.4531</v>
      </c>
      <c r="QA1326">
        <v>17.202999999999999</v>
      </c>
      <c r="QB1326" t="s">
        <v>374</v>
      </c>
      <c r="QC1326" t="s">
        <v>374</v>
      </c>
      <c r="QD1326">
        <v>3.4687999999999999</v>
      </c>
      <c r="QE1326">
        <v>22.75</v>
      </c>
      <c r="QF1326">
        <v>1.5156000000000001</v>
      </c>
      <c r="QG1326" t="s">
        <v>374</v>
      </c>
      <c r="QH1326" t="s">
        <v>374</v>
      </c>
      <c r="QI1326" t="s">
        <v>374</v>
      </c>
      <c r="QJ1326" t="s">
        <v>374</v>
      </c>
      <c r="QK1326">
        <v>12.5313</v>
      </c>
      <c r="QL1326" t="s">
        <v>374</v>
      </c>
      <c r="QM1326" t="s">
        <v>374</v>
      </c>
      <c r="QN1326" t="s">
        <v>374</v>
      </c>
      <c r="QO1326">
        <v>12.722099999999999</v>
      </c>
      <c r="QP1326">
        <v>2.875</v>
      </c>
      <c r="QQ1326" t="s">
        <v>374</v>
      </c>
      <c r="QR1326">
        <v>5.7190000000000003</v>
      </c>
      <c r="QS1326">
        <v>21</v>
      </c>
      <c r="QT1326">
        <v>8.2132000000000005</v>
      </c>
      <c r="QU1326" t="s">
        <v>374</v>
      </c>
      <c r="QV1326" t="s">
        <v>374</v>
      </c>
      <c r="QW1326">
        <v>4.1632999999999996</v>
      </c>
      <c r="QX1326">
        <v>8.016</v>
      </c>
      <c r="QY1326" t="s">
        <v>374</v>
      </c>
      <c r="QZ1326">
        <v>3.7768000000000002</v>
      </c>
      <c r="RA1326">
        <v>5.7797999999999998</v>
      </c>
      <c r="RB1326" t="s">
        <v>374</v>
      </c>
      <c r="RC1326" t="s">
        <v>374</v>
      </c>
      <c r="RD1326">
        <v>16.207999999999998</v>
      </c>
      <c r="RE1326">
        <v>12.472300000000001</v>
      </c>
      <c r="RF1326" t="s">
        <v>374</v>
      </c>
      <c r="RG1326" t="s">
        <v>374</v>
      </c>
      <c r="RH1326">
        <v>7.25</v>
      </c>
      <c r="RI1326">
        <v>16.404800000000002</v>
      </c>
      <c r="RJ1326">
        <v>22.688700000000001</v>
      </c>
      <c r="RK1326" t="s">
        <v>374</v>
      </c>
      <c r="RL1326" t="s">
        <v>374</v>
      </c>
      <c r="RM1326" t="s">
        <v>374</v>
      </c>
      <c r="RN1326" t="s">
        <v>374</v>
      </c>
      <c r="RO1326">
        <v>13.125</v>
      </c>
      <c r="RP1326">
        <v>21.75</v>
      </c>
      <c r="RQ1326">
        <v>5.875</v>
      </c>
      <c r="RR1326">
        <v>50.5</v>
      </c>
      <c r="RS1326" t="s">
        <v>374</v>
      </c>
      <c r="RT1326">
        <v>11.75</v>
      </c>
      <c r="RU1326">
        <v>6.7465000000000002</v>
      </c>
      <c r="RV1326">
        <v>10.625</v>
      </c>
      <c r="RW1326" t="s">
        <v>374</v>
      </c>
      <c r="RX1326" t="s">
        <v>374</v>
      </c>
      <c r="RY1326" t="s">
        <v>374</v>
      </c>
      <c r="RZ1326">
        <v>16.165900000000001</v>
      </c>
      <c r="SA1326" t="s">
        <v>374</v>
      </c>
      <c r="SB1326" t="s">
        <v>374</v>
      </c>
      <c r="SC1326" t="s">
        <v>374</v>
      </c>
      <c r="SD1326">
        <v>5.0208000000000004</v>
      </c>
      <c r="SE1326">
        <v>15.6875</v>
      </c>
      <c r="SF1326">
        <v>5.75</v>
      </c>
      <c r="SG1326">
        <v>45.5565</v>
      </c>
      <c r="SH1326" t="s">
        <v>374</v>
      </c>
      <c r="SI1326" t="s">
        <v>374</v>
      </c>
      <c r="SJ1326" t="s">
        <v>374</v>
      </c>
      <c r="SK1326">
        <v>9.1667000000000005</v>
      </c>
      <c r="SL1326">
        <v>9.5625</v>
      </c>
      <c r="SM1326" t="s">
        <v>374</v>
      </c>
      <c r="SN1326" t="s">
        <v>374</v>
      </c>
    </row>
    <row r="1327" spans="1:508" x14ac:dyDescent="0.3">
      <c r="A1327">
        <f t="shared" si="20"/>
        <v>274</v>
      </c>
      <c r="B1327" s="3">
        <v>34722</v>
      </c>
      <c r="C1327" t="s">
        <v>374</v>
      </c>
      <c r="D1327" t="s">
        <v>374</v>
      </c>
      <c r="E1327" t="s">
        <v>374</v>
      </c>
      <c r="F1327">
        <v>1.5089999999999999</v>
      </c>
      <c r="G1327" t="s">
        <v>374</v>
      </c>
      <c r="H1327" t="s">
        <v>374</v>
      </c>
      <c r="I1327">
        <v>2.8129999999999997</v>
      </c>
      <c r="J1327">
        <v>7.3563999999999998</v>
      </c>
      <c r="K1327" t="s">
        <v>374</v>
      </c>
      <c r="L1327">
        <v>3.8609999999999998</v>
      </c>
      <c r="M1327" t="s">
        <v>374</v>
      </c>
      <c r="N1327">
        <v>14.036</v>
      </c>
      <c r="O1327" t="s">
        <v>374</v>
      </c>
      <c r="P1327" t="s">
        <v>374</v>
      </c>
      <c r="Q1327">
        <v>8.4375</v>
      </c>
      <c r="R1327" t="s">
        <v>374</v>
      </c>
      <c r="S1327">
        <v>34</v>
      </c>
      <c r="T1327" t="s">
        <v>374</v>
      </c>
      <c r="U1327">
        <v>2.75</v>
      </c>
      <c r="V1327" t="s">
        <v>374</v>
      </c>
      <c r="W1327">
        <v>263.43419999999998</v>
      </c>
      <c r="X1327">
        <v>12.555199999999999</v>
      </c>
      <c r="Y1327" t="s">
        <v>374</v>
      </c>
      <c r="Z1327">
        <v>7.9687999999999999</v>
      </c>
      <c r="AA1327" t="s">
        <v>374</v>
      </c>
      <c r="AB1327">
        <v>7.0625</v>
      </c>
      <c r="AC1327" t="s">
        <v>374</v>
      </c>
      <c r="AD1327">
        <v>3.9687999999999999</v>
      </c>
      <c r="AE1327">
        <v>12.0625</v>
      </c>
      <c r="AF1327" t="s">
        <v>374</v>
      </c>
      <c r="AG1327" t="s">
        <v>374</v>
      </c>
      <c r="AH1327">
        <v>2.6015999999999999</v>
      </c>
      <c r="AI1327" t="s">
        <v>374</v>
      </c>
      <c r="AJ1327" t="s">
        <v>374</v>
      </c>
      <c r="AK1327" t="s">
        <v>374</v>
      </c>
      <c r="AL1327">
        <v>7.266</v>
      </c>
      <c r="AM1327" t="s">
        <v>374</v>
      </c>
      <c r="AN1327" t="s">
        <v>374</v>
      </c>
      <c r="AO1327" t="s">
        <v>374</v>
      </c>
      <c r="AP1327" t="s">
        <v>374</v>
      </c>
      <c r="AQ1327" t="s">
        <v>374</v>
      </c>
      <c r="AR1327" t="s">
        <v>374</v>
      </c>
      <c r="AS1327">
        <v>14.611000000000001</v>
      </c>
      <c r="AT1327">
        <v>2.5972</v>
      </c>
      <c r="AU1327">
        <v>10.7143</v>
      </c>
      <c r="AV1327">
        <v>20.859100000000002</v>
      </c>
      <c r="AW1327" t="s">
        <v>374</v>
      </c>
      <c r="AX1327" t="s">
        <v>374</v>
      </c>
      <c r="AY1327" t="s">
        <v>374</v>
      </c>
      <c r="AZ1327" t="s">
        <v>374</v>
      </c>
      <c r="BA1327">
        <v>16.5</v>
      </c>
      <c r="BB1327">
        <v>0.41670000000000001</v>
      </c>
      <c r="BC1327">
        <v>19.099</v>
      </c>
      <c r="BD1327" t="s">
        <v>374</v>
      </c>
      <c r="BE1327">
        <v>17.8125</v>
      </c>
      <c r="BF1327" t="s">
        <v>374</v>
      </c>
      <c r="BG1327">
        <v>8.7535000000000007</v>
      </c>
      <c r="BH1327">
        <v>26.125</v>
      </c>
      <c r="BI1327">
        <v>23.687999999999999</v>
      </c>
      <c r="BJ1327">
        <v>11.375</v>
      </c>
      <c r="BK1327">
        <v>6.5524000000000004</v>
      </c>
      <c r="BL1327">
        <v>3.4167000000000001</v>
      </c>
      <c r="BM1327">
        <v>12.5</v>
      </c>
      <c r="BN1327">
        <v>3.7917000000000001</v>
      </c>
      <c r="BO1327">
        <v>3.36</v>
      </c>
      <c r="BP1327">
        <v>0.38400000000000001</v>
      </c>
      <c r="BQ1327">
        <v>7.7511999999999999</v>
      </c>
      <c r="BR1327" t="s">
        <v>374</v>
      </c>
      <c r="BS1327">
        <v>18</v>
      </c>
      <c r="BT1327" t="s">
        <v>374</v>
      </c>
      <c r="BU1327">
        <v>2.0781000000000001</v>
      </c>
      <c r="BV1327">
        <v>14.0387</v>
      </c>
      <c r="BW1327" t="s">
        <v>374</v>
      </c>
      <c r="BX1327" t="s">
        <v>374</v>
      </c>
      <c r="BY1327">
        <v>4.5</v>
      </c>
      <c r="BZ1327">
        <v>3.0468999999999999</v>
      </c>
      <c r="CA1327" t="s">
        <v>374</v>
      </c>
      <c r="CB1327">
        <v>52.892400000000002</v>
      </c>
      <c r="CC1327">
        <v>11.9154</v>
      </c>
      <c r="CD1327">
        <v>9.6271000000000004</v>
      </c>
      <c r="CE1327">
        <v>13.1875</v>
      </c>
      <c r="CF1327">
        <v>7.4580000000000002</v>
      </c>
      <c r="CG1327" t="s">
        <v>374</v>
      </c>
      <c r="CH1327" t="s">
        <v>374</v>
      </c>
      <c r="CI1327" t="s">
        <v>374</v>
      </c>
      <c r="CJ1327">
        <v>10.6875</v>
      </c>
      <c r="CK1327" t="s">
        <v>374</v>
      </c>
      <c r="CL1327" t="s">
        <v>374</v>
      </c>
      <c r="CM1327" t="s">
        <v>374</v>
      </c>
      <c r="CN1327">
        <v>2.8281000000000001</v>
      </c>
      <c r="CO1327" t="s">
        <v>374</v>
      </c>
      <c r="CP1327" t="s">
        <v>374</v>
      </c>
      <c r="CQ1327">
        <v>1.4375</v>
      </c>
      <c r="CR1327" t="s">
        <v>374</v>
      </c>
      <c r="CS1327" t="s">
        <v>374</v>
      </c>
      <c r="CT1327">
        <v>7.4443999999999999</v>
      </c>
      <c r="CU1327">
        <v>14.191599999999999</v>
      </c>
      <c r="CV1327">
        <v>7.3437999999999999</v>
      </c>
      <c r="CW1327">
        <v>14.093999999999999</v>
      </c>
      <c r="CX1327">
        <v>16.666699999999999</v>
      </c>
      <c r="CY1327">
        <v>2.4792000000000001</v>
      </c>
      <c r="CZ1327" t="s">
        <v>374</v>
      </c>
      <c r="DA1327" t="s">
        <v>374</v>
      </c>
      <c r="DB1327">
        <v>10.906000000000001</v>
      </c>
      <c r="DC1327">
        <v>23.25</v>
      </c>
      <c r="DD1327" t="s">
        <v>374</v>
      </c>
      <c r="DE1327">
        <v>15.5893</v>
      </c>
      <c r="DF1327">
        <v>5.1666999999999996</v>
      </c>
      <c r="DG1327">
        <v>1.0832999999999999</v>
      </c>
      <c r="DH1327">
        <v>4.125</v>
      </c>
      <c r="DI1327">
        <v>12.483000000000001</v>
      </c>
      <c r="DJ1327">
        <v>6.9379999999999997</v>
      </c>
      <c r="DK1327" t="s">
        <v>374</v>
      </c>
      <c r="DL1327">
        <v>19.919</v>
      </c>
      <c r="DM1327" t="s">
        <v>374</v>
      </c>
      <c r="DN1327">
        <v>0.78649999999999998</v>
      </c>
      <c r="DO1327" t="s">
        <v>374</v>
      </c>
      <c r="DP1327">
        <v>1.9409999999999998</v>
      </c>
      <c r="DQ1327" t="s">
        <v>374</v>
      </c>
      <c r="DR1327">
        <v>11.5</v>
      </c>
      <c r="DS1327">
        <v>13.9444</v>
      </c>
      <c r="DT1327" t="s">
        <v>374</v>
      </c>
      <c r="DU1327" t="s">
        <v>374</v>
      </c>
      <c r="DV1327" t="s">
        <v>374</v>
      </c>
      <c r="DW1327">
        <v>6.7847999999999997</v>
      </c>
      <c r="DX1327">
        <v>23.0625</v>
      </c>
      <c r="DY1327" t="s">
        <v>374</v>
      </c>
      <c r="DZ1327">
        <v>18.5</v>
      </c>
      <c r="EA1327" t="s">
        <v>374</v>
      </c>
      <c r="EB1327">
        <v>31.479500000000002</v>
      </c>
      <c r="EC1327">
        <v>11.791700000000001</v>
      </c>
      <c r="ED1327" t="s">
        <v>374</v>
      </c>
      <c r="EE1327" t="s">
        <v>374</v>
      </c>
      <c r="EF1327" t="s">
        <v>374</v>
      </c>
      <c r="EG1327" t="s">
        <v>374</v>
      </c>
      <c r="EH1327">
        <v>2.6052999999999997</v>
      </c>
      <c r="EI1327">
        <v>15.417300000000001</v>
      </c>
      <c r="EJ1327" t="s">
        <v>374</v>
      </c>
      <c r="EK1327" t="s">
        <v>374</v>
      </c>
      <c r="EL1327" t="s">
        <v>374</v>
      </c>
      <c r="EM1327" t="s">
        <v>374</v>
      </c>
      <c r="EN1327" t="s">
        <v>374</v>
      </c>
      <c r="EO1327">
        <v>9.6043000000000003</v>
      </c>
      <c r="EP1327" t="s">
        <v>374</v>
      </c>
      <c r="EQ1327">
        <v>13.0625</v>
      </c>
      <c r="ER1327" t="s">
        <v>374</v>
      </c>
      <c r="ES1327">
        <v>27.625</v>
      </c>
      <c r="ET1327">
        <v>34.823099999999997</v>
      </c>
      <c r="EU1327" t="s">
        <v>374</v>
      </c>
      <c r="EV1327" t="s">
        <v>374</v>
      </c>
      <c r="EW1327" t="s">
        <v>374</v>
      </c>
      <c r="EX1327">
        <v>4.5937999999999999</v>
      </c>
      <c r="EY1327" t="s">
        <v>374</v>
      </c>
      <c r="EZ1327">
        <v>5.5937999999999999</v>
      </c>
      <c r="FA1327">
        <v>27.875</v>
      </c>
      <c r="FB1327">
        <v>7.4160000000000004</v>
      </c>
      <c r="FC1327">
        <v>15.375</v>
      </c>
      <c r="FD1327" t="s">
        <v>374</v>
      </c>
      <c r="FE1327">
        <v>26.125</v>
      </c>
      <c r="FF1327">
        <v>15.9688</v>
      </c>
      <c r="FG1327">
        <v>4.375</v>
      </c>
      <c r="FH1327" t="s">
        <v>374</v>
      </c>
      <c r="FI1327">
        <v>13.375</v>
      </c>
      <c r="FJ1327">
        <v>22.625</v>
      </c>
      <c r="FK1327">
        <v>16</v>
      </c>
      <c r="FL1327" t="s">
        <v>374</v>
      </c>
      <c r="FM1327">
        <v>10.575099999999999</v>
      </c>
      <c r="FN1327">
        <v>23</v>
      </c>
      <c r="FO1327">
        <v>31.375</v>
      </c>
      <c r="FP1327" t="s">
        <v>374</v>
      </c>
      <c r="FQ1327" t="s">
        <v>374</v>
      </c>
      <c r="FR1327">
        <v>1.375</v>
      </c>
      <c r="FS1327" t="s">
        <v>374</v>
      </c>
      <c r="FT1327" t="s">
        <v>374</v>
      </c>
      <c r="FU1327">
        <v>16.667200000000001</v>
      </c>
      <c r="FV1327" t="s">
        <v>374</v>
      </c>
      <c r="FW1327">
        <v>1.3945000000000001</v>
      </c>
      <c r="FX1327" t="s">
        <v>374</v>
      </c>
      <c r="FY1327" t="s">
        <v>374</v>
      </c>
      <c r="FZ1327" t="s">
        <v>374</v>
      </c>
      <c r="GA1327">
        <v>15.5313</v>
      </c>
      <c r="GB1327" t="s">
        <v>374</v>
      </c>
      <c r="GC1327" t="s">
        <v>374</v>
      </c>
      <c r="GD1327" t="s">
        <v>374</v>
      </c>
      <c r="GE1327">
        <v>1.5556000000000001</v>
      </c>
      <c r="GF1327">
        <v>9.4815000000000005</v>
      </c>
      <c r="GG1327">
        <v>1.7812999999999999</v>
      </c>
      <c r="GH1327" t="s">
        <v>374</v>
      </c>
      <c r="GI1327" t="s">
        <v>374</v>
      </c>
      <c r="GJ1327">
        <v>6.8193999999999999</v>
      </c>
      <c r="GK1327" t="s">
        <v>374</v>
      </c>
      <c r="GL1327" t="s">
        <v>374</v>
      </c>
      <c r="GM1327" t="s">
        <v>374</v>
      </c>
      <c r="GN1327">
        <v>20.625</v>
      </c>
      <c r="GO1327" t="s">
        <v>374</v>
      </c>
      <c r="GP1327" t="s">
        <v>374</v>
      </c>
      <c r="GQ1327" t="s">
        <v>374</v>
      </c>
      <c r="GR1327">
        <v>10.875</v>
      </c>
      <c r="GS1327">
        <v>8.0504999999999995</v>
      </c>
      <c r="GT1327">
        <v>0.38669999999999999</v>
      </c>
      <c r="GU1327">
        <v>11.309200000000001</v>
      </c>
      <c r="GV1327">
        <v>7.1936999999999998</v>
      </c>
      <c r="GW1327">
        <v>8.75</v>
      </c>
      <c r="GX1327" t="s">
        <v>374</v>
      </c>
      <c r="GY1327" t="s">
        <v>374</v>
      </c>
      <c r="GZ1327" t="s">
        <v>374</v>
      </c>
      <c r="HA1327">
        <v>24.833300000000001</v>
      </c>
      <c r="HB1327" t="s">
        <v>374</v>
      </c>
      <c r="HC1327">
        <v>4.7407000000000004</v>
      </c>
      <c r="HD1327" t="s">
        <v>374</v>
      </c>
      <c r="HE1327" t="s">
        <v>374</v>
      </c>
      <c r="HF1327">
        <v>29.812999999999999</v>
      </c>
      <c r="HG1327">
        <v>8.4580000000000002</v>
      </c>
      <c r="HH1327" t="s">
        <v>374</v>
      </c>
      <c r="HI1327">
        <v>10.496499999999999</v>
      </c>
      <c r="HJ1327" t="s">
        <v>374</v>
      </c>
      <c r="HK1327" t="s">
        <v>374</v>
      </c>
      <c r="HL1327">
        <v>10.417</v>
      </c>
      <c r="HM1327">
        <v>14.916700000000001</v>
      </c>
      <c r="HN1327" t="s">
        <v>374</v>
      </c>
      <c r="HO1327" t="s">
        <v>374</v>
      </c>
      <c r="HP1327" t="s">
        <v>374</v>
      </c>
      <c r="HQ1327" t="s">
        <v>374</v>
      </c>
      <c r="HR1327">
        <v>6.625</v>
      </c>
      <c r="HS1327">
        <v>1.7812999999999999</v>
      </c>
      <c r="HT1327">
        <v>17.135999999999999</v>
      </c>
      <c r="HU1327">
        <v>4.7134</v>
      </c>
      <c r="HV1327" t="s">
        <v>374</v>
      </c>
      <c r="HW1327">
        <v>4.6170999999999998</v>
      </c>
      <c r="HX1327">
        <v>8.4375</v>
      </c>
      <c r="HY1327">
        <v>3</v>
      </c>
      <c r="HZ1327" t="s">
        <v>374</v>
      </c>
      <c r="IA1327">
        <v>7.37</v>
      </c>
      <c r="IB1327">
        <v>12.2813</v>
      </c>
      <c r="IC1327">
        <v>22.375</v>
      </c>
      <c r="ID1327">
        <v>18.5</v>
      </c>
      <c r="IE1327" t="s">
        <v>374</v>
      </c>
      <c r="IF1327">
        <v>4.3125</v>
      </c>
      <c r="IG1327">
        <v>8.5678999999999998</v>
      </c>
      <c r="IH1327">
        <v>47.5</v>
      </c>
      <c r="II1327" t="s">
        <v>374</v>
      </c>
      <c r="IJ1327">
        <v>3.4687999999999999</v>
      </c>
      <c r="IK1327" t="s">
        <v>374</v>
      </c>
      <c r="IL1327">
        <v>4.3983999999999996</v>
      </c>
      <c r="IM1327">
        <v>5.5629999999999997</v>
      </c>
      <c r="IN1327">
        <v>37.277500000000003</v>
      </c>
      <c r="IO1327">
        <v>11.125</v>
      </c>
      <c r="IP1327" t="s">
        <v>374</v>
      </c>
      <c r="IQ1327" t="s">
        <v>374</v>
      </c>
      <c r="IR1327">
        <v>8.2812000000000001</v>
      </c>
      <c r="IS1327" t="s">
        <v>374</v>
      </c>
      <c r="IT1327" t="s">
        <v>374</v>
      </c>
      <c r="IU1327" t="s">
        <v>374</v>
      </c>
      <c r="IV1327">
        <v>10.375</v>
      </c>
      <c r="IW1327" t="s">
        <v>374</v>
      </c>
      <c r="IX1327">
        <v>4.4375</v>
      </c>
      <c r="IY1327">
        <v>4.2187999999999999</v>
      </c>
      <c r="IZ1327">
        <v>4.4120999999999997</v>
      </c>
      <c r="JA1327">
        <v>1.6457999999999999</v>
      </c>
      <c r="JB1327">
        <v>13.9688</v>
      </c>
      <c r="JC1327" t="s">
        <v>374</v>
      </c>
      <c r="JD1327">
        <v>12.458299999999999</v>
      </c>
      <c r="JE1327" t="s">
        <v>374</v>
      </c>
      <c r="JF1327">
        <v>26.6875</v>
      </c>
      <c r="JG1327">
        <v>13.0625</v>
      </c>
      <c r="JH1327" t="s">
        <v>374</v>
      </c>
      <c r="JI1327" t="s">
        <v>374</v>
      </c>
      <c r="JJ1327">
        <v>8.0277999999999992</v>
      </c>
      <c r="JK1327">
        <v>13</v>
      </c>
      <c r="JL1327">
        <v>22.320900000000002</v>
      </c>
      <c r="JM1327" t="s">
        <v>374</v>
      </c>
      <c r="JN1327" t="s">
        <v>374</v>
      </c>
      <c r="JO1327">
        <v>12.6875</v>
      </c>
      <c r="JP1327">
        <v>3.125</v>
      </c>
      <c r="JQ1327">
        <v>5.3437999999999999</v>
      </c>
      <c r="JR1327">
        <v>0.68379999999999996</v>
      </c>
      <c r="JS1327">
        <v>7.6875</v>
      </c>
      <c r="JT1327">
        <v>7.9951999999999996</v>
      </c>
      <c r="JU1327" t="s">
        <v>374</v>
      </c>
      <c r="JV1327">
        <v>9.1875</v>
      </c>
      <c r="JW1327">
        <v>2.8231999999999999</v>
      </c>
      <c r="JX1327" t="s">
        <v>374</v>
      </c>
      <c r="JY1327">
        <v>8.4603999999999999</v>
      </c>
      <c r="JZ1327">
        <v>10.375</v>
      </c>
      <c r="KA1327" t="s">
        <v>374</v>
      </c>
      <c r="KB1327">
        <v>16.4375</v>
      </c>
      <c r="KC1327" t="s">
        <v>374</v>
      </c>
      <c r="KD1327">
        <v>17.8125</v>
      </c>
      <c r="KE1327" t="s">
        <v>374</v>
      </c>
      <c r="KF1327">
        <v>4.625</v>
      </c>
      <c r="KG1327">
        <v>13.708299999999999</v>
      </c>
      <c r="KH1327">
        <v>3.7037</v>
      </c>
      <c r="KI1327" t="s">
        <v>374</v>
      </c>
      <c r="KJ1327" t="s">
        <v>374</v>
      </c>
      <c r="KK1327" t="s">
        <v>374</v>
      </c>
      <c r="KL1327" t="s">
        <v>374</v>
      </c>
      <c r="KM1327">
        <v>9.4375</v>
      </c>
      <c r="KN1327" t="s">
        <v>374</v>
      </c>
      <c r="KO1327">
        <v>24.875</v>
      </c>
      <c r="KP1327" t="s">
        <v>374</v>
      </c>
      <c r="KQ1327">
        <v>10.327</v>
      </c>
      <c r="KR1327">
        <v>14.688000000000001</v>
      </c>
      <c r="KS1327">
        <v>5.1357999999999997</v>
      </c>
      <c r="KT1327">
        <v>17.187999999999999</v>
      </c>
      <c r="KU1327" t="s">
        <v>374</v>
      </c>
      <c r="KV1327" t="s">
        <v>374</v>
      </c>
      <c r="KW1327">
        <v>7.1718999999999999</v>
      </c>
      <c r="KX1327" t="s">
        <v>374</v>
      </c>
      <c r="KY1327">
        <v>6.1562999999999999</v>
      </c>
      <c r="KZ1327" t="s">
        <v>374</v>
      </c>
      <c r="LA1327" t="s">
        <v>374</v>
      </c>
      <c r="LB1327" t="s">
        <v>374</v>
      </c>
      <c r="LC1327">
        <v>19.375</v>
      </c>
      <c r="LD1327">
        <v>12.916700000000001</v>
      </c>
      <c r="LE1327">
        <v>25.381</v>
      </c>
      <c r="LF1327">
        <v>3.5000000000000003E-2</v>
      </c>
      <c r="LG1327">
        <v>4.5231000000000003</v>
      </c>
      <c r="LH1327" t="s">
        <v>374</v>
      </c>
      <c r="LI1327" t="s">
        <v>374</v>
      </c>
      <c r="LJ1327">
        <v>17.982700000000001</v>
      </c>
      <c r="LK1327">
        <v>5.0083000000000002</v>
      </c>
      <c r="LL1327">
        <v>7.1597</v>
      </c>
      <c r="LM1327" t="s">
        <v>374</v>
      </c>
      <c r="LN1327">
        <v>3.9257999999999997</v>
      </c>
      <c r="LO1327">
        <v>74.534000000000006</v>
      </c>
      <c r="LP1327" t="s">
        <v>374</v>
      </c>
      <c r="LQ1327" t="s">
        <v>374</v>
      </c>
      <c r="LR1327" t="s">
        <v>374</v>
      </c>
      <c r="LS1327">
        <v>3.9687999999999999</v>
      </c>
      <c r="LT1327" t="s">
        <v>374</v>
      </c>
      <c r="LU1327" t="s">
        <v>374</v>
      </c>
      <c r="LV1327" t="s">
        <v>374</v>
      </c>
      <c r="LW1327" t="s">
        <v>374</v>
      </c>
      <c r="LX1327">
        <v>17.625</v>
      </c>
      <c r="LY1327">
        <v>36</v>
      </c>
      <c r="LZ1327" t="s">
        <v>374</v>
      </c>
      <c r="MA1327">
        <v>5.9435000000000002</v>
      </c>
      <c r="MB1327">
        <v>2.2930000000000001</v>
      </c>
      <c r="MC1327">
        <v>2.4062999999999999</v>
      </c>
      <c r="MD1327" t="s">
        <v>374</v>
      </c>
      <c r="ME1327">
        <v>18.257000000000001</v>
      </c>
      <c r="MF1327" t="s">
        <v>374</v>
      </c>
      <c r="MG1327" t="s">
        <v>374</v>
      </c>
      <c r="MH1327" t="s">
        <v>374</v>
      </c>
      <c r="MI1327">
        <v>21.125</v>
      </c>
      <c r="MJ1327" t="s">
        <v>374</v>
      </c>
      <c r="MK1327">
        <v>8.0625</v>
      </c>
      <c r="ML1327">
        <v>14.25</v>
      </c>
      <c r="MM1327" t="s">
        <v>374</v>
      </c>
      <c r="MN1327" t="s">
        <v>374</v>
      </c>
      <c r="MO1327" t="s">
        <v>374</v>
      </c>
      <c r="MP1327" t="s">
        <v>374</v>
      </c>
      <c r="MQ1327" t="s">
        <v>374</v>
      </c>
      <c r="MR1327">
        <v>8.875</v>
      </c>
      <c r="MS1327">
        <v>2.2058</v>
      </c>
      <c r="MT1327">
        <v>3.8574999999999999</v>
      </c>
      <c r="MU1327">
        <v>6.375</v>
      </c>
      <c r="MV1327" t="s">
        <v>374</v>
      </c>
      <c r="MW1327">
        <v>3.0630000000000002</v>
      </c>
      <c r="MX1327">
        <v>9.4725999999999999</v>
      </c>
      <c r="MY1327" t="s">
        <v>374</v>
      </c>
      <c r="MZ1327">
        <v>3.5446</v>
      </c>
      <c r="NA1327">
        <v>1.7284000000000002</v>
      </c>
      <c r="NB1327">
        <v>4.5678999999999998</v>
      </c>
      <c r="NC1327">
        <v>12.915800000000001</v>
      </c>
      <c r="ND1327">
        <v>13.5625</v>
      </c>
      <c r="NE1327" t="s">
        <v>374</v>
      </c>
      <c r="NF1327">
        <v>6.6458000000000004</v>
      </c>
      <c r="NG1327" t="s">
        <v>374</v>
      </c>
      <c r="NH1327">
        <v>15.5</v>
      </c>
      <c r="NI1327">
        <v>3.1562999999999999</v>
      </c>
      <c r="NJ1327">
        <v>14.2963</v>
      </c>
      <c r="NK1327">
        <v>2.6562999999999999</v>
      </c>
      <c r="NL1327" t="s">
        <v>374</v>
      </c>
      <c r="NM1327">
        <v>6.6875</v>
      </c>
      <c r="NN1327" t="s">
        <v>374</v>
      </c>
      <c r="NO1327" t="s">
        <v>374</v>
      </c>
      <c r="NP1327">
        <v>22</v>
      </c>
      <c r="NQ1327" t="s">
        <v>374</v>
      </c>
      <c r="NR1327">
        <v>20.125</v>
      </c>
      <c r="NS1327">
        <v>18.062999999999999</v>
      </c>
      <c r="NT1327">
        <v>9.3374000000000006</v>
      </c>
      <c r="NU1327" t="s">
        <v>374</v>
      </c>
      <c r="NV1327" t="s">
        <v>374</v>
      </c>
      <c r="NW1327">
        <v>13.75</v>
      </c>
      <c r="NX1327">
        <v>20.625</v>
      </c>
      <c r="NY1327">
        <v>15.5</v>
      </c>
      <c r="NZ1327" t="s">
        <v>374</v>
      </c>
      <c r="OA1327" t="s">
        <v>374</v>
      </c>
      <c r="OB1327" t="s">
        <v>374</v>
      </c>
      <c r="OC1327">
        <v>1.5434999999999999</v>
      </c>
      <c r="OD1327" t="s">
        <v>374</v>
      </c>
      <c r="OE1327">
        <v>13.25</v>
      </c>
      <c r="OF1327" t="s">
        <v>374</v>
      </c>
      <c r="OG1327" t="s">
        <v>374</v>
      </c>
      <c r="OH1327">
        <v>7</v>
      </c>
      <c r="OI1327" t="s">
        <v>374</v>
      </c>
      <c r="OJ1327">
        <v>3.7917000000000001</v>
      </c>
      <c r="OK1327">
        <v>3.0369999999999999</v>
      </c>
      <c r="OL1327" t="s">
        <v>374</v>
      </c>
      <c r="OM1327" t="s">
        <v>374</v>
      </c>
      <c r="ON1327" t="s">
        <v>374</v>
      </c>
      <c r="OO1327">
        <v>2.0630999999999999</v>
      </c>
      <c r="OP1327" t="s">
        <v>374</v>
      </c>
      <c r="OQ1327">
        <v>0.33589999999999998</v>
      </c>
      <c r="OR1327" t="s">
        <v>374</v>
      </c>
      <c r="OS1327">
        <v>33</v>
      </c>
      <c r="OT1327" t="s">
        <v>374</v>
      </c>
      <c r="OU1327">
        <v>0.75</v>
      </c>
      <c r="OV1327">
        <v>1.8271999999999999</v>
      </c>
      <c r="OW1327" t="s">
        <v>374</v>
      </c>
      <c r="OX1327">
        <v>16.687999999999999</v>
      </c>
      <c r="OY1327">
        <v>3.4380000000000002</v>
      </c>
      <c r="OZ1327">
        <v>24.600999999999999</v>
      </c>
      <c r="PA1327">
        <v>11.857699999999999</v>
      </c>
      <c r="PB1327" t="s">
        <v>374</v>
      </c>
      <c r="PC1327">
        <v>21</v>
      </c>
      <c r="PD1327">
        <v>11.75</v>
      </c>
      <c r="PE1327">
        <v>12.485200000000001</v>
      </c>
      <c r="PF1327">
        <v>21.099</v>
      </c>
      <c r="PG1327">
        <v>8.125</v>
      </c>
      <c r="PH1327" t="s">
        <v>374</v>
      </c>
      <c r="PI1327" t="s">
        <v>374</v>
      </c>
      <c r="PJ1327" t="s">
        <v>374</v>
      </c>
      <c r="PK1327" t="s">
        <v>374</v>
      </c>
      <c r="PL1327" t="s">
        <v>374</v>
      </c>
      <c r="PM1327">
        <v>19.125</v>
      </c>
      <c r="PN1327">
        <v>2.0832999999999999</v>
      </c>
      <c r="PO1327" t="s">
        <v>374</v>
      </c>
      <c r="PP1327" t="s">
        <v>374</v>
      </c>
      <c r="PQ1327">
        <v>6.5</v>
      </c>
      <c r="PR1327">
        <v>20.8125</v>
      </c>
      <c r="PS1327" t="s">
        <v>374</v>
      </c>
      <c r="PT1327" t="s">
        <v>374</v>
      </c>
      <c r="PU1327" t="s">
        <v>374</v>
      </c>
      <c r="PV1327">
        <v>9.8125</v>
      </c>
      <c r="PW1327">
        <v>17.5</v>
      </c>
      <c r="PX1327">
        <v>5.6978999999999997</v>
      </c>
      <c r="PY1327">
        <v>3.75</v>
      </c>
      <c r="PZ1327">
        <v>0.44529999999999997</v>
      </c>
      <c r="QA1327">
        <v>16.963999999999999</v>
      </c>
      <c r="QB1327" t="s">
        <v>374</v>
      </c>
      <c r="QC1327" t="s">
        <v>374</v>
      </c>
      <c r="QD1327">
        <v>3.4843999999999999</v>
      </c>
      <c r="QE1327">
        <v>22.75</v>
      </c>
      <c r="QF1327">
        <v>1.4375</v>
      </c>
      <c r="QG1327" t="s">
        <v>374</v>
      </c>
      <c r="QH1327" t="s">
        <v>374</v>
      </c>
      <c r="QI1327" t="s">
        <v>374</v>
      </c>
      <c r="QJ1327" t="s">
        <v>374</v>
      </c>
      <c r="QK1327">
        <v>12.6563</v>
      </c>
      <c r="QL1327" t="s">
        <v>374</v>
      </c>
      <c r="QM1327" t="s">
        <v>374</v>
      </c>
      <c r="QN1327" t="s">
        <v>374</v>
      </c>
      <c r="QO1327">
        <v>12.3751</v>
      </c>
      <c r="QP1327">
        <v>2.8437999999999999</v>
      </c>
      <c r="QQ1327" t="s">
        <v>374</v>
      </c>
      <c r="QR1327">
        <v>5.641</v>
      </c>
      <c r="QS1327">
        <v>20.9375</v>
      </c>
      <c r="QT1327">
        <v>8.2762999999999991</v>
      </c>
      <c r="QU1327" t="s">
        <v>374</v>
      </c>
      <c r="QV1327" t="s">
        <v>374</v>
      </c>
      <c r="QW1327">
        <v>4.1632999999999996</v>
      </c>
      <c r="QX1327">
        <v>8.016</v>
      </c>
      <c r="QY1327" t="s">
        <v>374</v>
      </c>
      <c r="QZ1327">
        <v>3.7641999999999998</v>
      </c>
      <c r="RA1327">
        <v>5.7797999999999998</v>
      </c>
      <c r="RB1327" t="s">
        <v>374</v>
      </c>
      <c r="RC1327" t="s">
        <v>374</v>
      </c>
      <c r="RD1327">
        <v>16.457999999999998</v>
      </c>
      <c r="RE1327">
        <v>12.341900000000001</v>
      </c>
      <c r="RF1327" t="s">
        <v>374</v>
      </c>
      <c r="RG1327" t="s">
        <v>374</v>
      </c>
      <c r="RH1327">
        <v>7.375</v>
      </c>
      <c r="RI1327">
        <v>16.338200000000001</v>
      </c>
      <c r="RJ1327">
        <v>22.576699999999999</v>
      </c>
      <c r="RK1327" t="s">
        <v>374</v>
      </c>
      <c r="RL1327" t="s">
        <v>374</v>
      </c>
      <c r="RM1327" t="s">
        <v>374</v>
      </c>
      <c r="RN1327" t="s">
        <v>374</v>
      </c>
      <c r="RO1327">
        <v>13.3125</v>
      </c>
      <c r="RP1327">
        <v>21.75</v>
      </c>
      <c r="RQ1327">
        <v>6.0312999999999999</v>
      </c>
      <c r="RR1327">
        <v>50</v>
      </c>
      <c r="RS1327" t="s">
        <v>374</v>
      </c>
      <c r="RT1327">
        <v>11.5</v>
      </c>
      <c r="RU1327">
        <v>6.7465000000000002</v>
      </c>
      <c r="RV1327">
        <v>10.75</v>
      </c>
      <c r="RW1327" t="s">
        <v>374</v>
      </c>
      <c r="RX1327" t="s">
        <v>374</v>
      </c>
      <c r="RY1327" t="s">
        <v>374</v>
      </c>
      <c r="RZ1327">
        <v>15.9613</v>
      </c>
      <c r="SA1327" t="s">
        <v>374</v>
      </c>
      <c r="SB1327" t="s">
        <v>374</v>
      </c>
      <c r="SC1327" t="s">
        <v>374</v>
      </c>
      <c r="SD1327">
        <v>5.0625</v>
      </c>
      <c r="SE1327">
        <v>15.9375</v>
      </c>
      <c r="SF1327">
        <v>5.625</v>
      </c>
      <c r="SG1327">
        <v>46.0505</v>
      </c>
      <c r="SH1327" t="s">
        <v>374</v>
      </c>
      <c r="SI1327" t="s">
        <v>374</v>
      </c>
      <c r="SJ1327" t="s">
        <v>374</v>
      </c>
      <c r="SK1327">
        <v>9</v>
      </c>
      <c r="SL1327">
        <v>9.625</v>
      </c>
      <c r="SM1327" t="s">
        <v>374</v>
      </c>
      <c r="SN1327" t="s">
        <v>374</v>
      </c>
    </row>
    <row r="1328" spans="1:508" x14ac:dyDescent="0.3">
      <c r="A1328">
        <f t="shared" si="20"/>
        <v>274</v>
      </c>
      <c r="B1328" s="3">
        <v>34723</v>
      </c>
      <c r="C1328" t="s">
        <v>374</v>
      </c>
      <c r="D1328" t="s">
        <v>374</v>
      </c>
      <c r="E1328" t="s">
        <v>374</v>
      </c>
      <c r="F1328">
        <v>1.4870000000000001</v>
      </c>
      <c r="G1328" t="s">
        <v>374</v>
      </c>
      <c r="H1328" t="s">
        <v>374</v>
      </c>
      <c r="I1328">
        <v>2.8129999999999997</v>
      </c>
      <c r="J1328">
        <v>7.3844000000000003</v>
      </c>
      <c r="K1328" t="s">
        <v>374</v>
      </c>
      <c r="L1328">
        <v>3.8609999999999998</v>
      </c>
      <c r="M1328" t="s">
        <v>374</v>
      </c>
      <c r="N1328">
        <v>13.947100000000001</v>
      </c>
      <c r="O1328" t="s">
        <v>374</v>
      </c>
      <c r="P1328" t="s">
        <v>374</v>
      </c>
      <c r="Q1328">
        <v>8.4687999999999999</v>
      </c>
      <c r="R1328" t="s">
        <v>374</v>
      </c>
      <c r="S1328">
        <v>34</v>
      </c>
      <c r="T1328" t="s">
        <v>374</v>
      </c>
      <c r="U1328">
        <v>2.7707999999999999</v>
      </c>
      <c r="V1328" t="s">
        <v>374</v>
      </c>
      <c r="W1328">
        <v>264.42700000000002</v>
      </c>
      <c r="X1328">
        <v>12.555199999999999</v>
      </c>
      <c r="Y1328" t="s">
        <v>374</v>
      </c>
      <c r="Z1328">
        <v>8.1875</v>
      </c>
      <c r="AA1328" t="s">
        <v>374</v>
      </c>
      <c r="AB1328">
        <v>6.9375</v>
      </c>
      <c r="AC1328" t="s">
        <v>374</v>
      </c>
      <c r="AD1328">
        <v>4.0312999999999999</v>
      </c>
      <c r="AE1328">
        <v>12.125</v>
      </c>
      <c r="AF1328" t="s">
        <v>374</v>
      </c>
      <c r="AG1328" t="s">
        <v>374</v>
      </c>
      <c r="AH1328">
        <v>2.6797</v>
      </c>
      <c r="AI1328" t="s">
        <v>374</v>
      </c>
      <c r="AJ1328" t="s">
        <v>374</v>
      </c>
      <c r="AK1328" t="s">
        <v>374</v>
      </c>
      <c r="AL1328">
        <v>7.375</v>
      </c>
      <c r="AM1328" t="s">
        <v>374</v>
      </c>
      <c r="AN1328" t="s">
        <v>374</v>
      </c>
      <c r="AO1328" t="s">
        <v>374</v>
      </c>
      <c r="AP1328" t="s">
        <v>374</v>
      </c>
      <c r="AQ1328" t="s">
        <v>374</v>
      </c>
      <c r="AR1328" t="s">
        <v>374</v>
      </c>
      <c r="AS1328">
        <v>14.5</v>
      </c>
      <c r="AT1328">
        <v>2.5693999999999999</v>
      </c>
      <c r="AU1328">
        <v>10.7143</v>
      </c>
      <c r="AV1328">
        <v>20.974699999999999</v>
      </c>
      <c r="AW1328" t="s">
        <v>374</v>
      </c>
      <c r="AX1328" t="s">
        <v>374</v>
      </c>
      <c r="AY1328" t="s">
        <v>374</v>
      </c>
      <c r="AZ1328" t="s">
        <v>374</v>
      </c>
      <c r="BA1328">
        <v>16.5</v>
      </c>
      <c r="BB1328">
        <v>0.41670000000000001</v>
      </c>
      <c r="BC1328">
        <v>18.978000000000002</v>
      </c>
      <c r="BD1328" t="s">
        <v>374</v>
      </c>
      <c r="BE1328">
        <v>17.75</v>
      </c>
      <c r="BF1328" t="s">
        <v>374</v>
      </c>
      <c r="BG1328">
        <v>8.7535000000000007</v>
      </c>
      <c r="BH1328">
        <v>26.75</v>
      </c>
      <c r="BI1328">
        <v>23.875</v>
      </c>
      <c r="BJ1328">
        <v>11.4375</v>
      </c>
      <c r="BK1328">
        <v>6.5524000000000004</v>
      </c>
      <c r="BL1328">
        <v>3.5832999999999999</v>
      </c>
      <c r="BM1328">
        <v>12.718999999999999</v>
      </c>
      <c r="BN1328">
        <v>3.75</v>
      </c>
      <c r="BO1328">
        <v>3.2532999999999999</v>
      </c>
      <c r="BP1328">
        <v>0.38400000000000001</v>
      </c>
      <c r="BQ1328">
        <v>7.7843</v>
      </c>
      <c r="BR1328" t="s">
        <v>374</v>
      </c>
      <c r="BS1328">
        <v>18</v>
      </c>
      <c r="BT1328" t="s">
        <v>374</v>
      </c>
      <c r="BU1328">
        <v>2.0781000000000001</v>
      </c>
      <c r="BV1328">
        <v>14.0387</v>
      </c>
      <c r="BW1328" t="s">
        <v>374</v>
      </c>
      <c r="BX1328" t="s">
        <v>374</v>
      </c>
      <c r="BY1328">
        <v>4.5312999999999999</v>
      </c>
      <c r="BZ1328">
        <v>3.0625</v>
      </c>
      <c r="CA1328" t="s">
        <v>374</v>
      </c>
      <c r="CB1328">
        <v>54.050600000000003</v>
      </c>
      <c r="CC1328">
        <v>11.769500000000001</v>
      </c>
      <c r="CD1328">
        <v>9.8132999999999999</v>
      </c>
      <c r="CE1328">
        <v>13.2813</v>
      </c>
      <c r="CF1328">
        <v>7.75</v>
      </c>
      <c r="CG1328" t="s">
        <v>374</v>
      </c>
      <c r="CH1328" t="s">
        <v>374</v>
      </c>
      <c r="CI1328" t="s">
        <v>374</v>
      </c>
      <c r="CJ1328">
        <v>10.6875</v>
      </c>
      <c r="CK1328" t="s">
        <v>374</v>
      </c>
      <c r="CL1328" t="s">
        <v>374</v>
      </c>
      <c r="CM1328" t="s">
        <v>374</v>
      </c>
      <c r="CN1328">
        <v>2.8515999999999999</v>
      </c>
      <c r="CO1328" t="s">
        <v>374</v>
      </c>
      <c r="CP1328" t="s">
        <v>374</v>
      </c>
      <c r="CQ1328">
        <v>1.4687999999999999</v>
      </c>
      <c r="CR1328" t="s">
        <v>374</v>
      </c>
      <c r="CS1328" t="s">
        <v>374</v>
      </c>
      <c r="CT1328">
        <v>7.4166999999999996</v>
      </c>
      <c r="CU1328">
        <v>14.191599999999999</v>
      </c>
      <c r="CV1328">
        <v>7.3281000000000001</v>
      </c>
      <c r="CW1328">
        <v>13.875</v>
      </c>
      <c r="CX1328">
        <v>16.75</v>
      </c>
      <c r="CY1328">
        <v>2.4582999999999999</v>
      </c>
      <c r="CZ1328" t="s">
        <v>374</v>
      </c>
      <c r="DA1328" t="s">
        <v>374</v>
      </c>
      <c r="DB1328">
        <v>11.063000000000001</v>
      </c>
      <c r="DC1328">
        <v>23.375</v>
      </c>
      <c r="DD1328" t="s">
        <v>374</v>
      </c>
      <c r="DE1328">
        <v>15.7416</v>
      </c>
      <c r="DF1328">
        <v>5.2083000000000004</v>
      </c>
      <c r="DG1328">
        <v>1.0417000000000001</v>
      </c>
      <c r="DH1328">
        <v>3.75</v>
      </c>
      <c r="DI1328">
        <v>12.197100000000001</v>
      </c>
      <c r="DJ1328">
        <v>7.0629999999999997</v>
      </c>
      <c r="DK1328" t="s">
        <v>374</v>
      </c>
      <c r="DL1328">
        <v>19.859200000000001</v>
      </c>
      <c r="DM1328" t="s">
        <v>374</v>
      </c>
      <c r="DN1328">
        <v>0.79690000000000005</v>
      </c>
      <c r="DO1328" t="s">
        <v>374</v>
      </c>
      <c r="DP1328">
        <v>1.9931000000000001</v>
      </c>
      <c r="DQ1328" t="s">
        <v>374</v>
      </c>
      <c r="DR1328">
        <v>11.667</v>
      </c>
      <c r="DS1328">
        <v>14.222200000000001</v>
      </c>
      <c r="DT1328" t="s">
        <v>374</v>
      </c>
      <c r="DU1328" t="s">
        <v>374</v>
      </c>
      <c r="DV1328" t="s">
        <v>374</v>
      </c>
      <c r="DW1328">
        <v>6.7577999999999996</v>
      </c>
      <c r="DX1328">
        <v>23.0625</v>
      </c>
      <c r="DY1328" t="s">
        <v>374</v>
      </c>
      <c r="DZ1328">
        <v>18.625</v>
      </c>
      <c r="EA1328" t="s">
        <v>374</v>
      </c>
      <c r="EB1328">
        <v>31.598099999999999</v>
      </c>
      <c r="EC1328">
        <v>11.916700000000001</v>
      </c>
      <c r="ED1328" t="s">
        <v>374</v>
      </c>
      <c r="EE1328" t="s">
        <v>374</v>
      </c>
      <c r="EF1328" t="s">
        <v>374</v>
      </c>
      <c r="EG1328" t="s">
        <v>374</v>
      </c>
      <c r="EH1328">
        <v>2.5579999999999998</v>
      </c>
      <c r="EI1328">
        <v>15.7462</v>
      </c>
      <c r="EJ1328" t="s">
        <v>374</v>
      </c>
      <c r="EK1328" t="s">
        <v>374</v>
      </c>
      <c r="EL1328" t="s">
        <v>374</v>
      </c>
      <c r="EM1328" t="s">
        <v>374</v>
      </c>
      <c r="EN1328" t="s">
        <v>374</v>
      </c>
      <c r="EO1328">
        <v>9.4997000000000007</v>
      </c>
      <c r="EP1328" t="s">
        <v>374</v>
      </c>
      <c r="EQ1328">
        <v>13.0625</v>
      </c>
      <c r="ER1328" t="s">
        <v>374</v>
      </c>
      <c r="ES1328">
        <v>27.75</v>
      </c>
      <c r="ET1328">
        <v>34.604799999999997</v>
      </c>
      <c r="EU1328" t="s">
        <v>374</v>
      </c>
      <c r="EV1328" t="s">
        <v>374</v>
      </c>
      <c r="EW1328" t="s">
        <v>374</v>
      </c>
      <c r="EX1328">
        <v>4.625</v>
      </c>
      <c r="EY1328" t="s">
        <v>374</v>
      </c>
      <c r="EZ1328">
        <v>5.5312999999999999</v>
      </c>
      <c r="FA1328">
        <v>27.625</v>
      </c>
      <c r="FB1328">
        <v>7.4160000000000004</v>
      </c>
      <c r="FC1328">
        <v>15.375</v>
      </c>
      <c r="FD1328" t="s">
        <v>374</v>
      </c>
      <c r="FE1328">
        <v>26.0625</v>
      </c>
      <c r="FF1328">
        <v>15.75</v>
      </c>
      <c r="FG1328">
        <v>4.5312999999999999</v>
      </c>
      <c r="FH1328" t="s">
        <v>374</v>
      </c>
      <c r="FI1328">
        <v>13.5625</v>
      </c>
      <c r="FJ1328">
        <v>22.75</v>
      </c>
      <c r="FK1328">
        <v>16.13</v>
      </c>
      <c r="FL1328" t="s">
        <v>374</v>
      </c>
      <c r="FM1328">
        <v>10.4666</v>
      </c>
      <c r="FN1328">
        <v>23.125</v>
      </c>
      <c r="FO1328">
        <v>31.625</v>
      </c>
      <c r="FP1328" t="s">
        <v>374</v>
      </c>
      <c r="FQ1328" t="s">
        <v>374</v>
      </c>
      <c r="FR1328">
        <v>1.3593999999999999</v>
      </c>
      <c r="FS1328" t="s">
        <v>374</v>
      </c>
      <c r="FT1328" t="s">
        <v>374</v>
      </c>
      <c r="FU1328">
        <v>16.428000000000001</v>
      </c>
      <c r="FV1328" t="s">
        <v>374</v>
      </c>
      <c r="FW1328">
        <v>1.3534999999999999</v>
      </c>
      <c r="FX1328" t="s">
        <v>374</v>
      </c>
      <c r="FY1328" t="s">
        <v>374</v>
      </c>
      <c r="FZ1328" t="s">
        <v>374</v>
      </c>
      <c r="GA1328">
        <v>15.375</v>
      </c>
      <c r="GB1328" t="s">
        <v>374</v>
      </c>
      <c r="GC1328" t="s">
        <v>374</v>
      </c>
      <c r="GD1328" t="s">
        <v>374</v>
      </c>
      <c r="GE1328">
        <v>1.6480999999999999</v>
      </c>
      <c r="GF1328">
        <v>9.5801999999999996</v>
      </c>
      <c r="GG1328">
        <v>1.7812999999999999</v>
      </c>
      <c r="GH1328" t="s">
        <v>374</v>
      </c>
      <c r="GI1328" t="s">
        <v>374</v>
      </c>
      <c r="GJ1328">
        <v>6.8484999999999996</v>
      </c>
      <c r="GK1328" t="s">
        <v>374</v>
      </c>
      <c r="GL1328" t="s">
        <v>374</v>
      </c>
      <c r="GM1328" t="s">
        <v>374</v>
      </c>
      <c r="GN1328">
        <v>20.375</v>
      </c>
      <c r="GO1328" t="s">
        <v>374</v>
      </c>
      <c r="GP1328" t="s">
        <v>374</v>
      </c>
      <c r="GQ1328" t="s">
        <v>374</v>
      </c>
      <c r="GR1328">
        <v>10.906000000000001</v>
      </c>
      <c r="GS1328">
        <v>8.0704999999999991</v>
      </c>
      <c r="GT1328">
        <v>0.40629999999999999</v>
      </c>
      <c r="GU1328">
        <v>11.386100000000001</v>
      </c>
      <c r="GV1328">
        <v>7.2656999999999998</v>
      </c>
      <c r="GW1328">
        <v>8.8550000000000004</v>
      </c>
      <c r="GX1328" t="s">
        <v>374</v>
      </c>
      <c r="GY1328" t="s">
        <v>374</v>
      </c>
      <c r="GZ1328" t="s">
        <v>374</v>
      </c>
      <c r="HA1328">
        <v>24.666699999999999</v>
      </c>
      <c r="HB1328" t="s">
        <v>374</v>
      </c>
      <c r="HC1328">
        <v>4.7036999999999995</v>
      </c>
      <c r="HD1328" t="s">
        <v>374</v>
      </c>
      <c r="HE1328" t="s">
        <v>374</v>
      </c>
      <c r="HF1328">
        <v>30.062999999999999</v>
      </c>
      <c r="HG1328">
        <v>8.4877000000000002</v>
      </c>
      <c r="HH1328" t="s">
        <v>374</v>
      </c>
      <c r="HI1328">
        <v>10.348700000000001</v>
      </c>
      <c r="HJ1328" t="s">
        <v>374</v>
      </c>
      <c r="HK1328" t="s">
        <v>374</v>
      </c>
      <c r="HL1328">
        <v>10.417</v>
      </c>
      <c r="HM1328">
        <v>15.083299999999999</v>
      </c>
      <c r="HN1328" t="s">
        <v>374</v>
      </c>
      <c r="HO1328" t="s">
        <v>374</v>
      </c>
      <c r="HP1328" t="s">
        <v>374</v>
      </c>
      <c r="HQ1328" t="s">
        <v>374</v>
      </c>
      <c r="HR1328">
        <v>6.5625</v>
      </c>
      <c r="HS1328">
        <v>1.7812999999999999</v>
      </c>
      <c r="HT1328">
        <v>17.373999999999999</v>
      </c>
      <c r="HU1328">
        <v>4.6905000000000001</v>
      </c>
      <c r="HV1328" t="s">
        <v>374</v>
      </c>
      <c r="HW1328">
        <v>4.6669</v>
      </c>
      <c r="HX1328">
        <v>8.4375</v>
      </c>
      <c r="HY1328">
        <v>3.0937999999999999</v>
      </c>
      <c r="HZ1328" t="s">
        <v>374</v>
      </c>
      <c r="IA1328">
        <v>7.2731000000000003</v>
      </c>
      <c r="IB1328">
        <v>12.1875</v>
      </c>
      <c r="IC1328">
        <v>22.375</v>
      </c>
      <c r="ID1328">
        <v>18.5</v>
      </c>
      <c r="IE1328" t="s">
        <v>374</v>
      </c>
      <c r="IF1328">
        <v>4.375</v>
      </c>
      <c r="IG1328">
        <v>8.5926000000000009</v>
      </c>
      <c r="IH1328">
        <v>47</v>
      </c>
      <c r="II1328" t="s">
        <v>374</v>
      </c>
      <c r="IJ1328">
        <v>3.4687999999999999</v>
      </c>
      <c r="IK1328" t="s">
        <v>374</v>
      </c>
      <c r="IL1328">
        <v>4.4687999999999999</v>
      </c>
      <c r="IM1328">
        <v>5.5419999999999998</v>
      </c>
      <c r="IN1328">
        <v>37.154299999999999</v>
      </c>
      <c r="IO1328">
        <v>10.958299999999999</v>
      </c>
      <c r="IP1328" t="s">
        <v>374</v>
      </c>
      <c r="IQ1328" t="s">
        <v>374</v>
      </c>
      <c r="IR1328">
        <v>8.4141999999999992</v>
      </c>
      <c r="IS1328" t="s">
        <v>374</v>
      </c>
      <c r="IT1328" t="s">
        <v>374</v>
      </c>
      <c r="IU1328" t="s">
        <v>374</v>
      </c>
      <c r="IV1328">
        <v>10.2188</v>
      </c>
      <c r="IW1328" t="s">
        <v>374</v>
      </c>
      <c r="IX1328">
        <v>4.5937999999999999</v>
      </c>
      <c r="IY1328">
        <v>4.3593999999999999</v>
      </c>
      <c r="IZ1328">
        <v>4.4572000000000003</v>
      </c>
      <c r="JA1328">
        <v>1.6667000000000001</v>
      </c>
      <c r="JB1328">
        <v>13.7813</v>
      </c>
      <c r="JC1328" t="s">
        <v>374</v>
      </c>
      <c r="JD1328">
        <v>12.583299999999999</v>
      </c>
      <c r="JE1328" t="s">
        <v>374</v>
      </c>
      <c r="JF1328">
        <v>26.6875</v>
      </c>
      <c r="JG1328">
        <v>13.375</v>
      </c>
      <c r="JH1328" t="s">
        <v>374</v>
      </c>
      <c r="JI1328" t="s">
        <v>374</v>
      </c>
      <c r="JJ1328">
        <v>8.0556000000000001</v>
      </c>
      <c r="JK1328">
        <v>13.1875</v>
      </c>
      <c r="JL1328">
        <v>22.262</v>
      </c>
      <c r="JM1328" t="s">
        <v>374</v>
      </c>
      <c r="JN1328" t="s">
        <v>374</v>
      </c>
      <c r="JO1328">
        <v>12.5938</v>
      </c>
      <c r="JP1328">
        <v>3.1093999999999999</v>
      </c>
      <c r="JQ1328">
        <v>5.3437999999999999</v>
      </c>
      <c r="JR1328">
        <v>0.69159999999999999</v>
      </c>
      <c r="JS1328">
        <v>7.6978999999999997</v>
      </c>
      <c r="JT1328">
        <v>7.9371999999999998</v>
      </c>
      <c r="JU1328" t="s">
        <v>374</v>
      </c>
      <c r="JV1328">
        <v>9.2812999999999999</v>
      </c>
      <c r="JW1328">
        <v>2.7574999999999998</v>
      </c>
      <c r="JX1328" t="s">
        <v>374</v>
      </c>
      <c r="JY1328">
        <v>8.3084000000000007</v>
      </c>
      <c r="JZ1328">
        <v>10.25</v>
      </c>
      <c r="KA1328" t="s">
        <v>374</v>
      </c>
      <c r="KB1328">
        <v>16.125</v>
      </c>
      <c r="KC1328" t="s">
        <v>374</v>
      </c>
      <c r="KD1328">
        <v>17.8125</v>
      </c>
      <c r="KE1328" t="s">
        <v>374</v>
      </c>
      <c r="KF1328">
        <v>4.6406000000000001</v>
      </c>
      <c r="KG1328">
        <v>14.083299999999999</v>
      </c>
      <c r="KH1328">
        <v>3.6543000000000001</v>
      </c>
      <c r="KI1328" t="s">
        <v>374</v>
      </c>
      <c r="KJ1328" t="s">
        <v>374</v>
      </c>
      <c r="KK1328" t="s">
        <v>374</v>
      </c>
      <c r="KL1328" t="s">
        <v>374</v>
      </c>
      <c r="KM1328">
        <v>9.4375</v>
      </c>
      <c r="KN1328" t="s">
        <v>374</v>
      </c>
      <c r="KO1328">
        <v>24.75</v>
      </c>
      <c r="KP1328" t="s">
        <v>374</v>
      </c>
      <c r="KQ1328">
        <v>10.327</v>
      </c>
      <c r="KR1328">
        <v>14.813000000000001</v>
      </c>
      <c r="KS1328">
        <v>5.0617000000000001</v>
      </c>
      <c r="KT1328">
        <v>17.187999999999999</v>
      </c>
      <c r="KU1328" t="s">
        <v>374</v>
      </c>
      <c r="KV1328" t="s">
        <v>374</v>
      </c>
      <c r="KW1328">
        <v>7.3125</v>
      </c>
      <c r="KX1328" t="s">
        <v>374</v>
      </c>
      <c r="KY1328">
        <v>6.625</v>
      </c>
      <c r="KZ1328" t="s">
        <v>374</v>
      </c>
      <c r="LA1328" t="s">
        <v>374</v>
      </c>
      <c r="LB1328" t="s">
        <v>374</v>
      </c>
      <c r="LC1328">
        <v>18.5</v>
      </c>
      <c r="LD1328">
        <v>12.770799999999999</v>
      </c>
      <c r="LE1328">
        <v>25.08</v>
      </c>
      <c r="LF1328">
        <v>3.9E-2</v>
      </c>
      <c r="LG1328">
        <v>4.4942000000000002</v>
      </c>
      <c r="LH1328" t="s">
        <v>374</v>
      </c>
      <c r="LI1328" t="s">
        <v>374</v>
      </c>
      <c r="LJ1328">
        <v>17.8644</v>
      </c>
      <c r="LK1328">
        <v>5.0083000000000002</v>
      </c>
      <c r="LL1328">
        <v>7.4969999999999999</v>
      </c>
      <c r="LM1328" t="s">
        <v>374</v>
      </c>
      <c r="LN1328">
        <v>3.8759999999999999</v>
      </c>
      <c r="LO1328">
        <v>75.755899999999997</v>
      </c>
      <c r="LP1328" t="s">
        <v>374</v>
      </c>
      <c r="LQ1328" t="s">
        <v>374</v>
      </c>
      <c r="LR1328" t="s">
        <v>374</v>
      </c>
      <c r="LS1328">
        <v>4.1093999999999999</v>
      </c>
      <c r="LT1328" t="s">
        <v>374</v>
      </c>
      <c r="LU1328" t="s">
        <v>374</v>
      </c>
      <c r="LV1328" t="s">
        <v>374</v>
      </c>
      <c r="LW1328" t="s">
        <v>374</v>
      </c>
      <c r="LX1328">
        <v>17.5</v>
      </c>
      <c r="LY1328">
        <v>35.75</v>
      </c>
      <c r="LZ1328" t="s">
        <v>374</v>
      </c>
      <c r="MA1328">
        <v>5.9926000000000004</v>
      </c>
      <c r="MB1328">
        <v>2.2616999999999998</v>
      </c>
      <c r="MC1328">
        <v>2.5625</v>
      </c>
      <c r="MD1328" t="s">
        <v>374</v>
      </c>
      <c r="ME1328">
        <v>18.314</v>
      </c>
      <c r="MF1328" t="s">
        <v>374</v>
      </c>
      <c r="MG1328" t="s">
        <v>374</v>
      </c>
      <c r="MH1328" t="s">
        <v>374</v>
      </c>
      <c r="MI1328">
        <v>20.833300000000001</v>
      </c>
      <c r="MJ1328" t="s">
        <v>374</v>
      </c>
      <c r="MK1328">
        <v>8.1875</v>
      </c>
      <c r="ML1328">
        <v>14.25</v>
      </c>
      <c r="MM1328" t="s">
        <v>374</v>
      </c>
      <c r="MN1328" t="s">
        <v>374</v>
      </c>
      <c r="MO1328" t="s">
        <v>374</v>
      </c>
      <c r="MP1328" t="s">
        <v>374</v>
      </c>
      <c r="MQ1328" t="s">
        <v>374</v>
      </c>
      <c r="MR1328">
        <v>8.8125</v>
      </c>
      <c r="MS1328">
        <v>2.2058</v>
      </c>
      <c r="MT1328">
        <v>3.8848000000000003</v>
      </c>
      <c r="MU1328">
        <v>6.4062999999999999</v>
      </c>
      <c r="MV1328" t="s">
        <v>374</v>
      </c>
      <c r="MW1328">
        <v>3.0630000000000002</v>
      </c>
      <c r="MX1328">
        <v>9.5325000000000006</v>
      </c>
      <c r="MY1328" t="s">
        <v>374</v>
      </c>
      <c r="MZ1328">
        <v>3.5117000000000003</v>
      </c>
      <c r="NA1328">
        <v>1.746</v>
      </c>
      <c r="NB1328">
        <v>4.5431999999999997</v>
      </c>
      <c r="NC1328">
        <v>13.0296</v>
      </c>
      <c r="ND1328">
        <v>13.6875</v>
      </c>
      <c r="NE1328" t="s">
        <v>374</v>
      </c>
      <c r="NF1328">
        <v>6.625</v>
      </c>
      <c r="NG1328" t="s">
        <v>374</v>
      </c>
      <c r="NH1328">
        <v>15.4688</v>
      </c>
      <c r="NI1328">
        <v>3.125</v>
      </c>
      <c r="NJ1328">
        <v>14.222200000000001</v>
      </c>
      <c r="NK1328">
        <v>2.6093999999999999</v>
      </c>
      <c r="NL1328" t="s">
        <v>374</v>
      </c>
      <c r="NM1328">
        <v>6.625</v>
      </c>
      <c r="NN1328" t="s">
        <v>374</v>
      </c>
      <c r="NO1328" t="s">
        <v>374</v>
      </c>
      <c r="NP1328">
        <v>22.375</v>
      </c>
      <c r="NQ1328" t="s">
        <v>374</v>
      </c>
      <c r="NR1328">
        <v>20.375</v>
      </c>
      <c r="NS1328">
        <v>18.062999999999999</v>
      </c>
      <c r="NT1328">
        <v>9.4534000000000002</v>
      </c>
      <c r="NU1328" t="s">
        <v>374</v>
      </c>
      <c r="NV1328" t="s">
        <v>374</v>
      </c>
      <c r="NW1328">
        <v>13.75</v>
      </c>
      <c r="NX1328">
        <v>20.625</v>
      </c>
      <c r="NY1328">
        <v>15.375</v>
      </c>
      <c r="NZ1328" t="s">
        <v>374</v>
      </c>
      <c r="OA1328" t="s">
        <v>374</v>
      </c>
      <c r="OB1328" t="s">
        <v>374</v>
      </c>
      <c r="OC1328">
        <v>1.6811</v>
      </c>
      <c r="OD1328" t="s">
        <v>374</v>
      </c>
      <c r="OE1328">
        <v>13.5</v>
      </c>
      <c r="OF1328" t="s">
        <v>374</v>
      </c>
      <c r="OG1328" t="s">
        <v>374</v>
      </c>
      <c r="OH1328">
        <v>7</v>
      </c>
      <c r="OI1328" t="s">
        <v>374</v>
      </c>
      <c r="OJ1328">
        <v>3.7917000000000001</v>
      </c>
      <c r="OK1328">
        <v>3.0123000000000002</v>
      </c>
      <c r="OL1328" t="s">
        <v>374</v>
      </c>
      <c r="OM1328" t="s">
        <v>374</v>
      </c>
      <c r="ON1328" t="s">
        <v>374</v>
      </c>
      <c r="OO1328">
        <v>2.1288999999999998</v>
      </c>
      <c r="OP1328" t="s">
        <v>374</v>
      </c>
      <c r="OQ1328">
        <v>0.33200000000000002</v>
      </c>
      <c r="OR1328" t="s">
        <v>374</v>
      </c>
      <c r="OS1328">
        <v>32.9375</v>
      </c>
      <c r="OT1328" t="s">
        <v>374</v>
      </c>
      <c r="OU1328">
        <v>0.75</v>
      </c>
      <c r="OV1328">
        <v>1.8765000000000001</v>
      </c>
      <c r="OW1328" t="s">
        <v>374</v>
      </c>
      <c r="OX1328">
        <v>17</v>
      </c>
      <c r="OY1328">
        <v>3.4060000000000001</v>
      </c>
      <c r="OZ1328">
        <v>24.600999999999999</v>
      </c>
      <c r="PA1328">
        <v>11.7738</v>
      </c>
      <c r="PB1328" t="s">
        <v>374</v>
      </c>
      <c r="PC1328">
        <v>20.75</v>
      </c>
      <c r="PD1328">
        <v>11.9375</v>
      </c>
      <c r="PE1328">
        <v>12.4091</v>
      </c>
      <c r="PF1328">
        <v>21.323</v>
      </c>
      <c r="PG1328">
        <v>8.0310000000000006</v>
      </c>
      <c r="PH1328" t="s">
        <v>374</v>
      </c>
      <c r="PI1328" t="s">
        <v>374</v>
      </c>
      <c r="PJ1328" t="s">
        <v>374</v>
      </c>
      <c r="PK1328" t="s">
        <v>374</v>
      </c>
      <c r="PL1328" t="s">
        <v>374</v>
      </c>
      <c r="PM1328">
        <v>19</v>
      </c>
      <c r="PN1328">
        <v>2.0832999999999999</v>
      </c>
      <c r="PO1328" t="s">
        <v>374</v>
      </c>
      <c r="PP1328" t="s">
        <v>374</v>
      </c>
      <c r="PQ1328">
        <v>6.5625</v>
      </c>
      <c r="PR1328">
        <v>20.625</v>
      </c>
      <c r="PS1328" t="s">
        <v>374</v>
      </c>
      <c r="PT1328" t="s">
        <v>374</v>
      </c>
      <c r="PU1328" t="s">
        <v>374</v>
      </c>
      <c r="PV1328">
        <v>9.875</v>
      </c>
      <c r="PW1328">
        <v>17.5</v>
      </c>
      <c r="PX1328">
        <v>5.7187999999999999</v>
      </c>
      <c r="PY1328">
        <v>3.6718999999999999</v>
      </c>
      <c r="PZ1328">
        <v>0.43359999999999999</v>
      </c>
      <c r="QA1328">
        <v>17.155000000000001</v>
      </c>
      <c r="QB1328" t="s">
        <v>374</v>
      </c>
      <c r="QC1328" t="s">
        <v>374</v>
      </c>
      <c r="QD1328">
        <v>3.3906000000000001</v>
      </c>
      <c r="QE1328">
        <v>22.5</v>
      </c>
      <c r="QF1328">
        <v>1.4062999999999999</v>
      </c>
      <c r="QG1328" t="s">
        <v>374</v>
      </c>
      <c r="QH1328" t="s">
        <v>374</v>
      </c>
      <c r="QI1328" t="s">
        <v>374</v>
      </c>
      <c r="QJ1328" t="s">
        <v>374</v>
      </c>
      <c r="QK1328">
        <v>12.6563</v>
      </c>
      <c r="QL1328" t="s">
        <v>374</v>
      </c>
      <c r="QM1328" t="s">
        <v>374</v>
      </c>
      <c r="QN1328" t="s">
        <v>374</v>
      </c>
      <c r="QO1328">
        <v>12.143800000000001</v>
      </c>
      <c r="QP1328">
        <v>2.9218999999999999</v>
      </c>
      <c r="QQ1328" t="s">
        <v>374</v>
      </c>
      <c r="QR1328">
        <v>5.609</v>
      </c>
      <c r="QS1328">
        <v>20.5</v>
      </c>
      <c r="QT1328">
        <v>8.2762999999999991</v>
      </c>
      <c r="QU1328" t="s">
        <v>374</v>
      </c>
      <c r="QV1328" t="s">
        <v>374</v>
      </c>
      <c r="QW1328">
        <v>4.1632999999999996</v>
      </c>
      <c r="QX1328">
        <v>8</v>
      </c>
      <c r="QY1328" t="s">
        <v>374</v>
      </c>
      <c r="QZ1328">
        <v>3.8021000000000003</v>
      </c>
      <c r="RA1328">
        <v>5.6916000000000002</v>
      </c>
      <c r="RB1328" t="s">
        <v>374</v>
      </c>
      <c r="RC1328" t="s">
        <v>374</v>
      </c>
      <c r="RD1328">
        <v>16.042000000000002</v>
      </c>
      <c r="RE1328">
        <v>12.385400000000001</v>
      </c>
      <c r="RF1328" t="s">
        <v>374</v>
      </c>
      <c r="RG1328" t="s">
        <v>374</v>
      </c>
      <c r="RH1328">
        <v>7.25</v>
      </c>
      <c r="RI1328">
        <v>16.404800000000002</v>
      </c>
      <c r="RJ1328">
        <v>22.8568</v>
      </c>
      <c r="RK1328" t="s">
        <v>374</v>
      </c>
      <c r="RL1328" t="s">
        <v>374</v>
      </c>
      <c r="RM1328" t="s">
        <v>374</v>
      </c>
      <c r="RN1328" t="s">
        <v>374</v>
      </c>
      <c r="RO1328">
        <v>13.4375</v>
      </c>
      <c r="RP1328">
        <v>21.875</v>
      </c>
      <c r="RQ1328">
        <v>6</v>
      </c>
      <c r="RR1328">
        <v>50</v>
      </c>
      <c r="RS1328" t="s">
        <v>374</v>
      </c>
      <c r="RT1328">
        <v>11.75</v>
      </c>
      <c r="RU1328">
        <v>6.8090000000000002</v>
      </c>
      <c r="RV1328">
        <v>10.75</v>
      </c>
      <c r="RW1328" t="s">
        <v>374</v>
      </c>
      <c r="RX1328" t="s">
        <v>374</v>
      </c>
      <c r="RY1328" t="s">
        <v>374</v>
      </c>
      <c r="RZ1328">
        <v>15.9102</v>
      </c>
      <c r="SA1328" t="s">
        <v>374</v>
      </c>
      <c r="SB1328" t="s">
        <v>374</v>
      </c>
      <c r="SC1328" t="s">
        <v>374</v>
      </c>
      <c r="SD1328">
        <v>5.0416999999999996</v>
      </c>
      <c r="SE1328">
        <v>15.625</v>
      </c>
      <c r="SF1328">
        <v>5.6146000000000003</v>
      </c>
      <c r="SG1328">
        <v>46.160299999999999</v>
      </c>
      <c r="SH1328" t="s">
        <v>374</v>
      </c>
      <c r="SI1328" t="s">
        <v>374</v>
      </c>
      <c r="SJ1328" t="s">
        <v>374</v>
      </c>
      <c r="SK1328">
        <v>8.8888999999999996</v>
      </c>
      <c r="SL1328">
        <v>9.4375</v>
      </c>
      <c r="SM1328" t="s">
        <v>374</v>
      </c>
      <c r="SN1328" t="s">
        <v>374</v>
      </c>
    </row>
    <row r="1329" spans="1:508" x14ac:dyDescent="0.3">
      <c r="A1329">
        <f t="shared" si="20"/>
        <v>274</v>
      </c>
      <c r="B1329" s="3">
        <v>34724</v>
      </c>
      <c r="C1329" t="s">
        <v>374</v>
      </c>
      <c r="D1329" t="s">
        <v>374</v>
      </c>
      <c r="E1329" t="s">
        <v>374</v>
      </c>
      <c r="F1329">
        <v>1.464</v>
      </c>
      <c r="G1329" t="s">
        <v>374</v>
      </c>
      <c r="H1329" t="s">
        <v>374</v>
      </c>
      <c r="I1329">
        <v>2.625</v>
      </c>
      <c r="J1329">
        <v>7.4962999999999997</v>
      </c>
      <c r="K1329" t="s">
        <v>374</v>
      </c>
      <c r="L1329">
        <v>3.7970000000000002</v>
      </c>
      <c r="M1329" t="s">
        <v>374</v>
      </c>
      <c r="N1329">
        <v>13.769500000000001</v>
      </c>
      <c r="O1329" t="s">
        <v>374</v>
      </c>
      <c r="P1329" t="s">
        <v>374</v>
      </c>
      <c r="Q1329">
        <v>8.4687999999999999</v>
      </c>
      <c r="R1329" t="s">
        <v>374</v>
      </c>
      <c r="S1329">
        <v>34.25</v>
      </c>
      <c r="T1329" t="s">
        <v>374</v>
      </c>
      <c r="U1329">
        <v>2.8021000000000003</v>
      </c>
      <c r="V1329" t="s">
        <v>374</v>
      </c>
      <c r="W1329">
        <v>266.08170000000001</v>
      </c>
      <c r="X1329">
        <v>12.555199999999999</v>
      </c>
      <c r="Y1329" t="s">
        <v>374</v>
      </c>
      <c r="Z1329">
        <v>8.25</v>
      </c>
      <c r="AA1329" t="s">
        <v>374</v>
      </c>
      <c r="AB1329">
        <v>6.5</v>
      </c>
      <c r="AC1329" t="s">
        <v>374</v>
      </c>
      <c r="AD1329">
        <v>4.1875</v>
      </c>
      <c r="AE1329">
        <v>12.125</v>
      </c>
      <c r="AF1329" t="s">
        <v>374</v>
      </c>
      <c r="AG1329" t="s">
        <v>374</v>
      </c>
      <c r="AH1329">
        <v>2.5312999999999999</v>
      </c>
      <c r="AI1329" t="s">
        <v>374</v>
      </c>
      <c r="AJ1329" t="s">
        <v>374</v>
      </c>
      <c r="AK1329" t="s">
        <v>374</v>
      </c>
      <c r="AL1329">
        <v>7.4610000000000003</v>
      </c>
      <c r="AM1329" t="s">
        <v>374</v>
      </c>
      <c r="AN1329" t="s">
        <v>374</v>
      </c>
      <c r="AO1329" t="s">
        <v>374</v>
      </c>
      <c r="AP1329" t="s">
        <v>374</v>
      </c>
      <c r="AQ1329" t="s">
        <v>374</v>
      </c>
      <c r="AR1329" t="s">
        <v>374</v>
      </c>
      <c r="AS1329">
        <v>14.333</v>
      </c>
      <c r="AT1329">
        <v>2.5556000000000001</v>
      </c>
      <c r="AU1329">
        <v>10.9307</v>
      </c>
      <c r="AV1329">
        <v>20.974699999999999</v>
      </c>
      <c r="AW1329" t="s">
        <v>374</v>
      </c>
      <c r="AX1329" t="s">
        <v>374</v>
      </c>
      <c r="AY1329" t="s">
        <v>374</v>
      </c>
      <c r="AZ1329" t="s">
        <v>374</v>
      </c>
      <c r="BA1329">
        <v>16.5</v>
      </c>
      <c r="BB1329">
        <v>0.41670000000000001</v>
      </c>
      <c r="BC1329">
        <v>18.978000000000002</v>
      </c>
      <c r="BD1329" t="s">
        <v>374</v>
      </c>
      <c r="BE1329">
        <v>18.125</v>
      </c>
      <c r="BF1329" t="s">
        <v>374</v>
      </c>
      <c r="BG1329">
        <v>8.7535000000000007</v>
      </c>
      <c r="BH1329">
        <v>26.5</v>
      </c>
      <c r="BI1329">
        <v>23.312999999999999</v>
      </c>
      <c r="BJ1329">
        <v>11.6563</v>
      </c>
      <c r="BK1329">
        <v>6.6730999999999998</v>
      </c>
      <c r="BL1329">
        <v>3.5417000000000001</v>
      </c>
      <c r="BM1329">
        <v>12.968999999999999</v>
      </c>
      <c r="BN1329">
        <v>3.7222</v>
      </c>
      <c r="BO1329">
        <v>3.2267000000000001</v>
      </c>
      <c r="BP1329">
        <v>0.39300000000000002</v>
      </c>
      <c r="BQ1329">
        <v>7.8837000000000002</v>
      </c>
      <c r="BR1329" t="s">
        <v>374</v>
      </c>
      <c r="BS1329">
        <v>18</v>
      </c>
      <c r="BT1329" t="s">
        <v>374</v>
      </c>
      <c r="BU1329">
        <v>2.0234000000000001</v>
      </c>
      <c r="BV1329">
        <v>14.0685</v>
      </c>
      <c r="BW1329" t="s">
        <v>374</v>
      </c>
      <c r="BX1329" t="s">
        <v>374</v>
      </c>
      <c r="BY1329">
        <v>4.5625</v>
      </c>
      <c r="BZ1329">
        <v>3.0625</v>
      </c>
      <c r="CA1329" t="s">
        <v>374</v>
      </c>
      <c r="CB1329">
        <v>55.015799999999999</v>
      </c>
      <c r="CC1329">
        <v>11.818099999999999</v>
      </c>
      <c r="CD1329">
        <v>9.8931000000000004</v>
      </c>
      <c r="CE1329">
        <v>13.375</v>
      </c>
      <c r="CF1329">
        <v>7.875</v>
      </c>
      <c r="CG1329" t="s">
        <v>374</v>
      </c>
      <c r="CH1329" t="s">
        <v>374</v>
      </c>
      <c r="CI1329" t="s">
        <v>374</v>
      </c>
      <c r="CJ1329">
        <v>10.75</v>
      </c>
      <c r="CK1329" t="s">
        <v>374</v>
      </c>
      <c r="CL1329" t="s">
        <v>374</v>
      </c>
      <c r="CM1329" t="s">
        <v>374</v>
      </c>
      <c r="CN1329">
        <v>2.8281000000000001</v>
      </c>
      <c r="CO1329" t="s">
        <v>374</v>
      </c>
      <c r="CP1329" t="s">
        <v>374</v>
      </c>
      <c r="CQ1329">
        <v>1.4687999999999999</v>
      </c>
      <c r="CR1329" t="s">
        <v>374</v>
      </c>
      <c r="CS1329" t="s">
        <v>374</v>
      </c>
      <c r="CT1329">
        <v>7.4306000000000001</v>
      </c>
      <c r="CU1329">
        <v>14.191599999999999</v>
      </c>
      <c r="CV1329">
        <v>7.3593999999999999</v>
      </c>
      <c r="CW1329">
        <v>14.031000000000001</v>
      </c>
      <c r="CX1329">
        <v>16.916699999999999</v>
      </c>
      <c r="CY1329">
        <v>2.4582999999999999</v>
      </c>
      <c r="CZ1329" t="s">
        <v>374</v>
      </c>
      <c r="DA1329" t="s">
        <v>374</v>
      </c>
      <c r="DB1329">
        <v>10.531000000000001</v>
      </c>
      <c r="DC1329">
        <v>23.375</v>
      </c>
      <c r="DD1329" t="s">
        <v>374</v>
      </c>
      <c r="DE1329">
        <v>15.8432</v>
      </c>
      <c r="DF1329">
        <v>5.375</v>
      </c>
      <c r="DG1329">
        <v>1.0729</v>
      </c>
      <c r="DH1329">
        <v>3.75</v>
      </c>
      <c r="DI1329">
        <v>12.3401</v>
      </c>
      <c r="DJ1329">
        <v>7</v>
      </c>
      <c r="DK1329" t="s">
        <v>374</v>
      </c>
      <c r="DL1329">
        <v>19.9788</v>
      </c>
      <c r="DM1329" t="s">
        <v>374</v>
      </c>
      <c r="DN1329">
        <v>0.79169999999999996</v>
      </c>
      <c r="DO1329" t="s">
        <v>374</v>
      </c>
      <c r="DP1329">
        <v>1.9409999999999998</v>
      </c>
      <c r="DQ1329" t="s">
        <v>374</v>
      </c>
      <c r="DR1329">
        <v>11.417</v>
      </c>
      <c r="DS1329">
        <v>14.333299999999999</v>
      </c>
      <c r="DT1329" t="s">
        <v>374</v>
      </c>
      <c r="DU1329" t="s">
        <v>374</v>
      </c>
      <c r="DV1329" t="s">
        <v>374</v>
      </c>
      <c r="DW1329">
        <v>6.7308000000000003</v>
      </c>
      <c r="DX1329">
        <v>23.4375</v>
      </c>
      <c r="DY1329" t="s">
        <v>374</v>
      </c>
      <c r="DZ1329">
        <v>18.6875</v>
      </c>
      <c r="EA1329" t="s">
        <v>374</v>
      </c>
      <c r="EB1329">
        <v>31.123799999999999</v>
      </c>
      <c r="EC1329">
        <v>12.125</v>
      </c>
      <c r="ED1329" t="s">
        <v>374</v>
      </c>
      <c r="EE1329" t="s">
        <v>374</v>
      </c>
      <c r="EF1329" t="s">
        <v>374</v>
      </c>
      <c r="EG1329" t="s">
        <v>374</v>
      </c>
      <c r="EH1329">
        <v>2.5697999999999999</v>
      </c>
      <c r="EI1329">
        <v>15.417300000000001</v>
      </c>
      <c r="EJ1329" t="s">
        <v>374</v>
      </c>
      <c r="EK1329" t="s">
        <v>374</v>
      </c>
      <c r="EL1329" t="s">
        <v>374</v>
      </c>
      <c r="EM1329" t="s">
        <v>374</v>
      </c>
      <c r="EN1329" t="s">
        <v>374</v>
      </c>
      <c r="EO1329">
        <v>9.7088999999999999</v>
      </c>
      <c r="EP1329" t="s">
        <v>374</v>
      </c>
      <c r="EQ1329">
        <v>12.9375</v>
      </c>
      <c r="ER1329" t="s">
        <v>374</v>
      </c>
      <c r="ES1329">
        <v>27.875</v>
      </c>
      <c r="ET1329">
        <v>34.604799999999997</v>
      </c>
      <c r="EU1329" t="s">
        <v>374</v>
      </c>
      <c r="EV1329" t="s">
        <v>374</v>
      </c>
      <c r="EW1329" t="s">
        <v>374</v>
      </c>
      <c r="EX1329">
        <v>4.625</v>
      </c>
      <c r="EY1329" t="s">
        <v>374</v>
      </c>
      <c r="EZ1329">
        <v>5.625</v>
      </c>
      <c r="FA1329">
        <v>27.625</v>
      </c>
      <c r="FB1329">
        <v>7.5140000000000002</v>
      </c>
      <c r="FC1329">
        <v>15.5</v>
      </c>
      <c r="FD1329" t="s">
        <v>374</v>
      </c>
      <c r="FE1329">
        <v>26.1875</v>
      </c>
      <c r="FF1329">
        <v>15.75</v>
      </c>
      <c r="FG1329">
        <v>4.5</v>
      </c>
      <c r="FH1329" t="s">
        <v>374</v>
      </c>
      <c r="FI1329">
        <v>13.5</v>
      </c>
      <c r="FJ1329">
        <v>23</v>
      </c>
      <c r="FK1329">
        <v>16.38</v>
      </c>
      <c r="FL1329" t="s">
        <v>374</v>
      </c>
      <c r="FM1329">
        <v>10.520899999999999</v>
      </c>
      <c r="FN1329">
        <v>23.5</v>
      </c>
      <c r="FO1329">
        <v>31.625</v>
      </c>
      <c r="FP1329" t="s">
        <v>374</v>
      </c>
      <c r="FQ1329" t="s">
        <v>374</v>
      </c>
      <c r="FR1329">
        <v>1.375</v>
      </c>
      <c r="FS1329" t="s">
        <v>374</v>
      </c>
      <c r="FT1329" t="s">
        <v>374</v>
      </c>
      <c r="FU1329">
        <v>16.667200000000001</v>
      </c>
      <c r="FV1329" t="s">
        <v>374</v>
      </c>
      <c r="FW1329">
        <v>1.3554999999999999</v>
      </c>
      <c r="FX1329" t="s">
        <v>374</v>
      </c>
      <c r="FY1329" t="s">
        <v>374</v>
      </c>
      <c r="FZ1329" t="s">
        <v>374</v>
      </c>
      <c r="GA1329">
        <v>15.6875</v>
      </c>
      <c r="GB1329" t="s">
        <v>374</v>
      </c>
      <c r="GC1329" t="s">
        <v>374</v>
      </c>
      <c r="GD1329" t="s">
        <v>374</v>
      </c>
      <c r="GE1329">
        <v>1.6295999999999999</v>
      </c>
      <c r="GF1329">
        <v>9.5801999999999996</v>
      </c>
      <c r="GG1329">
        <v>1.7812999999999999</v>
      </c>
      <c r="GH1329" t="s">
        <v>374</v>
      </c>
      <c r="GI1329" t="s">
        <v>374</v>
      </c>
      <c r="GJ1329">
        <v>6.8631000000000002</v>
      </c>
      <c r="GK1329" t="s">
        <v>374</v>
      </c>
      <c r="GL1329" t="s">
        <v>374</v>
      </c>
      <c r="GM1329" t="s">
        <v>374</v>
      </c>
      <c r="GN1329">
        <v>20.5</v>
      </c>
      <c r="GO1329" t="s">
        <v>374</v>
      </c>
      <c r="GP1329" t="s">
        <v>374</v>
      </c>
      <c r="GQ1329" t="s">
        <v>374</v>
      </c>
      <c r="GR1329">
        <v>10.906000000000001</v>
      </c>
      <c r="GS1329">
        <v>8.1105999999999998</v>
      </c>
      <c r="GT1329">
        <v>0.39839999999999998</v>
      </c>
      <c r="GU1329">
        <v>11.5656</v>
      </c>
      <c r="GV1329">
        <v>7.4094999999999995</v>
      </c>
      <c r="GW1329">
        <v>8.82</v>
      </c>
      <c r="GX1329" t="s">
        <v>374</v>
      </c>
      <c r="GY1329" t="s">
        <v>374</v>
      </c>
      <c r="GZ1329" t="s">
        <v>374</v>
      </c>
      <c r="HA1329">
        <v>24.666699999999999</v>
      </c>
      <c r="HB1329" t="s">
        <v>374</v>
      </c>
      <c r="HC1329">
        <v>4.7778</v>
      </c>
      <c r="HD1329" t="s">
        <v>374</v>
      </c>
      <c r="HE1329" t="s">
        <v>374</v>
      </c>
      <c r="HF1329">
        <v>30.187999999999999</v>
      </c>
      <c r="HG1329">
        <v>8.6663999999999994</v>
      </c>
      <c r="HH1329" t="s">
        <v>374</v>
      </c>
      <c r="HI1329">
        <v>10.644399999999999</v>
      </c>
      <c r="HJ1329" t="s">
        <v>374</v>
      </c>
      <c r="HK1329" t="s">
        <v>374</v>
      </c>
      <c r="HL1329">
        <v>10.5</v>
      </c>
      <c r="HM1329">
        <v>15.5</v>
      </c>
      <c r="HN1329" t="s">
        <v>374</v>
      </c>
      <c r="HO1329" t="s">
        <v>374</v>
      </c>
      <c r="HP1329" t="s">
        <v>374</v>
      </c>
      <c r="HQ1329" t="s">
        <v>374</v>
      </c>
      <c r="HR1329">
        <v>6.5937999999999999</v>
      </c>
      <c r="HS1329">
        <v>1.8125</v>
      </c>
      <c r="HT1329">
        <v>17.373999999999999</v>
      </c>
      <c r="HU1329">
        <v>4.6676000000000002</v>
      </c>
      <c r="HV1329" t="s">
        <v>374</v>
      </c>
      <c r="HW1329">
        <v>4.5506000000000002</v>
      </c>
      <c r="HX1329">
        <v>8.5625</v>
      </c>
      <c r="HY1329">
        <v>3.0781000000000001</v>
      </c>
      <c r="HZ1329" t="s">
        <v>374</v>
      </c>
      <c r="IA1329">
        <v>7.4669999999999996</v>
      </c>
      <c r="IB1329">
        <v>12.3125</v>
      </c>
      <c r="IC1329">
        <v>22.375</v>
      </c>
      <c r="ID1329">
        <v>18.0625</v>
      </c>
      <c r="IE1329" t="s">
        <v>374</v>
      </c>
      <c r="IF1329">
        <v>4.2812999999999999</v>
      </c>
      <c r="IG1329">
        <v>8.4938000000000002</v>
      </c>
      <c r="IH1329">
        <v>47.25</v>
      </c>
      <c r="II1329" t="s">
        <v>374</v>
      </c>
      <c r="IJ1329">
        <v>3.4687999999999999</v>
      </c>
      <c r="IK1329" t="s">
        <v>374</v>
      </c>
      <c r="IL1329">
        <v>4.4297000000000004</v>
      </c>
      <c r="IM1329">
        <v>5.5419999999999998</v>
      </c>
      <c r="IN1329">
        <v>37.585599999999999</v>
      </c>
      <c r="IO1329">
        <v>10.833299999999999</v>
      </c>
      <c r="IP1329" t="s">
        <v>374</v>
      </c>
      <c r="IQ1329" t="s">
        <v>374</v>
      </c>
      <c r="IR1329">
        <v>8.5139999999999993</v>
      </c>
      <c r="IS1329" t="s">
        <v>374</v>
      </c>
      <c r="IT1329" t="s">
        <v>374</v>
      </c>
      <c r="IU1329" t="s">
        <v>374</v>
      </c>
      <c r="IV1329">
        <v>10.1563</v>
      </c>
      <c r="IW1329" t="s">
        <v>374</v>
      </c>
      <c r="IX1329">
        <v>4.625</v>
      </c>
      <c r="IY1329">
        <v>4.3125</v>
      </c>
      <c r="IZ1329">
        <v>4.4911000000000003</v>
      </c>
      <c r="JA1329">
        <v>1.6667000000000001</v>
      </c>
      <c r="JB1329">
        <v>13.6875</v>
      </c>
      <c r="JC1329" t="s">
        <v>374</v>
      </c>
      <c r="JD1329">
        <v>12.708299999999999</v>
      </c>
      <c r="JE1329" t="s">
        <v>374</v>
      </c>
      <c r="JF1329">
        <v>26.9375</v>
      </c>
      <c r="JG1329">
        <v>13.4375</v>
      </c>
      <c r="JH1329" t="s">
        <v>374</v>
      </c>
      <c r="JI1329" t="s">
        <v>374</v>
      </c>
      <c r="JJ1329">
        <v>8.0277999999999992</v>
      </c>
      <c r="JK1329">
        <v>13.3125</v>
      </c>
      <c r="JL1329">
        <v>22.674199999999999</v>
      </c>
      <c r="JM1329" t="s">
        <v>374</v>
      </c>
      <c r="JN1329" t="s">
        <v>374</v>
      </c>
      <c r="JO1329">
        <v>12.6563</v>
      </c>
      <c r="JP1329">
        <v>3.125</v>
      </c>
      <c r="JQ1329">
        <v>5.4062999999999999</v>
      </c>
      <c r="JR1329">
        <v>0.69689999999999996</v>
      </c>
      <c r="JS1329">
        <v>7.7187999999999999</v>
      </c>
      <c r="JT1329">
        <v>7.9951999999999996</v>
      </c>
      <c r="JU1329" t="s">
        <v>374</v>
      </c>
      <c r="JV1329">
        <v>9.3125</v>
      </c>
      <c r="JW1329">
        <v>2.7355999999999998</v>
      </c>
      <c r="JX1329" t="s">
        <v>374</v>
      </c>
      <c r="JY1329">
        <v>8.2324000000000002</v>
      </c>
      <c r="JZ1329">
        <v>10.125</v>
      </c>
      <c r="KA1329" t="s">
        <v>374</v>
      </c>
      <c r="KB1329">
        <v>16</v>
      </c>
      <c r="KC1329" t="s">
        <v>374</v>
      </c>
      <c r="KD1329">
        <v>17.75</v>
      </c>
      <c r="KE1329" t="s">
        <v>374</v>
      </c>
      <c r="KF1329">
        <v>4.7187999999999999</v>
      </c>
      <c r="KG1329">
        <v>13.541700000000001</v>
      </c>
      <c r="KH1329">
        <v>3.6790000000000003</v>
      </c>
      <c r="KI1329" t="s">
        <v>374</v>
      </c>
      <c r="KJ1329" t="s">
        <v>374</v>
      </c>
      <c r="KK1329" t="s">
        <v>374</v>
      </c>
      <c r="KL1329" t="s">
        <v>374</v>
      </c>
      <c r="KM1329">
        <v>9.5</v>
      </c>
      <c r="KN1329" t="s">
        <v>374</v>
      </c>
      <c r="KO1329">
        <v>25</v>
      </c>
      <c r="KP1329" t="s">
        <v>374</v>
      </c>
      <c r="KQ1329">
        <v>10.4368</v>
      </c>
      <c r="KR1329">
        <v>14.813000000000001</v>
      </c>
      <c r="KS1329">
        <v>4.8395000000000001</v>
      </c>
      <c r="KT1329">
        <v>17.5</v>
      </c>
      <c r="KU1329" t="s">
        <v>374</v>
      </c>
      <c r="KV1329" t="s">
        <v>374</v>
      </c>
      <c r="KW1329">
        <v>7.3437999999999999</v>
      </c>
      <c r="KX1329" t="s">
        <v>374</v>
      </c>
      <c r="KY1329">
        <v>6.6875</v>
      </c>
      <c r="KZ1329" t="s">
        <v>374</v>
      </c>
      <c r="LA1329" t="s">
        <v>374</v>
      </c>
      <c r="LB1329" t="s">
        <v>374</v>
      </c>
      <c r="LC1329">
        <v>18.75</v>
      </c>
      <c r="LD1329">
        <v>12.791700000000001</v>
      </c>
      <c r="LE1329">
        <v>24.96</v>
      </c>
      <c r="LF1329">
        <v>3.9E-2</v>
      </c>
      <c r="LG1329">
        <v>4.5038</v>
      </c>
      <c r="LH1329" t="s">
        <v>374</v>
      </c>
      <c r="LI1329" t="s">
        <v>374</v>
      </c>
      <c r="LJ1329">
        <v>18.041799999999999</v>
      </c>
      <c r="LK1329">
        <v>5.0461999999999998</v>
      </c>
      <c r="LL1329">
        <v>7.6525999999999996</v>
      </c>
      <c r="LM1329" t="s">
        <v>374</v>
      </c>
      <c r="LN1329">
        <v>3.8593999999999999</v>
      </c>
      <c r="LO1329">
        <v>74.075800000000001</v>
      </c>
      <c r="LP1329" t="s">
        <v>374</v>
      </c>
      <c r="LQ1329" t="s">
        <v>374</v>
      </c>
      <c r="LR1329" t="s">
        <v>374</v>
      </c>
      <c r="LS1329">
        <v>3.9062999999999999</v>
      </c>
      <c r="LT1329" t="s">
        <v>374</v>
      </c>
      <c r="LU1329" t="s">
        <v>374</v>
      </c>
      <c r="LV1329" t="s">
        <v>374</v>
      </c>
      <c r="LW1329" t="s">
        <v>374</v>
      </c>
      <c r="LX1329">
        <v>17.75</v>
      </c>
      <c r="LY1329">
        <v>35.5</v>
      </c>
      <c r="LZ1329" t="s">
        <v>374</v>
      </c>
      <c r="MA1329">
        <v>5.9680999999999997</v>
      </c>
      <c r="MB1329">
        <v>2.2812999999999999</v>
      </c>
      <c r="MC1329">
        <v>2.4765999999999999</v>
      </c>
      <c r="MD1329" t="s">
        <v>374</v>
      </c>
      <c r="ME1329">
        <v>18.54</v>
      </c>
      <c r="MF1329" t="s">
        <v>374</v>
      </c>
      <c r="MG1329" t="s">
        <v>374</v>
      </c>
      <c r="MH1329" t="s">
        <v>374</v>
      </c>
      <c r="MI1329">
        <v>21.166699999999999</v>
      </c>
      <c r="MJ1329" t="s">
        <v>374</v>
      </c>
      <c r="MK1329">
        <v>8.3437999999999999</v>
      </c>
      <c r="ML1329">
        <v>14.1875</v>
      </c>
      <c r="MM1329" t="s">
        <v>374</v>
      </c>
      <c r="MN1329" t="s">
        <v>374</v>
      </c>
      <c r="MO1329" t="s">
        <v>374</v>
      </c>
      <c r="MP1329" t="s">
        <v>374</v>
      </c>
      <c r="MQ1329" t="s">
        <v>374</v>
      </c>
      <c r="MR1329">
        <v>8.8125</v>
      </c>
      <c r="MS1329">
        <v>2.1070000000000002</v>
      </c>
      <c r="MT1329">
        <v>3.8848000000000003</v>
      </c>
      <c r="MU1329">
        <v>6.3906000000000001</v>
      </c>
      <c r="MV1329" t="s">
        <v>374</v>
      </c>
      <c r="MW1329">
        <v>3.0630000000000002</v>
      </c>
      <c r="MX1329">
        <v>9.4725999999999999</v>
      </c>
      <c r="MY1329" t="s">
        <v>374</v>
      </c>
      <c r="MZ1329">
        <v>3.5335999999999999</v>
      </c>
      <c r="NA1329">
        <v>1.7725</v>
      </c>
      <c r="NB1329">
        <v>4.4938000000000002</v>
      </c>
      <c r="NC1329">
        <v>12.8589</v>
      </c>
      <c r="ND1329">
        <v>13.8125</v>
      </c>
      <c r="NE1329" t="s">
        <v>374</v>
      </c>
      <c r="NF1329">
        <v>6.6146000000000003</v>
      </c>
      <c r="NG1329" t="s">
        <v>374</v>
      </c>
      <c r="NH1329">
        <v>15.6563</v>
      </c>
      <c r="NI1329">
        <v>3.0625</v>
      </c>
      <c r="NJ1329">
        <v>14.333299999999999</v>
      </c>
      <c r="NK1329">
        <v>2.5781000000000001</v>
      </c>
      <c r="NL1329" t="s">
        <v>374</v>
      </c>
      <c r="NM1329">
        <v>6.6875</v>
      </c>
      <c r="NN1329" t="s">
        <v>374</v>
      </c>
      <c r="NO1329" t="s">
        <v>374</v>
      </c>
      <c r="NP1329">
        <v>23</v>
      </c>
      <c r="NQ1329" t="s">
        <v>374</v>
      </c>
      <c r="NR1329">
        <v>20.375</v>
      </c>
      <c r="NS1329">
        <v>18.062999999999999</v>
      </c>
      <c r="NT1329">
        <v>9.3954000000000004</v>
      </c>
      <c r="NU1329" t="s">
        <v>374</v>
      </c>
      <c r="NV1329" t="s">
        <v>374</v>
      </c>
      <c r="NW1329">
        <v>14</v>
      </c>
      <c r="NX1329">
        <v>20.625</v>
      </c>
      <c r="NY1329">
        <v>15.875</v>
      </c>
      <c r="NZ1329" t="s">
        <v>374</v>
      </c>
      <c r="OA1329" t="s">
        <v>374</v>
      </c>
      <c r="OB1329" t="s">
        <v>374</v>
      </c>
      <c r="OC1329">
        <v>1.6505000000000001</v>
      </c>
      <c r="OD1329" t="s">
        <v>374</v>
      </c>
      <c r="OE1329">
        <v>13.875</v>
      </c>
      <c r="OF1329" t="s">
        <v>374</v>
      </c>
      <c r="OG1329" t="s">
        <v>374</v>
      </c>
      <c r="OH1329">
        <v>6.875</v>
      </c>
      <c r="OI1329" t="s">
        <v>374</v>
      </c>
      <c r="OJ1329">
        <v>3.8125</v>
      </c>
      <c r="OK1329">
        <v>3.0369999999999999</v>
      </c>
      <c r="OL1329" t="s">
        <v>374</v>
      </c>
      <c r="OM1329" t="s">
        <v>374</v>
      </c>
      <c r="ON1329" t="s">
        <v>374</v>
      </c>
      <c r="OO1329">
        <v>2.1728000000000001</v>
      </c>
      <c r="OP1329" t="s">
        <v>374</v>
      </c>
      <c r="OQ1329">
        <v>0.3281</v>
      </c>
      <c r="OR1329" t="s">
        <v>374</v>
      </c>
      <c r="OS1329">
        <v>33</v>
      </c>
      <c r="OT1329" t="s">
        <v>374</v>
      </c>
      <c r="OU1329">
        <v>0.74219999999999997</v>
      </c>
      <c r="OV1329">
        <v>1.9382999999999999</v>
      </c>
      <c r="OW1329" t="s">
        <v>374</v>
      </c>
      <c r="OX1329">
        <v>17</v>
      </c>
      <c r="OY1329">
        <v>3.4380000000000002</v>
      </c>
      <c r="OZ1329">
        <v>24.997</v>
      </c>
      <c r="PA1329">
        <v>12.0814</v>
      </c>
      <c r="PB1329" t="s">
        <v>374</v>
      </c>
      <c r="PC1329">
        <v>21</v>
      </c>
      <c r="PD1329">
        <v>11.75</v>
      </c>
      <c r="PE1329">
        <v>12.485200000000001</v>
      </c>
      <c r="PF1329">
        <v>20.986999999999998</v>
      </c>
      <c r="PG1329">
        <v>8.016</v>
      </c>
      <c r="PH1329" t="s">
        <v>374</v>
      </c>
      <c r="PI1329" t="s">
        <v>374</v>
      </c>
      <c r="PJ1329" t="s">
        <v>374</v>
      </c>
      <c r="PK1329" t="s">
        <v>374</v>
      </c>
      <c r="PL1329" t="s">
        <v>374</v>
      </c>
      <c r="PM1329">
        <v>19.375</v>
      </c>
      <c r="PN1329">
        <v>2.0832999999999999</v>
      </c>
      <c r="PO1329" t="s">
        <v>374</v>
      </c>
      <c r="PP1329" t="s">
        <v>374</v>
      </c>
      <c r="PQ1329">
        <v>6.5625</v>
      </c>
      <c r="PR1329">
        <v>20.9375</v>
      </c>
      <c r="PS1329" t="s">
        <v>374</v>
      </c>
      <c r="PT1329" t="s">
        <v>374</v>
      </c>
      <c r="PU1329" t="s">
        <v>374</v>
      </c>
      <c r="PV1329">
        <v>10.125</v>
      </c>
      <c r="PW1329">
        <v>17.312999999999999</v>
      </c>
      <c r="PX1329">
        <v>5.75</v>
      </c>
      <c r="PY1329">
        <v>3.6875</v>
      </c>
      <c r="PZ1329">
        <v>0.4219</v>
      </c>
      <c r="QA1329">
        <v>17.251000000000001</v>
      </c>
      <c r="QB1329" t="s">
        <v>374</v>
      </c>
      <c r="QC1329" t="s">
        <v>374</v>
      </c>
      <c r="QD1329">
        <v>3.4687999999999999</v>
      </c>
      <c r="QE1329">
        <v>23</v>
      </c>
      <c r="QF1329">
        <v>1.375</v>
      </c>
      <c r="QG1329" t="s">
        <v>374</v>
      </c>
      <c r="QH1329" t="s">
        <v>374</v>
      </c>
      <c r="QI1329" t="s">
        <v>374</v>
      </c>
      <c r="QJ1329" t="s">
        <v>374</v>
      </c>
      <c r="QK1329">
        <v>12.7813</v>
      </c>
      <c r="QL1329" t="s">
        <v>374</v>
      </c>
      <c r="QM1329" t="s">
        <v>374</v>
      </c>
      <c r="QN1329" t="s">
        <v>374</v>
      </c>
      <c r="QO1329">
        <v>12.259499999999999</v>
      </c>
      <c r="QP1329">
        <v>2.9218999999999999</v>
      </c>
      <c r="QQ1329" t="s">
        <v>374</v>
      </c>
      <c r="QR1329">
        <v>5.484</v>
      </c>
      <c r="QS1329">
        <v>20.875</v>
      </c>
      <c r="QT1329">
        <v>8.2553000000000001</v>
      </c>
      <c r="QU1329" t="s">
        <v>374</v>
      </c>
      <c r="QV1329" t="s">
        <v>374</v>
      </c>
      <c r="QW1329">
        <v>4.1496000000000004</v>
      </c>
      <c r="QX1329">
        <v>8.0470000000000006</v>
      </c>
      <c r="QY1329" t="s">
        <v>374</v>
      </c>
      <c r="QZ1329">
        <v>3.8021000000000003</v>
      </c>
      <c r="RA1329">
        <v>5.7356999999999996</v>
      </c>
      <c r="RB1329" t="s">
        <v>374</v>
      </c>
      <c r="RC1329" t="s">
        <v>374</v>
      </c>
      <c r="RD1329">
        <v>16.25</v>
      </c>
      <c r="RE1329">
        <v>12.341900000000001</v>
      </c>
      <c r="RF1329" t="s">
        <v>374</v>
      </c>
      <c r="RG1329" t="s">
        <v>374</v>
      </c>
      <c r="RH1329">
        <v>6.875</v>
      </c>
      <c r="RI1329">
        <v>16.2715</v>
      </c>
      <c r="RJ1329">
        <v>23.5291</v>
      </c>
      <c r="RK1329" t="s">
        <v>374</v>
      </c>
      <c r="RL1329" t="s">
        <v>374</v>
      </c>
      <c r="RM1329" t="s">
        <v>374</v>
      </c>
      <c r="RN1329" t="s">
        <v>374</v>
      </c>
      <c r="RO1329">
        <v>13.625</v>
      </c>
      <c r="RP1329">
        <v>22</v>
      </c>
      <c r="RQ1329">
        <v>6.0625</v>
      </c>
      <c r="RR1329">
        <v>50.5</v>
      </c>
      <c r="RS1329" t="s">
        <v>374</v>
      </c>
      <c r="RT1329">
        <v>12</v>
      </c>
      <c r="RU1329">
        <v>6.8090000000000002</v>
      </c>
      <c r="RV1329">
        <v>10.875</v>
      </c>
      <c r="RW1329" t="s">
        <v>374</v>
      </c>
      <c r="RX1329" t="s">
        <v>374</v>
      </c>
      <c r="RY1329" t="s">
        <v>374</v>
      </c>
      <c r="RZ1329">
        <v>16.114799999999999</v>
      </c>
      <c r="SA1329" t="s">
        <v>374</v>
      </c>
      <c r="SB1329" t="s">
        <v>374</v>
      </c>
      <c r="SC1329" t="s">
        <v>374</v>
      </c>
      <c r="SD1329">
        <v>4.9531000000000001</v>
      </c>
      <c r="SE1329">
        <v>15.6875</v>
      </c>
      <c r="SF1329">
        <v>5.6666999999999996</v>
      </c>
      <c r="SG1329">
        <v>45.5565</v>
      </c>
      <c r="SH1329" t="s">
        <v>374</v>
      </c>
      <c r="SI1329" t="s">
        <v>374</v>
      </c>
      <c r="SJ1329" t="s">
        <v>374</v>
      </c>
      <c r="SK1329">
        <v>8.7222000000000008</v>
      </c>
      <c r="SL1329">
        <v>9.625</v>
      </c>
      <c r="SM1329" t="s">
        <v>374</v>
      </c>
      <c r="SN1329" t="s">
        <v>374</v>
      </c>
    </row>
    <row r="1330" spans="1:508" x14ac:dyDescent="0.3">
      <c r="A1330">
        <f t="shared" si="20"/>
        <v>274</v>
      </c>
      <c r="B1330" s="3">
        <v>34725</v>
      </c>
      <c r="C1330" t="s">
        <v>374</v>
      </c>
      <c r="D1330" t="s">
        <v>374</v>
      </c>
      <c r="E1330" t="s">
        <v>374</v>
      </c>
      <c r="F1330">
        <v>1.411</v>
      </c>
      <c r="G1330" t="s">
        <v>374</v>
      </c>
      <c r="H1330" t="s">
        <v>374</v>
      </c>
      <c r="I1330">
        <v>2.625</v>
      </c>
      <c r="J1330">
        <v>7.4402999999999997</v>
      </c>
      <c r="K1330" t="s">
        <v>374</v>
      </c>
      <c r="L1330">
        <v>3.766</v>
      </c>
      <c r="M1330" t="s">
        <v>374</v>
      </c>
      <c r="N1330">
        <v>14.036</v>
      </c>
      <c r="O1330" t="s">
        <v>374</v>
      </c>
      <c r="P1330" t="s">
        <v>374</v>
      </c>
      <c r="Q1330">
        <v>8.3125</v>
      </c>
      <c r="R1330" t="s">
        <v>374</v>
      </c>
      <c r="S1330">
        <v>34.125</v>
      </c>
      <c r="T1330" t="s">
        <v>374</v>
      </c>
      <c r="U1330">
        <v>2.8332999999999999</v>
      </c>
      <c r="V1330" t="s">
        <v>374</v>
      </c>
      <c r="W1330">
        <v>269.06029999999998</v>
      </c>
      <c r="X1330">
        <v>12.555199999999999</v>
      </c>
      <c r="Y1330" t="s">
        <v>374</v>
      </c>
      <c r="Z1330">
        <v>8.25</v>
      </c>
      <c r="AA1330" t="s">
        <v>374</v>
      </c>
      <c r="AB1330">
        <v>6.625</v>
      </c>
      <c r="AC1330" t="s">
        <v>374</v>
      </c>
      <c r="AD1330">
        <v>4.0312999999999999</v>
      </c>
      <c r="AE1330">
        <v>11.9375</v>
      </c>
      <c r="AF1330" t="s">
        <v>374</v>
      </c>
      <c r="AG1330" t="s">
        <v>374</v>
      </c>
      <c r="AH1330">
        <v>2.4375</v>
      </c>
      <c r="AI1330" t="s">
        <v>374</v>
      </c>
      <c r="AJ1330" t="s">
        <v>374</v>
      </c>
      <c r="AK1330" t="s">
        <v>374</v>
      </c>
      <c r="AL1330">
        <v>7.6719999999999997</v>
      </c>
      <c r="AM1330" t="s">
        <v>374</v>
      </c>
      <c r="AN1330" t="s">
        <v>374</v>
      </c>
      <c r="AO1330" t="s">
        <v>374</v>
      </c>
      <c r="AP1330" t="s">
        <v>374</v>
      </c>
      <c r="AQ1330" t="s">
        <v>374</v>
      </c>
      <c r="AR1330" t="s">
        <v>374</v>
      </c>
      <c r="AS1330">
        <v>14.333</v>
      </c>
      <c r="AT1330">
        <v>2.5278</v>
      </c>
      <c r="AU1330">
        <v>10.6061</v>
      </c>
      <c r="AV1330">
        <v>20.974699999999999</v>
      </c>
      <c r="AW1330" t="s">
        <v>374</v>
      </c>
      <c r="AX1330" t="s">
        <v>374</v>
      </c>
      <c r="AY1330" t="s">
        <v>374</v>
      </c>
      <c r="AZ1330" t="s">
        <v>374</v>
      </c>
      <c r="BA1330">
        <v>16.875</v>
      </c>
      <c r="BB1330">
        <v>0.41670000000000001</v>
      </c>
      <c r="BC1330">
        <v>18.858000000000001</v>
      </c>
      <c r="BD1330" t="s">
        <v>374</v>
      </c>
      <c r="BE1330">
        <v>18</v>
      </c>
      <c r="BF1330" t="s">
        <v>374</v>
      </c>
      <c r="BG1330">
        <v>8.7170000000000005</v>
      </c>
      <c r="BH1330">
        <v>26.125</v>
      </c>
      <c r="BI1330">
        <v>22.875</v>
      </c>
      <c r="BJ1330">
        <v>11.7813</v>
      </c>
      <c r="BK1330">
        <v>6.6730999999999998</v>
      </c>
      <c r="BL1330">
        <v>3.5417000000000001</v>
      </c>
      <c r="BM1330">
        <v>12.781000000000001</v>
      </c>
      <c r="BN1330">
        <v>3.7361</v>
      </c>
      <c r="BO1330">
        <v>3.2800000000000002</v>
      </c>
      <c r="BP1330">
        <v>0.39300000000000002</v>
      </c>
      <c r="BQ1330">
        <v>8.0161999999999995</v>
      </c>
      <c r="BR1330" t="s">
        <v>374</v>
      </c>
      <c r="BS1330">
        <v>18.25</v>
      </c>
      <c r="BT1330" t="s">
        <v>374</v>
      </c>
      <c r="BU1330">
        <v>1.9062999999999999</v>
      </c>
      <c r="BV1330">
        <v>14.2172</v>
      </c>
      <c r="BW1330" t="s">
        <v>374</v>
      </c>
      <c r="BX1330" t="s">
        <v>374</v>
      </c>
      <c r="BY1330">
        <v>4.6562999999999999</v>
      </c>
      <c r="BZ1330">
        <v>3.0312999999999999</v>
      </c>
      <c r="CA1330" t="s">
        <v>374</v>
      </c>
      <c r="CB1330">
        <v>55.401899999999998</v>
      </c>
      <c r="CC1330">
        <v>11.769500000000001</v>
      </c>
      <c r="CD1330">
        <v>9.7866999999999997</v>
      </c>
      <c r="CE1330">
        <v>13.4375</v>
      </c>
      <c r="CF1330">
        <v>8.0830000000000002</v>
      </c>
      <c r="CG1330" t="s">
        <v>374</v>
      </c>
      <c r="CH1330" t="s">
        <v>374</v>
      </c>
      <c r="CI1330" t="s">
        <v>374</v>
      </c>
      <c r="CJ1330">
        <v>10.5625</v>
      </c>
      <c r="CK1330" t="s">
        <v>374</v>
      </c>
      <c r="CL1330" t="s">
        <v>374</v>
      </c>
      <c r="CM1330" t="s">
        <v>374</v>
      </c>
      <c r="CN1330">
        <v>2.7734000000000001</v>
      </c>
      <c r="CO1330" t="s">
        <v>374</v>
      </c>
      <c r="CP1330" t="s">
        <v>374</v>
      </c>
      <c r="CQ1330">
        <v>1.4792000000000001</v>
      </c>
      <c r="CR1330" t="s">
        <v>374</v>
      </c>
      <c r="CS1330" t="s">
        <v>374</v>
      </c>
      <c r="CT1330">
        <v>7.4583000000000004</v>
      </c>
      <c r="CU1330">
        <v>14.123100000000001</v>
      </c>
      <c r="CV1330">
        <v>7.3906000000000001</v>
      </c>
      <c r="CW1330">
        <v>14.156000000000001</v>
      </c>
      <c r="CX1330">
        <v>16.666699999999999</v>
      </c>
      <c r="CY1330">
        <v>2.5417000000000001</v>
      </c>
      <c r="CZ1330" t="s">
        <v>374</v>
      </c>
      <c r="DA1330" t="s">
        <v>374</v>
      </c>
      <c r="DB1330">
        <v>10.875</v>
      </c>
      <c r="DC1330">
        <v>23.5</v>
      </c>
      <c r="DD1330" t="s">
        <v>374</v>
      </c>
      <c r="DE1330">
        <v>15.792400000000001</v>
      </c>
      <c r="DF1330">
        <v>5.3333000000000004</v>
      </c>
      <c r="DG1330">
        <v>1.0832999999999999</v>
      </c>
      <c r="DH1330">
        <v>3.5625</v>
      </c>
      <c r="DI1330">
        <v>12.4353</v>
      </c>
      <c r="DJ1330">
        <v>7.0309999999999997</v>
      </c>
      <c r="DK1330" t="s">
        <v>374</v>
      </c>
      <c r="DL1330">
        <v>20.098400000000002</v>
      </c>
      <c r="DM1330" t="s">
        <v>374</v>
      </c>
      <c r="DN1330">
        <v>0.75519999999999998</v>
      </c>
      <c r="DO1330" t="s">
        <v>374</v>
      </c>
      <c r="DP1330">
        <v>1.8818999999999999</v>
      </c>
      <c r="DQ1330" t="s">
        <v>374</v>
      </c>
      <c r="DR1330">
        <v>11.5</v>
      </c>
      <c r="DS1330">
        <v>14.3889</v>
      </c>
      <c r="DT1330" t="s">
        <v>374</v>
      </c>
      <c r="DU1330" t="s">
        <v>374</v>
      </c>
      <c r="DV1330" t="s">
        <v>374</v>
      </c>
      <c r="DW1330">
        <v>6.7577999999999996</v>
      </c>
      <c r="DX1330">
        <v>23.25</v>
      </c>
      <c r="DY1330" t="s">
        <v>374</v>
      </c>
      <c r="DZ1330">
        <v>18.8125</v>
      </c>
      <c r="EA1330" t="s">
        <v>374</v>
      </c>
      <c r="EB1330">
        <v>30.530999999999999</v>
      </c>
      <c r="EC1330">
        <v>12.0625</v>
      </c>
      <c r="ED1330" t="s">
        <v>374</v>
      </c>
      <c r="EE1330" t="s">
        <v>374</v>
      </c>
      <c r="EF1330" t="s">
        <v>374</v>
      </c>
      <c r="EG1330" t="s">
        <v>374</v>
      </c>
      <c r="EH1330">
        <v>2.5224000000000002</v>
      </c>
      <c r="EI1330">
        <v>15.5406</v>
      </c>
      <c r="EJ1330" t="s">
        <v>374</v>
      </c>
      <c r="EK1330" t="s">
        <v>374</v>
      </c>
      <c r="EL1330" t="s">
        <v>374</v>
      </c>
      <c r="EM1330" t="s">
        <v>374</v>
      </c>
      <c r="EN1330" t="s">
        <v>374</v>
      </c>
      <c r="EO1330">
        <v>9.6251999999999995</v>
      </c>
      <c r="EP1330" t="s">
        <v>374</v>
      </c>
      <c r="EQ1330">
        <v>12.6875</v>
      </c>
      <c r="ER1330" t="s">
        <v>374</v>
      </c>
      <c r="ES1330">
        <v>27.75</v>
      </c>
      <c r="ET1330">
        <v>34.713900000000002</v>
      </c>
      <c r="EU1330" t="s">
        <v>374</v>
      </c>
      <c r="EV1330" t="s">
        <v>374</v>
      </c>
      <c r="EW1330" t="s">
        <v>374</v>
      </c>
      <c r="EX1330">
        <v>4.625</v>
      </c>
      <c r="EY1330" t="s">
        <v>374</v>
      </c>
      <c r="EZ1330">
        <v>5.5312999999999999</v>
      </c>
      <c r="FA1330">
        <v>27.75</v>
      </c>
      <c r="FB1330">
        <v>7.5140000000000002</v>
      </c>
      <c r="FC1330">
        <v>15.625</v>
      </c>
      <c r="FD1330" t="s">
        <v>374</v>
      </c>
      <c r="FE1330">
        <v>25.75</v>
      </c>
      <c r="FF1330">
        <v>15.875</v>
      </c>
      <c r="FG1330">
        <v>4.625</v>
      </c>
      <c r="FH1330" t="s">
        <v>374</v>
      </c>
      <c r="FI1330">
        <v>13.4375</v>
      </c>
      <c r="FJ1330">
        <v>23.125</v>
      </c>
      <c r="FK1330">
        <v>16.25</v>
      </c>
      <c r="FL1330" t="s">
        <v>374</v>
      </c>
      <c r="FM1330">
        <v>10.3582</v>
      </c>
      <c r="FN1330">
        <v>23.375</v>
      </c>
      <c r="FO1330">
        <v>31.75</v>
      </c>
      <c r="FP1330" t="s">
        <v>374</v>
      </c>
      <c r="FQ1330" t="s">
        <v>374</v>
      </c>
      <c r="FR1330">
        <v>1.3906000000000001</v>
      </c>
      <c r="FS1330" t="s">
        <v>374</v>
      </c>
      <c r="FT1330" t="s">
        <v>374</v>
      </c>
      <c r="FU1330">
        <v>16.2685</v>
      </c>
      <c r="FV1330" t="s">
        <v>374</v>
      </c>
      <c r="FW1330">
        <v>1.3573999999999999</v>
      </c>
      <c r="FX1330" t="s">
        <v>374</v>
      </c>
      <c r="FY1330" t="s">
        <v>374</v>
      </c>
      <c r="FZ1330" t="s">
        <v>374</v>
      </c>
      <c r="GA1330">
        <v>15.3125</v>
      </c>
      <c r="GB1330" t="s">
        <v>374</v>
      </c>
      <c r="GC1330" t="s">
        <v>374</v>
      </c>
      <c r="GD1330" t="s">
        <v>374</v>
      </c>
      <c r="GE1330">
        <v>1.6667000000000001</v>
      </c>
      <c r="GF1330">
        <v>9.6790000000000003</v>
      </c>
      <c r="GG1330">
        <v>1.75</v>
      </c>
      <c r="GH1330" t="s">
        <v>374</v>
      </c>
      <c r="GI1330" t="s">
        <v>374</v>
      </c>
      <c r="GJ1330">
        <v>6.8631000000000002</v>
      </c>
      <c r="GK1330" t="s">
        <v>374</v>
      </c>
      <c r="GL1330" t="s">
        <v>374</v>
      </c>
      <c r="GM1330" t="s">
        <v>374</v>
      </c>
      <c r="GN1330">
        <v>20.875</v>
      </c>
      <c r="GO1330" t="s">
        <v>374</v>
      </c>
      <c r="GP1330" t="s">
        <v>374</v>
      </c>
      <c r="GQ1330" t="s">
        <v>374</v>
      </c>
      <c r="GR1330">
        <v>10.906000000000001</v>
      </c>
      <c r="GS1330">
        <v>8.1706000000000003</v>
      </c>
      <c r="GT1330">
        <v>0.4219</v>
      </c>
      <c r="GU1330">
        <v>11.616899999999999</v>
      </c>
      <c r="GV1330">
        <v>7.4574999999999996</v>
      </c>
      <c r="GW1330">
        <v>8.82</v>
      </c>
      <c r="GX1330" t="s">
        <v>374</v>
      </c>
      <c r="GY1330" t="s">
        <v>374</v>
      </c>
      <c r="GZ1330" t="s">
        <v>374</v>
      </c>
      <c r="HA1330">
        <v>24.833300000000001</v>
      </c>
      <c r="HB1330" t="s">
        <v>374</v>
      </c>
      <c r="HC1330">
        <v>4.7963000000000005</v>
      </c>
      <c r="HD1330" t="s">
        <v>374</v>
      </c>
      <c r="HE1330" t="s">
        <v>374</v>
      </c>
      <c r="HF1330">
        <v>30.312999999999999</v>
      </c>
      <c r="HG1330">
        <v>8.7259999999999991</v>
      </c>
      <c r="HH1330" t="s">
        <v>374</v>
      </c>
      <c r="HI1330">
        <v>10.348700000000001</v>
      </c>
      <c r="HJ1330" t="s">
        <v>374</v>
      </c>
      <c r="HK1330" t="s">
        <v>374</v>
      </c>
      <c r="HL1330">
        <v>10.528</v>
      </c>
      <c r="HM1330">
        <v>15.416700000000001</v>
      </c>
      <c r="HN1330" t="s">
        <v>374</v>
      </c>
      <c r="HO1330" t="s">
        <v>374</v>
      </c>
      <c r="HP1330" t="s">
        <v>374</v>
      </c>
      <c r="HQ1330" t="s">
        <v>374</v>
      </c>
      <c r="HR1330">
        <v>6.5937999999999999</v>
      </c>
      <c r="HS1330">
        <v>1.7968999999999999</v>
      </c>
      <c r="HT1330">
        <v>17.135999999999999</v>
      </c>
      <c r="HU1330">
        <v>4.6447000000000003</v>
      </c>
      <c r="HV1330" t="s">
        <v>374</v>
      </c>
      <c r="HW1330">
        <v>4.5062999999999995</v>
      </c>
      <c r="HX1330">
        <v>8.5625</v>
      </c>
      <c r="HY1330">
        <v>3.0937999999999999</v>
      </c>
      <c r="HZ1330" t="s">
        <v>374</v>
      </c>
      <c r="IA1330">
        <v>7.37</v>
      </c>
      <c r="IB1330">
        <v>12.25</v>
      </c>
      <c r="IC1330">
        <v>22.875</v>
      </c>
      <c r="ID1330">
        <v>18.093800000000002</v>
      </c>
      <c r="IE1330" t="s">
        <v>374</v>
      </c>
      <c r="IF1330">
        <v>4.2187999999999999</v>
      </c>
      <c r="IG1330">
        <v>8.4938000000000002</v>
      </c>
      <c r="IH1330">
        <v>47.5</v>
      </c>
      <c r="II1330" t="s">
        <v>374</v>
      </c>
      <c r="IJ1330">
        <v>3.4687999999999999</v>
      </c>
      <c r="IK1330" t="s">
        <v>374</v>
      </c>
      <c r="IL1330">
        <v>4.4023000000000003</v>
      </c>
      <c r="IM1330">
        <v>5.5209999999999999</v>
      </c>
      <c r="IN1330">
        <v>37.215899999999998</v>
      </c>
      <c r="IO1330">
        <v>11.041700000000001</v>
      </c>
      <c r="IP1330" t="s">
        <v>374</v>
      </c>
      <c r="IQ1330" t="s">
        <v>374</v>
      </c>
      <c r="IR1330">
        <v>8.6137999999999995</v>
      </c>
      <c r="IS1330" t="s">
        <v>374</v>
      </c>
      <c r="IT1330" t="s">
        <v>374</v>
      </c>
      <c r="IU1330" t="s">
        <v>374</v>
      </c>
      <c r="IV1330">
        <v>10.125</v>
      </c>
      <c r="IW1330" t="s">
        <v>374</v>
      </c>
      <c r="IX1330">
        <v>4.625</v>
      </c>
      <c r="IY1330">
        <v>4.375</v>
      </c>
      <c r="IZ1330">
        <v>4.4347000000000003</v>
      </c>
      <c r="JA1330">
        <v>1.625</v>
      </c>
      <c r="JB1330">
        <v>14</v>
      </c>
      <c r="JC1330" t="s">
        <v>374</v>
      </c>
      <c r="JD1330">
        <v>12.625</v>
      </c>
      <c r="JE1330" t="s">
        <v>374</v>
      </c>
      <c r="JF1330">
        <v>27.375</v>
      </c>
      <c r="JG1330">
        <v>13.5</v>
      </c>
      <c r="JH1330" t="s">
        <v>374</v>
      </c>
      <c r="JI1330" t="s">
        <v>374</v>
      </c>
      <c r="JJ1330">
        <v>8.0556000000000001</v>
      </c>
      <c r="JK1330">
        <v>12.953099999999999</v>
      </c>
      <c r="JL1330">
        <v>22.615300000000001</v>
      </c>
      <c r="JM1330" t="s">
        <v>374</v>
      </c>
      <c r="JN1330" t="s">
        <v>374</v>
      </c>
      <c r="JO1330">
        <v>12.9375</v>
      </c>
      <c r="JP1330">
        <v>3.0781000000000001</v>
      </c>
      <c r="JQ1330">
        <v>5.4531000000000001</v>
      </c>
      <c r="JR1330">
        <v>0.72829999999999995</v>
      </c>
      <c r="JS1330">
        <v>7.7083000000000004</v>
      </c>
      <c r="JT1330">
        <v>8.0531000000000006</v>
      </c>
      <c r="JU1330" t="s">
        <v>374</v>
      </c>
      <c r="JV1330">
        <v>9.3125</v>
      </c>
      <c r="JW1330">
        <v>2.7793999999999999</v>
      </c>
      <c r="JX1330" t="s">
        <v>374</v>
      </c>
      <c r="JY1330">
        <v>8.4097000000000008</v>
      </c>
      <c r="JZ1330">
        <v>10.1875</v>
      </c>
      <c r="KA1330" t="s">
        <v>374</v>
      </c>
      <c r="KB1330">
        <v>16.125</v>
      </c>
      <c r="KC1330" t="s">
        <v>374</v>
      </c>
      <c r="KD1330">
        <v>17.75</v>
      </c>
      <c r="KE1330" t="s">
        <v>374</v>
      </c>
      <c r="KF1330">
        <v>4.6562999999999999</v>
      </c>
      <c r="KG1330">
        <v>12.833299999999999</v>
      </c>
      <c r="KH1330">
        <v>3.7284000000000002</v>
      </c>
      <c r="KI1330" t="s">
        <v>374</v>
      </c>
      <c r="KJ1330" t="s">
        <v>374</v>
      </c>
      <c r="KK1330" t="s">
        <v>374</v>
      </c>
      <c r="KL1330" t="s">
        <v>374</v>
      </c>
      <c r="KM1330">
        <v>9.4375</v>
      </c>
      <c r="KN1330" t="s">
        <v>374</v>
      </c>
      <c r="KO1330">
        <v>25.125</v>
      </c>
      <c r="KP1330" t="s">
        <v>374</v>
      </c>
      <c r="KQ1330">
        <v>10.4368</v>
      </c>
      <c r="KR1330">
        <v>15.313000000000001</v>
      </c>
      <c r="KS1330">
        <v>4.6173000000000002</v>
      </c>
      <c r="KT1330">
        <v>17.687999999999999</v>
      </c>
      <c r="KU1330" t="s">
        <v>374</v>
      </c>
      <c r="KV1330" t="s">
        <v>374</v>
      </c>
      <c r="KW1330">
        <v>7.3906000000000001</v>
      </c>
      <c r="KX1330" t="s">
        <v>374</v>
      </c>
      <c r="KY1330">
        <v>6.4687999999999999</v>
      </c>
      <c r="KZ1330" t="s">
        <v>374</v>
      </c>
      <c r="LA1330" t="s">
        <v>374</v>
      </c>
      <c r="LB1330" t="s">
        <v>374</v>
      </c>
      <c r="LC1330">
        <v>18.75</v>
      </c>
      <c r="LD1330">
        <v>12.8125</v>
      </c>
      <c r="LE1330">
        <v>25.321000000000002</v>
      </c>
      <c r="LF1330">
        <v>3.5000000000000003E-2</v>
      </c>
      <c r="LG1330">
        <v>4.5519999999999996</v>
      </c>
      <c r="LH1330" t="s">
        <v>374</v>
      </c>
      <c r="LI1330" t="s">
        <v>374</v>
      </c>
      <c r="LJ1330">
        <v>18.278500000000001</v>
      </c>
      <c r="LK1330">
        <v>5.0841000000000003</v>
      </c>
      <c r="LL1330">
        <v>7.6786000000000003</v>
      </c>
      <c r="LM1330" t="s">
        <v>374</v>
      </c>
      <c r="LN1330">
        <v>3.7422</v>
      </c>
      <c r="LO1330">
        <v>73.312100000000001</v>
      </c>
      <c r="LP1330" t="s">
        <v>374</v>
      </c>
      <c r="LQ1330" t="s">
        <v>374</v>
      </c>
      <c r="LR1330" t="s">
        <v>374</v>
      </c>
      <c r="LS1330">
        <v>3.9375</v>
      </c>
      <c r="LT1330" t="s">
        <v>374</v>
      </c>
      <c r="LU1330" t="s">
        <v>374</v>
      </c>
      <c r="LV1330" t="s">
        <v>374</v>
      </c>
      <c r="LW1330" t="s">
        <v>374</v>
      </c>
      <c r="LX1330">
        <v>17.8125</v>
      </c>
      <c r="LY1330">
        <v>34.875</v>
      </c>
      <c r="LZ1330" t="s">
        <v>374</v>
      </c>
      <c r="MA1330">
        <v>5.9188999999999998</v>
      </c>
      <c r="MB1330">
        <v>2.2694999999999999</v>
      </c>
      <c r="MC1330">
        <v>2.4687999999999999</v>
      </c>
      <c r="MD1330" t="s">
        <v>374</v>
      </c>
      <c r="ME1330">
        <v>18.597000000000001</v>
      </c>
      <c r="MF1330" t="s">
        <v>374</v>
      </c>
      <c r="MG1330" t="s">
        <v>374</v>
      </c>
      <c r="MH1330" t="s">
        <v>374</v>
      </c>
      <c r="MI1330">
        <v>21.083300000000001</v>
      </c>
      <c r="MJ1330" t="s">
        <v>374</v>
      </c>
      <c r="MK1330">
        <v>8.4687999999999999</v>
      </c>
      <c r="ML1330">
        <v>14.125</v>
      </c>
      <c r="MM1330" t="s">
        <v>374</v>
      </c>
      <c r="MN1330" t="s">
        <v>374</v>
      </c>
      <c r="MO1330" t="s">
        <v>374</v>
      </c>
      <c r="MP1330" t="s">
        <v>374</v>
      </c>
      <c r="MQ1330" t="s">
        <v>374</v>
      </c>
      <c r="MR1330">
        <v>8.8125</v>
      </c>
      <c r="MS1330">
        <v>2.3210000000000002</v>
      </c>
      <c r="MT1330">
        <v>3.8848000000000003</v>
      </c>
      <c r="MU1330">
        <v>6.3437999999999999</v>
      </c>
      <c r="MV1330" t="s">
        <v>374</v>
      </c>
      <c r="MW1330">
        <v>3.0630000000000002</v>
      </c>
      <c r="MX1330">
        <v>9.7722999999999995</v>
      </c>
      <c r="MY1330" t="s">
        <v>374</v>
      </c>
      <c r="MZ1330">
        <v>3.4678</v>
      </c>
      <c r="NA1330">
        <v>1.7284000000000002</v>
      </c>
      <c r="NB1330">
        <v>4.3704000000000001</v>
      </c>
      <c r="NC1330">
        <v>12.802</v>
      </c>
      <c r="ND1330">
        <v>14</v>
      </c>
      <c r="NE1330" t="s">
        <v>374</v>
      </c>
      <c r="NF1330">
        <v>6.7083000000000004</v>
      </c>
      <c r="NG1330" t="s">
        <v>374</v>
      </c>
      <c r="NH1330">
        <v>15.75</v>
      </c>
      <c r="NI1330">
        <v>3.0625</v>
      </c>
      <c r="NJ1330">
        <v>14.333299999999999</v>
      </c>
      <c r="NK1330">
        <v>2.5312999999999999</v>
      </c>
      <c r="NL1330" t="s">
        <v>374</v>
      </c>
      <c r="NM1330">
        <v>6.75</v>
      </c>
      <c r="NN1330" t="s">
        <v>374</v>
      </c>
      <c r="NO1330" t="s">
        <v>374</v>
      </c>
      <c r="NP1330">
        <v>23.5</v>
      </c>
      <c r="NQ1330" t="s">
        <v>374</v>
      </c>
      <c r="NR1330">
        <v>20.25</v>
      </c>
      <c r="NS1330">
        <v>17.75</v>
      </c>
      <c r="NT1330">
        <v>9.2794000000000008</v>
      </c>
      <c r="NU1330" t="s">
        <v>374</v>
      </c>
      <c r="NV1330" t="s">
        <v>374</v>
      </c>
      <c r="NW1330">
        <v>14.125</v>
      </c>
      <c r="NX1330">
        <v>20.625</v>
      </c>
      <c r="NY1330">
        <v>15.875</v>
      </c>
      <c r="NZ1330" t="s">
        <v>374</v>
      </c>
      <c r="OA1330" t="s">
        <v>374</v>
      </c>
      <c r="OB1330" t="s">
        <v>374</v>
      </c>
      <c r="OC1330">
        <v>1.7193000000000001</v>
      </c>
      <c r="OD1330" t="s">
        <v>374</v>
      </c>
      <c r="OE1330">
        <v>14</v>
      </c>
      <c r="OF1330" t="s">
        <v>374</v>
      </c>
      <c r="OG1330" t="s">
        <v>374</v>
      </c>
      <c r="OH1330">
        <v>6.625</v>
      </c>
      <c r="OI1330" t="s">
        <v>374</v>
      </c>
      <c r="OJ1330">
        <v>3.9582999999999999</v>
      </c>
      <c r="OK1330">
        <v>3.0123000000000002</v>
      </c>
      <c r="OL1330" t="s">
        <v>374</v>
      </c>
      <c r="OM1330" t="s">
        <v>374</v>
      </c>
      <c r="ON1330" t="s">
        <v>374</v>
      </c>
      <c r="OO1330">
        <v>2.1728000000000001</v>
      </c>
      <c r="OP1330" t="s">
        <v>374</v>
      </c>
      <c r="OQ1330">
        <v>0.32419999999999999</v>
      </c>
      <c r="OR1330" t="s">
        <v>374</v>
      </c>
      <c r="OS1330">
        <v>33.1875</v>
      </c>
      <c r="OT1330" t="s">
        <v>374</v>
      </c>
      <c r="OU1330">
        <v>0.74409999999999998</v>
      </c>
      <c r="OV1330">
        <v>1.9321000000000002</v>
      </c>
      <c r="OW1330" t="s">
        <v>374</v>
      </c>
      <c r="OX1330">
        <v>16.937999999999999</v>
      </c>
      <c r="OY1330">
        <v>3.5</v>
      </c>
      <c r="OZ1330">
        <v>24.600999999999999</v>
      </c>
      <c r="PA1330">
        <v>12.0814</v>
      </c>
      <c r="PB1330" t="s">
        <v>374</v>
      </c>
      <c r="PC1330">
        <v>21.332999999999998</v>
      </c>
      <c r="PD1330">
        <v>11.5</v>
      </c>
      <c r="PE1330">
        <v>12.561299999999999</v>
      </c>
      <c r="PF1330">
        <v>21.210999999999999</v>
      </c>
      <c r="PG1330">
        <v>8.016</v>
      </c>
      <c r="PH1330" t="s">
        <v>374</v>
      </c>
      <c r="PI1330" t="s">
        <v>374</v>
      </c>
      <c r="PJ1330" t="s">
        <v>374</v>
      </c>
      <c r="PK1330" t="s">
        <v>374</v>
      </c>
      <c r="PL1330" t="s">
        <v>374</v>
      </c>
      <c r="PM1330">
        <v>19.125</v>
      </c>
      <c r="PN1330">
        <v>2.0832999999999999</v>
      </c>
      <c r="PO1330" t="s">
        <v>374</v>
      </c>
      <c r="PP1330" t="s">
        <v>374</v>
      </c>
      <c r="PQ1330">
        <v>6.625</v>
      </c>
      <c r="PR1330">
        <v>21.125</v>
      </c>
      <c r="PS1330" t="s">
        <v>374</v>
      </c>
      <c r="PT1330" t="s">
        <v>374</v>
      </c>
      <c r="PU1330" t="s">
        <v>374</v>
      </c>
      <c r="PV1330">
        <v>10.125</v>
      </c>
      <c r="PW1330">
        <v>17.312999999999999</v>
      </c>
      <c r="PX1330">
        <v>5.7708000000000004</v>
      </c>
      <c r="PY1330">
        <v>3.7656000000000001</v>
      </c>
      <c r="PZ1330">
        <v>0.41799999999999998</v>
      </c>
      <c r="QA1330">
        <v>17.059999999999999</v>
      </c>
      <c r="QB1330" t="s">
        <v>374</v>
      </c>
      <c r="QC1330" t="s">
        <v>374</v>
      </c>
      <c r="QD1330">
        <v>3.4687999999999999</v>
      </c>
      <c r="QE1330">
        <v>23</v>
      </c>
      <c r="QF1330">
        <v>1.4062999999999999</v>
      </c>
      <c r="QG1330" t="s">
        <v>374</v>
      </c>
      <c r="QH1330" t="s">
        <v>374</v>
      </c>
      <c r="QI1330" t="s">
        <v>374</v>
      </c>
      <c r="QJ1330" t="s">
        <v>374</v>
      </c>
      <c r="QK1330">
        <v>12.9688</v>
      </c>
      <c r="QL1330" t="s">
        <v>374</v>
      </c>
      <c r="QM1330" t="s">
        <v>374</v>
      </c>
      <c r="QN1330" t="s">
        <v>374</v>
      </c>
      <c r="QO1330">
        <v>12.259499999999999</v>
      </c>
      <c r="QP1330">
        <v>2.8906000000000001</v>
      </c>
      <c r="QQ1330" t="s">
        <v>374</v>
      </c>
      <c r="QR1330">
        <v>5.484</v>
      </c>
      <c r="QS1330">
        <v>20.5625</v>
      </c>
      <c r="QT1330">
        <v>8.1920999999999999</v>
      </c>
      <c r="QU1330" t="s">
        <v>374</v>
      </c>
      <c r="QV1330" t="s">
        <v>374</v>
      </c>
      <c r="QW1330">
        <v>4.1632999999999996</v>
      </c>
      <c r="QX1330">
        <v>8.1720000000000006</v>
      </c>
      <c r="QY1330" t="s">
        <v>374</v>
      </c>
      <c r="QZ1330">
        <v>3.7641999999999998</v>
      </c>
      <c r="RA1330">
        <v>5.6916000000000002</v>
      </c>
      <c r="RB1330" t="s">
        <v>374</v>
      </c>
      <c r="RC1330" t="s">
        <v>374</v>
      </c>
      <c r="RD1330">
        <v>16.625</v>
      </c>
      <c r="RE1330">
        <v>12.385400000000001</v>
      </c>
      <c r="RF1330" t="s">
        <v>374</v>
      </c>
      <c r="RG1330" t="s">
        <v>374</v>
      </c>
      <c r="RH1330">
        <v>7.5</v>
      </c>
      <c r="RI1330">
        <v>16.138100000000001</v>
      </c>
      <c r="RJ1330">
        <v>24.2013</v>
      </c>
      <c r="RK1330" t="s">
        <v>374</v>
      </c>
      <c r="RL1330" t="s">
        <v>374</v>
      </c>
      <c r="RM1330" t="s">
        <v>374</v>
      </c>
      <c r="RN1330" t="s">
        <v>374</v>
      </c>
      <c r="RO1330">
        <v>13.4375</v>
      </c>
      <c r="RP1330">
        <v>22.125</v>
      </c>
      <c r="RQ1330">
        <v>6.0625</v>
      </c>
      <c r="RR1330">
        <v>50.125</v>
      </c>
      <c r="RS1330" t="s">
        <v>374</v>
      </c>
      <c r="RT1330">
        <v>12</v>
      </c>
      <c r="RU1330">
        <v>6.8715000000000002</v>
      </c>
      <c r="RV1330">
        <v>11</v>
      </c>
      <c r="RW1330" t="s">
        <v>374</v>
      </c>
      <c r="RX1330" t="s">
        <v>374</v>
      </c>
      <c r="RY1330" t="s">
        <v>374</v>
      </c>
      <c r="RZ1330">
        <v>16.012499999999999</v>
      </c>
      <c r="SA1330" t="s">
        <v>374</v>
      </c>
      <c r="SB1330" t="s">
        <v>374</v>
      </c>
      <c r="SC1330" t="s">
        <v>374</v>
      </c>
      <c r="SD1330">
        <v>4.9791999999999996</v>
      </c>
      <c r="SE1330">
        <v>15.8125</v>
      </c>
      <c r="SF1330">
        <v>5.5416999999999996</v>
      </c>
      <c r="SG1330">
        <v>45.721200000000003</v>
      </c>
      <c r="SH1330" t="s">
        <v>374</v>
      </c>
      <c r="SI1330" t="s">
        <v>374</v>
      </c>
      <c r="SJ1330" t="s">
        <v>374</v>
      </c>
      <c r="SK1330">
        <v>8.7222000000000008</v>
      </c>
      <c r="SL1330">
        <v>9.5937999999999999</v>
      </c>
      <c r="SM1330" t="s">
        <v>374</v>
      </c>
      <c r="SN1330" t="s">
        <v>374</v>
      </c>
    </row>
    <row r="1331" spans="1:508" x14ac:dyDescent="0.3">
      <c r="A1331">
        <f t="shared" si="20"/>
        <v>274</v>
      </c>
      <c r="B1331" s="3">
        <v>34726</v>
      </c>
      <c r="C1331" t="s">
        <v>374</v>
      </c>
      <c r="D1331" t="s">
        <v>374</v>
      </c>
      <c r="E1331" t="s">
        <v>374</v>
      </c>
      <c r="F1331">
        <v>1.4239999999999999</v>
      </c>
      <c r="G1331" t="s">
        <v>374</v>
      </c>
      <c r="H1331" t="s">
        <v>374</v>
      </c>
      <c r="I1331">
        <v>2.75</v>
      </c>
      <c r="J1331">
        <v>7.6360999999999999</v>
      </c>
      <c r="K1331" t="s">
        <v>374</v>
      </c>
      <c r="L1331">
        <v>3.7970000000000002</v>
      </c>
      <c r="M1331" t="s">
        <v>374</v>
      </c>
      <c r="N1331">
        <v>14.1248</v>
      </c>
      <c r="O1331" t="s">
        <v>374</v>
      </c>
      <c r="P1331" t="s">
        <v>374</v>
      </c>
      <c r="Q1331">
        <v>8.4687999999999999</v>
      </c>
      <c r="R1331" t="s">
        <v>374</v>
      </c>
      <c r="S1331">
        <v>34.75</v>
      </c>
      <c r="T1331" t="s">
        <v>374</v>
      </c>
      <c r="U1331">
        <v>2.8228999999999997</v>
      </c>
      <c r="V1331" t="s">
        <v>374</v>
      </c>
      <c r="W1331">
        <v>278.65769999999998</v>
      </c>
      <c r="X1331">
        <v>12.8301</v>
      </c>
      <c r="Y1331" t="s">
        <v>374</v>
      </c>
      <c r="Z1331">
        <v>8.25</v>
      </c>
      <c r="AA1331" t="s">
        <v>374</v>
      </c>
      <c r="AB1331">
        <v>6.6875</v>
      </c>
      <c r="AC1331" t="s">
        <v>374</v>
      </c>
      <c r="AD1331">
        <v>4.1562999999999999</v>
      </c>
      <c r="AE1331">
        <v>11.9375</v>
      </c>
      <c r="AF1331" t="s">
        <v>374</v>
      </c>
      <c r="AG1331" t="s">
        <v>374</v>
      </c>
      <c r="AH1331">
        <v>2.5234000000000001</v>
      </c>
      <c r="AI1331" t="s">
        <v>374</v>
      </c>
      <c r="AJ1331" t="s">
        <v>374</v>
      </c>
      <c r="AK1331" t="s">
        <v>374</v>
      </c>
      <c r="AL1331">
        <v>7.6719999999999997</v>
      </c>
      <c r="AM1331" t="s">
        <v>374</v>
      </c>
      <c r="AN1331" t="s">
        <v>374</v>
      </c>
      <c r="AO1331" t="s">
        <v>374</v>
      </c>
      <c r="AP1331" t="s">
        <v>374</v>
      </c>
      <c r="AQ1331" t="s">
        <v>374</v>
      </c>
      <c r="AR1331" t="s">
        <v>374</v>
      </c>
      <c r="AS1331">
        <v>14.5</v>
      </c>
      <c r="AT1331">
        <v>2.5</v>
      </c>
      <c r="AU1331">
        <v>10.3896</v>
      </c>
      <c r="AV1331">
        <v>21.032499999999999</v>
      </c>
      <c r="AW1331" t="s">
        <v>374</v>
      </c>
      <c r="AX1331" t="s">
        <v>374</v>
      </c>
      <c r="AY1331" t="s">
        <v>374</v>
      </c>
      <c r="AZ1331" t="s">
        <v>374</v>
      </c>
      <c r="BA1331">
        <v>16.75</v>
      </c>
      <c r="BB1331">
        <v>0.63539999999999996</v>
      </c>
      <c r="BC1331">
        <v>18.736999999999998</v>
      </c>
      <c r="BD1331" t="s">
        <v>374</v>
      </c>
      <c r="BE1331">
        <v>17.9375</v>
      </c>
      <c r="BF1331" t="s">
        <v>374</v>
      </c>
      <c r="BG1331">
        <v>8.8263999999999996</v>
      </c>
      <c r="BH1331">
        <v>26.375</v>
      </c>
      <c r="BI1331">
        <v>22.875</v>
      </c>
      <c r="BJ1331">
        <v>11.8438</v>
      </c>
      <c r="BK1331">
        <v>6.8543000000000003</v>
      </c>
      <c r="BL1331">
        <v>3.5278</v>
      </c>
      <c r="BM1331">
        <v>12.781000000000001</v>
      </c>
      <c r="BN1331">
        <v>3.75</v>
      </c>
      <c r="BO1331">
        <v>3.3733</v>
      </c>
      <c r="BP1331">
        <v>0.38400000000000001</v>
      </c>
      <c r="BQ1331">
        <v>8.1818000000000008</v>
      </c>
      <c r="BR1331" t="s">
        <v>374</v>
      </c>
      <c r="BS1331">
        <v>18.25</v>
      </c>
      <c r="BT1331" t="s">
        <v>374</v>
      </c>
      <c r="BU1331">
        <v>1.8828</v>
      </c>
      <c r="BV1331">
        <v>14.3064</v>
      </c>
      <c r="BW1331" t="s">
        <v>374</v>
      </c>
      <c r="BX1331" t="s">
        <v>374</v>
      </c>
      <c r="BY1331">
        <v>4.5625</v>
      </c>
      <c r="BZ1331">
        <v>2.9687999999999999</v>
      </c>
      <c r="CA1331" t="s">
        <v>374</v>
      </c>
      <c r="CB1331">
        <v>55.981000000000002</v>
      </c>
      <c r="CC1331">
        <v>11.8668</v>
      </c>
      <c r="CD1331">
        <v>9.7866999999999997</v>
      </c>
      <c r="CE1331">
        <v>13.1563</v>
      </c>
      <c r="CF1331">
        <v>8.0419999999999998</v>
      </c>
      <c r="CG1331" t="s">
        <v>374</v>
      </c>
      <c r="CH1331" t="s">
        <v>374</v>
      </c>
      <c r="CI1331" t="s">
        <v>374</v>
      </c>
      <c r="CJ1331">
        <v>10.625</v>
      </c>
      <c r="CK1331" t="s">
        <v>374</v>
      </c>
      <c r="CL1331" t="s">
        <v>374</v>
      </c>
      <c r="CM1331" t="s">
        <v>374</v>
      </c>
      <c r="CN1331">
        <v>2.8203</v>
      </c>
      <c r="CO1331" t="s">
        <v>374</v>
      </c>
      <c r="CP1331" t="s">
        <v>374</v>
      </c>
      <c r="CQ1331">
        <v>1.5312999999999999</v>
      </c>
      <c r="CR1331" t="s">
        <v>374</v>
      </c>
      <c r="CS1331" t="s">
        <v>374</v>
      </c>
      <c r="CT1331">
        <v>7.5556000000000001</v>
      </c>
      <c r="CU1331">
        <v>14.123100000000001</v>
      </c>
      <c r="CV1331">
        <v>7.7187999999999999</v>
      </c>
      <c r="CW1331">
        <v>14.343999999999999</v>
      </c>
      <c r="CX1331">
        <v>16.666699999999999</v>
      </c>
      <c r="CY1331">
        <v>2.5625</v>
      </c>
      <c r="CZ1331" t="s">
        <v>374</v>
      </c>
      <c r="DA1331" t="s">
        <v>374</v>
      </c>
      <c r="DB1331">
        <v>10.718999999999999</v>
      </c>
      <c r="DC1331">
        <v>23.625</v>
      </c>
      <c r="DD1331" t="s">
        <v>374</v>
      </c>
      <c r="DE1331">
        <v>16.097100000000001</v>
      </c>
      <c r="DF1331">
        <v>5.375</v>
      </c>
      <c r="DG1331">
        <v>1.0521</v>
      </c>
      <c r="DH1331">
        <v>3.5625</v>
      </c>
      <c r="DI1331">
        <v>12.387700000000001</v>
      </c>
      <c r="DJ1331">
        <v>7.125</v>
      </c>
      <c r="DK1331" t="s">
        <v>374</v>
      </c>
      <c r="DL1331">
        <v>20.277899999999999</v>
      </c>
      <c r="DM1331" t="s">
        <v>374</v>
      </c>
      <c r="DN1331">
        <v>0.76559999999999995</v>
      </c>
      <c r="DO1331" t="s">
        <v>374</v>
      </c>
      <c r="DP1331">
        <v>1.8818999999999999</v>
      </c>
      <c r="DQ1331" t="s">
        <v>374</v>
      </c>
      <c r="DR1331">
        <v>11.833</v>
      </c>
      <c r="DS1331">
        <v>14.222200000000001</v>
      </c>
      <c r="DT1331" t="s">
        <v>374</v>
      </c>
      <c r="DU1331" t="s">
        <v>374</v>
      </c>
      <c r="DV1331" t="s">
        <v>374</v>
      </c>
      <c r="DW1331">
        <v>6.7308000000000003</v>
      </c>
      <c r="DX1331">
        <v>23.125</v>
      </c>
      <c r="DY1331" t="s">
        <v>374</v>
      </c>
      <c r="DZ1331">
        <v>18.8125</v>
      </c>
      <c r="EA1331" t="s">
        <v>374</v>
      </c>
      <c r="EB1331">
        <v>29.760300000000001</v>
      </c>
      <c r="EC1331">
        <v>11.979200000000001</v>
      </c>
      <c r="ED1331" t="s">
        <v>374</v>
      </c>
      <c r="EE1331" t="s">
        <v>374</v>
      </c>
      <c r="EF1331" t="s">
        <v>374</v>
      </c>
      <c r="EG1331" t="s">
        <v>374</v>
      </c>
      <c r="EH1331">
        <v>2.5461</v>
      </c>
      <c r="EI1331">
        <v>16.5273</v>
      </c>
      <c r="EJ1331" t="s">
        <v>374</v>
      </c>
      <c r="EK1331" t="s">
        <v>374</v>
      </c>
      <c r="EL1331" t="s">
        <v>374</v>
      </c>
      <c r="EM1331" t="s">
        <v>374</v>
      </c>
      <c r="EN1331" t="s">
        <v>374</v>
      </c>
      <c r="EO1331">
        <v>9.6880000000000006</v>
      </c>
      <c r="EP1331" t="s">
        <v>374</v>
      </c>
      <c r="EQ1331">
        <v>12.6875</v>
      </c>
      <c r="ER1331" t="s">
        <v>374</v>
      </c>
      <c r="ES1331">
        <v>27.75</v>
      </c>
      <c r="ET1331">
        <v>35.041400000000003</v>
      </c>
      <c r="EU1331" t="s">
        <v>374</v>
      </c>
      <c r="EV1331" t="s">
        <v>374</v>
      </c>
      <c r="EW1331" t="s">
        <v>374</v>
      </c>
      <c r="EX1331">
        <v>4.5937999999999999</v>
      </c>
      <c r="EY1331" t="s">
        <v>374</v>
      </c>
      <c r="EZ1331">
        <v>5.5937999999999999</v>
      </c>
      <c r="FA1331">
        <v>28.375</v>
      </c>
      <c r="FB1331">
        <v>7.5140000000000002</v>
      </c>
      <c r="FC1331">
        <v>15.75</v>
      </c>
      <c r="FD1331" t="s">
        <v>374</v>
      </c>
      <c r="FE1331">
        <v>25.5625</v>
      </c>
      <c r="FF1331">
        <v>15.75</v>
      </c>
      <c r="FG1331">
        <v>4.5312999999999999</v>
      </c>
      <c r="FH1331" t="s">
        <v>374</v>
      </c>
      <c r="FI1331">
        <v>13.4375</v>
      </c>
      <c r="FJ1331">
        <v>23.375</v>
      </c>
      <c r="FK1331">
        <v>16.5</v>
      </c>
      <c r="FL1331" t="s">
        <v>374</v>
      </c>
      <c r="FM1331">
        <v>10.303900000000001</v>
      </c>
      <c r="FN1331">
        <v>23.625</v>
      </c>
      <c r="FO1331">
        <v>32</v>
      </c>
      <c r="FP1331" t="s">
        <v>374</v>
      </c>
      <c r="FQ1331" t="s">
        <v>374</v>
      </c>
      <c r="FR1331">
        <v>1.3437999999999999</v>
      </c>
      <c r="FS1331" t="s">
        <v>374</v>
      </c>
      <c r="FT1331" t="s">
        <v>374</v>
      </c>
      <c r="FU1331">
        <v>16.109000000000002</v>
      </c>
      <c r="FV1331" t="s">
        <v>374</v>
      </c>
      <c r="FW1331">
        <v>1.3437999999999999</v>
      </c>
      <c r="FX1331" t="s">
        <v>374</v>
      </c>
      <c r="FY1331" t="s">
        <v>374</v>
      </c>
      <c r="FZ1331" t="s">
        <v>374</v>
      </c>
      <c r="GA1331">
        <v>15.375</v>
      </c>
      <c r="GB1331" t="s">
        <v>374</v>
      </c>
      <c r="GC1331" t="s">
        <v>374</v>
      </c>
      <c r="GD1331" t="s">
        <v>374</v>
      </c>
      <c r="GE1331">
        <v>1.6111</v>
      </c>
      <c r="GF1331">
        <v>9.6790000000000003</v>
      </c>
      <c r="GG1331">
        <v>1.6562999999999999</v>
      </c>
      <c r="GH1331" t="s">
        <v>374</v>
      </c>
      <c r="GI1331" t="s">
        <v>374</v>
      </c>
      <c r="GJ1331">
        <v>6.8338999999999999</v>
      </c>
      <c r="GK1331" t="s">
        <v>374</v>
      </c>
      <c r="GL1331" t="s">
        <v>374</v>
      </c>
      <c r="GM1331" t="s">
        <v>374</v>
      </c>
      <c r="GN1331">
        <v>21</v>
      </c>
      <c r="GO1331" t="s">
        <v>374</v>
      </c>
      <c r="GP1331" t="s">
        <v>374</v>
      </c>
      <c r="GQ1331" t="s">
        <v>374</v>
      </c>
      <c r="GR1331">
        <v>10.968999999999999</v>
      </c>
      <c r="GS1331">
        <v>8.0905000000000005</v>
      </c>
      <c r="GT1331">
        <v>0.44529999999999997</v>
      </c>
      <c r="GU1331">
        <v>11.6425</v>
      </c>
      <c r="GV1331">
        <v>7.5054999999999996</v>
      </c>
      <c r="GW1331">
        <v>8.82</v>
      </c>
      <c r="GX1331" t="s">
        <v>374</v>
      </c>
      <c r="GY1331" t="s">
        <v>374</v>
      </c>
      <c r="GZ1331" t="s">
        <v>374</v>
      </c>
      <c r="HA1331">
        <v>24.916699999999999</v>
      </c>
      <c r="HB1331" t="s">
        <v>374</v>
      </c>
      <c r="HC1331">
        <v>4.8704000000000001</v>
      </c>
      <c r="HD1331" t="s">
        <v>374</v>
      </c>
      <c r="HE1331" t="s">
        <v>374</v>
      </c>
      <c r="HF1331">
        <v>30.562999999999999</v>
      </c>
      <c r="HG1331">
        <v>8.6961999999999993</v>
      </c>
      <c r="HH1331" t="s">
        <v>374</v>
      </c>
      <c r="HI1331">
        <v>10.718299999999999</v>
      </c>
      <c r="HJ1331" t="s">
        <v>374</v>
      </c>
      <c r="HK1331" t="s">
        <v>374</v>
      </c>
      <c r="HL1331">
        <v>10.611000000000001</v>
      </c>
      <c r="HM1331">
        <v>15.25</v>
      </c>
      <c r="HN1331" t="s">
        <v>374</v>
      </c>
      <c r="HO1331" t="s">
        <v>374</v>
      </c>
      <c r="HP1331" t="s">
        <v>374</v>
      </c>
      <c r="HQ1331" t="s">
        <v>374</v>
      </c>
      <c r="HR1331">
        <v>6.5625</v>
      </c>
      <c r="HS1331">
        <v>1.8437999999999999</v>
      </c>
      <c r="HT1331">
        <v>16.9575</v>
      </c>
      <c r="HU1331">
        <v>4.6905000000000001</v>
      </c>
      <c r="HV1331" t="s">
        <v>374</v>
      </c>
      <c r="HW1331">
        <v>4.5506000000000002</v>
      </c>
      <c r="HX1331">
        <v>8.6875</v>
      </c>
      <c r="HY1331">
        <v>3.125</v>
      </c>
      <c r="HZ1331" t="s">
        <v>374</v>
      </c>
      <c r="IA1331">
        <v>7.4669999999999996</v>
      </c>
      <c r="IB1331">
        <v>12.1875</v>
      </c>
      <c r="IC1331">
        <v>22.375</v>
      </c>
      <c r="ID1331">
        <v>18.125</v>
      </c>
      <c r="IE1331" t="s">
        <v>374</v>
      </c>
      <c r="IF1331">
        <v>4.25</v>
      </c>
      <c r="IG1331">
        <v>8.5432000000000006</v>
      </c>
      <c r="IH1331">
        <v>48.625</v>
      </c>
      <c r="II1331" t="s">
        <v>374</v>
      </c>
      <c r="IJ1331">
        <v>3.4687999999999999</v>
      </c>
      <c r="IK1331" t="s">
        <v>374</v>
      </c>
      <c r="IL1331">
        <v>4.4375</v>
      </c>
      <c r="IM1331">
        <v>5.5209999999999999</v>
      </c>
      <c r="IN1331">
        <v>36.1068</v>
      </c>
      <c r="IO1331">
        <v>11.166700000000001</v>
      </c>
      <c r="IP1331" t="s">
        <v>374</v>
      </c>
      <c r="IQ1331" t="s">
        <v>374</v>
      </c>
      <c r="IR1331">
        <v>8.5139999999999993</v>
      </c>
      <c r="IS1331" t="s">
        <v>374</v>
      </c>
      <c r="IT1331" t="s">
        <v>374</v>
      </c>
      <c r="IU1331" t="s">
        <v>374</v>
      </c>
      <c r="IV1331">
        <v>10.1563</v>
      </c>
      <c r="IW1331" t="s">
        <v>374</v>
      </c>
      <c r="IX1331">
        <v>4.625</v>
      </c>
      <c r="IY1331">
        <v>4.4062999999999999</v>
      </c>
      <c r="IZ1331">
        <v>4.4347000000000003</v>
      </c>
      <c r="JA1331">
        <v>1.625</v>
      </c>
      <c r="JB1331">
        <v>14.2813</v>
      </c>
      <c r="JC1331" t="s">
        <v>374</v>
      </c>
      <c r="JD1331">
        <v>12.875</v>
      </c>
      <c r="JE1331" t="s">
        <v>374</v>
      </c>
      <c r="JF1331">
        <v>27.6875</v>
      </c>
      <c r="JG1331">
        <v>13.6875</v>
      </c>
      <c r="JH1331" t="s">
        <v>374</v>
      </c>
      <c r="JI1331" t="s">
        <v>374</v>
      </c>
      <c r="JJ1331">
        <v>8.0556000000000001</v>
      </c>
      <c r="JK1331">
        <v>13</v>
      </c>
      <c r="JL1331">
        <v>22.909800000000001</v>
      </c>
      <c r="JM1331" t="s">
        <v>374</v>
      </c>
      <c r="JN1331" t="s">
        <v>374</v>
      </c>
      <c r="JO1331">
        <v>13.0625</v>
      </c>
      <c r="JP1331">
        <v>3.0937999999999999</v>
      </c>
      <c r="JQ1331">
        <v>5.4843999999999999</v>
      </c>
      <c r="JR1331">
        <v>0.73619999999999997</v>
      </c>
      <c r="JS1331">
        <v>7.7291999999999996</v>
      </c>
      <c r="JT1331">
        <v>7.9951999999999996</v>
      </c>
      <c r="JU1331" t="s">
        <v>374</v>
      </c>
      <c r="JV1331">
        <v>9.1562999999999999</v>
      </c>
      <c r="JW1331">
        <v>2.7574999999999998</v>
      </c>
      <c r="JX1331" t="s">
        <v>374</v>
      </c>
      <c r="JY1331">
        <v>8.4603999999999999</v>
      </c>
      <c r="JZ1331">
        <v>10.125</v>
      </c>
      <c r="KA1331" t="s">
        <v>374</v>
      </c>
      <c r="KB1331">
        <v>16.125</v>
      </c>
      <c r="KC1331" t="s">
        <v>374</v>
      </c>
      <c r="KD1331">
        <v>17.875</v>
      </c>
      <c r="KE1331" t="s">
        <v>374</v>
      </c>
      <c r="KF1331">
        <v>4.7187999999999999</v>
      </c>
      <c r="KG1331">
        <v>13.083299999999999</v>
      </c>
      <c r="KH1331">
        <v>3.8519000000000001</v>
      </c>
      <c r="KI1331" t="s">
        <v>374</v>
      </c>
      <c r="KJ1331" t="s">
        <v>374</v>
      </c>
      <c r="KK1331" t="s">
        <v>374</v>
      </c>
      <c r="KL1331" t="s">
        <v>374</v>
      </c>
      <c r="KM1331">
        <v>9.3125</v>
      </c>
      <c r="KN1331" t="s">
        <v>374</v>
      </c>
      <c r="KO1331">
        <v>25</v>
      </c>
      <c r="KP1331" t="s">
        <v>374</v>
      </c>
      <c r="KQ1331">
        <v>10.327</v>
      </c>
      <c r="KR1331">
        <v>16.187999999999999</v>
      </c>
      <c r="KS1331">
        <v>4.7160000000000002</v>
      </c>
      <c r="KT1331">
        <v>17.875</v>
      </c>
      <c r="KU1331" t="s">
        <v>374</v>
      </c>
      <c r="KV1331" t="s">
        <v>374</v>
      </c>
      <c r="KW1331">
        <v>7.4375</v>
      </c>
      <c r="KX1331" t="s">
        <v>374</v>
      </c>
      <c r="KY1331">
        <v>6.4687999999999999</v>
      </c>
      <c r="KZ1331" t="s">
        <v>374</v>
      </c>
      <c r="LA1331" t="s">
        <v>374</v>
      </c>
      <c r="LB1331" t="s">
        <v>374</v>
      </c>
      <c r="LC1331">
        <v>18.375</v>
      </c>
      <c r="LD1331">
        <v>12.979200000000001</v>
      </c>
      <c r="LE1331">
        <v>24.9</v>
      </c>
      <c r="LF1331">
        <v>3.4000000000000002E-2</v>
      </c>
      <c r="LG1331">
        <v>4.6774000000000004</v>
      </c>
      <c r="LH1331" t="s">
        <v>374</v>
      </c>
      <c r="LI1331" t="s">
        <v>374</v>
      </c>
      <c r="LJ1331">
        <v>18.337599999999998</v>
      </c>
      <c r="LK1331">
        <v>5.0083000000000002</v>
      </c>
      <c r="LL1331">
        <v>7.9379999999999997</v>
      </c>
      <c r="LM1331" t="s">
        <v>374</v>
      </c>
      <c r="LN1331">
        <v>3.7422</v>
      </c>
      <c r="LO1331">
        <v>73.770300000000006</v>
      </c>
      <c r="LP1331" t="s">
        <v>374</v>
      </c>
      <c r="LQ1331" t="s">
        <v>374</v>
      </c>
      <c r="LR1331" t="s">
        <v>374</v>
      </c>
      <c r="LS1331">
        <v>3.875</v>
      </c>
      <c r="LT1331" t="s">
        <v>374</v>
      </c>
      <c r="LU1331" t="s">
        <v>374</v>
      </c>
      <c r="LV1331" t="s">
        <v>374</v>
      </c>
      <c r="LW1331" t="s">
        <v>374</v>
      </c>
      <c r="LX1331">
        <v>17.875</v>
      </c>
      <c r="LY1331">
        <v>33.875</v>
      </c>
      <c r="LZ1331" t="s">
        <v>374</v>
      </c>
      <c r="MA1331">
        <v>5.9680999999999997</v>
      </c>
      <c r="MB1331">
        <v>2.2852000000000001</v>
      </c>
      <c r="MC1331">
        <v>2.4687999999999999</v>
      </c>
      <c r="MD1331" t="s">
        <v>374</v>
      </c>
      <c r="ME1331">
        <v>18.654</v>
      </c>
      <c r="MF1331" t="s">
        <v>374</v>
      </c>
      <c r="MG1331" t="s">
        <v>374</v>
      </c>
      <c r="MH1331" t="s">
        <v>374</v>
      </c>
      <c r="MI1331">
        <v>21.166699999999999</v>
      </c>
      <c r="MJ1331" t="s">
        <v>374</v>
      </c>
      <c r="MK1331">
        <v>8.375</v>
      </c>
      <c r="ML1331">
        <v>13.75</v>
      </c>
      <c r="MM1331" t="s">
        <v>374</v>
      </c>
      <c r="MN1331" t="s">
        <v>374</v>
      </c>
      <c r="MO1331" t="s">
        <v>374</v>
      </c>
      <c r="MP1331" t="s">
        <v>374</v>
      </c>
      <c r="MQ1331" t="s">
        <v>374</v>
      </c>
      <c r="MR1331">
        <v>9</v>
      </c>
      <c r="MS1331">
        <v>2.3210000000000002</v>
      </c>
      <c r="MT1331">
        <v>3.8574999999999999</v>
      </c>
      <c r="MU1331">
        <v>6.4062999999999999</v>
      </c>
      <c r="MV1331" t="s">
        <v>374</v>
      </c>
      <c r="MW1331">
        <v>3</v>
      </c>
      <c r="MX1331">
        <v>9.5924999999999994</v>
      </c>
      <c r="MY1331" t="s">
        <v>374</v>
      </c>
      <c r="MZ1331">
        <v>3.4458000000000002</v>
      </c>
      <c r="NA1331">
        <v>1.7284000000000002</v>
      </c>
      <c r="NB1331">
        <v>4.2469000000000001</v>
      </c>
      <c r="NC1331">
        <v>12.8589</v>
      </c>
      <c r="ND1331">
        <v>14.1875</v>
      </c>
      <c r="NE1331" t="s">
        <v>374</v>
      </c>
      <c r="NF1331">
        <v>6.7291999999999996</v>
      </c>
      <c r="NG1331" t="s">
        <v>374</v>
      </c>
      <c r="NH1331">
        <v>16.1875</v>
      </c>
      <c r="NI1331">
        <v>3.1979000000000002</v>
      </c>
      <c r="NJ1331">
        <v>14.1111</v>
      </c>
      <c r="NK1331">
        <v>2.5937999999999999</v>
      </c>
      <c r="NL1331" t="s">
        <v>374</v>
      </c>
      <c r="NM1331">
        <v>6.75</v>
      </c>
      <c r="NN1331" t="s">
        <v>374</v>
      </c>
      <c r="NO1331" t="s">
        <v>374</v>
      </c>
      <c r="NP1331">
        <v>23.625</v>
      </c>
      <c r="NQ1331" t="s">
        <v>374</v>
      </c>
      <c r="NR1331">
        <v>20.75</v>
      </c>
      <c r="NS1331">
        <v>17.875</v>
      </c>
      <c r="NT1331">
        <v>9.3374000000000006</v>
      </c>
      <c r="NU1331" t="s">
        <v>374</v>
      </c>
      <c r="NV1331" t="s">
        <v>374</v>
      </c>
      <c r="NW1331">
        <v>13.875</v>
      </c>
      <c r="NX1331">
        <v>20.625</v>
      </c>
      <c r="NY1331">
        <v>16</v>
      </c>
      <c r="NZ1331" t="s">
        <v>374</v>
      </c>
      <c r="OA1331" t="s">
        <v>374</v>
      </c>
      <c r="OB1331" t="s">
        <v>374</v>
      </c>
      <c r="OC1331">
        <v>1.7422</v>
      </c>
      <c r="OD1331" t="s">
        <v>374</v>
      </c>
      <c r="OE1331">
        <v>13.875</v>
      </c>
      <c r="OF1331" t="s">
        <v>374</v>
      </c>
      <c r="OG1331" t="s">
        <v>374</v>
      </c>
      <c r="OH1331">
        <v>6.125</v>
      </c>
      <c r="OI1331" t="s">
        <v>374</v>
      </c>
      <c r="OJ1331">
        <v>4</v>
      </c>
      <c r="OK1331">
        <v>2.9877000000000002</v>
      </c>
      <c r="OL1331" t="s">
        <v>374</v>
      </c>
      <c r="OM1331" t="s">
        <v>374</v>
      </c>
      <c r="ON1331" t="s">
        <v>374</v>
      </c>
      <c r="OO1331">
        <v>2.2058</v>
      </c>
      <c r="OP1331" t="s">
        <v>374</v>
      </c>
      <c r="OQ1331">
        <v>0.3301</v>
      </c>
      <c r="OR1331" t="s">
        <v>374</v>
      </c>
      <c r="OS1331">
        <v>32.9375</v>
      </c>
      <c r="OT1331" t="s">
        <v>374</v>
      </c>
      <c r="OU1331">
        <v>0.75780000000000003</v>
      </c>
      <c r="OV1331">
        <v>1.9443999999999999</v>
      </c>
      <c r="OW1331" t="s">
        <v>374</v>
      </c>
      <c r="OX1331">
        <v>16.812999999999999</v>
      </c>
      <c r="OY1331">
        <v>3.375</v>
      </c>
      <c r="OZ1331">
        <v>24.204000000000001</v>
      </c>
      <c r="PA1331">
        <v>12.109400000000001</v>
      </c>
      <c r="PB1331" t="s">
        <v>374</v>
      </c>
      <c r="PC1331">
        <v>20.917000000000002</v>
      </c>
      <c r="PD1331">
        <v>11.5</v>
      </c>
      <c r="PE1331">
        <v>12.561299999999999</v>
      </c>
      <c r="PF1331">
        <v>21.210999999999999</v>
      </c>
      <c r="PG1331">
        <v>8.1880000000000006</v>
      </c>
      <c r="PH1331" t="s">
        <v>374</v>
      </c>
      <c r="PI1331" t="s">
        <v>374</v>
      </c>
      <c r="PJ1331" t="s">
        <v>374</v>
      </c>
      <c r="PK1331" t="s">
        <v>374</v>
      </c>
      <c r="PL1331" t="s">
        <v>374</v>
      </c>
      <c r="PM1331">
        <v>19.25</v>
      </c>
      <c r="PN1331">
        <v>2.0832999999999999</v>
      </c>
      <c r="PO1331" t="s">
        <v>374</v>
      </c>
      <c r="PP1331" t="s">
        <v>374</v>
      </c>
      <c r="PQ1331">
        <v>6.625</v>
      </c>
      <c r="PR1331">
        <v>21.5625</v>
      </c>
      <c r="PS1331" t="s">
        <v>374</v>
      </c>
      <c r="PT1331" t="s">
        <v>374</v>
      </c>
      <c r="PU1331" t="s">
        <v>374</v>
      </c>
      <c r="PV1331">
        <v>10.125</v>
      </c>
      <c r="PW1331">
        <v>17.375</v>
      </c>
      <c r="PX1331">
        <v>5.75</v>
      </c>
      <c r="PY1331">
        <v>3.7187999999999999</v>
      </c>
      <c r="PZ1331">
        <v>0.41410000000000002</v>
      </c>
      <c r="QA1331">
        <v>17.012</v>
      </c>
      <c r="QB1331" t="s">
        <v>374</v>
      </c>
      <c r="QC1331" t="s">
        <v>374</v>
      </c>
      <c r="QD1331">
        <v>3.5</v>
      </c>
      <c r="QE1331">
        <v>23.375</v>
      </c>
      <c r="QF1331">
        <v>1.3593999999999999</v>
      </c>
      <c r="QG1331" t="s">
        <v>374</v>
      </c>
      <c r="QH1331" t="s">
        <v>374</v>
      </c>
      <c r="QI1331" t="s">
        <v>374</v>
      </c>
      <c r="QJ1331" t="s">
        <v>374</v>
      </c>
      <c r="QK1331">
        <v>12.9063</v>
      </c>
      <c r="QL1331" t="s">
        <v>374</v>
      </c>
      <c r="QM1331" t="s">
        <v>374</v>
      </c>
      <c r="QN1331" t="s">
        <v>374</v>
      </c>
      <c r="QO1331">
        <v>12.3751</v>
      </c>
      <c r="QP1331">
        <v>2.9062999999999999</v>
      </c>
      <c r="QQ1331" t="s">
        <v>374</v>
      </c>
      <c r="QR1331">
        <v>5.5</v>
      </c>
      <c r="QS1331">
        <v>21.4375</v>
      </c>
      <c r="QT1331">
        <v>8.1079000000000008</v>
      </c>
      <c r="QU1331" t="s">
        <v>374</v>
      </c>
      <c r="QV1331" t="s">
        <v>374</v>
      </c>
      <c r="QW1331">
        <v>4.1632999999999996</v>
      </c>
      <c r="QX1331">
        <v>8.125</v>
      </c>
      <c r="QY1331" t="s">
        <v>374</v>
      </c>
      <c r="QZ1331">
        <v>3.7894000000000001</v>
      </c>
      <c r="RA1331">
        <v>5.6916000000000002</v>
      </c>
      <c r="RB1331" t="s">
        <v>374</v>
      </c>
      <c r="RC1331" t="s">
        <v>374</v>
      </c>
      <c r="RD1331">
        <v>16.5</v>
      </c>
      <c r="RE1331">
        <v>12.472300000000001</v>
      </c>
      <c r="RF1331" t="s">
        <v>374</v>
      </c>
      <c r="RG1331" t="s">
        <v>374</v>
      </c>
      <c r="RH1331">
        <v>8</v>
      </c>
      <c r="RI1331">
        <v>15.8714</v>
      </c>
      <c r="RJ1331">
        <v>24.817599999999999</v>
      </c>
      <c r="RK1331" t="s">
        <v>374</v>
      </c>
      <c r="RL1331" t="s">
        <v>374</v>
      </c>
      <c r="RM1331" t="s">
        <v>374</v>
      </c>
      <c r="RN1331" t="s">
        <v>374</v>
      </c>
      <c r="RO1331">
        <v>13.5</v>
      </c>
      <c r="RP1331">
        <v>21.875</v>
      </c>
      <c r="RQ1331">
        <v>6.0937999999999999</v>
      </c>
      <c r="RR1331">
        <v>50.5</v>
      </c>
      <c r="RS1331" t="s">
        <v>374</v>
      </c>
      <c r="RT1331">
        <v>12</v>
      </c>
      <c r="RU1331">
        <v>6.8715000000000002</v>
      </c>
      <c r="RV1331">
        <v>11.25</v>
      </c>
      <c r="RW1331" t="s">
        <v>374</v>
      </c>
      <c r="RX1331" t="s">
        <v>374</v>
      </c>
      <c r="RY1331" t="s">
        <v>374</v>
      </c>
      <c r="RZ1331">
        <v>15.7567</v>
      </c>
      <c r="SA1331" t="s">
        <v>374</v>
      </c>
      <c r="SB1331" t="s">
        <v>374</v>
      </c>
      <c r="SC1331" t="s">
        <v>374</v>
      </c>
      <c r="SD1331">
        <v>5.0208000000000004</v>
      </c>
      <c r="SE1331">
        <v>15.625</v>
      </c>
      <c r="SF1331">
        <v>5.6666999999999996</v>
      </c>
      <c r="SG1331">
        <v>45.5565</v>
      </c>
      <c r="SH1331" t="s">
        <v>374</v>
      </c>
      <c r="SI1331" t="s">
        <v>374</v>
      </c>
      <c r="SJ1331" t="s">
        <v>374</v>
      </c>
      <c r="SK1331">
        <v>8.7222000000000008</v>
      </c>
      <c r="SL1331">
        <v>9.625</v>
      </c>
      <c r="SM1331" t="s">
        <v>374</v>
      </c>
      <c r="SN1331" t="s">
        <v>374</v>
      </c>
    </row>
    <row r="1332" spans="1:508" x14ac:dyDescent="0.3">
      <c r="A1332">
        <f t="shared" si="20"/>
        <v>274</v>
      </c>
      <c r="B1332" s="3">
        <v>34729</v>
      </c>
      <c r="C1332" t="s">
        <v>374</v>
      </c>
      <c r="D1332" t="s">
        <v>374</v>
      </c>
      <c r="E1332" t="s">
        <v>374</v>
      </c>
      <c r="F1332">
        <v>1.4330000000000001</v>
      </c>
      <c r="G1332" t="s">
        <v>374</v>
      </c>
      <c r="H1332" t="s">
        <v>374</v>
      </c>
      <c r="I1332">
        <v>2.6879999999999997</v>
      </c>
      <c r="J1332">
        <v>7.72</v>
      </c>
      <c r="K1332" t="s">
        <v>374</v>
      </c>
      <c r="L1332">
        <v>3.6390000000000002</v>
      </c>
      <c r="M1332" t="s">
        <v>374</v>
      </c>
      <c r="N1332">
        <v>14.3025</v>
      </c>
      <c r="O1332" t="s">
        <v>374</v>
      </c>
      <c r="P1332" t="s">
        <v>374</v>
      </c>
      <c r="Q1332">
        <v>8.1562999999999999</v>
      </c>
      <c r="R1332" t="s">
        <v>374</v>
      </c>
      <c r="S1332">
        <v>34.75</v>
      </c>
      <c r="T1332" t="s">
        <v>374</v>
      </c>
      <c r="U1332">
        <v>2.8021000000000003</v>
      </c>
      <c r="V1332" t="s">
        <v>374</v>
      </c>
      <c r="W1332">
        <v>277.334</v>
      </c>
      <c r="X1332">
        <v>13.013400000000001</v>
      </c>
      <c r="Y1332" t="s">
        <v>374</v>
      </c>
      <c r="Z1332">
        <v>8.375</v>
      </c>
      <c r="AA1332" t="s">
        <v>374</v>
      </c>
      <c r="AB1332">
        <v>6.5</v>
      </c>
      <c r="AC1332" t="s">
        <v>374</v>
      </c>
      <c r="AD1332">
        <v>3.8437999999999999</v>
      </c>
      <c r="AE1332">
        <v>12</v>
      </c>
      <c r="AF1332" t="s">
        <v>374</v>
      </c>
      <c r="AG1332" t="s">
        <v>374</v>
      </c>
      <c r="AH1332">
        <v>2.4062999999999999</v>
      </c>
      <c r="AI1332" t="s">
        <v>374</v>
      </c>
      <c r="AJ1332" t="s">
        <v>374</v>
      </c>
      <c r="AK1332" t="s">
        <v>374</v>
      </c>
      <c r="AL1332">
        <v>7.5780000000000003</v>
      </c>
      <c r="AM1332" t="s">
        <v>374</v>
      </c>
      <c r="AN1332" t="s">
        <v>374</v>
      </c>
      <c r="AO1332" t="s">
        <v>374</v>
      </c>
      <c r="AP1332" t="s">
        <v>374</v>
      </c>
      <c r="AQ1332" t="s">
        <v>374</v>
      </c>
      <c r="AR1332" t="s">
        <v>374</v>
      </c>
      <c r="AS1332">
        <v>14.5</v>
      </c>
      <c r="AT1332">
        <v>2.4582999999999999</v>
      </c>
      <c r="AU1332">
        <v>10.1732</v>
      </c>
      <c r="AV1332">
        <v>20.6858</v>
      </c>
      <c r="AW1332" t="s">
        <v>374</v>
      </c>
      <c r="AX1332" t="s">
        <v>374</v>
      </c>
      <c r="AY1332" t="s">
        <v>374</v>
      </c>
      <c r="AZ1332" t="s">
        <v>374</v>
      </c>
      <c r="BA1332">
        <v>16.625</v>
      </c>
      <c r="BB1332">
        <v>0.57289999999999996</v>
      </c>
      <c r="BC1332">
        <v>19.099</v>
      </c>
      <c r="BD1332" t="s">
        <v>374</v>
      </c>
      <c r="BE1332">
        <v>17.6875</v>
      </c>
      <c r="BF1332" t="s">
        <v>374</v>
      </c>
      <c r="BG1332">
        <v>8.9723000000000006</v>
      </c>
      <c r="BH1332">
        <v>26.5</v>
      </c>
      <c r="BI1332">
        <v>22.375</v>
      </c>
      <c r="BJ1332">
        <v>11.75</v>
      </c>
      <c r="BK1332">
        <v>6.9751000000000003</v>
      </c>
      <c r="BL1332">
        <v>3.4722</v>
      </c>
      <c r="BM1332">
        <v>12.843999999999999</v>
      </c>
      <c r="BN1332">
        <v>3.75</v>
      </c>
      <c r="BO1332">
        <v>3.3866999999999998</v>
      </c>
      <c r="BP1332">
        <v>0.38400000000000001</v>
      </c>
      <c r="BQ1332">
        <v>8.0161999999999995</v>
      </c>
      <c r="BR1332" t="s">
        <v>374</v>
      </c>
      <c r="BS1332">
        <v>18.125</v>
      </c>
      <c r="BT1332" t="s">
        <v>374</v>
      </c>
      <c r="BU1332">
        <v>1.8906000000000001</v>
      </c>
      <c r="BV1332">
        <v>14.5146</v>
      </c>
      <c r="BW1332" t="s">
        <v>374</v>
      </c>
      <c r="BX1332" t="s">
        <v>374</v>
      </c>
      <c r="BY1332">
        <v>4.4687999999999999</v>
      </c>
      <c r="BZ1332">
        <v>2.9375</v>
      </c>
      <c r="CA1332" t="s">
        <v>374</v>
      </c>
      <c r="CB1332">
        <v>56.367100000000001</v>
      </c>
      <c r="CC1332">
        <v>11.8668</v>
      </c>
      <c r="CD1332">
        <v>9.8399000000000001</v>
      </c>
      <c r="CE1332">
        <v>12.9063</v>
      </c>
      <c r="CF1332">
        <v>8.125</v>
      </c>
      <c r="CG1332" t="s">
        <v>374</v>
      </c>
      <c r="CH1332" t="s">
        <v>374</v>
      </c>
      <c r="CI1332" t="s">
        <v>374</v>
      </c>
      <c r="CJ1332">
        <v>10.5</v>
      </c>
      <c r="CK1332" t="s">
        <v>374</v>
      </c>
      <c r="CL1332" t="s">
        <v>374</v>
      </c>
      <c r="CM1332" t="s">
        <v>374</v>
      </c>
      <c r="CN1332">
        <v>2.7734000000000001</v>
      </c>
      <c r="CO1332" t="s">
        <v>374</v>
      </c>
      <c r="CP1332" t="s">
        <v>374</v>
      </c>
      <c r="CQ1332">
        <v>1.5</v>
      </c>
      <c r="CR1332" t="s">
        <v>374</v>
      </c>
      <c r="CS1332" t="s">
        <v>374</v>
      </c>
      <c r="CT1332">
        <v>7.4861000000000004</v>
      </c>
      <c r="CU1332">
        <v>14.260199999999999</v>
      </c>
      <c r="CV1332">
        <v>7.6875</v>
      </c>
      <c r="CW1332">
        <v>14.625</v>
      </c>
      <c r="CX1332">
        <v>16.5</v>
      </c>
      <c r="CY1332">
        <v>2.4792000000000001</v>
      </c>
      <c r="CZ1332" t="s">
        <v>374</v>
      </c>
      <c r="DA1332" t="s">
        <v>374</v>
      </c>
      <c r="DB1332">
        <v>10.813000000000001</v>
      </c>
      <c r="DC1332">
        <v>23.5</v>
      </c>
      <c r="DD1332" t="s">
        <v>374</v>
      </c>
      <c r="DE1332">
        <v>16.097100000000001</v>
      </c>
      <c r="DF1332">
        <v>5.375</v>
      </c>
      <c r="DG1332">
        <v>1.0417000000000001</v>
      </c>
      <c r="DH1332">
        <v>3.5625</v>
      </c>
      <c r="DI1332">
        <v>12.101800000000001</v>
      </c>
      <c r="DJ1332">
        <v>6.8129999999999997</v>
      </c>
      <c r="DK1332" t="s">
        <v>374</v>
      </c>
      <c r="DL1332">
        <v>20.397500000000001</v>
      </c>
      <c r="DM1332" t="s">
        <v>374</v>
      </c>
      <c r="DN1332">
        <v>0.76559999999999995</v>
      </c>
      <c r="DO1332" t="s">
        <v>374</v>
      </c>
      <c r="DP1332">
        <v>1.8090000000000002</v>
      </c>
      <c r="DQ1332" t="s">
        <v>374</v>
      </c>
      <c r="DR1332">
        <v>11.75</v>
      </c>
      <c r="DS1332">
        <v>14.222200000000001</v>
      </c>
      <c r="DT1332" t="s">
        <v>374</v>
      </c>
      <c r="DU1332" t="s">
        <v>374</v>
      </c>
      <c r="DV1332" t="s">
        <v>374</v>
      </c>
      <c r="DW1332">
        <v>6.6497000000000002</v>
      </c>
      <c r="DX1332">
        <v>22.6875</v>
      </c>
      <c r="DY1332" t="s">
        <v>374</v>
      </c>
      <c r="DZ1332">
        <v>18.8125</v>
      </c>
      <c r="EA1332" t="s">
        <v>374</v>
      </c>
      <c r="EB1332">
        <v>29.463899999999999</v>
      </c>
      <c r="EC1332">
        <v>11.875</v>
      </c>
      <c r="ED1332" t="s">
        <v>374</v>
      </c>
      <c r="EE1332" t="s">
        <v>374</v>
      </c>
      <c r="EF1332" t="s">
        <v>374</v>
      </c>
      <c r="EG1332" t="s">
        <v>374</v>
      </c>
      <c r="EH1332">
        <v>2.4514</v>
      </c>
      <c r="EI1332">
        <v>16.856200000000001</v>
      </c>
      <c r="EJ1332" t="s">
        <v>374</v>
      </c>
      <c r="EK1332" t="s">
        <v>374</v>
      </c>
      <c r="EL1332" t="s">
        <v>374</v>
      </c>
      <c r="EM1332" t="s">
        <v>374</v>
      </c>
      <c r="EN1332" t="s">
        <v>374</v>
      </c>
      <c r="EO1332">
        <v>9.4578000000000007</v>
      </c>
      <c r="EP1332" t="s">
        <v>374</v>
      </c>
      <c r="EQ1332">
        <v>12.8125</v>
      </c>
      <c r="ER1332" t="s">
        <v>374</v>
      </c>
      <c r="ES1332">
        <v>27.625</v>
      </c>
      <c r="ET1332">
        <v>34.932299999999998</v>
      </c>
      <c r="EU1332" t="s">
        <v>374</v>
      </c>
      <c r="EV1332" t="s">
        <v>374</v>
      </c>
      <c r="EW1332" t="s">
        <v>374</v>
      </c>
      <c r="EX1332">
        <v>4.4687999999999999</v>
      </c>
      <c r="EY1332" t="s">
        <v>374</v>
      </c>
      <c r="EZ1332">
        <v>5.6562999999999999</v>
      </c>
      <c r="FA1332">
        <v>28.375</v>
      </c>
      <c r="FB1332">
        <v>7.383</v>
      </c>
      <c r="FC1332">
        <v>16</v>
      </c>
      <c r="FD1332" t="s">
        <v>374</v>
      </c>
      <c r="FE1332">
        <v>24.5</v>
      </c>
      <c r="FF1332">
        <v>15.5313</v>
      </c>
      <c r="FG1332">
        <v>4.4687999999999999</v>
      </c>
      <c r="FH1332" t="s">
        <v>374</v>
      </c>
      <c r="FI1332">
        <v>13.375</v>
      </c>
      <c r="FJ1332">
        <v>23.5</v>
      </c>
      <c r="FK1332">
        <v>16.63</v>
      </c>
      <c r="FL1332" t="s">
        <v>374</v>
      </c>
      <c r="FM1332">
        <v>10.005699999999999</v>
      </c>
      <c r="FN1332">
        <v>23.875</v>
      </c>
      <c r="FO1332">
        <v>31.625</v>
      </c>
      <c r="FP1332" t="s">
        <v>374</v>
      </c>
      <c r="FQ1332" t="s">
        <v>374</v>
      </c>
      <c r="FR1332">
        <v>1.3437999999999999</v>
      </c>
      <c r="FS1332" t="s">
        <v>374</v>
      </c>
      <c r="FT1332" t="s">
        <v>374</v>
      </c>
      <c r="FU1332">
        <v>15.79</v>
      </c>
      <c r="FV1332" t="s">
        <v>374</v>
      </c>
      <c r="FW1332">
        <v>1.3281000000000001</v>
      </c>
      <c r="FX1332" t="s">
        <v>374</v>
      </c>
      <c r="FY1332" t="s">
        <v>374</v>
      </c>
      <c r="FZ1332" t="s">
        <v>374</v>
      </c>
      <c r="GA1332">
        <v>15.5</v>
      </c>
      <c r="GB1332" t="s">
        <v>374</v>
      </c>
      <c r="GC1332" t="s">
        <v>374</v>
      </c>
      <c r="GD1332" t="s">
        <v>374</v>
      </c>
      <c r="GE1332">
        <v>1.5926</v>
      </c>
      <c r="GF1332">
        <v>9.8271999999999995</v>
      </c>
      <c r="GG1332">
        <v>1.7031000000000001</v>
      </c>
      <c r="GH1332" t="s">
        <v>374</v>
      </c>
      <c r="GI1332" t="s">
        <v>374</v>
      </c>
      <c r="GJ1332">
        <v>6.8048000000000002</v>
      </c>
      <c r="GK1332" t="s">
        <v>374</v>
      </c>
      <c r="GL1332" t="s">
        <v>374</v>
      </c>
      <c r="GM1332" t="s">
        <v>374</v>
      </c>
      <c r="GN1332">
        <v>20.875</v>
      </c>
      <c r="GO1332" t="s">
        <v>374</v>
      </c>
      <c r="GP1332" t="s">
        <v>374</v>
      </c>
      <c r="GQ1332" t="s">
        <v>374</v>
      </c>
      <c r="GR1332">
        <v>10.906000000000001</v>
      </c>
      <c r="GS1332">
        <v>8.1906999999999996</v>
      </c>
      <c r="GT1332">
        <v>0.42380000000000001</v>
      </c>
      <c r="GU1332">
        <v>11.5656</v>
      </c>
      <c r="GV1332">
        <v>7.5293999999999999</v>
      </c>
      <c r="GW1332">
        <v>8.7850000000000001</v>
      </c>
      <c r="GX1332" t="s">
        <v>374</v>
      </c>
      <c r="GY1332" t="s">
        <v>374</v>
      </c>
      <c r="GZ1332" t="s">
        <v>374</v>
      </c>
      <c r="HA1332">
        <v>24.583300000000001</v>
      </c>
      <c r="HB1332" t="s">
        <v>374</v>
      </c>
      <c r="HC1332">
        <v>4.7778</v>
      </c>
      <c r="HD1332" t="s">
        <v>374</v>
      </c>
      <c r="HE1332" t="s">
        <v>374</v>
      </c>
      <c r="HF1332">
        <v>30.375</v>
      </c>
      <c r="HG1332">
        <v>8.6366999999999994</v>
      </c>
      <c r="HH1332" t="s">
        <v>374</v>
      </c>
      <c r="HI1332">
        <v>10.644399999999999</v>
      </c>
      <c r="HJ1332" t="s">
        <v>374</v>
      </c>
      <c r="HK1332" t="s">
        <v>374</v>
      </c>
      <c r="HL1332">
        <v>10.5</v>
      </c>
      <c r="HM1332">
        <v>15.041700000000001</v>
      </c>
      <c r="HN1332" t="s">
        <v>374</v>
      </c>
      <c r="HO1332" t="s">
        <v>374</v>
      </c>
      <c r="HP1332" t="s">
        <v>374</v>
      </c>
      <c r="HQ1332" t="s">
        <v>374</v>
      </c>
      <c r="HR1332">
        <v>6.6562999999999999</v>
      </c>
      <c r="HS1332">
        <v>1.8281000000000001</v>
      </c>
      <c r="HT1332">
        <v>17.016999999999999</v>
      </c>
      <c r="HU1332">
        <v>4.6676000000000002</v>
      </c>
      <c r="HV1332" t="s">
        <v>374</v>
      </c>
      <c r="HW1332">
        <v>4.4730999999999996</v>
      </c>
      <c r="HX1332">
        <v>8.75</v>
      </c>
      <c r="HY1332">
        <v>3.1406000000000001</v>
      </c>
      <c r="HZ1332" t="s">
        <v>374</v>
      </c>
      <c r="IA1332">
        <v>7.4669999999999996</v>
      </c>
      <c r="IB1332">
        <v>12.4063</v>
      </c>
      <c r="IC1332">
        <v>23.25</v>
      </c>
      <c r="ID1332">
        <v>17.9375</v>
      </c>
      <c r="IE1332" t="s">
        <v>374</v>
      </c>
      <c r="IF1332">
        <v>4.2187999999999999</v>
      </c>
      <c r="IG1332">
        <v>8.4443999999999999</v>
      </c>
      <c r="IH1332">
        <v>48.5</v>
      </c>
      <c r="II1332" t="s">
        <v>374</v>
      </c>
      <c r="IJ1332">
        <v>3.4687999999999999</v>
      </c>
      <c r="IK1332" t="s">
        <v>374</v>
      </c>
      <c r="IL1332">
        <v>4.375</v>
      </c>
      <c r="IM1332">
        <v>5.4790000000000001</v>
      </c>
      <c r="IN1332">
        <v>34.936100000000003</v>
      </c>
      <c r="IO1332">
        <v>11.083299999999999</v>
      </c>
      <c r="IP1332" t="s">
        <v>374</v>
      </c>
      <c r="IQ1332" t="s">
        <v>374</v>
      </c>
      <c r="IR1332">
        <v>8.5472999999999999</v>
      </c>
      <c r="IS1332" t="s">
        <v>374</v>
      </c>
      <c r="IT1332" t="s">
        <v>374</v>
      </c>
      <c r="IU1332" t="s">
        <v>374</v>
      </c>
      <c r="IV1332">
        <v>10.0938</v>
      </c>
      <c r="IW1332" t="s">
        <v>374</v>
      </c>
      <c r="IX1332">
        <v>4.625</v>
      </c>
      <c r="IY1332">
        <v>4.375</v>
      </c>
      <c r="IZ1332">
        <v>4.4347000000000003</v>
      </c>
      <c r="JA1332">
        <v>1.625</v>
      </c>
      <c r="JB1332">
        <v>14.4063</v>
      </c>
      <c r="JC1332" t="s">
        <v>374</v>
      </c>
      <c r="JD1332">
        <v>12.75</v>
      </c>
      <c r="JE1332" t="s">
        <v>374</v>
      </c>
      <c r="JF1332">
        <v>27.5</v>
      </c>
      <c r="JG1332">
        <v>13.6875</v>
      </c>
      <c r="JH1332" t="s">
        <v>374</v>
      </c>
      <c r="JI1332" t="s">
        <v>374</v>
      </c>
      <c r="JJ1332">
        <v>8.0277999999999992</v>
      </c>
      <c r="JK1332">
        <v>12.4375</v>
      </c>
      <c r="JL1332">
        <v>22.792000000000002</v>
      </c>
      <c r="JM1332" t="s">
        <v>374</v>
      </c>
      <c r="JN1332" t="s">
        <v>374</v>
      </c>
      <c r="JO1332">
        <v>13.1563</v>
      </c>
      <c r="JP1332">
        <v>3.0625</v>
      </c>
      <c r="JQ1332">
        <v>5.4375</v>
      </c>
      <c r="JR1332">
        <v>0.73619999999999997</v>
      </c>
      <c r="JS1332">
        <v>7.7187999999999999</v>
      </c>
      <c r="JT1332">
        <v>8.0531000000000006</v>
      </c>
      <c r="JU1332" t="s">
        <v>374</v>
      </c>
      <c r="JV1332">
        <v>9.1562999999999999</v>
      </c>
      <c r="JW1332">
        <v>2.7574999999999998</v>
      </c>
      <c r="JX1332" t="s">
        <v>374</v>
      </c>
      <c r="JY1332">
        <v>8.3337000000000003</v>
      </c>
      <c r="JZ1332">
        <v>9.9375</v>
      </c>
      <c r="KA1332" t="s">
        <v>374</v>
      </c>
      <c r="KB1332">
        <v>16.343800000000002</v>
      </c>
      <c r="KC1332" t="s">
        <v>374</v>
      </c>
      <c r="KD1332">
        <v>17.9375</v>
      </c>
      <c r="KE1332" t="s">
        <v>374</v>
      </c>
      <c r="KF1332">
        <v>4.7031000000000001</v>
      </c>
      <c r="KG1332">
        <v>12.125</v>
      </c>
      <c r="KH1332">
        <v>3.8765000000000001</v>
      </c>
      <c r="KI1332" t="s">
        <v>374</v>
      </c>
      <c r="KJ1332" t="s">
        <v>374</v>
      </c>
      <c r="KK1332" t="s">
        <v>374</v>
      </c>
      <c r="KL1332" t="s">
        <v>374</v>
      </c>
      <c r="KM1332">
        <v>9.3125</v>
      </c>
      <c r="KN1332" t="s">
        <v>374</v>
      </c>
      <c r="KO1332">
        <v>25.125</v>
      </c>
      <c r="KP1332" t="s">
        <v>374</v>
      </c>
      <c r="KQ1332">
        <v>10.3819</v>
      </c>
      <c r="KR1332">
        <v>16.375</v>
      </c>
      <c r="KS1332">
        <v>4.5431999999999997</v>
      </c>
      <c r="KT1332">
        <v>17.875</v>
      </c>
      <c r="KU1332" t="s">
        <v>374</v>
      </c>
      <c r="KV1332" t="s">
        <v>374</v>
      </c>
      <c r="KW1332">
        <v>7.4218999999999999</v>
      </c>
      <c r="KX1332" t="s">
        <v>374</v>
      </c>
      <c r="KY1332">
        <v>6.4687999999999999</v>
      </c>
      <c r="KZ1332" t="s">
        <v>374</v>
      </c>
      <c r="LA1332" t="s">
        <v>374</v>
      </c>
      <c r="LB1332" t="s">
        <v>374</v>
      </c>
      <c r="LC1332">
        <v>18.5</v>
      </c>
      <c r="LD1332">
        <v>13.229200000000001</v>
      </c>
      <c r="LE1332">
        <v>25.02</v>
      </c>
      <c r="LF1332">
        <v>3.4000000000000002E-2</v>
      </c>
      <c r="LG1332">
        <v>4.6098999999999997</v>
      </c>
      <c r="LH1332" t="s">
        <v>374</v>
      </c>
      <c r="LI1332" t="s">
        <v>374</v>
      </c>
      <c r="LJ1332">
        <v>18.5151</v>
      </c>
      <c r="LK1332">
        <v>4.8565000000000005</v>
      </c>
      <c r="LL1332">
        <v>7.7045000000000003</v>
      </c>
      <c r="LM1332" t="s">
        <v>374</v>
      </c>
      <c r="LN1332">
        <v>3.6875</v>
      </c>
      <c r="LO1332">
        <v>72.090299999999999</v>
      </c>
      <c r="LP1332" t="s">
        <v>374</v>
      </c>
      <c r="LQ1332" t="s">
        <v>374</v>
      </c>
      <c r="LR1332" t="s">
        <v>374</v>
      </c>
      <c r="LS1332">
        <v>3.6875</v>
      </c>
      <c r="LT1332" t="s">
        <v>374</v>
      </c>
      <c r="LU1332" t="s">
        <v>374</v>
      </c>
      <c r="LV1332" t="s">
        <v>374</v>
      </c>
      <c r="LW1332" t="s">
        <v>374</v>
      </c>
      <c r="LX1332">
        <v>18.0625</v>
      </c>
      <c r="LY1332">
        <v>34.375</v>
      </c>
      <c r="LZ1332" t="s">
        <v>374</v>
      </c>
      <c r="MA1332">
        <v>5.9435000000000002</v>
      </c>
      <c r="MB1332">
        <v>2.2734000000000001</v>
      </c>
      <c r="MC1332">
        <v>2.4531000000000001</v>
      </c>
      <c r="MD1332" t="s">
        <v>374</v>
      </c>
      <c r="ME1332">
        <v>18.427</v>
      </c>
      <c r="MF1332" t="s">
        <v>374</v>
      </c>
      <c r="MG1332" t="s">
        <v>374</v>
      </c>
      <c r="MH1332" t="s">
        <v>374</v>
      </c>
      <c r="MI1332">
        <v>20.75</v>
      </c>
      <c r="MJ1332" t="s">
        <v>374</v>
      </c>
      <c r="MK1332">
        <v>8.3125</v>
      </c>
      <c r="ML1332">
        <v>13.2188</v>
      </c>
      <c r="MM1332" t="s">
        <v>374</v>
      </c>
      <c r="MN1332" t="s">
        <v>374</v>
      </c>
      <c r="MO1332" t="s">
        <v>374</v>
      </c>
      <c r="MP1332" t="s">
        <v>374</v>
      </c>
      <c r="MQ1332" t="s">
        <v>374</v>
      </c>
      <c r="MR1332">
        <v>9</v>
      </c>
      <c r="MS1332">
        <v>2.3045</v>
      </c>
      <c r="MT1332">
        <v>3.8574999999999999</v>
      </c>
      <c r="MU1332">
        <v>6.375</v>
      </c>
      <c r="MV1332" t="s">
        <v>374</v>
      </c>
      <c r="MW1332">
        <v>3.0630000000000002</v>
      </c>
      <c r="MX1332">
        <v>9.1728000000000005</v>
      </c>
      <c r="MY1332" t="s">
        <v>374</v>
      </c>
      <c r="MZ1332">
        <v>3.4239000000000002</v>
      </c>
      <c r="NA1332">
        <v>1.7284000000000002</v>
      </c>
      <c r="NB1332">
        <v>4.0987999999999998</v>
      </c>
      <c r="NC1332">
        <v>12.915800000000001</v>
      </c>
      <c r="ND1332">
        <v>14.375</v>
      </c>
      <c r="NE1332" t="s">
        <v>374</v>
      </c>
      <c r="NF1332">
        <v>6.6666999999999996</v>
      </c>
      <c r="NG1332" t="s">
        <v>374</v>
      </c>
      <c r="NH1332">
        <v>16.4375</v>
      </c>
      <c r="NI1332">
        <v>3.2395999999999998</v>
      </c>
      <c r="NJ1332">
        <v>14.0741</v>
      </c>
      <c r="NK1332">
        <v>2.5625</v>
      </c>
      <c r="NL1332" t="s">
        <v>374</v>
      </c>
      <c r="NM1332">
        <v>6.875</v>
      </c>
      <c r="NN1332" t="s">
        <v>374</v>
      </c>
      <c r="NO1332" t="s">
        <v>374</v>
      </c>
      <c r="NP1332">
        <v>23.5</v>
      </c>
      <c r="NQ1332" t="s">
        <v>374</v>
      </c>
      <c r="NR1332">
        <v>20.875</v>
      </c>
      <c r="NS1332">
        <v>17.562999999999999</v>
      </c>
      <c r="NT1332">
        <v>9.5114000000000001</v>
      </c>
      <c r="NU1332" t="s">
        <v>374</v>
      </c>
      <c r="NV1332" t="s">
        <v>374</v>
      </c>
      <c r="NW1332">
        <v>14.125</v>
      </c>
      <c r="NX1332">
        <v>20.625</v>
      </c>
      <c r="NY1332">
        <v>15.625</v>
      </c>
      <c r="NZ1332" t="s">
        <v>374</v>
      </c>
      <c r="OA1332" t="s">
        <v>374</v>
      </c>
      <c r="OB1332" t="s">
        <v>374</v>
      </c>
      <c r="OC1332">
        <v>1.6505000000000001</v>
      </c>
      <c r="OD1332" t="s">
        <v>374</v>
      </c>
      <c r="OE1332">
        <v>13.875</v>
      </c>
      <c r="OF1332" t="s">
        <v>374</v>
      </c>
      <c r="OG1332" t="s">
        <v>374</v>
      </c>
      <c r="OH1332">
        <v>6.5</v>
      </c>
      <c r="OI1332" t="s">
        <v>374</v>
      </c>
      <c r="OJ1332">
        <v>3.9375</v>
      </c>
      <c r="OK1332">
        <v>2.9630000000000001</v>
      </c>
      <c r="OL1332" t="s">
        <v>374</v>
      </c>
      <c r="OM1332" t="s">
        <v>374</v>
      </c>
      <c r="ON1332" t="s">
        <v>374</v>
      </c>
      <c r="OO1332">
        <v>2.2058</v>
      </c>
      <c r="OP1332" t="s">
        <v>374</v>
      </c>
      <c r="OQ1332">
        <v>0.33200000000000002</v>
      </c>
      <c r="OR1332" t="s">
        <v>374</v>
      </c>
      <c r="OS1332">
        <v>33.0625</v>
      </c>
      <c r="OT1332" t="s">
        <v>374</v>
      </c>
      <c r="OU1332">
        <v>0.75</v>
      </c>
      <c r="OV1332">
        <v>1.9567999999999999</v>
      </c>
      <c r="OW1332" t="s">
        <v>374</v>
      </c>
      <c r="OX1332">
        <v>16.75</v>
      </c>
      <c r="OY1332">
        <v>3.375</v>
      </c>
      <c r="OZ1332">
        <v>24.204000000000001</v>
      </c>
      <c r="PA1332">
        <v>11.9975</v>
      </c>
      <c r="PB1332" t="s">
        <v>374</v>
      </c>
      <c r="PC1332">
        <v>21.417000000000002</v>
      </c>
      <c r="PD1332">
        <v>11.3438</v>
      </c>
      <c r="PE1332">
        <v>12.7136</v>
      </c>
      <c r="PF1332">
        <v>20.986999999999998</v>
      </c>
      <c r="PG1332">
        <v>8.141</v>
      </c>
      <c r="PH1332" t="s">
        <v>374</v>
      </c>
      <c r="PI1332" t="s">
        <v>374</v>
      </c>
      <c r="PJ1332" t="s">
        <v>374</v>
      </c>
      <c r="PK1332" t="s">
        <v>374</v>
      </c>
      <c r="PL1332" t="s">
        <v>374</v>
      </c>
      <c r="PM1332">
        <v>19.5</v>
      </c>
      <c r="PN1332">
        <v>2.0832999999999999</v>
      </c>
      <c r="PO1332" t="s">
        <v>374</v>
      </c>
      <c r="PP1332" t="s">
        <v>374</v>
      </c>
      <c r="PQ1332">
        <v>6.625</v>
      </c>
      <c r="PR1332">
        <v>21.0625</v>
      </c>
      <c r="PS1332" t="s">
        <v>374</v>
      </c>
      <c r="PT1332" t="s">
        <v>374</v>
      </c>
      <c r="PU1332" t="s">
        <v>374</v>
      </c>
      <c r="PV1332">
        <v>10.125</v>
      </c>
      <c r="PW1332">
        <v>17.312999999999999</v>
      </c>
      <c r="PX1332">
        <v>5.6771000000000003</v>
      </c>
      <c r="PY1332">
        <v>3.6875</v>
      </c>
      <c r="PZ1332">
        <v>0.40629999999999999</v>
      </c>
      <c r="QA1332">
        <v>16.963999999999999</v>
      </c>
      <c r="QB1332" t="s">
        <v>374</v>
      </c>
      <c r="QC1332" t="s">
        <v>374</v>
      </c>
      <c r="QD1332">
        <v>3.4687999999999999</v>
      </c>
      <c r="QE1332">
        <v>23.375</v>
      </c>
      <c r="QF1332">
        <v>1.3906000000000001</v>
      </c>
      <c r="QG1332" t="s">
        <v>374</v>
      </c>
      <c r="QH1332" t="s">
        <v>374</v>
      </c>
      <c r="QI1332" t="s">
        <v>374</v>
      </c>
      <c r="QJ1332" t="s">
        <v>374</v>
      </c>
      <c r="QK1332">
        <v>12.75</v>
      </c>
      <c r="QL1332" t="s">
        <v>374</v>
      </c>
      <c r="QM1332" t="s">
        <v>374</v>
      </c>
      <c r="QN1332" t="s">
        <v>374</v>
      </c>
      <c r="QO1332">
        <v>12.3751</v>
      </c>
      <c r="QP1332">
        <v>2.9218999999999999</v>
      </c>
      <c r="QQ1332" t="s">
        <v>374</v>
      </c>
      <c r="QR1332">
        <v>5.875</v>
      </c>
      <c r="QS1332">
        <v>21.875</v>
      </c>
      <c r="QT1332">
        <v>8.0236000000000001</v>
      </c>
      <c r="QU1332" t="s">
        <v>374</v>
      </c>
      <c r="QV1332" t="s">
        <v>374</v>
      </c>
      <c r="QW1332">
        <v>4.2454999999999998</v>
      </c>
      <c r="QX1332">
        <v>7.9379999999999997</v>
      </c>
      <c r="QY1332" t="s">
        <v>374</v>
      </c>
      <c r="QZ1332">
        <v>3.7010000000000001</v>
      </c>
      <c r="RA1332">
        <v>5.6916000000000002</v>
      </c>
      <c r="RB1332" t="s">
        <v>374</v>
      </c>
      <c r="RC1332" t="s">
        <v>374</v>
      </c>
      <c r="RD1332">
        <v>16.5</v>
      </c>
      <c r="RE1332">
        <v>12.472300000000001</v>
      </c>
      <c r="RF1332" t="s">
        <v>374</v>
      </c>
      <c r="RG1332" t="s">
        <v>374</v>
      </c>
      <c r="RH1332">
        <v>7.6875</v>
      </c>
      <c r="RI1332">
        <v>16.204799999999999</v>
      </c>
      <c r="RJ1332">
        <v>24.537500000000001</v>
      </c>
      <c r="RK1332" t="s">
        <v>374</v>
      </c>
      <c r="RL1332" t="s">
        <v>374</v>
      </c>
      <c r="RM1332" t="s">
        <v>374</v>
      </c>
      <c r="RN1332" t="s">
        <v>374</v>
      </c>
      <c r="RO1332">
        <v>13.6875</v>
      </c>
      <c r="RP1332">
        <v>21.5</v>
      </c>
      <c r="RQ1332">
        <v>6.0625</v>
      </c>
      <c r="RR1332">
        <v>49.75</v>
      </c>
      <c r="RS1332" t="s">
        <v>374</v>
      </c>
      <c r="RT1332">
        <v>12.125</v>
      </c>
      <c r="RU1332">
        <v>6.8403</v>
      </c>
      <c r="RV1332">
        <v>11.3125</v>
      </c>
      <c r="RW1332" t="s">
        <v>374</v>
      </c>
      <c r="RX1332" t="s">
        <v>374</v>
      </c>
      <c r="RY1332" t="s">
        <v>374</v>
      </c>
      <c r="RZ1332">
        <v>15.603199999999999</v>
      </c>
      <c r="SA1332" t="s">
        <v>374</v>
      </c>
      <c r="SB1332" t="s">
        <v>374</v>
      </c>
      <c r="SC1332" t="s">
        <v>374</v>
      </c>
      <c r="SD1332">
        <v>4.875</v>
      </c>
      <c r="SE1332">
        <v>15.625</v>
      </c>
      <c r="SF1332">
        <v>5.75</v>
      </c>
      <c r="SG1332">
        <v>45.885800000000003</v>
      </c>
      <c r="SH1332" t="s">
        <v>374</v>
      </c>
      <c r="SI1332" t="s">
        <v>374</v>
      </c>
      <c r="SJ1332" t="s">
        <v>374</v>
      </c>
      <c r="SK1332">
        <v>9</v>
      </c>
      <c r="SL1332">
        <v>9.5312999999999999</v>
      </c>
      <c r="SM1332" t="s">
        <v>374</v>
      </c>
      <c r="SN1332" t="s">
        <v>374</v>
      </c>
    </row>
    <row r="1333" spans="1:508" x14ac:dyDescent="0.3">
      <c r="A1333">
        <f t="shared" si="20"/>
        <v>274</v>
      </c>
      <c r="B1333" s="3">
        <v>34730</v>
      </c>
      <c r="C1333" t="s">
        <v>374</v>
      </c>
      <c r="D1333" t="s">
        <v>374</v>
      </c>
      <c r="E1333" t="s">
        <v>374</v>
      </c>
      <c r="F1333">
        <v>1.4419999999999999</v>
      </c>
      <c r="G1333" t="s">
        <v>374</v>
      </c>
      <c r="H1333" t="s">
        <v>374</v>
      </c>
      <c r="I1333">
        <v>2.8129999999999997</v>
      </c>
      <c r="J1333">
        <v>7.9157999999999999</v>
      </c>
      <c r="K1333" t="s">
        <v>374</v>
      </c>
      <c r="L1333">
        <v>3.6630000000000003</v>
      </c>
      <c r="M1333" t="s">
        <v>374</v>
      </c>
      <c r="N1333">
        <v>14.3025</v>
      </c>
      <c r="O1333" t="s">
        <v>374</v>
      </c>
      <c r="P1333" t="s">
        <v>374</v>
      </c>
      <c r="Q1333">
        <v>8.2812999999999999</v>
      </c>
      <c r="R1333" t="s">
        <v>374</v>
      </c>
      <c r="S1333">
        <v>35</v>
      </c>
      <c r="T1333" t="s">
        <v>374</v>
      </c>
      <c r="U1333">
        <v>2.8853999999999997</v>
      </c>
      <c r="V1333" t="s">
        <v>374</v>
      </c>
      <c r="W1333">
        <v>275.67919999999998</v>
      </c>
      <c r="X1333">
        <v>13.105</v>
      </c>
      <c r="Y1333" t="s">
        <v>374</v>
      </c>
      <c r="Z1333">
        <v>8.5312999999999999</v>
      </c>
      <c r="AA1333" t="s">
        <v>374</v>
      </c>
      <c r="AB1333">
        <v>6.5625</v>
      </c>
      <c r="AC1333" t="s">
        <v>374</v>
      </c>
      <c r="AD1333">
        <v>3.7187999999999999</v>
      </c>
      <c r="AE1333">
        <v>12.0625</v>
      </c>
      <c r="AF1333" t="s">
        <v>374</v>
      </c>
      <c r="AG1333" t="s">
        <v>374</v>
      </c>
      <c r="AH1333">
        <v>2.4062999999999999</v>
      </c>
      <c r="AI1333" t="s">
        <v>374</v>
      </c>
      <c r="AJ1333" t="s">
        <v>374</v>
      </c>
      <c r="AK1333" t="s">
        <v>374</v>
      </c>
      <c r="AL1333">
        <v>7.9530000000000003</v>
      </c>
      <c r="AM1333" t="s">
        <v>374</v>
      </c>
      <c r="AN1333" t="s">
        <v>374</v>
      </c>
      <c r="AO1333" t="s">
        <v>374</v>
      </c>
      <c r="AP1333" t="s">
        <v>374</v>
      </c>
      <c r="AQ1333" t="s">
        <v>374</v>
      </c>
      <c r="AR1333" t="s">
        <v>374</v>
      </c>
      <c r="AS1333">
        <v>14.611000000000001</v>
      </c>
      <c r="AT1333">
        <v>2.4443999999999999</v>
      </c>
      <c r="AU1333">
        <v>10.0649</v>
      </c>
      <c r="AV1333">
        <v>20.628</v>
      </c>
      <c r="AW1333" t="s">
        <v>374</v>
      </c>
      <c r="AX1333" t="s">
        <v>374</v>
      </c>
      <c r="AY1333" t="s">
        <v>374</v>
      </c>
      <c r="AZ1333" t="s">
        <v>374</v>
      </c>
      <c r="BA1333">
        <v>16.375</v>
      </c>
      <c r="BB1333">
        <v>0.5625</v>
      </c>
      <c r="BC1333">
        <v>19.22</v>
      </c>
      <c r="BD1333" t="s">
        <v>374</v>
      </c>
      <c r="BE1333">
        <v>17.625</v>
      </c>
      <c r="BF1333" t="s">
        <v>374</v>
      </c>
      <c r="BG1333">
        <v>9.1912000000000003</v>
      </c>
      <c r="BH1333">
        <v>26.375</v>
      </c>
      <c r="BI1333">
        <v>22.25</v>
      </c>
      <c r="BJ1333">
        <v>11.625</v>
      </c>
      <c r="BK1333">
        <v>7.1261000000000001</v>
      </c>
      <c r="BL1333">
        <v>3.4443999999999999</v>
      </c>
      <c r="BM1333">
        <v>13.125</v>
      </c>
      <c r="BN1333">
        <v>3.7639</v>
      </c>
      <c r="BO1333">
        <v>3.2532999999999999</v>
      </c>
      <c r="BP1333">
        <v>0.39300000000000002</v>
      </c>
      <c r="BQ1333">
        <v>7.95</v>
      </c>
      <c r="BR1333" t="s">
        <v>374</v>
      </c>
      <c r="BS1333">
        <v>17.625</v>
      </c>
      <c r="BT1333" t="s">
        <v>374</v>
      </c>
      <c r="BU1333">
        <v>1.9062999999999999</v>
      </c>
      <c r="BV1333">
        <v>14.633599999999999</v>
      </c>
      <c r="BW1333" t="s">
        <v>374</v>
      </c>
      <c r="BX1333" t="s">
        <v>374</v>
      </c>
      <c r="BY1333">
        <v>4.625</v>
      </c>
      <c r="BZ1333">
        <v>2.8281000000000001</v>
      </c>
      <c r="CA1333" t="s">
        <v>374</v>
      </c>
      <c r="CB1333">
        <v>56.946199999999997</v>
      </c>
      <c r="CC1333">
        <v>12.012700000000001</v>
      </c>
      <c r="CD1333">
        <v>9.8132999999999999</v>
      </c>
      <c r="CE1333">
        <v>12.875</v>
      </c>
      <c r="CF1333">
        <v>8.2080000000000002</v>
      </c>
      <c r="CG1333" t="s">
        <v>374</v>
      </c>
      <c r="CH1333" t="s">
        <v>374</v>
      </c>
      <c r="CI1333" t="s">
        <v>374</v>
      </c>
      <c r="CJ1333">
        <v>10.5</v>
      </c>
      <c r="CK1333" t="s">
        <v>374</v>
      </c>
      <c r="CL1333" t="s">
        <v>374</v>
      </c>
      <c r="CM1333" t="s">
        <v>374</v>
      </c>
      <c r="CN1333">
        <v>2.8281000000000001</v>
      </c>
      <c r="CO1333" t="s">
        <v>374</v>
      </c>
      <c r="CP1333" t="s">
        <v>374</v>
      </c>
      <c r="CQ1333">
        <v>1.5104</v>
      </c>
      <c r="CR1333" t="s">
        <v>374</v>
      </c>
      <c r="CS1333" t="s">
        <v>374</v>
      </c>
      <c r="CT1333">
        <v>7.5138999999999996</v>
      </c>
      <c r="CU1333">
        <v>14.157299999999999</v>
      </c>
      <c r="CV1333">
        <v>7.8593999999999999</v>
      </c>
      <c r="CW1333">
        <v>14.656000000000001</v>
      </c>
      <c r="CX1333">
        <v>16.75</v>
      </c>
      <c r="CY1333">
        <v>2.4375</v>
      </c>
      <c r="CZ1333" t="s">
        <v>374</v>
      </c>
      <c r="DA1333" t="s">
        <v>374</v>
      </c>
      <c r="DB1333">
        <v>10.718999999999999</v>
      </c>
      <c r="DC1333">
        <v>23.5</v>
      </c>
      <c r="DD1333" t="s">
        <v>374</v>
      </c>
      <c r="DE1333">
        <v>16.198699999999999</v>
      </c>
      <c r="DF1333">
        <v>5.375</v>
      </c>
      <c r="DG1333">
        <v>1.0417000000000001</v>
      </c>
      <c r="DH1333">
        <v>3.75</v>
      </c>
      <c r="DI1333">
        <v>12.1495</v>
      </c>
      <c r="DJ1333">
        <v>6.875</v>
      </c>
      <c r="DK1333" t="s">
        <v>374</v>
      </c>
      <c r="DL1333">
        <v>20.6966</v>
      </c>
      <c r="DM1333" t="s">
        <v>374</v>
      </c>
      <c r="DN1333">
        <v>0.77080000000000004</v>
      </c>
      <c r="DO1333" t="s">
        <v>374</v>
      </c>
      <c r="DP1333">
        <v>1.8542000000000001</v>
      </c>
      <c r="DQ1333" t="s">
        <v>374</v>
      </c>
      <c r="DR1333">
        <v>11.5</v>
      </c>
      <c r="DS1333">
        <v>14</v>
      </c>
      <c r="DT1333" t="s">
        <v>374</v>
      </c>
      <c r="DU1333" t="s">
        <v>374</v>
      </c>
      <c r="DV1333" t="s">
        <v>374</v>
      </c>
      <c r="DW1333">
        <v>6.6497000000000002</v>
      </c>
      <c r="DX1333">
        <v>22.3125</v>
      </c>
      <c r="DY1333" t="s">
        <v>374</v>
      </c>
      <c r="DZ1333">
        <v>19.0625</v>
      </c>
      <c r="EA1333" t="s">
        <v>374</v>
      </c>
      <c r="EB1333">
        <v>29.5825</v>
      </c>
      <c r="EC1333">
        <v>11.875</v>
      </c>
      <c r="ED1333" t="s">
        <v>374</v>
      </c>
      <c r="EE1333" t="s">
        <v>374</v>
      </c>
      <c r="EF1333" t="s">
        <v>374</v>
      </c>
      <c r="EG1333" t="s">
        <v>374</v>
      </c>
      <c r="EH1333">
        <v>2.3565999999999998</v>
      </c>
      <c r="EI1333">
        <v>16.732900000000001</v>
      </c>
      <c r="EJ1333" t="s">
        <v>374</v>
      </c>
      <c r="EK1333" t="s">
        <v>374</v>
      </c>
      <c r="EL1333" t="s">
        <v>374</v>
      </c>
      <c r="EM1333" t="s">
        <v>374</v>
      </c>
      <c r="EN1333" t="s">
        <v>374</v>
      </c>
      <c r="EO1333">
        <v>9.5206</v>
      </c>
      <c r="EP1333" t="s">
        <v>374</v>
      </c>
      <c r="EQ1333">
        <v>13</v>
      </c>
      <c r="ER1333" t="s">
        <v>374</v>
      </c>
      <c r="ES1333">
        <v>28</v>
      </c>
      <c r="ET1333">
        <v>35.259700000000002</v>
      </c>
      <c r="EU1333" t="s">
        <v>374</v>
      </c>
      <c r="EV1333" t="s">
        <v>374</v>
      </c>
      <c r="EW1333" t="s">
        <v>374</v>
      </c>
      <c r="EX1333">
        <v>4.4687999999999999</v>
      </c>
      <c r="EY1333" t="s">
        <v>374</v>
      </c>
      <c r="EZ1333">
        <v>5.5625</v>
      </c>
      <c r="FA1333">
        <v>28.25</v>
      </c>
      <c r="FB1333">
        <v>7.4489999999999998</v>
      </c>
      <c r="FC1333">
        <v>16.375</v>
      </c>
      <c r="FD1333" t="s">
        <v>374</v>
      </c>
      <c r="FE1333">
        <v>24.875</v>
      </c>
      <c r="FF1333">
        <v>15.75</v>
      </c>
      <c r="FG1333">
        <v>4.4375</v>
      </c>
      <c r="FH1333" t="s">
        <v>374</v>
      </c>
      <c r="FI1333">
        <v>13.3125</v>
      </c>
      <c r="FJ1333">
        <v>23.875</v>
      </c>
      <c r="FK1333">
        <v>16.5</v>
      </c>
      <c r="FL1333" t="s">
        <v>374</v>
      </c>
      <c r="FM1333">
        <v>10.005699999999999</v>
      </c>
      <c r="FN1333">
        <v>24.375</v>
      </c>
      <c r="FO1333">
        <v>31.875</v>
      </c>
      <c r="FP1333" t="s">
        <v>374</v>
      </c>
      <c r="FQ1333" t="s">
        <v>374</v>
      </c>
      <c r="FR1333">
        <v>1.3437999999999999</v>
      </c>
      <c r="FS1333" t="s">
        <v>374</v>
      </c>
      <c r="FT1333" t="s">
        <v>374</v>
      </c>
      <c r="FU1333">
        <v>16.109000000000002</v>
      </c>
      <c r="FV1333" t="s">
        <v>374</v>
      </c>
      <c r="FW1333">
        <v>1.3418000000000001</v>
      </c>
      <c r="FX1333" t="s">
        <v>374</v>
      </c>
      <c r="FY1333" t="s">
        <v>374</v>
      </c>
      <c r="FZ1333" t="s">
        <v>374</v>
      </c>
      <c r="GA1333">
        <v>15.1875</v>
      </c>
      <c r="GB1333" t="s">
        <v>374</v>
      </c>
      <c r="GC1333" t="s">
        <v>374</v>
      </c>
      <c r="GD1333" t="s">
        <v>374</v>
      </c>
      <c r="GE1333">
        <v>1.5972</v>
      </c>
      <c r="GF1333">
        <v>9.9259000000000004</v>
      </c>
      <c r="GG1333">
        <v>1.75</v>
      </c>
      <c r="GH1333" t="s">
        <v>374</v>
      </c>
      <c r="GI1333" t="s">
        <v>374</v>
      </c>
      <c r="GJ1333">
        <v>6.7465000000000002</v>
      </c>
      <c r="GK1333" t="s">
        <v>374</v>
      </c>
      <c r="GL1333" t="s">
        <v>374</v>
      </c>
      <c r="GM1333" t="s">
        <v>374</v>
      </c>
      <c r="GN1333">
        <v>20.875</v>
      </c>
      <c r="GO1333" t="s">
        <v>374</v>
      </c>
      <c r="GP1333" t="s">
        <v>374</v>
      </c>
      <c r="GQ1333" t="s">
        <v>374</v>
      </c>
      <c r="GR1333">
        <v>10.781000000000001</v>
      </c>
      <c r="GS1333">
        <v>8.2507000000000001</v>
      </c>
      <c r="GT1333">
        <v>0.40629999999999999</v>
      </c>
      <c r="GU1333">
        <v>11.6425</v>
      </c>
      <c r="GV1333">
        <v>7.4814999999999996</v>
      </c>
      <c r="GW1333">
        <v>8.75</v>
      </c>
      <c r="GX1333" t="s">
        <v>374</v>
      </c>
      <c r="GY1333" t="s">
        <v>374</v>
      </c>
      <c r="GZ1333" t="s">
        <v>374</v>
      </c>
      <c r="HA1333">
        <v>24.416699999999999</v>
      </c>
      <c r="HB1333" t="s">
        <v>374</v>
      </c>
      <c r="HC1333">
        <v>4.8148</v>
      </c>
      <c r="HD1333" t="s">
        <v>374</v>
      </c>
      <c r="HE1333" t="s">
        <v>374</v>
      </c>
      <c r="HF1333">
        <v>29.812999999999999</v>
      </c>
      <c r="HG1333">
        <v>8.6366999999999994</v>
      </c>
      <c r="HH1333" t="s">
        <v>374</v>
      </c>
      <c r="HI1333">
        <v>10.792199999999999</v>
      </c>
      <c r="HJ1333" t="s">
        <v>374</v>
      </c>
      <c r="HK1333" t="s">
        <v>374</v>
      </c>
      <c r="HL1333">
        <v>10.388999999999999</v>
      </c>
      <c r="HM1333">
        <v>15.125</v>
      </c>
      <c r="HN1333" t="s">
        <v>374</v>
      </c>
      <c r="HO1333" t="s">
        <v>374</v>
      </c>
      <c r="HP1333" t="s">
        <v>374</v>
      </c>
      <c r="HQ1333" t="s">
        <v>374</v>
      </c>
      <c r="HR1333">
        <v>6.8125</v>
      </c>
      <c r="HS1333">
        <v>1.875</v>
      </c>
      <c r="HT1333">
        <v>17.016999999999999</v>
      </c>
      <c r="HU1333">
        <v>4.6676000000000002</v>
      </c>
      <c r="HV1333" t="s">
        <v>374</v>
      </c>
      <c r="HW1333">
        <v>4.4509999999999996</v>
      </c>
      <c r="HX1333">
        <v>8.9375</v>
      </c>
      <c r="HY1333">
        <v>3.1406000000000001</v>
      </c>
      <c r="HZ1333" t="s">
        <v>374</v>
      </c>
      <c r="IA1333">
        <v>7.37</v>
      </c>
      <c r="IB1333">
        <v>12.2188</v>
      </c>
      <c r="IC1333">
        <v>22.875</v>
      </c>
      <c r="ID1333">
        <v>18.031300000000002</v>
      </c>
      <c r="IE1333" t="s">
        <v>374</v>
      </c>
      <c r="IF1333">
        <v>4.4375</v>
      </c>
      <c r="IG1333">
        <v>8.3457000000000008</v>
      </c>
      <c r="IH1333">
        <v>49.25</v>
      </c>
      <c r="II1333" t="s">
        <v>374</v>
      </c>
      <c r="IJ1333">
        <v>3.4687999999999999</v>
      </c>
      <c r="IK1333" t="s">
        <v>374</v>
      </c>
      <c r="IL1333">
        <v>4.3358999999999996</v>
      </c>
      <c r="IM1333">
        <v>5.5</v>
      </c>
      <c r="IN1333">
        <v>35.059399999999997</v>
      </c>
      <c r="IO1333">
        <v>11.208299999999999</v>
      </c>
      <c r="IP1333" t="s">
        <v>374</v>
      </c>
      <c r="IQ1333" t="s">
        <v>374</v>
      </c>
      <c r="IR1333">
        <v>8.4474999999999998</v>
      </c>
      <c r="IS1333" t="s">
        <v>374</v>
      </c>
      <c r="IT1333" t="s">
        <v>374</v>
      </c>
      <c r="IU1333" t="s">
        <v>374</v>
      </c>
      <c r="IV1333">
        <v>10.0625</v>
      </c>
      <c r="IW1333" t="s">
        <v>374</v>
      </c>
      <c r="IX1333">
        <v>4.6875</v>
      </c>
      <c r="IY1333">
        <v>4.4062999999999999</v>
      </c>
      <c r="IZ1333">
        <v>4.367</v>
      </c>
      <c r="JA1333">
        <v>1.625</v>
      </c>
      <c r="JB1333">
        <v>14.5313</v>
      </c>
      <c r="JC1333" t="s">
        <v>374</v>
      </c>
      <c r="JD1333">
        <v>12.958299999999999</v>
      </c>
      <c r="JE1333" t="s">
        <v>374</v>
      </c>
      <c r="JF1333">
        <v>27.5</v>
      </c>
      <c r="JG1333">
        <v>13.875</v>
      </c>
      <c r="JH1333" t="s">
        <v>374</v>
      </c>
      <c r="JI1333" t="s">
        <v>374</v>
      </c>
      <c r="JJ1333">
        <v>8.0277999999999992</v>
      </c>
      <c r="JK1333">
        <v>12.5</v>
      </c>
      <c r="JL1333">
        <v>22.674199999999999</v>
      </c>
      <c r="JM1333" t="s">
        <v>374</v>
      </c>
      <c r="JN1333" t="s">
        <v>374</v>
      </c>
      <c r="JO1333">
        <v>13.125</v>
      </c>
      <c r="JP1333">
        <v>2.9531000000000001</v>
      </c>
      <c r="JQ1333">
        <v>5.4375</v>
      </c>
      <c r="JR1333">
        <v>0.75190000000000001</v>
      </c>
      <c r="JS1333">
        <v>7.6978999999999997</v>
      </c>
      <c r="JT1333">
        <v>7.8213999999999997</v>
      </c>
      <c r="JU1333" t="s">
        <v>374</v>
      </c>
      <c r="JV1333">
        <v>9</v>
      </c>
      <c r="JW1333">
        <v>2.6919</v>
      </c>
      <c r="JX1333" t="s">
        <v>374</v>
      </c>
      <c r="JY1333">
        <v>8.3590999999999998</v>
      </c>
      <c r="JZ1333">
        <v>10.0625</v>
      </c>
      <c r="KA1333" t="s">
        <v>374</v>
      </c>
      <c r="KB1333">
        <v>16.468800000000002</v>
      </c>
      <c r="KC1333" t="s">
        <v>374</v>
      </c>
      <c r="KD1333">
        <v>18.25</v>
      </c>
      <c r="KE1333" t="s">
        <v>374</v>
      </c>
      <c r="KF1333">
        <v>4.5937999999999999</v>
      </c>
      <c r="KG1333">
        <v>12.5</v>
      </c>
      <c r="KH1333">
        <v>3.8271999999999999</v>
      </c>
      <c r="KI1333" t="s">
        <v>374</v>
      </c>
      <c r="KJ1333" t="s">
        <v>374</v>
      </c>
      <c r="KK1333" t="s">
        <v>374</v>
      </c>
      <c r="KL1333" t="s">
        <v>374</v>
      </c>
      <c r="KM1333">
        <v>9.4375</v>
      </c>
      <c r="KN1333" t="s">
        <v>374</v>
      </c>
      <c r="KO1333">
        <v>25.25</v>
      </c>
      <c r="KP1333" t="s">
        <v>374</v>
      </c>
      <c r="KQ1333">
        <v>10.272</v>
      </c>
      <c r="KR1333">
        <v>16.312999999999999</v>
      </c>
      <c r="KS1333">
        <v>4.4198000000000004</v>
      </c>
      <c r="KT1333">
        <v>18.437999999999999</v>
      </c>
      <c r="KU1333" t="s">
        <v>374</v>
      </c>
      <c r="KV1333" t="s">
        <v>374</v>
      </c>
      <c r="KW1333">
        <v>7.4218999999999999</v>
      </c>
      <c r="KX1333" t="s">
        <v>374</v>
      </c>
      <c r="KY1333">
        <v>6.5312999999999999</v>
      </c>
      <c r="KZ1333" t="s">
        <v>374</v>
      </c>
      <c r="LA1333" t="s">
        <v>374</v>
      </c>
      <c r="LB1333" t="s">
        <v>374</v>
      </c>
      <c r="LC1333">
        <v>18.375</v>
      </c>
      <c r="LD1333">
        <v>13.291700000000001</v>
      </c>
      <c r="LE1333">
        <v>25.2</v>
      </c>
      <c r="LF1333">
        <v>3.9E-2</v>
      </c>
      <c r="LG1333">
        <v>4.6002999999999998</v>
      </c>
      <c r="LH1333" t="s">
        <v>374</v>
      </c>
      <c r="LI1333" t="s">
        <v>374</v>
      </c>
      <c r="LJ1333">
        <v>19.047499999999999</v>
      </c>
      <c r="LK1333">
        <v>4.8565000000000005</v>
      </c>
      <c r="LL1333">
        <v>7.7564000000000002</v>
      </c>
      <c r="LM1333" t="s">
        <v>374</v>
      </c>
      <c r="LN1333">
        <v>3.7109000000000001</v>
      </c>
      <c r="LO1333">
        <v>72.242999999999995</v>
      </c>
      <c r="LP1333" t="s">
        <v>374</v>
      </c>
      <c r="LQ1333" t="s">
        <v>374</v>
      </c>
      <c r="LR1333" t="s">
        <v>374</v>
      </c>
      <c r="LS1333">
        <v>3.625</v>
      </c>
      <c r="LT1333" t="s">
        <v>374</v>
      </c>
      <c r="LU1333" t="s">
        <v>374</v>
      </c>
      <c r="LV1333" t="s">
        <v>374</v>
      </c>
      <c r="LW1333" t="s">
        <v>374</v>
      </c>
      <c r="LX1333">
        <v>18.3125</v>
      </c>
      <c r="LY1333">
        <v>34.375</v>
      </c>
      <c r="LZ1333" t="s">
        <v>374</v>
      </c>
      <c r="MA1333">
        <v>5.9926000000000004</v>
      </c>
      <c r="MB1333">
        <v>2.2187999999999999</v>
      </c>
      <c r="MC1333">
        <v>2.4687999999999999</v>
      </c>
      <c r="MD1333" t="s">
        <v>374</v>
      </c>
      <c r="ME1333">
        <v>18.314</v>
      </c>
      <c r="MF1333" t="s">
        <v>374</v>
      </c>
      <c r="MG1333" t="s">
        <v>374</v>
      </c>
      <c r="MH1333" t="s">
        <v>374</v>
      </c>
      <c r="MI1333">
        <v>20.666699999999999</v>
      </c>
      <c r="MJ1333" t="s">
        <v>374</v>
      </c>
      <c r="MK1333">
        <v>8.25</v>
      </c>
      <c r="ML1333">
        <v>12.75</v>
      </c>
      <c r="MM1333" t="s">
        <v>374</v>
      </c>
      <c r="MN1333" t="s">
        <v>374</v>
      </c>
      <c r="MO1333" t="s">
        <v>374</v>
      </c>
      <c r="MP1333" t="s">
        <v>374</v>
      </c>
      <c r="MQ1333" t="s">
        <v>374</v>
      </c>
      <c r="MR1333">
        <v>8.875</v>
      </c>
      <c r="MS1333">
        <v>2.2387000000000001</v>
      </c>
      <c r="MT1333">
        <v>3.8300999999999998</v>
      </c>
      <c r="MU1333">
        <v>6.2812999999999999</v>
      </c>
      <c r="MV1333" t="s">
        <v>374</v>
      </c>
      <c r="MW1333">
        <v>3.125</v>
      </c>
      <c r="MX1333">
        <v>8.9929000000000006</v>
      </c>
      <c r="MY1333" t="s">
        <v>374</v>
      </c>
      <c r="MZ1333">
        <v>3.4239000000000002</v>
      </c>
      <c r="NA1333">
        <v>1.7637</v>
      </c>
      <c r="NB1333">
        <v>4.2469000000000001</v>
      </c>
      <c r="NC1333">
        <v>12.9727</v>
      </c>
      <c r="ND1333">
        <v>14.4375</v>
      </c>
      <c r="NE1333" t="s">
        <v>374</v>
      </c>
      <c r="NF1333">
        <v>6.8125</v>
      </c>
      <c r="NG1333" t="s">
        <v>374</v>
      </c>
      <c r="NH1333">
        <v>16.3125</v>
      </c>
      <c r="NI1333">
        <v>3.2812999999999999</v>
      </c>
      <c r="NJ1333">
        <v>13.962999999999999</v>
      </c>
      <c r="NK1333">
        <v>2.5312999999999999</v>
      </c>
      <c r="NL1333" t="s">
        <v>374</v>
      </c>
      <c r="NM1333">
        <v>7</v>
      </c>
      <c r="NN1333" t="s">
        <v>374</v>
      </c>
      <c r="NO1333" t="s">
        <v>374</v>
      </c>
      <c r="NP1333">
        <v>23.5</v>
      </c>
      <c r="NQ1333" t="s">
        <v>374</v>
      </c>
      <c r="NR1333">
        <v>20.75</v>
      </c>
      <c r="NS1333">
        <v>17.562999999999999</v>
      </c>
      <c r="NT1333">
        <v>9.5114000000000001</v>
      </c>
      <c r="NU1333" t="s">
        <v>374</v>
      </c>
      <c r="NV1333" t="s">
        <v>374</v>
      </c>
      <c r="NW1333">
        <v>14</v>
      </c>
      <c r="NX1333">
        <v>20.625</v>
      </c>
      <c r="NY1333">
        <v>15.75</v>
      </c>
      <c r="NZ1333" t="s">
        <v>374</v>
      </c>
      <c r="OA1333" t="s">
        <v>374</v>
      </c>
      <c r="OB1333" t="s">
        <v>374</v>
      </c>
      <c r="OC1333">
        <v>1.6198999999999999</v>
      </c>
      <c r="OD1333" t="s">
        <v>374</v>
      </c>
      <c r="OE1333">
        <v>13.75</v>
      </c>
      <c r="OF1333" t="s">
        <v>374</v>
      </c>
      <c r="OG1333" t="s">
        <v>374</v>
      </c>
      <c r="OH1333">
        <v>6.625</v>
      </c>
      <c r="OI1333" t="s">
        <v>374</v>
      </c>
      <c r="OJ1333">
        <v>3.875</v>
      </c>
      <c r="OK1333">
        <v>3.0123000000000002</v>
      </c>
      <c r="OL1333" t="s">
        <v>374</v>
      </c>
      <c r="OM1333" t="s">
        <v>374</v>
      </c>
      <c r="ON1333" t="s">
        <v>374</v>
      </c>
      <c r="OO1333">
        <v>2.1398999999999999</v>
      </c>
      <c r="OP1333" t="s">
        <v>374</v>
      </c>
      <c r="OQ1333">
        <v>0.33589999999999998</v>
      </c>
      <c r="OR1333" t="s">
        <v>374</v>
      </c>
      <c r="OS1333">
        <v>33.375</v>
      </c>
      <c r="OT1333" t="s">
        <v>374</v>
      </c>
      <c r="OU1333">
        <v>0.75</v>
      </c>
      <c r="OV1333">
        <v>1.9752999999999998</v>
      </c>
      <c r="OW1333" t="s">
        <v>374</v>
      </c>
      <c r="OX1333">
        <v>16.75</v>
      </c>
      <c r="OY1333">
        <v>3.4529999999999998</v>
      </c>
      <c r="OZ1333">
        <v>24.468</v>
      </c>
      <c r="PA1333">
        <v>11.8018</v>
      </c>
      <c r="PB1333" t="s">
        <v>374</v>
      </c>
      <c r="PC1333">
        <v>21.082999999999998</v>
      </c>
      <c r="PD1333">
        <v>11.3125</v>
      </c>
      <c r="PE1333">
        <v>12.7136</v>
      </c>
      <c r="PF1333">
        <v>20.986999999999998</v>
      </c>
      <c r="PG1333">
        <v>8.125</v>
      </c>
      <c r="PH1333" t="s">
        <v>374</v>
      </c>
      <c r="PI1333" t="s">
        <v>374</v>
      </c>
      <c r="PJ1333" t="s">
        <v>374</v>
      </c>
      <c r="PK1333" t="s">
        <v>374</v>
      </c>
      <c r="PL1333" t="s">
        <v>374</v>
      </c>
      <c r="PM1333">
        <v>18.937999999999999</v>
      </c>
      <c r="PN1333">
        <v>2.0832999999999999</v>
      </c>
      <c r="PO1333" t="s">
        <v>374</v>
      </c>
      <c r="PP1333" t="s">
        <v>374</v>
      </c>
      <c r="PQ1333">
        <v>6.7812999999999999</v>
      </c>
      <c r="PR1333">
        <v>21.3125</v>
      </c>
      <c r="PS1333" t="s">
        <v>374</v>
      </c>
      <c r="PT1333" t="s">
        <v>374</v>
      </c>
      <c r="PU1333" t="s">
        <v>374</v>
      </c>
      <c r="PV1333">
        <v>10.125</v>
      </c>
      <c r="PW1333">
        <v>17.375</v>
      </c>
      <c r="PX1333">
        <v>5.7187999999999999</v>
      </c>
      <c r="PY1333">
        <v>3.6406000000000001</v>
      </c>
      <c r="PZ1333">
        <v>0.41799999999999998</v>
      </c>
      <c r="QA1333">
        <v>17.108000000000001</v>
      </c>
      <c r="QB1333" t="s">
        <v>374</v>
      </c>
      <c r="QC1333" t="s">
        <v>374</v>
      </c>
      <c r="QD1333">
        <v>3.4375</v>
      </c>
      <c r="QE1333">
        <v>23.875</v>
      </c>
      <c r="QF1333">
        <v>1.4375</v>
      </c>
      <c r="QG1333" t="s">
        <v>374</v>
      </c>
      <c r="QH1333" t="s">
        <v>374</v>
      </c>
      <c r="QI1333" t="s">
        <v>374</v>
      </c>
      <c r="QJ1333" t="s">
        <v>374</v>
      </c>
      <c r="QK1333">
        <v>12.9063</v>
      </c>
      <c r="QL1333" t="s">
        <v>374</v>
      </c>
      <c r="QM1333" t="s">
        <v>374</v>
      </c>
      <c r="QN1333" t="s">
        <v>374</v>
      </c>
      <c r="QO1333">
        <v>12.4908</v>
      </c>
      <c r="QP1333">
        <v>2.9375</v>
      </c>
      <c r="QQ1333" t="s">
        <v>374</v>
      </c>
      <c r="QR1333">
        <v>6.0629999999999997</v>
      </c>
      <c r="QS1333">
        <v>21.9375</v>
      </c>
      <c r="QT1333">
        <v>8.4658999999999995</v>
      </c>
      <c r="QU1333" t="s">
        <v>374</v>
      </c>
      <c r="QV1333" t="s">
        <v>374</v>
      </c>
      <c r="QW1333">
        <v>4.1769999999999996</v>
      </c>
      <c r="QX1333">
        <v>8.0310000000000006</v>
      </c>
      <c r="QY1333" t="s">
        <v>374</v>
      </c>
      <c r="QZ1333">
        <v>3.7263000000000002</v>
      </c>
      <c r="RA1333">
        <v>5.6622000000000003</v>
      </c>
      <c r="RB1333" t="s">
        <v>374</v>
      </c>
      <c r="RC1333" t="s">
        <v>374</v>
      </c>
      <c r="RD1333">
        <v>16.5</v>
      </c>
      <c r="RE1333">
        <v>12.037699999999999</v>
      </c>
      <c r="RF1333" t="s">
        <v>374</v>
      </c>
      <c r="RG1333" t="s">
        <v>374</v>
      </c>
      <c r="RH1333">
        <v>7.75</v>
      </c>
      <c r="RI1333">
        <v>16.2715</v>
      </c>
      <c r="RJ1333">
        <v>24.313400000000001</v>
      </c>
      <c r="RK1333" t="s">
        <v>374</v>
      </c>
      <c r="RL1333" t="s">
        <v>374</v>
      </c>
      <c r="RM1333" t="s">
        <v>374</v>
      </c>
      <c r="RN1333" t="s">
        <v>374</v>
      </c>
      <c r="RO1333">
        <v>14</v>
      </c>
      <c r="RP1333">
        <v>21.375</v>
      </c>
      <c r="RQ1333">
        <v>6</v>
      </c>
      <c r="RR1333">
        <v>49.875</v>
      </c>
      <c r="RS1333" t="s">
        <v>374</v>
      </c>
      <c r="RT1333">
        <v>12.125</v>
      </c>
      <c r="RU1333">
        <v>6.7465000000000002</v>
      </c>
      <c r="RV1333">
        <v>11.5</v>
      </c>
      <c r="RW1333" t="s">
        <v>374</v>
      </c>
      <c r="RX1333" t="s">
        <v>374</v>
      </c>
      <c r="RY1333" t="s">
        <v>374</v>
      </c>
      <c r="RZ1333">
        <v>15.5009</v>
      </c>
      <c r="SA1333" t="s">
        <v>374</v>
      </c>
      <c r="SB1333" t="s">
        <v>374</v>
      </c>
      <c r="SC1333" t="s">
        <v>374</v>
      </c>
      <c r="SD1333">
        <v>4.8125</v>
      </c>
      <c r="SE1333">
        <v>15.625</v>
      </c>
      <c r="SF1333">
        <v>5.8333000000000004</v>
      </c>
      <c r="SG1333">
        <v>48.026400000000002</v>
      </c>
      <c r="SH1333" t="s">
        <v>374</v>
      </c>
      <c r="SI1333" t="s">
        <v>374</v>
      </c>
      <c r="SJ1333" t="s">
        <v>374</v>
      </c>
      <c r="SK1333">
        <v>8.8888999999999996</v>
      </c>
      <c r="SL1333">
        <v>9.4375</v>
      </c>
      <c r="SM1333" t="s">
        <v>374</v>
      </c>
      <c r="SN1333" t="s">
        <v>374</v>
      </c>
    </row>
    <row r="1334" spans="1:508" x14ac:dyDescent="0.3">
      <c r="A1334">
        <f t="shared" si="20"/>
        <v>274</v>
      </c>
      <c r="B1334" s="3">
        <v>34731</v>
      </c>
      <c r="C1334" t="s">
        <v>374</v>
      </c>
      <c r="D1334" t="s">
        <v>374</v>
      </c>
      <c r="E1334" t="s">
        <v>374</v>
      </c>
      <c r="F1334">
        <v>1.4330000000000001</v>
      </c>
      <c r="G1334" t="s">
        <v>374</v>
      </c>
      <c r="H1334" t="s">
        <v>374</v>
      </c>
      <c r="I1334">
        <v>2.8129999999999997</v>
      </c>
      <c r="J1334">
        <v>7.8879000000000001</v>
      </c>
      <c r="K1334" t="s">
        <v>374</v>
      </c>
      <c r="L1334">
        <v>3.6390000000000002</v>
      </c>
      <c r="M1334" t="s">
        <v>374</v>
      </c>
      <c r="N1334">
        <v>14.036</v>
      </c>
      <c r="O1334" t="s">
        <v>374</v>
      </c>
      <c r="P1334" t="s">
        <v>374</v>
      </c>
      <c r="Q1334">
        <v>8.5</v>
      </c>
      <c r="R1334" t="s">
        <v>374</v>
      </c>
      <c r="S1334">
        <v>34.875</v>
      </c>
      <c r="T1334" t="s">
        <v>374</v>
      </c>
      <c r="U1334">
        <v>2.9167000000000001</v>
      </c>
      <c r="V1334" t="s">
        <v>374</v>
      </c>
      <c r="W1334">
        <v>270.05309999999997</v>
      </c>
      <c r="X1334">
        <v>12.921799999999999</v>
      </c>
      <c r="Y1334" t="s">
        <v>374</v>
      </c>
      <c r="Z1334">
        <v>8.5</v>
      </c>
      <c r="AA1334" t="s">
        <v>374</v>
      </c>
      <c r="AB1334">
        <v>6.5625</v>
      </c>
      <c r="AC1334" t="s">
        <v>374</v>
      </c>
      <c r="AD1334">
        <v>3.6875</v>
      </c>
      <c r="AE1334">
        <v>12.1875</v>
      </c>
      <c r="AF1334" t="s">
        <v>374</v>
      </c>
      <c r="AG1334" t="s">
        <v>374</v>
      </c>
      <c r="AH1334">
        <v>2.4375</v>
      </c>
      <c r="AI1334" t="s">
        <v>374</v>
      </c>
      <c r="AJ1334" t="s">
        <v>374</v>
      </c>
      <c r="AK1334" t="s">
        <v>374</v>
      </c>
      <c r="AL1334">
        <v>7.75</v>
      </c>
      <c r="AM1334" t="s">
        <v>374</v>
      </c>
      <c r="AN1334" t="s">
        <v>374</v>
      </c>
      <c r="AO1334" t="s">
        <v>374</v>
      </c>
      <c r="AP1334" t="s">
        <v>374</v>
      </c>
      <c r="AQ1334" t="s">
        <v>374</v>
      </c>
      <c r="AR1334" t="s">
        <v>374</v>
      </c>
      <c r="AS1334">
        <v>14.722</v>
      </c>
      <c r="AT1334">
        <v>2.4028</v>
      </c>
      <c r="AU1334">
        <v>9.9566999999999997</v>
      </c>
      <c r="AV1334">
        <v>20.628</v>
      </c>
      <c r="AW1334" t="s">
        <v>374</v>
      </c>
      <c r="AX1334" t="s">
        <v>374</v>
      </c>
      <c r="AY1334" t="s">
        <v>374</v>
      </c>
      <c r="AZ1334" t="s">
        <v>374</v>
      </c>
      <c r="BA1334">
        <v>16.125</v>
      </c>
      <c r="BB1334">
        <v>0.5625</v>
      </c>
      <c r="BC1334">
        <v>19.341000000000001</v>
      </c>
      <c r="BD1334" t="s">
        <v>374</v>
      </c>
      <c r="BE1334">
        <v>18</v>
      </c>
      <c r="BF1334" t="s">
        <v>374</v>
      </c>
      <c r="BG1334">
        <v>9.2276000000000007</v>
      </c>
      <c r="BH1334">
        <v>26.75</v>
      </c>
      <c r="BI1334">
        <v>22.937999999999999</v>
      </c>
      <c r="BJ1334">
        <v>11.5313</v>
      </c>
      <c r="BK1334">
        <v>7.0656999999999996</v>
      </c>
      <c r="BL1334">
        <v>3.3889</v>
      </c>
      <c r="BM1334">
        <v>13.093999999999999</v>
      </c>
      <c r="BN1334">
        <v>3.8611</v>
      </c>
      <c r="BO1334">
        <v>3.3067000000000002</v>
      </c>
      <c r="BP1334">
        <v>0.40300000000000002</v>
      </c>
      <c r="BQ1334">
        <v>7.9831000000000003</v>
      </c>
      <c r="BR1334" t="s">
        <v>374</v>
      </c>
      <c r="BS1334">
        <v>17.875</v>
      </c>
      <c r="BT1334" t="s">
        <v>374</v>
      </c>
      <c r="BU1334">
        <v>1.8984000000000001</v>
      </c>
      <c r="BV1334">
        <v>14.5443</v>
      </c>
      <c r="BW1334" t="s">
        <v>374</v>
      </c>
      <c r="BX1334" t="s">
        <v>374</v>
      </c>
      <c r="BY1334">
        <v>4.5937999999999999</v>
      </c>
      <c r="BZ1334">
        <v>2.875</v>
      </c>
      <c r="CA1334" t="s">
        <v>374</v>
      </c>
      <c r="CB1334">
        <v>57.139200000000002</v>
      </c>
      <c r="CC1334">
        <v>12.061299999999999</v>
      </c>
      <c r="CD1334">
        <v>9.8931000000000004</v>
      </c>
      <c r="CE1334">
        <v>12.875</v>
      </c>
      <c r="CF1334">
        <v>8.25</v>
      </c>
      <c r="CG1334" t="s">
        <v>374</v>
      </c>
      <c r="CH1334" t="s">
        <v>374</v>
      </c>
      <c r="CI1334" t="s">
        <v>374</v>
      </c>
      <c r="CJ1334">
        <v>10.8125</v>
      </c>
      <c r="CK1334" t="s">
        <v>374</v>
      </c>
      <c r="CL1334" t="s">
        <v>374</v>
      </c>
      <c r="CM1334" t="s">
        <v>374</v>
      </c>
      <c r="CN1334">
        <v>2.75</v>
      </c>
      <c r="CO1334" t="s">
        <v>374</v>
      </c>
      <c r="CP1334" t="s">
        <v>374</v>
      </c>
      <c r="CQ1334">
        <v>1.5312999999999999</v>
      </c>
      <c r="CR1334" t="s">
        <v>374</v>
      </c>
      <c r="CS1334" t="s">
        <v>374</v>
      </c>
      <c r="CT1334">
        <v>7.5278</v>
      </c>
      <c r="CU1334">
        <v>14.054500000000001</v>
      </c>
      <c r="CV1334">
        <v>7.7343999999999999</v>
      </c>
      <c r="CW1334">
        <v>14.531000000000001</v>
      </c>
      <c r="CX1334">
        <v>17</v>
      </c>
      <c r="CY1334">
        <v>2.4582999999999999</v>
      </c>
      <c r="CZ1334" t="s">
        <v>374</v>
      </c>
      <c r="DA1334" t="s">
        <v>374</v>
      </c>
      <c r="DB1334">
        <v>10.656000000000001</v>
      </c>
      <c r="DC1334">
        <v>23.75</v>
      </c>
      <c r="DD1334" t="s">
        <v>374</v>
      </c>
      <c r="DE1334">
        <v>16.3002</v>
      </c>
      <c r="DF1334">
        <v>5.4583000000000004</v>
      </c>
      <c r="DG1334">
        <v>1.0521</v>
      </c>
      <c r="DH1334">
        <v>3.5625</v>
      </c>
      <c r="DI1334">
        <v>11.911300000000001</v>
      </c>
      <c r="DJ1334">
        <v>7.0629999999999997</v>
      </c>
      <c r="DK1334" t="s">
        <v>374</v>
      </c>
      <c r="DL1334">
        <v>20.337700000000002</v>
      </c>
      <c r="DM1334" t="s">
        <v>374</v>
      </c>
      <c r="DN1334">
        <v>0.75260000000000005</v>
      </c>
      <c r="DO1334" t="s">
        <v>374</v>
      </c>
      <c r="DP1334">
        <v>1.9028</v>
      </c>
      <c r="DQ1334" t="s">
        <v>374</v>
      </c>
      <c r="DR1334">
        <v>11.625</v>
      </c>
      <c r="DS1334">
        <v>14.222200000000001</v>
      </c>
      <c r="DT1334" t="s">
        <v>374</v>
      </c>
      <c r="DU1334" t="s">
        <v>374</v>
      </c>
      <c r="DV1334" t="s">
        <v>374</v>
      </c>
      <c r="DW1334">
        <v>6.6497000000000002</v>
      </c>
      <c r="DX1334">
        <v>22.4375</v>
      </c>
      <c r="DY1334" t="s">
        <v>374</v>
      </c>
      <c r="DZ1334">
        <v>18.9375</v>
      </c>
      <c r="EA1334" t="s">
        <v>374</v>
      </c>
      <c r="EB1334">
        <v>29.878900000000002</v>
      </c>
      <c r="EC1334">
        <v>12</v>
      </c>
      <c r="ED1334" t="s">
        <v>374</v>
      </c>
      <c r="EE1334" t="s">
        <v>374</v>
      </c>
      <c r="EF1334" t="s">
        <v>374</v>
      </c>
      <c r="EG1334" t="s">
        <v>374</v>
      </c>
      <c r="EH1334">
        <v>2.3092999999999999</v>
      </c>
      <c r="EI1334">
        <v>16.774000000000001</v>
      </c>
      <c r="EJ1334" t="s">
        <v>374</v>
      </c>
      <c r="EK1334" t="s">
        <v>374</v>
      </c>
      <c r="EL1334" t="s">
        <v>374</v>
      </c>
      <c r="EM1334" t="s">
        <v>374</v>
      </c>
      <c r="EN1334" t="s">
        <v>374</v>
      </c>
      <c r="EO1334">
        <v>9.5206</v>
      </c>
      <c r="EP1334" t="s">
        <v>374</v>
      </c>
      <c r="EQ1334">
        <v>13.125</v>
      </c>
      <c r="ER1334" t="s">
        <v>374</v>
      </c>
      <c r="ES1334">
        <v>27.75</v>
      </c>
      <c r="ET1334">
        <v>35.041400000000003</v>
      </c>
      <c r="EU1334" t="s">
        <v>374</v>
      </c>
      <c r="EV1334" t="s">
        <v>374</v>
      </c>
      <c r="EW1334" t="s">
        <v>374</v>
      </c>
      <c r="EX1334">
        <v>4.4687999999999999</v>
      </c>
      <c r="EY1334" t="s">
        <v>374</v>
      </c>
      <c r="EZ1334">
        <v>5.5</v>
      </c>
      <c r="FA1334">
        <v>28</v>
      </c>
      <c r="FB1334">
        <v>7.58</v>
      </c>
      <c r="FC1334">
        <v>16.5</v>
      </c>
      <c r="FD1334" t="s">
        <v>374</v>
      </c>
      <c r="FE1334">
        <v>25.1875</v>
      </c>
      <c r="FF1334">
        <v>15.5</v>
      </c>
      <c r="FG1334">
        <v>4.4687999999999999</v>
      </c>
      <c r="FH1334" t="s">
        <v>374</v>
      </c>
      <c r="FI1334">
        <v>13.3125</v>
      </c>
      <c r="FJ1334">
        <v>24</v>
      </c>
      <c r="FK1334">
        <v>16.38</v>
      </c>
      <c r="FL1334" t="s">
        <v>374</v>
      </c>
      <c r="FM1334">
        <v>9.8701000000000008</v>
      </c>
      <c r="FN1334">
        <v>24</v>
      </c>
      <c r="FO1334">
        <v>32</v>
      </c>
      <c r="FP1334" t="s">
        <v>374</v>
      </c>
      <c r="FQ1334" t="s">
        <v>374</v>
      </c>
      <c r="FR1334">
        <v>1.2812999999999999</v>
      </c>
      <c r="FS1334" t="s">
        <v>374</v>
      </c>
      <c r="FT1334" t="s">
        <v>374</v>
      </c>
      <c r="FU1334">
        <v>16.029299999999999</v>
      </c>
      <c r="FV1334" t="s">
        <v>374</v>
      </c>
      <c r="FW1334">
        <v>1.3437999999999999</v>
      </c>
      <c r="FX1334" t="s">
        <v>374</v>
      </c>
      <c r="FY1334" t="s">
        <v>374</v>
      </c>
      <c r="FZ1334" t="s">
        <v>374</v>
      </c>
      <c r="GA1334">
        <v>15.1875</v>
      </c>
      <c r="GB1334" t="s">
        <v>374</v>
      </c>
      <c r="GC1334" t="s">
        <v>374</v>
      </c>
      <c r="GD1334" t="s">
        <v>374</v>
      </c>
      <c r="GE1334">
        <v>1.5926</v>
      </c>
      <c r="GF1334">
        <v>9.9259000000000004</v>
      </c>
      <c r="GG1334">
        <v>1.7343999999999999</v>
      </c>
      <c r="GH1334" t="s">
        <v>374</v>
      </c>
      <c r="GI1334" t="s">
        <v>374</v>
      </c>
      <c r="GJ1334">
        <v>6.7173999999999996</v>
      </c>
      <c r="GK1334" t="s">
        <v>374</v>
      </c>
      <c r="GL1334" t="s">
        <v>374</v>
      </c>
      <c r="GM1334" t="s">
        <v>374</v>
      </c>
      <c r="GN1334">
        <v>20.875</v>
      </c>
      <c r="GO1334" t="s">
        <v>374</v>
      </c>
      <c r="GP1334" t="s">
        <v>374</v>
      </c>
      <c r="GQ1334" t="s">
        <v>374</v>
      </c>
      <c r="GR1334">
        <v>10.593999999999999</v>
      </c>
      <c r="GS1334">
        <v>8.1706000000000003</v>
      </c>
      <c r="GT1334">
        <v>0.3906</v>
      </c>
      <c r="GU1334">
        <v>11.6425</v>
      </c>
      <c r="GV1334">
        <v>7.6493000000000002</v>
      </c>
      <c r="GW1334">
        <v>8.6449999999999996</v>
      </c>
      <c r="GX1334" t="s">
        <v>374</v>
      </c>
      <c r="GY1334" t="s">
        <v>374</v>
      </c>
      <c r="GZ1334" t="s">
        <v>374</v>
      </c>
      <c r="HA1334">
        <v>24.416699999999999</v>
      </c>
      <c r="HB1334" t="s">
        <v>374</v>
      </c>
      <c r="HC1334">
        <v>4.8888999999999996</v>
      </c>
      <c r="HD1334" t="s">
        <v>374</v>
      </c>
      <c r="HE1334" t="s">
        <v>374</v>
      </c>
      <c r="HF1334">
        <v>29.812999999999999</v>
      </c>
      <c r="HG1334">
        <v>8.4282000000000004</v>
      </c>
      <c r="HH1334" t="s">
        <v>374</v>
      </c>
      <c r="HI1334">
        <v>10.8292</v>
      </c>
      <c r="HJ1334" t="s">
        <v>374</v>
      </c>
      <c r="HK1334" t="s">
        <v>374</v>
      </c>
      <c r="HL1334">
        <v>10.638999999999999</v>
      </c>
      <c r="HM1334">
        <v>15.041700000000001</v>
      </c>
      <c r="HN1334" t="s">
        <v>374</v>
      </c>
      <c r="HO1334" t="s">
        <v>374</v>
      </c>
      <c r="HP1334" t="s">
        <v>374</v>
      </c>
      <c r="HQ1334" t="s">
        <v>374</v>
      </c>
      <c r="HR1334">
        <v>6.625</v>
      </c>
      <c r="HS1334">
        <v>1.8281000000000001</v>
      </c>
      <c r="HT1334">
        <v>16.8385</v>
      </c>
      <c r="HU1334">
        <v>4.5761000000000003</v>
      </c>
      <c r="HV1334" t="s">
        <v>374</v>
      </c>
      <c r="HW1334">
        <v>4.5339999999999998</v>
      </c>
      <c r="HX1334">
        <v>9.1562999999999999</v>
      </c>
      <c r="HY1334">
        <v>3.2031000000000001</v>
      </c>
      <c r="HZ1334" t="s">
        <v>374</v>
      </c>
      <c r="IA1334">
        <v>7.4669999999999996</v>
      </c>
      <c r="IB1334">
        <v>12.2188</v>
      </c>
      <c r="IC1334">
        <v>23.75</v>
      </c>
      <c r="ID1334">
        <v>18.406300000000002</v>
      </c>
      <c r="IE1334" t="s">
        <v>374</v>
      </c>
      <c r="IF1334">
        <v>4.5625</v>
      </c>
      <c r="IG1334">
        <v>8.3704000000000001</v>
      </c>
      <c r="IH1334">
        <v>48</v>
      </c>
      <c r="II1334" t="s">
        <v>374</v>
      </c>
      <c r="IJ1334">
        <v>3.4687999999999999</v>
      </c>
      <c r="IK1334" t="s">
        <v>374</v>
      </c>
      <c r="IL1334">
        <v>4.4141000000000004</v>
      </c>
      <c r="IM1334">
        <v>5.5</v>
      </c>
      <c r="IN1334">
        <v>35.613900000000001</v>
      </c>
      <c r="IO1334">
        <v>11</v>
      </c>
      <c r="IP1334" t="s">
        <v>374</v>
      </c>
      <c r="IQ1334" t="s">
        <v>374</v>
      </c>
      <c r="IR1334">
        <v>8.3810000000000002</v>
      </c>
      <c r="IS1334" t="s">
        <v>374</v>
      </c>
      <c r="IT1334" t="s">
        <v>374</v>
      </c>
      <c r="IU1334" t="s">
        <v>374</v>
      </c>
      <c r="IV1334">
        <v>10.0625</v>
      </c>
      <c r="IW1334" t="s">
        <v>374</v>
      </c>
      <c r="IX1334">
        <v>4.7187999999999999</v>
      </c>
      <c r="IY1334">
        <v>4.4062999999999999</v>
      </c>
      <c r="IZ1334">
        <v>4.3444000000000003</v>
      </c>
      <c r="JA1334">
        <v>1.6562999999999999</v>
      </c>
      <c r="JB1334">
        <v>14.1875</v>
      </c>
      <c r="JC1334" t="s">
        <v>374</v>
      </c>
      <c r="JD1334">
        <v>12.875</v>
      </c>
      <c r="JE1334" t="s">
        <v>374</v>
      </c>
      <c r="JF1334">
        <v>27.25</v>
      </c>
      <c r="JG1334">
        <v>14</v>
      </c>
      <c r="JH1334" t="s">
        <v>374</v>
      </c>
      <c r="JI1334" t="s">
        <v>374</v>
      </c>
      <c r="JJ1334">
        <v>8.0277999999999992</v>
      </c>
      <c r="JK1334">
        <v>12.6875</v>
      </c>
      <c r="JL1334">
        <v>22.909800000000001</v>
      </c>
      <c r="JM1334" t="s">
        <v>374</v>
      </c>
      <c r="JN1334" t="s">
        <v>374</v>
      </c>
      <c r="JO1334">
        <v>13.0938</v>
      </c>
      <c r="JP1334">
        <v>2.9687999999999999</v>
      </c>
      <c r="JQ1334">
        <v>5.4687999999999999</v>
      </c>
      <c r="JR1334">
        <v>0.74670000000000003</v>
      </c>
      <c r="JS1334">
        <v>7.7708000000000004</v>
      </c>
      <c r="JT1334">
        <v>7.9371999999999998</v>
      </c>
      <c r="JU1334" t="s">
        <v>374</v>
      </c>
      <c r="JV1334">
        <v>9.25</v>
      </c>
      <c r="JW1334">
        <v>2.7137000000000002</v>
      </c>
      <c r="JX1334" t="s">
        <v>374</v>
      </c>
      <c r="JY1334">
        <v>8.4351000000000003</v>
      </c>
      <c r="JZ1334">
        <v>10.0625</v>
      </c>
      <c r="KA1334" t="s">
        <v>374</v>
      </c>
      <c r="KB1334">
        <v>16.4375</v>
      </c>
      <c r="KC1334" t="s">
        <v>374</v>
      </c>
      <c r="KD1334">
        <v>18.1875</v>
      </c>
      <c r="KE1334" t="s">
        <v>374</v>
      </c>
      <c r="KF1334">
        <v>4.7187999999999999</v>
      </c>
      <c r="KG1334">
        <v>12.916700000000001</v>
      </c>
      <c r="KH1334">
        <v>3.8025000000000002</v>
      </c>
      <c r="KI1334" t="s">
        <v>374</v>
      </c>
      <c r="KJ1334" t="s">
        <v>374</v>
      </c>
      <c r="KK1334" t="s">
        <v>374</v>
      </c>
      <c r="KL1334" t="s">
        <v>374</v>
      </c>
      <c r="KM1334">
        <v>9.5</v>
      </c>
      <c r="KN1334" t="s">
        <v>374</v>
      </c>
      <c r="KO1334">
        <v>24.75</v>
      </c>
      <c r="KP1334" t="s">
        <v>374</v>
      </c>
      <c r="KQ1334">
        <v>10.272</v>
      </c>
      <c r="KR1334">
        <v>16.062999999999999</v>
      </c>
      <c r="KS1334">
        <v>4.4443999999999999</v>
      </c>
      <c r="KT1334">
        <v>18.375</v>
      </c>
      <c r="KU1334" t="s">
        <v>374</v>
      </c>
      <c r="KV1334" t="s">
        <v>374</v>
      </c>
      <c r="KW1334">
        <v>7.3437999999999999</v>
      </c>
      <c r="KX1334" t="s">
        <v>374</v>
      </c>
      <c r="KY1334">
        <v>6.5937999999999999</v>
      </c>
      <c r="KZ1334" t="s">
        <v>374</v>
      </c>
      <c r="LA1334" t="s">
        <v>374</v>
      </c>
      <c r="LB1334" t="s">
        <v>374</v>
      </c>
      <c r="LC1334">
        <v>18.625</v>
      </c>
      <c r="LD1334">
        <v>13.354200000000001</v>
      </c>
      <c r="LE1334">
        <v>24.539000000000001</v>
      </c>
      <c r="LF1334">
        <v>3.9E-2</v>
      </c>
      <c r="LG1334">
        <v>4.6485000000000003</v>
      </c>
      <c r="LH1334" t="s">
        <v>374</v>
      </c>
      <c r="LI1334" t="s">
        <v>374</v>
      </c>
      <c r="LJ1334">
        <v>18.8108</v>
      </c>
      <c r="LK1334">
        <v>4.8186</v>
      </c>
      <c r="LL1334">
        <v>7.9379999999999997</v>
      </c>
      <c r="LM1334" t="s">
        <v>374</v>
      </c>
      <c r="LN1334">
        <v>3.6953</v>
      </c>
      <c r="LO1334">
        <v>74.228499999999997</v>
      </c>
      <c r="LP1334" t="s">
        <v>374</v>
      </c>
      <c r="LQ1334" t="s">
        <v>374</v>
      </c>
      <c r="LR1334" t="s">
        <v>374</v>
      </c>
      <c r="LS1334">
        <v>3.7812999999999999</v>
      </c>
      <c r="LT1334" t="s">
        <v>374</v>
      </c>
      <c r="LU1334" t="s">
        <v>374</v>
      </c>
      <c r="LV1334" t="s">
        <v>374</v>
      </c>
      <c r="LW1334" t="s">
        <v>374</v>
      </c>
      <c r="LX1334">
        <v>18.1875</v>
      </c>
      <c r="LY1334">
        <v>34.75</v>
      </c>
      <c r="LZ1334" t="s">
        <v>374</v>
      </c>
      <c r="MA1334">
        <v>6.0416999999999996</v>
      </c>
      <c r="MB1334">
        <v>2.1836000000000002</v>
      </c>
      <c r="MC1334">
        <v>2.4687999999999999</v>
      </c>
      <c r="MD1334" t="s">
        <v>374</v>
      </c>
      <c r="ME1334">
        <v>18.54</v>
      </c>
      <c r="MF1334" t="s">
        <v>374</v>
      </c>
      <c r="MG1334" t="s">
        <v>374</v>
      </c>
      <c r="MH1334" t="s">
        <v>374</v>
      </c>
      <c r="MI1334">
        <v>20.541699999999999</v>
      </c>
      <c r="MJ1334" t="s">
        <v>374</v>
      </c>
      <c r="MK1334">
        <v>8.2187999999999999</v>
      </c>
      <c r="ML1334">
        <v>13</v>
      </c>
      <c r="MM1334" t="s">
        <v>374</v>
      </c>
      <c r="MN1334" t="s">
        <v>374</v>
      </c>
      <c r="MO1334" t="s">
        <v>374</v>
      </c>
      <c r="MP1334" t="s">
        <v>374</v>
      </c>
      <c r="MQ1334" t="s">
        <v>374</v>
      </c>
      <c r="MR1334">
        <v>8.875</v>
      </c>
      <c r="MS1334">
        <v>2.3045</v>
      </c>
      <c r="MT1334">
        <v>3.8028</v>
      </c>
      <c r="MU1334">
        <v>6.4062999999999999</v>
      </c>
      <c r="MV1334" t="s">
        <v>374</v>
      </c>
      <c r="MW1334">
        <v>3.0310000000000001</v>
      </c>
      <c r="MX1334">
        <v>8.7530999999999999</v>
      </c>
      <c r="MY1334" t="s">
        <v>374</v>
      </c>
      <c r="MZ1334">
        <v>3.4458000000000002</v>
      </c>
      <c r="NA1334">
        <v>1.6931</v>
      </c>
      <c r="NB1334">
        <v>4.0987999999999998</v>
      </c>
      <c r="NC1334">
        <v>13.086499999999999</v>
      </c>
      <c r="ND1334">
        <v>14.375</v>
      </c>
      <c r="NE1334" t="s">
        <v>374</v>
      </c>
      <c r="NF1334">
        <v>6.7603999999999997</v>
      </c>
      <c r="NG1334" t="s">
        <v>374</v>
      </c>
      <c r="NH1334">
        <v>15.9688</v>
      </c>
      <c r="NI1334">
        <v>3.2917000000000001</v>
      </c>
      <c r="NJ1334">
        <v>13.5185</v>
      </c>
      <c r="NK1334">
        <v>2.5468999999999999</v>
      </c>
      <c r="NL1334" t="s">
        <v>374</v>
      </c>
      <c r="NM1334">
        <v>6.875</v>
      </c>
      <c r="NN1334" t="s">
        <v>374</v>
      </c>
      <c r="NO1334" t="s">
        <v>374</v>
      </c>
      <c r="NP1334">
        <v>23.5</v>
      </c>
      <c r="NQ1334" t="s">
        <v>374</v>
      </c>
      <c r="NR1334">
        <v>20.75</v>
      </c>
      <c r="NS1334">
        <v>17.75</v>
      </c>
      <c r="NT1334">
        <v>9.6852999999999998</v>
      </c>
      <c r="NU1334" t="s">
        <v>374</v>
      </c>
      <c r="NV1334" t="s">
        <v>374</v>
      </c>
      <c r="NW1334">
        <v>14</v>
      </c>
      <c r="NX1334">
        <v>20.625</v>
      </c>
      <c r="NY1334">
        <v>15.5</v>
      </c>
      <c r="NZ1334" t="s">
        <v>374</v>
      </c>
      <c r="OA1334" t="s">
        <v>374</v>
      </c>
      <c r="OB1334" t="s">
        <v>374</v>
      </c>
      <c r="OC1334">
        <v>1.6657999999999999</v>
      </c>
      <c r="OD1334" t="s">
        <v>374</v>
      </c>
      <c r="OE1334">
        <v>13.75</v>
      </c>
      <c r="OF1334" t="s">
        <v>374</v>
      </c>
      <c r="OG1334" t="s">
        <v>374</v>
      </c>
      <c r="OH1334">
        <v>6.75</v>
      </c>
      <c r="OI1334" t="s">
        <v>374</v>
      </c>
      <c r="OJ1334">
        <v>3.8957999999999999</v>
      </c>
      <c r="OK1334">
        <v>3.0369999999999999</v>
      </c>
      <c r="OL1334" t="s">
        <v>374</v>
      </c>
      <c r="OM1334" t="s">
        <v>374</v>
      </c>
      <c r="ON1334" t="s">
        <v>374</v>
      </c>
      <c r="OO1334">
        <v>2.1398999999999999</v>
      </c>
      <c r="OP1334" t="s">
        <v>374</v>
      </c>
      <c r="OQ1334">
        <v>0.33589999999999998</v>
      </c>
      <c r="OR1334" t="s">
        <v>374</v>
      </c>
      <c r="OS1334">
        <v>33.5</v>
      </c>
      <c r="OT1334" t="s">
        <v>374</v>
      </c>
      <c r="OU1334">
        <v>0.72850000000000004</v>
      </c>
      <c r="OV1334">
        <v>2.0123000000000002</v>
      </c>
      <c r="OW1334" t="s">
        <v>374</v>
      </c>
      <c r="OX1334">
        <v>16.875</v>
      </c>
      <c r="OY1334">
        <v>3.5</v>
      </c>
      <c r="OZ1334">
        <v>24.204000000000001</v>
      </c>
      <c r="PA1334">
        <v>11.745799999999999</v>
      </c>
      <c r="PB1334" t="s">
        <v>374</v>
      </c>
      <c r="PC1334">
        <v>21.417000000000002</v>
      </c>
      <c r="PD1334">
        <v>11.3438</v>
      </c>
      <c r="PE1334">
        <v>12.7136</v>
      </c>
      <c r="PF1334">
        <v>20.538</v>
      </c>
      <c r="PG1334">
        <v>8.0630000000000006</v>
      </c>
      <c r="PH1334" t="s">
        <v>374</v>
      </c>
      <c r="PI1334" t="s">
        <v>374</v>
      </c>
      <c r="PJ1334" t="s">
        <v>374</v>
      </c>
      <c r="PK1334" t="s">
        <v>374</v>
      </c>
      <c r="PL1334" t="s">
        <v>374</v>
      </c>
      <c r="PM1334">
        <v>19.25</v>
      </c>
      <c r="PN1334">
        <v>2.0832999999999999</v>
      </c>
      <c r="PO1334" t="s">
        <v>374</v>
      </c>
      <c r="PP1334" t="s">
        <v>374</v>
      </c>
      <c r="PQ1334">
        <v>6.8125</v>
      </c>
      <c r="PR1334">
        <v>21.25</v>
      </c>
      <c r="PS1334" t="s">
        <v>374</v>
      </c>
      <c r="PT1334" t="s">
        <v>374</v>
      </c>
      <c r="PU1334" t="s">
        <v>374</v>
      </c>
      <c r="PV1334">
        <v>10.1875</v>
      </c>
      <c r="PW1334">
        <v>17.187999999999999</v>
      </c>
      <c r="PX1334">
        <v>5.8541999999999996</v>
      </c>
      <c r="PY1334">
        <v>3.6406000000000001</v>
      </c>
      <c r="PZ1334">
        <v>0.41410000000000002</v>
      </c>
      <c r="QA1334">
        <v>17.155000000000001</v>
      </c>
      <c r="QB1334" t="s">
        <v>374</v>
      </c>
      <c r="QC1334" t="s">
        <v>374</v>
      </c>
      <c r="QD1334">
        <v>3.5</v>
      </c>
      <c r="QE1334">
        <v>24</v>
      </c>
      <c r="QF1334">
        <v>1.4102000000000001</v>
      </c>
      <c r="QG1334" t="s">
        <v>374</v>
      </c>
      <c r="QH1334" t="s">
        <v>374</v>
      </c>
      <c r="QI1334" t="s">
        <v>374</v>
      </c>
      <c r="QJ1334" t="s">
        <v>374</v>
      </c>
      <c r="QK1334">
        <v>12.8438</v>
      </c>
      <c r="QL1334" t="s">
        <v>374</v>
      </c>
      <c r="QM1334" t="s">
        <v>374</v>
      </c>
      <c r="QN1334" t="s">
        <v>374</v>
      </c>
      <c r="QO1334">
        <v>12.3751</v>
      </c>
      <c r="QP1334">
        <v>3.0156000000000001</v>
      </c>
      <c r="QQ1334" t="s">
        <v>374</v>
      </c>
      <c r="QR1334">
        <v>6.125</v>
      </c>
      <c r="QS1334">
        <v>21.4375</v>
      </c>
      <c r="QT1334">
        <v>8.5079999999999991</v>
      </c>
      <c r="QU1334" t="s">
        <v>374</v>
      </c>
      <c r="QV1334" t="s">
        <v>374</v>
      </c>
      <c r="QW1334">
        <v>4.2591000000000001</v>
      </c>
      <c r="QX1334">
        <v>7.9690000000000003</v>
      </c>
      <c r="QY1334" t="s">
        <v>374</v>
      </c>
      <c r="QZ1334">
        <v>3.8147000000000002</v>
      </c>
      <c r="RA1334">
        <v>5.6475</v>
      </c>
      <c r="RB1334" t="s">
        <v>374</v>
      </c>
      <c r="RC1334" t="s">
        <v>374</v>
      </c>
      <c r="RD1334">
        <v>16.75</v>
      </c>
      <c r="RE1334">
        <v>12.081200000000001</v>
      </c>
      <c r="RF1334" t="s">
        <v>374</v>
      </c>
      <c r="RG1334" t="s">
        <v>374</v>
      </c>
      <c r="RH1334">
        <v>7.625</v>
      </c>
      <c r="RI1334">
        <v>16.5382</v>
      </c>
      <c r="RJ1334">
        <v>24.033300000000001</v>
      </c>
      <c r="RK1334" t="s">
        <v>374</v>
      </c>
      <c r="RL1334" t="s">
        <v>374</v>
      </c>
      <c r="RM1334" t="s">
        <v>374</v>
      </c>
      <c r="RN1334" t="s">
        <v>374</v>
      </c>
      <c r="RO1334">
        <v>13.8125</v>
      </c>
      <c r="RP1334">
        <v>21.5</v>
      </c>
      <c r="RQ1334">
        <v>5.875</v>
      </c>
      <c r="RR1334">
        <v>50.5</v>
      </c>
      <c r="RS1334" t="s">
        <v>374</v>
      </c>
      <c r="RT1334">
        <v>12</v>
      </c>
      <c r="RU1334">
        <v>6.8090000000000002</v>
      </c>
      <c r="RV1334">
        <v>11.75</v>
      </c>
      <c r="RW1334" t="s">
        <v>374</v>
      </c>
      <c r="RX1334" t="s">
        <v>374</v>
      </c>
      <c r="RY1334" t="s">
        <v>374</v>
      </c>
      <c r="RZ1334">
        <v>15.8078</v>
      </c>
      <c r="SA1334" t="s">
        <v>374</v>
      </c>
      <c r="SB1334" t="s">
        <v>374</v>
      </c>
      <c r="SC1334" t="s">
        <v>374</v>
      </c>
      <c r="SD1334">
        <v>5</v>
      </c>
      <c r="SE1334">
        <v>15.5313</v>
      </c>
      <c r="SF1334">
        <v>5.7916999999999996</v>
      </c>
      <c r="SG1334">
        <v>47.642200000000003</v>
      </c>
      <c r="SH1334" t="s">
        <v>374</v>
      </c>
      <c r="SI1334" t="s">
        <v>374</v>
      </c>
      <c r="SJ1334" t="s">
        <v>374</v>
      </c>
      <c r="SK1334">
        <v>9.1667000000000005</v>
      </c>
      <c r="SL1334">
        <v>9.4530999999999992</v>
      </c>
      <c r="SM1334" t="s">
        <v>374</v>
      </c>
      <c r="SN1334" t="s">
        <v>374</v>
      </c>
    </row>
    <row r="1335" spans="1:508" x14ac:dyDescent="0.3">
      <c r="A1335">
        <f t="shared" si="20"/>
        <v>274</v>
      </c>
      <c r="B1335" s="3">
        <v>34732</v>
      </c>
      <c r="C1335" t="s">
        <v>374</v>
      </c>
      <c r="D1335" t="s">
        <v>374</v>
      </c>
      <c r="E1335" t="s">
        <v>374</v>
      </c>
      <c r="F1335">
        <v>1.4870000000000001</v>
      </c>
      <c r="G1335" t="s">
        <v>374</v>
      </c>
      <c r="H1335" t="s">
        <v>374</v>
      </c>
      <c r="I1335">
        <v>2.5</v>
      </c>
      <c r="J1335">
        <v>7.7759999999999998</v>
      </c>
      <c r="K1335" t="s">
        <v>374</v>
      </c>
      <c r="L1335">
        <v>3.766</v>
      </c>
      <c r="M1335" t="s">
        <v>374</v>
      </c>
      <c r="N1335">
        <v>14.391299999999999</v>
      </c>
      <c r="O1335" t="s">
        <v>374</v>
      </c>
      <c r="P1335" t="s">
        <v>374</v>
      </c>
      <c r="Q1335">
        <v>8.4375</v>
      </c>
      <c r="R1335" t="s">
        <v>374</v>
      </c>
      <c r="S1335">
        <v>35</v>
      </c>
      <c r="T1335" t="s">
        <v>374</v>
      </c>
      <c r="U1335">
        <v>2.875</v>
      </c>
      <c r="V1335" t="s">
        <v>374</v>
      </c>
      <c r="W1335">
        <v>270.38409999999999</v>
      </c>
      <c r="X1335">
        <v>12.921799999999999</v>
      </c>
      <c r="Y1335" t="s">
        <v>374</v>
      </c>
      <c r="Z1335">
        <v>8.5312999999999999</v>
      </c>
      <c r="AA1335" t="s">
        <v>374</v>
      </c>
      <c r="AB1335">
        <v>6.5625</v>
      </c>
      <c r="AC1335" t="s">
        <v>374</v>
      </c>
      <c r="AD1335">
        <v>3.6875</v>
      </c>
      <c r="AE1335">
        <v>12.3125</v>
      </c>
      <c r="AF1335" t="s">
        <v>374</v>
      </c>
      <c r="AG1335" t="s">
        <v>374</v>
      </c>
      <c r="AH1335">
        <v>2.5312999999999999</v>
      </c>
      <c r="AI1335" t="s">
        <v>374</v>
      </c>
      <c r="AJ1335" t="s">
        <v>374</v>
      </c>
      <c r="AK1335" t="s">
        <v>374</v>
      </c>
      <c r="AL1335">
        <v>7.734</v>
      </c>
      <c r="AM1335" t="s">
        <v>374</v>
      </c>
      <c r="AN1335" t="s">
        <v>374</v>
      </c>
      <c r="AO1335" t="s">
        <v>374</v>
      </c>
      <c r="AP1335" t="s">
        <v>374</v>
      </c>
      <c r="AQ1335" t="s">
        <v>374</v>
      </c>
      <c r="AR1335" t="s">
        <v>374</v>
      </c>
      <c r="AS1335">
        <v>14.778</v>
      </c>
      <c r="AT1335">
        <v>2.4167000000000001</v>
      </c>
      <c r="AU1335">
        <v>9.9566999999999997</v>
      </c>
      <c r="AV1335">
        <v>20.628</v>
      </c>
      <c r="AW1335" t="s">
        <v>374</v>
      </c>
      <c r="AX1335" t="s">
        <v>374</v>
      </c>
      <c r="AY1335" t="s">
        <v>374</v>
      </c>
      <c r="AZ1335" t="s">
        <v>374</v>
      </c>
      <c r="BA1335">
        <v>16.5</v>
      </c>
      <c r="BB1335">
        <v>0.5625</v>
      </c>
      <c r="BC1335">
        <v>19.341000000000001</v>
      </c>
      <c r="BD1335" t="s">
        <v>374</v>
      </c>
      <c r="BE1335">
        <v>18.0625</v>
      </c>
      <c r="BF1335" t="s">
        <v>374</v>
      </c>
      <c r="BG1335">
        <v>9.2640999999999991</v>
      </c>
      <c r="BH1335">
        <v>26.75</v>
      </c>
      <c r="BI1335">
        <v>23.125</v>
      </c>
      <c r="BJ1335">
        <v>11.6875</v>
      </c>
      <c r="BK1335">
        <v>7.0656999999999996</v>
      </c>
      <c r="BL1335">
        <v>3.1528</v>
      </c>
      <c r="BM1335">
        <v>13.031000000000001</v>
      </c>
      <c r="BN1335">
        <v>3.8332999999999999</v>
      </c>
      <c r="BO1335">
        <v>3.32</v>
      </c>
      <c r="BP1335">
        <v>0.432</v>
      </c>
      <c r="BQ1335">
        <v>8.1486999999999998</v>
      </c>
      <c r="BR1335" t="s">
        <v>374</v>
      </c>
      <c r="BS1335">
        <v>17.875</v>
      </c>
      <c r="BT1335" t="s">
        <v>374</v>
      </c>
      <c r="BU1335">
        <v>1.9687999999999999</v>
      </c>
      <c r="BV1335">
        <v>14.5741</v>
      </c>
      <c r="BW1335" t="s">
        <v>374</v>
      </c>
      <c r="BX1335" t="s">
        <v>374</v>
      </c>
      <c r="BY1335">
        <v>4.5312999999999999</v>
      </c>
      <c r="BZ1335">
        <v>2.9062999999999999</v>
      </c>
      <c r="CA1335" t="s">
        <v>374</v>
      </c>
      <c r="CB1335">
        <v>57.525300000000001</v>
      </c>
      <c r="CC1335">
        <v>11.964</v>
      </c>
      <c r="CD1335">
        <v>10.0526</v>
      </c>
      <c r="CE1335">
        <v>13.0625</v>
      </c>
      <c r="CF1335">
        <v>8.25</v>
      </c>
      <c r="CG1335" t="s">
        <v>374</v>
      </c>
      <c r="CH1335" t="s">
        <v>374</v>
      </c>
      <c r="CI1335" t="s">
        <v>374</v>
      </c>
      <c r="CJ1335">
        <v>10.75</v>
      </c>
      <c r="CK1335" t="s">
        <v>374</v>
      </c>
      <c r="CL1335" t="s">
        <v>374</v>
      </c>
      <c r="CM1335" t="s">
        <v>374</v>
      </c>
      <c r="CN1335">
        <v>2.8593999999999999</v>
      </c>
      <c r="CO1335" t="s">
        <v>374</v>
      </c>
      <c r="CP1335" t="s">
        <v>374</v>
      </c>
      <c r="CQ1335">
        <v>1.5207999999999999</v>
      </c>
      <c r="CR1335" t="s">
        <v>374</v>
      </c>
      <c r="CS1335" t="s">
        <v>374</v>
      </c>
      <c r="CT1335">
        <v>7.5556000000000001</v>
      </c>
      <c r="CU1335">
        <v>14.225899999999999</v>
      </c>
      <c r="CV1335">
        <v>7.7968999999999999</v>
      </c>
      <c r="CW1335">
        <v>14.5</v>
      </c>
      <c r="CX1335">
        <v>17.416699999999999</v>
      </c>
      <c r="CY1335">
        <v>2.4582999999999999</v>
      </c>
      <c r="CZ1335" t="s">
        <v>374</v>
      </c>
      <c r="DA1335" t="s">
        <v>374</v>
      </c>
      <c r="DB1335">
        <v>10.688000000000001</v>
      </c>
      <c r="DC1335">
        <v>23.75</v>
      </c>
      <c r="DD1335" t="s">
        <v>374</v>
      </c>
      <c r="DE1335">
        <v>16.350999999999999</v>
      </c>
      <c r="DF1335">
        <v>5.5833000000000004</v>
      </c>
      <c r="DG1335">
        <v>1.0832999999999999</v>
      </c>
      <c r="DH1335">
        <v>3.75</v>
      </c>
      <c r="DI1335">
        <v>11.9589</v>
      </c>
      <c r="DJ1335">
        <v>6.9059999999999997</v>
      </c>
      <c r="DK1335" t="s">
        <v>374</v>
      </c>
      <c r="DL1335">
        <v>20.636800000000001</v>
      </c>
      <c r="DM1335" t="s">
        <v>374</v>
      </c>
      <c r="DN1335">
        <v>0.76559999999999995</v>
      </c>
      <c r="DO1335" t="s">
        <v>374</v>
      </c>
      <c r="DP1335">
        <v>1.9722</v>
      </c>
      <c r="DQ1335" t="s">
        <v>374</v>
      </c>
      <c r="DR1335">
        <v>11.917</v>
      </c>
      <c r="DS1335">
        <v>14.333299999999999</v>
      </c>
      <c r="DT1335" t="s">
        <v>374</v>
      </c>
      <c r="DU1335" t="s">
        <v>374</v>
      </c>
      <c r="DV1335" t="s">
        <v>374</v>
      </c>
      <c r="DW1335">
        <v>6.6767000000000003</v>
      </c>
      <c r="DX1335">
        <v>22.6875</v>
      </c>
      <c r="DY1335" t="s">
        <v>374</v>
      </c>
      <c r="DZ1335">
        <v>19</v>
      </c>
      <c r="EA1335" t="s">
        <v>374</v>
      </c>
      <c r="EB1335">
        <v>29.5825</v>
      </c>
      <c r="EC1335">
        <v>12.333299999999999</v>
      </c>
      <c r="ED1335" t="s">
        <v>374</v>
      </c>
      <c r="EE1335" t="s">
        <v>374</v>
      </c>
      <c r="EF1335" t="s">
        <v>374</v>
      </c>
      <c r="EG1335" t="s">
        <v>374</v>
      </c>
      <c r="EH1335">
        <v>2.3803000000000001</v>
      </c>
      <c r="EI1335">
        <v>16.691800000000001</v>
      </c>
      <c r="EJ1335" t="s">
        <v>374</v>
      </c>
      <c r="EK1335" t="s">
        <v>374</v>
      </c>
      <c r="EL1335" t="s">
        <v>374</v>
      </c>
      <c r="EM1335" t="s">
        <v>374</v>
      </c>
      <c r="EN1335" t="s">
        <v>374</v>
      </c>
      <c r="EO1335">
        <v>9.4997000000000007</v>
      </c>
      <c r="EP1335" t="s">
        <v>374</v>
      </c>
      <c r="EQ1335">
        <v>13.0625</v>
      </c>
      <c r="ER1335" t="s">
        <v>374</v>
      </c>
      <c r="ES1335">
        <v>28</v>
      </c>
      <c r="ET1335">
        <v>35.150599999999997</v>
      </c>
      <c r="EU1335" t="s">
        <v>374</v>
      </c>
      <c r="EV1335" t="s">
        <v>374</v>
      </c>
      <c r="EW1335" t="s">
        <v>374</v>
      </c>
      <c r="EX1335">
        <v>4.625</v>
      </c>
      <c r="EY1335" t="s">
        <v>374</v>
      </c>
      <c r="EZ1335">
        <v>5.5937999999999999</v>
      </c>
      <c r="FA1335">
        <v>28.25</v>
      </c>
      <c r="FB1335">
        <v>7.5140000000000002</v>
      </c>
      <c r="FC1335">
        <v>16.375</v>
      </c>
      <c r="FD1335" t="s">
        <v>374</v>
      </c>
      <c r="FE1335">
        <v>25.25</v>
      </c>
      <c r="FF1335">
        <v>15.8438</v>
      </c>
      <c r="FG1335">
        <v>4.4687999999999999</v>
      </c>
      <c r="FH1335" t="s">
        <v>374</v>
      </c>
      <c r="FI1335">
        <v>13.1875</v>
      </c>
      <c r="FJ1335">
        <v>23.75</v>
      </c>
      <c r="FK1335">
        <v>16.5</v>
      </c>
      <c r="FL1335" t="s">
        <v>374</v>
      </c>
      <c r="FM1335">
        <v>10.059900000000001</v>
      </c>
      <c r="FN1335">
        <v>23.875</v>
      </c>
      <c r="FO1335">
        <v>31.75</v>
      </c>
      <c r="FP1335" t="s">
        <v>374</v>
      </c>
      <c r="FQ1335" t="s">
        <v>374</v>
      </c>
      <c r="FR1335">
        <v>1.2968999999999999</v>
      </c>
      <c r="FS1335" t="s">
        <v>374</v>
      </c>
      <c r="FT1335" t="s">
        <v>374</v>
      </c>
      <c r="FU1335">
        <v>16.348199999999999</v>
      </c>
      <c r="FV1335" t="s">
        <v>374</v>
      </c>
      <c r="FW1335">
        <v>1.3281000000000001</v>
      </c>
      <c r="FX1335" t="s">
        <v>374</v>
      </c>
      <c r="FY1335" t="s">
        <v>374</v>
      </c>
      <c r="FZ1335" t="s">
        <v>374</v>
      </c>
      <c r="GA1335">
        <v>15.5313</v>
      </c>
      <c r="GB1335" t="s">
        <v>374</v>
      </c>
      <c r="GC1335" t="s">
        <v>374</v>
      </c>
      <c r="GD1335" t="s">
        <v>374</v>
      </c>
      <c r="GE1335">
        <v>1.6019000000000001</v>
      </c>
      <c r="GF1335">
        <v>10</v>
      </c>
      <c r="GG1335">
        <v>1.7187999999999999</v>
      </c>
      <c r="GH1335" t="s">
        <v>374</v>
      </c>
      <c r="GI1335" t="s">
        <v>374</v>
      </c>
      <c r="GJ1335">
        <v>6.7027999999999999</v>
      </c>
      <c r="GK1335" t="s">
        <v>374</v>
      </c>
      <c r="GL1335" t="s">
        <v>374</v>
      </c>
      <c r="GM1335" t="s">
        <v>374</v>
      </c>
      <c r="GN1335">
        <v>21</v>
      </c>
      <c r="GO1335" t="s">
        <v>374</v>
      </c>
      <c r="GP1335" t="s">
        <v>374</v>
      </c>
      <c r="GQ1335" t="s">
        <v>374</v>
      </c>
      <c r="GR1335">
        <v>10.656000000000001</v>
      </c>
      <c r="GS1335">
        <v>8.2106999999999992</v>
      </c>
      <c r="GT1335">
        <v>0.40629999999999999</v>
      </c>
      <c r="GU1335">
        <v>11.7195</v>
      </c>
      <c r="GV1335">
        <v>7.8891</v>
      </c>
      <c r="GW1335">
        <v>8.7149999999999999</v>
      </c>
      <c r="GX1335" t="s">
        <v>374</v>
      </c>
      <c r="GY1335" t="s">
        <v>374</v>
      </c>
      <c r="GZ1335" t="s">
        <v>374</v>
      </c>
      <c r="HA1335">
        <v>24.166699999999999</v>
      </c>
      <c r="HB1335" t="s">
        <v>374</v>
      </c>
      <c r="HC1335">
        <v>4.9630000000000001</v>
      </c>
      <c r="HD1335" t="s">
        <v>374</v>
      </c>
      <c r="HE1335" t="s">
        <v>374</v>
      </c>
      <c r="HF1335">
        <v>30</v>
      </c>
      <c r="HG1335">
        <v>8.3387999999999991</v>
      </c>
      <c r="HH1335" t="s">
        <v>374</v>
      </c>
      <c r="HI1335">
        <v>10.94</v>
      </c>
      <c r="HJ1335" t="s">
        <v>374</v>
      </c>
      <c r="HK1335" t="s">
        <v>374</v>
      </c>
      <c r="HL1335">
        <v>10.667</v>
      </c>
      <c r="HM1335">
        <v>15.208299999999999</v>
      </c>
      <c r="HN1335" t="s">
        <v>374</v>
      </c>
      <c r="HO1335" t="s">
        <v>374</v>
      </c>
      <c r="HP1335" t="s">
        <v>374</v>
      </c>
      <c r="HQ1335" t="s">
        <v>374</v>
      </c>
      <c r="HR1335">
        <v>6.8125</v>
      </c>
      <c r="HS1335">
        <v>1.8437999999999999</v>
      </c>
      <c r="HT1335">
        <v>16.9575</v>
      </c>
      <c r="HU1335">
        <v>4.6447000000000003</v>
      </c>
      <c r="HV1335" t="s">
        <v>374</v>
      </c>
      <c r="HW1335">
        <v>4.4953000000000003</v>
      </c>
      <c r="HX1335">
        <v>9</v>
      </c>
      <c r="HY1335">
        <v>3.2031000000000001</v>
      </c>
      <c r="HZ1335" t="s">
        <v>374</v>
      </c>
      <c r="IA1335">
        <v>7.2731000000000003</v>
      </c>
      <c r="IB1335">
        <v>12.2188</v>
      </c>
      <c r="IC1335">
        <v>24.875</v>
      </c>
      <c r="ID1335">
        <v>18.593800000000002</v>
      </c>
      <c r="IE1335" t="s">
        <v>374</v>
      </c>
      <c r="IF1335">
        <v>4.625</v>
      </c>
      <c r="IG1335">
        <v>8.2963000000000005</v>
      </c>
      <c r="IH1335">
        <v>48.25</v>
      </c>
      <c r="II1335" t="s">
        <v>374</v>
      </c>
      <c r="IJ1335">
        <v>3.4687999999999999</v>
      </c>
      <c r="IK1335" t="s">
        <v>374</v>
      </c>
      <c r="IL1335">
        <v>4.5117000000000003</v>
      </c>
      <c r="IM1335">
        <v>5.4580000000000002</v>
      </c>
      <c r="IN1335">
        <v>36.168399999999998</v>
      </c>
      <c r="IO1335">
        <v>10.958299999999999</v>
      </c>
      <c r="IP1335" t="s">
        <v>374</v>
      </c>
      <c r="IQ1335" t="s">
        <v>374</v>
      </c>
      <c r="IR1335">
        <v>8.3476999999999997</v>
      </c>
      <c r="IS1335" t="s">
        <v>374</v>
      </c>
      <c r="IT1335" t="s">
        <v>374</v>
      </c>
      <c r="IU1335" t="s">
        <v>374</v>
      </c>
      <c r="IV1335">
        <v>10.2813</v>
      </c>
      <c r="IW1335" t="s">
        <v>374</v>
      </c>
      <c r="IX1335">
        <v>4.7812999999999999</v>
      </c>
      <c r="IY1335">
        <v>4.4687999999999999</v>
      </c>
      <c r="IZ1335">
        <v>4.3217999999999996</v>
      </c>
      <c r="JA1335">
        <v>1.6667000000000001</v>
      </c>
      <c r="JB1335">
        <v>14.2188</v>
      </c>
      <c r="JC1335" t="s">
        <v>374</v>
      </c>
      <c r="JD1335">
        <v>12.958299999999999</v>
      </c>
      <c r="JE1335" t="s">
        <v>374</v>
      </c>
      <c r="JF1335">
        <v>27.3125</v>
      </c>
      <c r="JG1335">
        <v>14.0625</v>
      </c>
      <c r="JH1335" t="s">
        <v>374</v>
      </c>
      <c r="JI1335" t="s">
        <v>374</v>
      </c>
      <c r="JJ1335">
        <v>8.0277999999999992</v>
      </c>
      <c r="JK1335">
        <v>12.5</v>
      </c>
      <c r="JL1335">
        <v>23.322099999999999</v>
      </c>
      <c r="JM1335" t="s">
        <v>374</v>
      </c>
      <c r="JN1335" t="s">
        <v>374</v>
      </c>
      <c r="JO1335">
        <v>13.0938</v>
      </c>
      <c r="JP1335">
        <v>3.0468999999999999</v>
      </c>
      <c r="JQ1335">
        <v>5.625</v>
      </c>
      <c r="JR1335">
        <v>0.74929999999999997</v>
      </c>
      <c r="JS1335">
        <v>7.7812999999999999</v>
      </c>
      <c r="JT1335">
        <v>7.8213999999999997</v>
      </c>
      <c r="JU1335" t="s">
        <v>374</v>
      </c>
      <c r="JV1335">
        <v>9.2187999999999999</v>
      </c>
      <c r="JW1335">
        <v>2.6919</v>
      </c>
      <c r="JX1335" t="s">
        <v>374</v>
      </c>
      <c r="JY1335">
        <v>8.6630000000000003</v>
      </c>
      <c r="JZ1335">
        <v>10.0625</v>
      </c>
      <c r="KA1335" t="s">
        <v>374</v>
      </c>
      <c r="KB1335">
        <v>16.4375</v>
      </c>
      <c r="KC1335" t="s">
        <v>374</v>
      </c>
      <c r="KD1335">
        <v>17.875</v>
      </c>
      <c r="KE1335" t="s">
        <v>374</v>
      </c>
      <c r="KF1335">
        <v>4.8125</v>
      </c>
      <c r="KG1335">
        <v>13.166700000000001</v>
      </c>
      <c r="KH1335">
        <v>3.7530999999999999</v>
      </c>
      <c r="KI1335" t="s">
        <v>374</v>
      </c>
      <c r="KJ1335" t="s">
        <v>374</v>
      </c>
      <c r="KK1335" t="s">
        <v>374</v>
      </c>
      <c r="KL1335" t="s">
        <v>374</v>
      </c>
      <c r="KM1335">
        <v>9.625</v>
      </c>
      <c r="KN1335" t="s">
        <v>374</v>
      </c>
      <c r="KO1335">
        <v>25</v>
      </c>
      <c r="KP1335" t="s">
        <v>374</v>
      </c>
      <c r="KQ1335">
        <v>10.4917</v>
      </c>
      <c r="KR1335">
        <v>16.5</v>
      </c>
      <c r="KS1335">
        <v>4.3951000000000002</v>
      </c>
      <c r="KT1335">
        <v>18.437999999999999</v>
      </c>
      <c r="KU1335" t="s">
        <v>374</v>
      </c>
      <c r="KV1335" t="s">
        <v>374</v>
      </c>
      <c r="KW1335">
        <v>7.2656000000000001</v>
      </c>
      <c r="KX1335" t="s">
        <v>374</v>
      </c>
      <c r="KY1335">
        <v>6.4687999999999999</v>
      </c>
      <c r="KZ1335" t="s">
        <v>374</v>
      </c>
      <c r="LA1335" t="s">
        <v>374</v>
      </c>
      <c r="LB1335" t="s">
        <v>374</v>
      </c>
      <c r="LC1335">
        <v>18.5</v>
      </c>
      <c r="LD1335">
        <v>13.458299999999999</v>
      </c>
      <c r="LE1335">
        <v>24.599</v>
      </c>
      <c r="LF1335">
        <v>3.4000000000000002E-2</v>
      </c>
      <c r="LG1335">
        <v>4.6677999999999997</v>
      </c>
      <c r="LH1335" t="s">
        <v>374</v>
      </c>
      <c r="LI1335" t="s">
        <v>374</v>
      </c>
      <c r="LJ1335">
        <v>18.8108</v>
      </c>
      <c r="LK1335">
        <v>4.8186</v>
      </c>
      <c r="LL1335">
        <v>8.0417000000000005</v>
      </c>
      <c r="LM1335" t="s">
        <v>374</v>
      </c>
      <c r="LN1335">
        <v>3.6875</v>
      </c>
      <c r="LO1335">
        <v>74.534000000000006</v>
      </c>
      <c r="LP1335" t="s">
        <v>374</v>
      </c>
      <c r="LQ1335" t="s">
        <v>374</v>
      </c>
      <c r="LR1335" t="s">
        <v>374</v>
      </c>
      <c r="LS1335">
        <v>4.0781000000000001</v>
      </c>
      <c r="LT1335" t="s">
        <v>374</v>
      </c>
      <c r="LU1335" t="s">
        <v>374</v>
      </c>
      <c r="LV1335" t="s">
        <v>374</v>
      </c>
      <c r="LW1335" t="s">
        <v>374</v>
      </c>
      <c r="LX1335">
        <v>17.9375</v>
      </c>
      <c r="LY1335">
        <v>35</v>
      </c>
      <c r="LZ1335" t="s">
        <v>374</v>
      </c>
      <c r="MA1335">
        <v>6.0663</v>
      </c>
      <c r="MB1335">
        <v>2.1836000000000002</v>
      </c>
      <c r="MC1335">
        <v>2.5</v>
      </c>
      <c r="MD1335" t="s">
        <v>374</v>
      </c>
      <c r="ME1335">
        <v>18.824000000000002</v>
      </c>
      <c r="MF1335" t="s">
        <v>374</v>
      </c>
      <c r="MG1335" t="s">
        <v>374</v>
      </c>
      <c r="MH1335" t="s">
        <v>374</v>
      </c>
      <c r="MI1335">
        <v>20.708300000000001</v>
      </c>
      <c r="MJ1335" t="s">
        <v>374</v>
      </c>
      <c r="MK1335">
        <v>8.2812999999999999</v>
      </c>
      <c r="ML1335">
        <v>13.0938</v>
      </c>
      <c r="MM1335" t="s">
        <v>374</v>
      </c>
      <c r="MN1335" t="s">
        <v>374</v>
      </c>
      <c r="MO1335" t="s">
        <v>374</v>
      </c>
      <c r="MP1335" t="s">
        <v>374</v>
      </c>
      <c r="MQ1335" t="s">
        <v>374</v>
      </c>
      <c r="MR1335">
        <v>8.8125</v>
      </c>
      <c r="MS1335">
        <v>2.2387000000000001</v>
      </c>
      <c r="MT1335">
        <v>3.8300999999999998</v>
      </c>
      <c r="MU1335">
        <v>6.4531000000000001</v>
      </c>
      <c r="MV1335" t="s">
        <v>374</v>
      </c>
      <c r="MW1335">
        <v>3.0310000000000001</v>
      </c>
      <c r="MX1335">
        <v>8.9329999999999998</v>
      </c>
      <c r="MY1335" t="s">
        <v>374</v>
      </c>
      <c r="MZ1335">
        <v>3.4458000000000002</v>
      </c>
      <c r="NA1335">
        <v>1.6577999999999999</v>
      </c>
      <c r="NB1335">
        <v>4.1481000000000003</v>
      </c>
      <c r="NC1335">
        <v>13.2003</v>
      </c>
      <c r="ND1335">
        <v>14.3125</v>
      </c>
      <c r="NE1335" t="s">
        <v>374</v>
      </c>
      <c r="NF1335">
        <v>6.7291999999999996</v>
      </c>
      <c r="NG1335" t="s">
        <v>374</v>
      </c>
      <c r="NH1335">
        <v>16.093800000000002</v>
      </c>
      <c r="NI1335">
        <v>3.2707999999999999</v>
      </c>
      <c r="NJ1335">
        <v>13.4444</v>
      </c>
      <c r="NK1335">
        <v>2.5312999999999999</v>
      </c>
      <c r="NL1335" t="s">
        <v>374</v>
      </c>
      <c r="NM1335">
        <v>6.875</v>
      </c>
      <c r="NN1335" t="s">
        <v>374</v>
      </c>
      <c r="NO1335" t="s">
        <v>374</v>
      </c>
      <c r="NP1335">
        <v>24</v>
      </c>
      <c r="NQ1335" t="s">
        <v>374</v>
      </c>
      <c r="NR1335">
        <v>20.75</v>
      </c>
      <c r="NS1335">
        <v>18</v>
      </c>
      <c r="NT1335">
        <v>9.6273999999999997</v>
      </c>
      <c r="NU1335" t="s">
        <v>374</v>
      </c>
      <c r="NV1335" t="s">
        <v>374</v>
      </c>
      <c r="NW1335">
        <v>14.125</v>
      </c>
      <c r="NX1335">
        <v>20.625</v>
      </c>
      <c r="NY1335">
        <v>15.875</v>
      </c>
      <c r="NZ1335" t="s">
        <v>374</v>
      </c>
      <c r="OA1335" t="s">
        <v>374</v>
      </c>
      <c r="OB1335" t="s">
        <v>374</v>
      </c>
      <c r="OC1335">
        <v>1.6811</v>
      </c>
      <c r="OD1335" t="s">
        <v>374</v>
      </c>
      <c r="OE1335">
        <v>13.8125</v>
      </c>
      <c r="OF1335" t="s">
        <v>374</v>
      </c>
      <c r="OG1335" t="s">
        <v>374</v>
      </c>
      <c r="OH1335">
        <v>6.625</v>
      </c>
      <c r="OI1335" t="s">
        <v>374</v>
      </c>
      <c r="OJ1335">
        <v>3.75</v>
      </c>
      <c r="OK1335">
        <v>3.0369999999999999</v>
      </c>
      <c r="OL1335" t="s">
        <v>374</v>
      </c>
      <c r="OM1335" t="s">
        <v>374</v>
      </c>
      <c r="ON1335" t="s">
        <v>374</v>
      </c>
      <c r="OO1335">
        <v>2.1509</v>
      </c>
      <c r="OP1335" t="s">
        <v>374</v>
      </c>
      <c r="OQ1335">
        <v>0.36330000000000001</v>
      </c>
      <c r="OR1335" t="s">
        <v>374</v>
      </c>
      <c r="OS1335">
        <v>33.5</v>
      </c>
      <c r="OT1335" t="s">
        <v>374</v>
      </c>
      <c r="OU1335">
        <v>0.75</v>
      </c>
      <c r="OV1335">
        <v>2.0185</v>
      </c>
      <c r="OW1335" t="s">
        <v>374</v>
      </c>
      <c r="OX1335">
        <v>17.125</v>
      </c>
      <c r="OY1335">
        <v>3.5</v>
      </c>
      <c r="OZ1335">
        <v>24.335999999999999</v>
      </c>
      <c r="PA1335">
        <v>11.857699999999999</v>
      </c>
      <c r="PB1335" t="s">
        <v>374</v>
      </c>
      <c r="PC1335">
        <v>22</v>
      </c>
      <c r="PD1335">
        <v>11.3125</v>
      </c>
      <c r="PE1335">
        <v>12.7136</v>
      </c>
      <c r="PF1335">
        <v>20.538</v>
      </c>
      <c r="PG1335">
        <v>8.0779999999999994</v>
      </c>
      <c r="PH1335" t="s">
        <v>374</v>
      </c>
      <c r="PI1335" t="s">
        <v>374</v>
      </c>
      <c r="PJ1335" t="s">
        <v>374</v>
      </c>
      <c r="PK1335" t="s">
        <v>374</v>
      </c>
      <c r="PL1335" t="s">
        <v>374</v>
      </c>
      <c r="PM1335">
        <v>19.125</v>
      </c>
      <c r="PN1335">
        <v>2.0832999999999999</v>
      </c>
      <c r="PO1335" t="s">
        <v>374</v>
      </c>
      <c r="PP1335" t="s">
        <v>374</v>
      </c>
      <c r="PQ1335">
        <v>6.75</v>
      </c>
      <c r="PR1335">
        <v>21</v>
      </c>
      <c r="PS1335" t="s">
        <v>374</v>
      </c>
      <c r="PT1335" t="s">
        <v>374</v>
      </c>
      <c r="PU1335" t="s">
        <v>374</v>
      </c>
      <c r="PV1335">
        <v>10.3125</v>
      </c>
      <c r="PW1335">
        <v>17.375</v>
      </c>
      <c r="PX1335">
        <v>6.0103999999999997</v>
      </c>
      <c r="PY1335">
        <v>3.6406000000000001</v>
      </c>
      <c r="PZ1335">
        <v>0.4219</v>
      </c>
      <c r="QA1335">
        <v>17.298999999999999</v>
      </c>
      <c r="QB1335" t="s">
        <v>374</v>
      </c>
      <c r="QC1335" t="s">
        <v>374</v>
      </c>
      <c r="QD1335">
        <v>3.4375</v>
      </c>
      <c r="QE1335">
        <v>23.687999999999999</v>
      </c>
      <c r="QF1335">
        <v>1.4062999999999999</v>
      </c>
      <c r="QG1335" t="s">
        <v>374</v>
      </c>
      <c r="QH1335" t="s">
        <v>374</v>
      </c>
      <c r="QI1335" t="s">
        <v>374</v>
      </c>
      <c r="QJ1335" t="s">
        <v>374</v>
      </c>
      <c r="QK1335">
        <v>13.0313</v>
      </c>
      <c r="QL1335" t="s">
        <v>374</v>
      </c>
      <c r="QM1335" t="s">
        <v>374</v>
      </c>
      <c r="QN1335" t="s">
        <v>374</v>
      </c>
      <c r="QO1335">
        <v>12.3751</v>
      </c>
      <c r="QP1335">
        <v>3.0937999999999999</v>
      </c>
      <c r="QQ1335" t="s">
        <v>374</v>
      </c>
      <c r="QR1335">
        <v>5.9690000000000003</v>
      </c>
      <c r="QS1335">
        <v>21.25</v>
      </c>
      <c r="QT1335">
        <v>8.4026999999999994</v>
      </c>
      <c r="QU1335" t="s">
        <v>374</v>
      </c>
      <c r="QV1335" t="s">
        <v>374</v>
      </c>
      <c r="QW1335">
        <v>4.2728000000000002</v>
      </c>
      <c r="QX1335">
        <v>8.0310000000000006</v>
      </c>
      <c r="QY1335" t="s">
        <v>374</v>
      </c>
      <c r="QZ1335">
        <v>3.8904999999999998</v>
      </c>
      <c r="RA1335">
        <v>5.6916000000000002</v>
      </c>
      <c r="RB1335" t="s">
        <v>374</v>
      </c>
      <c r="RC1335" t="s">
        <v>374</v>
      </c>
      <c r="RD1335">
        <v>16.917000000000002</v>
      </c>
      <c r="RE1335">
        <v>12.081200000000001</v>
      </c>
      <c r="RF1335" t="s">
        <v>374</v>
      </c>
      <c r="RG1335" t="s">
        <v>374</v>
      </c>
      <c r="RH1335">
        <v>7.5625</v>
      </c>
      <c r="RI1335">
        <v>16.805</v>
      </c>
      <c r="RJ1335">
        <v>23.809200000000001</v>
      </c>
      <c r="RK1335" t="s">
        <v>374</v>
      </c>
      <c r="RL1335" t="s">
        <v>374</v>
      </c>
      <c r="RM1335" t="s">
        <v>374</v>
      </c>
      <c r="RN1335" t="s">
        <v>374</v>
      </c>
      <c r="RO1335">
        <v>13.625</v>
      </c>
      <c r="RP1335">
        <v>21.375</v>
      </c>
      <c r="RQ1335">
        <v>5.9687999999999999</v>
      </c>
      <c r="RR1335">
        <v>50.75</v>
      </c>
      <c r="RS1335" t="s">
        <v>374</v>
      </c>
      <c r="RT1335">
        <v>12</v>
      </c>
      <c r="RU1335">
        <v>6.8090000000000002</v>
      </c>
      <c r="RV1335">
        <v>11.875</v>
      </c>
      <c r="RW1335" t="s">
        <v>374</v>
      </c>
      <c r="RX1335" t="s">
        <v>374</v>
      </c>
      <c r="RY1335" t="s">
        <v>374</v>
      </c>
      <c r="RZ1335">
        <v>16.114799999999999</v>
      </c>
      <c r="SA1335" t="s">
        <v>374</v>
      </c>
      <c r="SB1335" t="s">
        <v>374</v>
      </c>
      <c r="SC1335" t="s">
        <v>374</v>
      </c>
      <c r="SD1335">
        <v>5.0521000000000003</v>
      </c>
      <c r="SE1335">
        <v>15.4688</v>
      </c>
      <c r="SF1335">
        <v>5.7708000000000004</v>
      </c>
      <c r="SG1335">
        <v>48.026400000000002</v>
      </c>
      <c r="SH1335" t="s">
        <v>374</v>
      </c>
      <c r="SI1335" t="s">
        <v>374</v>
      </c>
      <c r="SJ1335" t="s">
        <v>374</v>
      </c>
      <c r="SK1335">
        <v>9.2222000000000008</v>
      </c>
      <c r="SL1335">
        <v>9.625</v>
      </c>
      <c r="SM1335" t="s">
        <v>374</v>
      </c>
      <c r="SN1335" t="s">
        <v>374</v>
      </c>
    </row>
    <row r="1336" spans="1:508" x14ac:dyDescent="0.3">
      <c r="A1336">
        <f t="shared" si="20"/>
        <v>274</v>
      </c>
      <c r="B1336" s="3">
        <v>34733</v>
      </c>
      <c r="C1336" t="s">
        <v>374</v>
      </c>
      <c r="D1336" t="s">
        <v>374</v>
      </c>
      <c r="E1336" t="s">
        <v>374</v>
      </c>
      <c r="F1336">
        <v>1.446</v>
      </c>
      <c r="G1336" t="s">
        <v>374</v>
      </c>
      <c r="H1336" t="s">
        <v>374</v>
      </c>
      <c r="I1336">
        <v>3</v>
      </c>
      <c r="J1336">
        <v>7.7480000000000002</v>
      </c>
      <c r="K1336" t="s">
        <v>374</v>
      </c>
      <c r="L1336">
        <v>3.6870000000000003</v>
      </c>
      <c r="M1336" t="s">
        <v>374</v>
      </c>
      <c r="N1336">
        <v>14.391299999999999</v>
      </c>
      <c r="O1336" t="s">
        <v>374</v>
      </c>
      <c r="P1336" t="s">
        <v>374</v>
      </c>
      <c r="Q1336">
        <v>8.75</v>
      </c>
      <c r="R1336" t="s">
        <v>374</v>
      </c>
      <c r="S1336">
        <v>35.75</v>
      </c>
      <c r="T1336" t="s">
        <v>374</v>
      </c>
      <c r="U1336">
        <v>3.0625</v>
      </c>
      <c r="V1336" t="s">
        <v>374</v>
      </c>
      <c r="W1336">
        <v>280.3125</v>
      </c>
      <c r="X1336">
        <v>13.013400000000001</v>
      </c>
      <c r="Y1336" t="s">
        <v>374</v>
      </c>
      <c r="Z1336">
        <v>8.5312999999999999</v>
      </c>
      <c r="AA1336" t="s">
        <v>374</v>
      </c>
      <c r="AB1336">
        <v>6.6875</v>
      </c>
      <c r="AC1336" t="s">
        <v>374</v>
      </c>
      <c r="AD1336">
        <v>3.8125</v>
      </c>
      <c r="AE1336">
        <v>12.8125</v>
      </c>
      <c r="AF1336" t="s">
        <v>374</v>
      </c>
      <c r="AG1336" t="s">
        <v>374</v>
      </c>
      <c r="AH1336">
        <v>2.5625</v>
      </c>
      <c r="AI1336" t="s">
        <v>374</v>
      </c>
      <c r="AJ1336" t="s">
        <v>374</v>
      </c>
      <c r="AK1336" t="s">
        <v>374</v>
      </c>
      <c r="AL1336">
        <v>7.859</v>
      </c>
      <c r="AM1336" t="s">
        <v>374</v>
      </c>
      <c r="AN1336" t="s">
        <v>374</v>
      </c>
      <c r="AO1336" t="s">
        <v>374</v>
      </c>
      <c r="AP1336" t="s">
        <v>374</v>
      </c>
      <c r="AQ1336" t="s">
        <v>374</v>
      </c>
      <c r="AR1336" t="s">
        <v>374</v>
      </c>
      <c r="AS1336">
        <v>14.943999999999999</v>
      </c>
      <c r="AT1336">
        <v>2.4722</v>
      </c>
      <c r="AU1336">
        <v>10.0649</v>
      </c>
      <c r="AV1336">
        <v>21.148</v>
      </c>
      <c r="AW1336" t="s">
        <v>374</v>
      </c>
      <c r="AX1336" t="s">
        <v>374</v>
      </c>
      <c r="AY1336" t="s">
        <v>374</v>
      </c>
      <c r="AZ1336" t="s">
        <v>374</v>
      </c>
      <c r="BA1336">
        <v>16.625</v>
      </c>
      <c r="BB1336">
        <v>0.60419999999999996</v>
      </c>
      <c r="BC1336">
        <v>19.099</v>
      </c>
      <c r="BD1336" t="s">
        <v>374</v>
      </c>
      <c r="BE1336">
        <v>18.4375</v>
      </c>
      <c r="BF1336" t="s">
        <v>374</v>
      </c>
      <c r="BG1336">
        <v>9.4465000000000003</v>
      </c>
      <c r="BH1336">
        <v>26.625</v>
      </c>
      <c r="BI1336">
        <v>23.875</v>
      </c>
      <c r="BJ1336">
        <v>12.25</v>
      </c>
      <c r="BK1336">
        <v>7.0959000000000003</v>
      </c>
      <c r="BL1336">
        <v>2.9582999999999999</v>
      </c>
      <c r="BM1336">
        <v>12.938000000000001</v>
      </c>
      <c r="BN1336">
        <v>4.1111000000000004</v>
      </c>
      <c r="BO1336">
        <v>3.3866999999999998</v>
      </c>
      <c r="BP1336">
        <v>0.42199999999999999</v>
      </c>
      <c r="BQ1336">
        <v>8.3805999999999994</v>
      </c>
      <c r="BR1336" t="s">
        <v>374</v>
      </c>
      <c r="BS1336">
        <v>17.875</v>
      </c>
      <c r="BT1336" t="s">
        <v>374</v>
      </c>
      <c r="BU1336">
        <v>1.9765999999999999</v>
      </c>
      <c r="BV1336">
        <v>14.722799999999999</v>
      </c>
      <c r="BW1336" t="s">
        <v>374</v>
      </c>
      <c r="BX1336" t="s">
        <v>374</v>
      </c>
      <c r="BY1336">
        <v>4.4687999999999999</v>
      </c>
      <c r="BZ1336">
        <v>2.875</v>
      </c>
      <c r="CA1336" t="s">
        <v>374</v>
      </c>
      <c r="CB1336">
        <v>61</v>
      </c>
      <c r="CC1336">
        <v>11.964</v>
      </c>
      <c r="CD1336">
        <v>10.238799999999999</v>
      </c>
      <c r="CE1336">
        <v>13.25</v>
      </c>
      <c r="CF1336">
        <v>8.25</v>
      </c>
      <c r="CG1336" t="s">
        <v>374</v>
      </c>
      <c r="CH1336" t="s">
        <v>374</v>
      </c>
      <c r="CI1336" t="s">
        <v>374</v>
      </c>
      <c r="CJ1336">
        <v>10.8125</v>
      </c>
      <c r="CK1336" t="s">
        <v>374</v>
      </c>
      <c r="CL1336" t="s">
        <v>374</v>
      </c>
      <c r="CM1336" t="s">
        <v>374</v>
      </c>
      <c r="CN1336">
        <v>2.8906000000000001</v>
      </c>
      <c r="CO1336" t="s">
        <v>374</v>
      </c>
      <c r="CP1336" t="s">
        <v>374</v>
      </c>
      <c r="CQ1336">
        <v>1.5312999999999999</v>
      </c>
      <c r="CR1336" t="s">
        <v>374</v>
      </c>
      <c r="CS1336" t="s">
        <v>374</v>
      </c>
      <c r="CT1336">
        <v>7.6111000000000004</v>
      </c>
      <c r="CU1336">
        <v>14.3287</v>
      </c>
      <c r="CV1336">
        <v>7.8906000000000001</v>
      </c>
      <c r="CW1336">
        <v>14.406000000000001</v>
      </c>
      <c r="CX1336">
        <v>17.75</v>
      </c>
      <c r="CY1336">
        <v>2.5417000000000001</v>
      </c>
      <c r="CZ1336" t="s">
        <v>374</v>
      </c>
      <c r="DA1336" t="s">
        <v>374</v>
      </c>
      <c r="DB1336">
        <v>10.75</v>
      </c>
      <c r="DC1336">
        <v>24</v>
      </c>
      <c r="DD1336" t="s">
        <v>374</v>
      </c>
      <c r="DE1336">
        <v>16.503299999999999</v>
      </c>
      <c r="DF1336">
        <v>5.5833000000000004</v>
      </c>
      <c r="DG1336">
        <v>1.0937999999999999</v>
      </c>
      <c r="DH1336">
        <v>3.75</v>
      </c>
      <c r="DI1336">
        <v>12.0542</v>
      </c>
      <c r="DJ1336">
        <v>6.875</v>
      </c>
      <c r="DK1336" t="s">
        <v>374</v>
      </c>
      <c r="DL1336">
        <v>20.816199999999998</v>
      </c>
      <c r="DM1336" t="s">
        <v>374</v>
      </c>
      <c r="DN1336">
        <v>0.77080000000000004</v>
      </c>
      <c r="DO1336" t="s">
        <v>374</v>
      </c>
      <c r="DP1336">
        <v>1.9792000000000001</v>
      </c>
      <c r="DQ1336" t="s">
        <v>374</v>
      </c>
      <c r="DR1336">
        <v>11.917</v>
      </c>
      <c r="DS1336">
        <v>14.3889</v>
      </c>
      <c r="DT1336" t="s">
        <v>374</v>
      </c>
      <c r="DU1336" t="s">
        <v>374</v>
      </c>
      <c r="DV1336" t="s">
        <v>374</v>
      </c>
      <c r="DW1336">
        <v>6.6497000000000002</v>
      </c>
      <c r="DX1336">
        <v>22.875</v>
      </c>
      <c r="DY1336" t="s">
        <v>374</v>
      </c>
      <c r="DZ1336">
        <v>19.375</v>
      </c>
      <c r="EA1336" t="s">
        <v>374</v>
      </c>
      <c r="EB1336">
        <v>30.1753</v>
      </c>
      <c r="EC1336">
        <v>12.520799999999999</v>
      </c>
      <c r="ED1336" t="s">
        <v>374</v>
      </c>
      <c r="EE1336" t="s">
        <v>374</v>
      </c>
      <c r="EF1336" t="s">
        <v>374</v>
      </c>
      <c r="EG1336" t="s">
        <v>374</v>
      </c>
      <c r="EH1336">
        <v>2.4159000000000002</v>
      </c>
      <c r="EI1336">
        <v>17.020700000000001</v>
      </c>
      <c r="EJ1336" t="s">
        <v>374</v>
      </c>
      <c r="EK1336" t="s">
        <v>374</v>
      </c>
      <c r="EL1336" t="s">
        <v>374</v>
      </c>
      <c r="EM1336" t="s">
        <v>374</v>
      </c>
      <c r="EN1336" t="s">
        <v>374</v>
      </c>
      <c r="EO1336">
        <v>9.7299000000000007</v>
      </c>
      <c r="EP1336" t="s">
        <v>374</v>
      </c>
      <c r="EQ1336">
        <v>13.375</v>
      </c>
      <c r="ER1336" t="s">
        <v>374</v>
      </c>
      <c r="ES1336">
        <v>28.75</v>
      </c>
      <c r="ET1336">
        <v>35.259700000000002</v>
      </c>
      <c r="EU1336" t="s">
        <v>374</v>
      </c>
      <c r="EV1336" t="s">
        <v>374</v>
      </c>
      <c r="EW1336" t="s">
        <v>374</v>
      </c>
      <c r="EX1336">
        <v>4.5468999999999999</v>
      </c>
      <c r="EY1336" t="s">
        <v>374</v>
      </c>
      <c r="EZ1336">
        <v>5.5312999999999999</v>
      </c>
      <c r="FA1336">
        <v>28.75</v>
      </c>
      <c r="FB1336">
        <v>7.6779999999999999</v>
      </c>
      <c r="FC1336">
        <v>16.5</v>
      </c>
      <c r="FD1336" t="s">
        <v>374</v>
      </c>
      <c r="FE1336">
        <v>25.75</v>
      </c>
      <c r="FF1336">
        <v>15.8438</v>
      </c>
      <c r="FG1336">
        <v>4.5</v>
      </c>
      <c r="FH1336" t="s">
        <v>374</v>
      </c>
      <c r="FI1336">
        <v>12.875</v>
      </c>
      <c r="FJ1336">
        <v>24</v>
      </c>
      <c r="FK1336">
        <v>16</v>
      </c>
      <c r="FL1336" t="s">
        <v>374</v>
      </c>
      <c r="FM1336">
        <v>10.087</v>
      </c>
      <c r="FN1336">
        <v>24.375</v>
      </c>
      <c r="FO1336">
        <v>32.5</v>
      </c>
      <c r="FP1336" t="s">
        <v>374</v>
      </c>
      <c r="FQ1336" t="s">
        <v>374</v>
      </c>
      <c r="FR1336">
        <v>1.2968999999999999</v>
      </c>
      <c r="FS1336" t="s">
        <v>374</v>
      </c>
      <c r="FT1336" t="s">
        <v>374</v>
      </c>
      <c r="FU1336">
        <v>16.428000000000001</v>
      </c>
      <c r="FV1336" t="s">
        <v>374</v>
      </c>
      <c r="FW1336">
        <v>1.3437999999999999</v>
      </c>
      <c r="FX1336" t="s">
        <v>374</v>
      </c>
      <c r="FY1336" t="s">
        <v>374</v>
      </c>
      <c r="FZ1336" t="s">
        <v>374</v>
      </c>
      <c r="GA1336">
        <v>15.5</v>
      </c>
      <c r="GB1336" t="s">
        <v>374</v>
      </c>
      <c r="GC1336" t="s">
        <v>374</v>
      </c>
      <c r="GD1336" t="s">
        <v>374</v>
      </c>
      <c r="GE1336">
        <v>1.6295999999999999</v>
      </c>
      <c r="GF1336">
        <v>10.1111</v>
      </c>
      <c r="GG1336">
        <v>1.8125</v>
      </c>
      <c r="GH1336" t="s">
        <v>374</v>
      </c>
      <c r="GI1336" t="s">
        <v>374</v>
      </c>
      <c r="GJ1336">
        <v>6.6882000000000001</v>
      </c>
      <c r="GK1336" t="s">
        <v>374</v>
      </c>
      <c r="GL1336" t="s">
        <v>374</v>
      </c>
      <c r="GM1336" t="s">
        <v>374</v>
      </c>
      <c r="GN1336">
        <v>21.125</v>
      </c>
      <c r="GO1336" t="s">
        <v>374</v>
      </c>
      <c r="GP1336" t="s">
        <v>374</v>
      </c>
      <c r="GQ1336" t="s">
        <v>374</v>
      </c>
      <c r="GR1336">
        <v>10.75</v>
      </c>
      <c r="GS1336">
        <v>8.3508999999999993</v>
      </c>
      <c r="GT1336">
        <v>0.40629999999999999</v>
      </c>
      <c r="GU1336">
        <v>12.0015</v>
      </c>
      <c r="GV1336">
        <v>7.8171999999999997</v>
      </c>
      <c r="GW1336">
        <v>8.75</v>
      </c>
      <c r="GX1336" t="s">
        <v>374</v>
      </c>
      <c r="GY1336" t="s">
        <v>374</v>
      </c>
      <c r="GZ1336" t="s">
        <v>374</v>
      </c>
      <c r="HA1336">
        <v>24.75</v>
      </c>
      <c r="HB1336" t="s">
        <v>374</v>
      </c>
      <c r="HC1336">
        <v>4.9815000000000005</v>
      </c>
      <c r="HD1336" t="s">
        <v>374</v>
      </c>
      <c r="HE1336" t="s">
        <v>374</v>
      </c>
      <c r="HF1336">
        <v>29.937999999999999</v>
      </c>
      <c r="HG1336">
        <v>8.3091000000000008</v>
      </c>
      <c r="HH1336" t="s">
        <v>374</v>
      </c>
      <c r="HI1336">
        <v>10.94</v>
      </c>
      <c r="HJ1336" t="s">
        <v>374</v>
      </c>
      <c r="HK1336" t="s">
        <v>374</v>
      </c>
      <c r="HL1336">
        <v>10.693999999999999</v>
      </c>
      <c r="HM1336">
        <v>15.541700000000001</v>
      </c>
      <c r="HN1336" t="s">
        <v>374</v>
      </c>
      <c r="HO1336" t="s">
        <v>374</v>
      </c>
      <c r="HP1336" t="s">
        <v>374</v>
      </c>
      <c r="HQ1336" t="s">
        <v>374</v>
      </c>
      <c r="HR1336">
        <v>6.875</v>
      </c>
      <c r="HS1336">
        <v>1.875</v>
      </c>
      <c r="HT1336">
        <v>17.731000000000002</v>
      </c>
      <c r="HU1336">
        <v>4.6218000000000004</v>
      </c>
      <c r="HV1336" t="s">
        <v>374</v>
      </c>
      <c r="HW1336">
        <v>4.4786999999999999</v>
      </c>
      <c r="HX1336">
        <v>9.2812999999999999</v>
      </c>
      <c r="HY1336">
        <v>3.25</v>
      </c>
      <c r="HZ1336" t="s">
        <v>374</v>
      </c>
      <c r="IA1336">
        <v>7.6609999999999996</v>
      </c>
      <c r="IB1336">
        <v>12.375</v>
      </c>
      <c r="IC1336">
        <v>25.375</v>
      </c>
      <c r="ID1336">
        <v>18.656300000000002</v>
      </c>
      <c r="IE1336" t="s">
        <v>374</v>
      </c>
      <c r="IF1336">
        <v>4.7031000000000001</v>
      </c>
      <c r="IG1336">
        <v>8.2963000000000005</v>
      </c>
      <c r="IH1336">
        <v>48.75</v>
      </c>
      <c r="II1336" t="s">
        <v>374</v>
      </c>
      <c r="IJ1336">
        <v>3.4687999999999999</v>
      </c>
      <c r="IK1336" t="s">
        <v>374</v>
      </c>
      <c r="IL1336">
        <v>4.5937999999999999</v>
      </c>
      <c r="IM1336">
        <v>5.49</v>
      </c>
      <c r="IN1336">
        <v>36.599800000000002</v>
      </c>
      <c r="IO1336">
        <v>11.083299999999999</v>
      </c>
      <c r="IP1336" t="s">
        <v>374</v>
      </c>
      <c r="IQ1336" t="s">
        <v>374</v>
      </c>
      <c r="IR1336">
        <v>8.4474999999999998</v>
      </c>
      <c r="IS1336" t="s">
        <v>374</v>
      </c>
      <c r="IT1336" t="s">
        <v>374</v>
      </c>
      <c r="IU1336" t="s">
        <v>374</v>
      </c>
      <c r="IV1336">
        <v>10.625</v>
      </c>
      <c r="IW1336" t="s">
        <v>374</v>
      </c>
      <c r="IX1336">
        <v>4.8437999999999999</v>
      </c>
      <c r="IY1336">
        <v>4.5625</v>
      </c>
      <c r="IZ1336">
        <v>4.4459999999999997</v>
      </c>
      <c r="JA1336">
        <v>1.6667000000000001</v>
      </c>
      <c r="JB1336">
        <v>14.3125</v>
      </c>
      <c r="JC1336" t="s">
        <v>374</v>
      </c>
      <c r="JD1336">
        <v>13.208299999999999</v>
      </c>
      <c r="JE1336" t="s">
        <v>374</v>
      </c>
      <c r="JF1336">
        <v>27.125</v>
      </c>
      <c r="JG1336">
        <v>14.25</v>
      </c>
      <c r="JH1336" t="s">
        <v>374</v>
      </c>
      <c r="JI1336" t="s">
        <v>374</v>
      </c>
      <c r="JJ1336">
        <v>8.0556000000000001</v>
      </c>
      <c r="JK1336">
        <v>12.8125</v>
      </c>
      <c r="JL1336">
        <v>23.793199999999999</v>
      </c>
      <c r="JM1336" t="s">
        <v>374</v>
      </c>
      <c r="JN1336" t="s">
        <v>374</v>
      </c>
      <c r="JO1336">
        <v>13.2188</v>
      </c>
      <c r="JP1336">
        <v>3.1406000000000001</v>
      </c>
      <c r="JQ1336">
        <v>5.6562999999999999</v>
      </c>
      <c r="JR1336">
        <v>0.75980000000000003</v>
      </c>
      <c r="JS1336">
        <v>7.8541999999999996</v>
      </c>
      <c r="JT1336">
        <v>7.7633999999999999</v>
      </c>
      <c r="JU1336" t="s">
        <v>374</v>
      </c>
      <c r="JV1336">
        <v>9.625</v>
      </c>
      <c r="JW1336">
        <v>2.8231999999999999</v>
      </c>
      <c r="JX1336" t="s">
        <v>374</v>
      </c>
      <c r="JY1336">
        <v>8.6883999999999997</v>
      </c>
      <c r="JZ1336">
        <v>10.1875</v>
      </c>
      <c r="KA1336" t="s">
        <v>374</v>
      </c>
      <c r="KB1336">
        <v>16.531300000000002</v>
      </c>
      <c r="KC1336" t="s">
        <v>374</v>
      </c>
      <c r="KD1336">
        <v>18.4375</v>
      </c>
      <c r="KE1336" t="s">
        <v>374</v>
      </c>
      <c r="KF1336">
        <v>4.8125</v>
      </c>
      <c r="KG1336">
        <v>13.583299999999999</v>
      </c>
      <c r="KH1336">
        <v>3.7778</v>
      </c>
      <c r="KI1336" t="s">
        <v>374</v>
      </c>
      <c r="KJ1336" t="s">
        <v>374</v>
      </c>
      <c r="KK1336" t="s">
        <v>374</v>
      </c>
      <c r="KL1336" t="s">
        <v>374</v>
      </c>
      <c r="KM1336">
        <v>9.8125</v>
      </c>
      <c r="KN1336" t="s">
        <v>374</v>
      </c>
      <c r="KO1336">
        <v>25</v>
      </c>
      <c r="KP1336" t="s">
        <v>374</v>
      </c>
      <c r="KQ1336">
        <v>10.876300000000001</v>
      </c>
      <c r="KR1336">
        <v>16.437999999999999</v>
      </c>
      <c r="KS1336">
        <v>4.7160000000000002</v>
      </c>
      <c r="KT1336">
        <v>18.5</v>
      </c>
      <c r="KU1336" t="s">
        <v>374</v>
      </c>
      <c r="KV1336" t="s">
        <v>374</v>
      </c>
      <c r="KW1336">
        <v>7.3906000000000001</v>
      </c>
      <c r="KX1336" t="s">
        <v>374</v>
      </c>
      <c r="KY1336">
        <v>6.5</v>
      </c>
      <c r="KZ1336" t="s">
        <v>374</v>
      </c>
      <c r="LA1336" t="s">
        <v>374</v>
      </c>
      <c r="LB1336" t="s">
        <v>374</v>
      </c>
      <c r="LC1336">
        <v>18.75</v>
      </c>
      <c r="LD1336">
        <v>13.541700000000001</v>
      </c>
      <c r="LE1336">
        <v>24.779</v>
      </c>
      <c r="LF1336">
        <v>3.9E-2</v>
      </c>
      <c r="LG1336">
        <v>4.6871</v>
      </c>
      <c r="LH1336" t="s">
        <v>374</v>
      </c>
      <c r="LI1336" t="s">
        <v>374</v>
      </c>
      <c r="LJ1336">
        <v>18.8108</v>
      </c>
      <c r="LK1336">
        <v>4.8186</v>
      </c>
      <c r="LL1336">
        <v>8.5086999999999993</v>
      </c>
      <c r="LM1336" t="s">
        <v>374</v>
      </c>
      <c r="LN1336">
        <v>3.7578</v>
      </c>
      <c r="LO1336">
        <v>74.839500000000001</v>
      </c>
      <c r="LP1336" t="s">
        <v>374</v>
      </c>
      <c r="LQ1336" t="s">
        <v>374</v>
      </c>
      <c r="LR1336" t="s">
        <v>374</v>
      </c>
      <c r="LS1336">
        <v>4.1875</v>
      </c>
      <c r="LT1336" t="s">
        <v>374</v>
      </c>
      <c r="LU1336" t="s">
        <v>374</v>
      </c>
      <c r="LV1336" t="s">
        <v>374</v>
      </c>
      <c r="LW1336" t="s">
        <v>374</v>
      </c>
      <c r="LX1336">
        <v>18.4375</v>
      </c>
      <c r="LY1336">
        <v>34.25</v>
      </c>
      <c r="LZ1336" t="s">
        <v>374</v>
      </c>
      <c r="MA1336">
        <v>6.1645000000000003</v>
      </c>
      <c r="MB1336">
        <v>2.2187999999999999</v>
      </c>
      <c r="MC1336">
        <v>2.4843999999999999</v>
      </c>
      <c r="MD1336" t="s">
        <v>374</v>
      </c>
      <c r="ME1336">
        <v>19.221</v>
      </c>
      <c r="MF1336" t="s">
        <v>374</v>
      </c>
      <c r="MG1336" t="s">
        <v>374</v>
      </c>
      <c r="MH1336" t="s">
        <v>374</v>
      </c>
      <c r="MI1336">
        <v>20.875</v>
      </c>
      <c r="MJ1336" t="s">
        <v>374</v>
      </c>
      <c r="MK1336">
        <v>8.6875</v>
      </c>
      <c r="ML1336">
        <v>13.2188</v>
      </c>
      <c r="MM1336" t="s">
        <v>374</v>
      </c>
      <c r="MN1336" t="s">
        <v>374</v>
      </c>
      <c r="MO1336" t="s">
        <v>374</v>
      </c>
      <c r="MP1336" t="s">
        <v>374</v>
      </c>
      <c r="MQ1336" t="s">
        <v>374</v>
      </c>
      <c r="MR1336">
        <v>8.9375</v>
      </c>
      <c r="MS1336">
        <v>2.2387000000000001</v>
      </c>
      <c r="MT1336">
        <v>3.8574999999999999</v>
      </c>
      <c r="MU1336">
        <v>6.6093999999999999</v>
      </c>
      <c r="MV1336" t="s">
        <v>374</v>
      </c>
      <c r="MW1336">
        <v>3.0390000000000001</v>
      </c>
      <c r="MX1336">
        <v>9.1128</v>
      </c>
      <c r="MY1336" t="s">
        <v>374</v>
      </c>
      <c r="MZ1336">
        <v>3.4678</v>
      </c>
      <c r="NA1336">
        <v>1.6755</v>
      </c>
      <c r="NB1336">
        <v>4.2222</v>
      </c>
      <c r="NC1336">
        <v>13.257199999999999</v>
      </c>
      <c r="ND1336">
        <v>14.5625</v>
      </c>
      <c r="NE1336" t="s">
        <v>374</v>
      </c>
      <c r="NF1336">
        <v>6.8333000000000004</v>
      </c>
      <c r="NG1336" t="s">
        <v>374</v>
      </c>
      <c r="NH1336">
        <v>16.25</v>
      </c>
      <c r="NI1336">
        <v>3.3645999999999998</v>
      </c>
      <c r="NJ1336">
        <v>13.777799999999999</v>
      </c>
      <c r="NK1336">
        <v>2.5468999999999999</v>
      </c>
      <c r="NL1336" t="s">
        <v>374</v>
      </c>
      <c r="NM1336">
        <v>6.9375</v>
      </c>
      <c r="NN1336" t="s">
        <v>374</v>
      </c>
      <c r="NO1336" t="s">
        <v>374</v>
      </c>
      <c r="NP1336">
        <v>24.25</v>
      </c>
      <c r="NQ1336" t="s">
        <v>374</v>
      </c>
      <c r="NR1336">
        <v>21.25</v>
      </c>
      <c r="NS1336">
        <v>18.187999999999999</v>
      </c>
      <c r="NT1336">
        <v>9.6273999999999997</v>
      </c>
      <c r="NU1336" t="s">
        <v>374</v>
      </c>
      <c r="NV1336" t="s">
        <v>374</v>
      </c>
      <c r="NW1336">
        <v>14</v>
      </c>
      <c r="NX1336">
        <v>20.625</v>
      </c>
      <c r="NY1336">
        <v>16.5</v>
      </c>
      <c r="NZ1336" t="s">
        <v>374</v>
      </c>
      <c r="OA1336" t="s">
        <v>374</v>
      </c>
      <c r="OB1336" t="s">
        <v>374</v>
      </c>
      <c r="OC1336">
        <v>1.7116</v>
      </c>
      <c r="OD1336" t="s">
        <v>374</v>
      </c>
      <c r="OE1336">
        <v>13.8125</v>
      </c>
      <c r="OF1336" t="s">
        <v>374</v>
      </c>
      <c r="OG1336" t="s">
        <v>374</v>
      </c>
      <c r="OH1336">
        <v>6.875</v>
      </c>
      <c r="OI1336" t="s">
        <v>374</v>
      </c>
      <c r="OJ1336">
        <v>3.7292000000000001</v>
      </c>
      <c r="OK1336">
        <v>3.2593000000000001</v>
      </c>
      <c r="OL1336" t="s">
        <v>374</v>
      </c>
      <c r="OM1336" t="s">
        <v>374</v>
      </c>
      <c r="ON1336" t="s">
        <v>374</v>
      </c>
      <c r="OO1336">
        <v>2.1947999999999999</v>
      </c>
      <c r="OP1336" t="s">
        <v>374</v>
      </c>
      <c r="OQ1336">
        <v>0.37109999999999999</v>
      </c>
      <c r="OR1336" t="s">
        <v>374</v>
      </c>
      <c r="OS1336">
        <v>34.4375</v>
      </c>
      <c r="OT1336" t="s">
        <v>374</v>
      </c>
      <c r="OU1336">
        <v>0.78910000000000002</v>
      </c>
      <c r="OV1336">
        <v>2.1480999999999999</v>
      </c>
      <c r="OW1336" t="s">
        <v>374</v>
      </c>
      <c r="OX1336">
        <v>17.312999999999999</v>
      </c>
      <c r="OY1336">
        <v>3.5</v>
      </c>
      <c r="OZ1336">
        <v>24.204000000000001</v>
      </c>
      <c r="PA1336">
        <v>12.0535</v>
      </c>
      <c r="PB1336" t="s">
        <v>374</v>
      </c>
      <c r="PC1336">
        <v>22.167000000000002</v>
      </c>
      <c r="PD1336">
        <v>11.5313</v>
      </c>
      <c r="PE1336">
        <v>12.942</v>
      </c>
      <c r="PF1336">
        <v>20.538</v>
      </c>
      <c r="PG1336">
        <v>8.0939999999999994</v>
      </c>
      <c r="PH1336" t="s">
        <v>374</v>
      </c>
      <c r="PI1336" t="s">
        <v>374</v>
      </c>
      <c r="PJ1336" t="s">
        <v>374</v>
      </c>
      <c r="PK1336" t="s">
        <v>374</v>
      </c>
      <c r="PL1336" t="s">
        <v>374</v>
      </c>
      <c r="PM1336">
        <v>19.25</v>
      </c>
      <c r="PN1336">
        <v>2.0832999999999999</v>
      </c>
      <c r="PO1336" t="s">
        <v>374</v>
      </c>
      <c r="PP1336" t="s">
        <v>374</v>
      </c>
      <c r="PQ1336">
        <v>6.9375</v>
      </c>
      <c r="PR1336">
        <v>21.5</v>
      </c>
      <c r="PS1336" t="s">
        <v>374</v>
      </c>
      <c r="PT1336" t="s">
        <v>374</v>
      </c>
      <c r="PU1336" t="s">
        <v>374</v>
      </c>
      <c r="PV1336">
        <v>10.5625</v>
      </c>
      <c r="PW1336">
        <v>17.5</v>
      </c>
      <c r="PX1336">
        <v>6.1771000000000003</v>
      </c>
      <c r="PY1336">
        <v>3.75</v>
      </c>
      <c r="PZ1336">
        <v>0.40629999999999999</v>
      </c>
      <c r="QA1336">
        <v>17.731000000000002</v>
      </c>
      <c r="QB1336" t="s">
        <v>374</v>
      </c>
      <c r="QC1336" t="s">
        <v>374</v>
      </c>
      <c r="QD1336">
        <v>3.5312999999999999</v>
      </c>
      <c r="QE1336">
        <v>24.125</v>
      </c>
      <c r="QF1336">
        <v>1.4062999999999999</v>
      </c>
      <c r="QG1336" t="s">
        <v>374</v>
      </c>
      <c r="QH1336" t="s">
        <v>374</v>
      </c>
      <c r="QI1336" t="s">
        <v>374</v>
      </c>
      <c r="QJ1336" t="s">
        <v>374</v>
      </c>
      <c r="QK1336">
        <v>13.1563</v>
      </c>
      <c r="QL1336" t="s">
        <v>374</v>
      </c>
      <c r="QM1336" t="s">
        <v>374</v>
      </c>
      <c r="QN1336" t="s">
        <v>374</v>
      </c>
      <c r="QO1336">
        <v>12.3751</v>
      </c>
      <c r="QP1336">
        <v>3.1562999999999999</v>
      </c>
      <c r="QQ1336" t="s">
        <v>374</v>
      </c>
      <c r="QR1336">
        <v>6.1719999999999997</v>
      </c>
      <c r="QS1336">
        <v>21.875</v>
      </c>
      <c r="QT1336">
        <v>8.4026999999999994</v>
      </c>
      <c r="QU1336" t="s">
        <v>374</v>
      </c>
      <c r="QV1336" t="s">
        <v>374</v>
      </c>
      <c r="QW1336">
        <v>4.3550000000000004</v>
      </c>
      <c r="QX1336">
        <v>8.109</v>
      </c>
      <c r="QY1336" t="s">
        <v>374</v>
      </c>
      <c r="QZ1336">
        <v>4.0042</v>
      </c>
      <c r="RA1336">
        <v>5.7504</v>
      </c>
      <c r="RB1336" t="s">
        <v>374</v>
      </c>
      <c r="RC1336" t="s">
        <v>374</v>
      </c>
      <c r="RD1336">
        <v>16.707999999999998</v>
      </c>
      <c r="RE1336">
        <v>11.994299999999999</v>
      </c>
      <c r="RF1336" t="s">
        <v>374</v>
      </c>
      <c r="RG1336" t="s">
        <v>374</v>
      </c>
      <c r="RH1336">
        <v>7.75</v>
      </c>
      <c r="RI1336">
        <v>17.004999999999999</v>
      </c>
      <c r="RJ1336">
        <v>23.9772</v>
      </c>
      <c r="RK1336" t="s">
        <v>374</v>
      </c>
      <c r="RL1336" t="s">
        <v>374</v>
      </c>
      <c r="RM1336" t="s">
        <v>374</v>
      </c>
      <c r="RN1336" t="s">
        <v>374</v>
      </c>
      <c r="RO1336">
        <v>13.8125</v>
      </c>
      <c r="RP1336">
        <v>22</v>
      </c>
      <c r="RQ1336">
        <v>6.1875</v>
      </c>
      <c r="RR1336">
        <v>51.375</v>
      </c>
      <c r="RS1336" t="s">
        <v>374</v>
      </c>
      <c r="RT1336">
        <v>12.25</v>
      </c>
      <c r="RU1336">
        <v>6.9027000000000003</v>
      </c>
      <c r="RV1336">
        <v>12</v>
      </c>
      <c r="RW1336" t="s">
        <v>374</v>
      </c>
      <c r="RX1336" t="s">
        <v>374</v>
      </c>
      <c r="RY1336" t="s">
        <v>374</v>
      </c>
      <c r="RZ1336">
        <v>16.114799999999999</v>
      </c>
      <c r="SA1336" t="s">
        <v>374</v>
      </c>
      <c r="SB1336" t="s">
        <v>374</v>
      </c>
      <c r="SC1336" t="s">
        <v>374</v>
      </c>
      <c r="SD1336">
        <v>5.0833000000000004</v>
      </c>
      <c r="SE1336">
        <v>15.6875</v>
      </c>
      <c r="SF1336">
        <v>5.8333000000000004</v>
      </c>
      <c r="SG1336">
        <v>47.697099999999999</v>
      </c>
      <c r="SH1336" t="s">
        <v>374</v>
      </c>
      <c r="SI1336" t="s">
        <v>374</v>
      </c>
      <c r="SJ1336" t="s">
        <v>374</v>
      </c>
      <c r="SK1336">
        <v>9.5</v>
      </c>
      <c r="SL1336">
        <v>9.75</v>
      </c>
      <c r="SM1336" t="s">
        <v>374</v>
      </c>
      <c r="SN1336" t="s">
        <v>374</v>
      </c>
    </row>
    <row r="1337" spans="1:508" x14ac:dyDescent="0.3">
      <c r="A1337">
        <f t="shared" si="20"/>
        <v>274</v>
      </c>
      <c r="B1337" s="3">
        <v>34736</v>
      </c>
      <c r="C1337" t="s">
        <v>374</v>
      </c>
      <c r="D1337" t="s">
        <v>374</v>
      </c>
      <c r="E1337" t="s">
        <v>374</v>
      </c>
      <c r="F1337">
        <v>1.446</v>
      </c>
      <c r="G1337" t="s">
        <v>374</v>
      </c>
      <c r="H1337" t="s">
        <v>374</v>
      </c>
      <c r="I1337">
        <v>2.75</v>
      </c>
      <c r="J1337">
        <v>7.9718</v>
      </c>
      <c r="K1337" t="s">
        <v>374</v>
      </c>
      <c r="L1337">
        <v>3.718</v>
      </c>
      <c r="M1337" t="s">
        <v>374</v>
      </c>
      <c r="N1337">
        <v>14.1248</v>
      </c>
      <c r="O1337" t="s">
        <v>374</v>
      </c>
      <c r="P1337" t="s">
        <v>374</v>
      </c>
      <c r="Q1337">
        <v>9</v>
      </c>
      <c r="R1337" t="s">
        <v>374</v>
      </c>
      <c r="S1337">
        <v>34.875</v>
      </c>
      <c r="T1337" t="s">
        <v>374</v>
      </c>
      <c r="U1337">
        <v>3.0937999999999999</v>
      </c>
      <c r="V1337" t="s">
        <v>374</v>
      </c>
      <c r="W1337">
        <v>277.334</v>
      </c>
      <c r="X1337">
        <v>13.013400000000001</v>
      </c>
      <c r="Y1337" t="s">
        <v>374</v>
      </c>
      <c r="Z1337">
        <v>8.5937999999999999</v>
      </c>
      <c r="AA1337" t="s">
        <v>374</v>
      </c>
      <c r="AB1337">
        <v>6.6875</v>
      </c>
      <c r="AC1337" t="s">
        <v>374</v>
      </c>
      <c r="AD1337">
        <v>3.7812999999999999</v>
      </c>
      <c r="AE1337">
        <v>12.875</v>
      </c>
      <c r="AF1337" t="s">
        <v>374</v>
      </c>
      <c r="AG1337" t="s">
        <v>374</v>
      </c>
      <c r="AH1337">
        <v>2.6640999999999999</v>
      </c>
      <c r="AI1337" t="s">
        <v>374</v>
      </c>
      <c r="AJ1337" t="s">
        <v>374</v>
      </c>
      <c r="AK1337" t="s">
        <v>374</v>
      </c>
      <c r="AL1337">
        <v>8.234</v>
      </c>
      <c r="AM1337" t="s">
        <v>374</v>
      </c>
      <c r="AN1337" t="s">
        <v>374</v>
      </c>
      <c r="AO1337" t="s">
        <v>374</v>
      </c>
      <c r="AP1337" t="s">
        <v>374</v>
      </c>
      <c r="AQ1337" t="s">
        <v>374</v>
      </c>
      <c r="AR1337" t="s">
        <v>374</v>
      </c>
      <c r="AS1337">
        <v>15.278</v>
      </c>
      <c r="AT1337">
        <v>2.4306000000000001</v>
      </c>
      <c r="AU1337">
        <v>10.6602</v>
      </c>
      <c r="AV1337">
        <v>21.2058</v>
      </c>
      <c r="AW1337" t="s">
        <v>374</v>
      </c>
      <c r="AX1337" t="s">
        <v>374</v>
      </c>
      <c r="AY1337" t="s">
        <v>374</v>
      </c>
      <c r="AZ1337" t="s">
        <v>374</v>
      </c>
      <c r="BA1337">
        <v>17</v>
      </c>
      <c r="BB1337">
        <v>0.57289999999999996</v>
      </c>
      <c r="BC1337">
        <v>19.22</v>
      </c>
      <c r="BD1337" t="s">
        <v>374</v>
      </c>
      <c r="BE1337">
        <v>19</v>
      </c>
      <c r="BF1337" t="s">
        <v>374</v>
      </c>
      <c r="BG1337">
        <v>9.3734999999999999</v>
      </c>
      <c r="BH1337">
        <v>26.375</v>
      </c>
      <c r="BI1337">
        <v>23.562999999999999</v>
      </c>
      <c r="BJ1337">
        <v>12.5625</v>
      </c>
      <c r="BK1337">
        <v>7.0656999999999996</v>
      </c>
      <c r="BL1337">
        <v>2.9722</v>
      </c>
      <c r="BM1337">
        <v>12.843999999999999</v>
      </c>
      <c r="BN1337">
        <v>4.1666999999999996</v>
      </c>
      <c r="BO1337">
        <v>3.4133</v>
      </c>
      <c r="BP1337">
        <v>0.441</v>
      </c>
      <c r="BQ1337">
        <v>8.5462000000000007</v>
      </c>
      <c r="BR1337" t="s">
        <v>374</v>
      </c>
      <c r="BS1337">
        <v>18</v>
      </c>
      <c r="BT1337" t="s">
        <v>374</v>
      </c>
      <c r="BU1337">
        <v>1.9922</v>
      </c>
      <c r="BV1337">
        <v>14.811999999999999</v>
      </c>
      <c r="BW1337" t="s">
        <v>374</v>
      </c>
      <c r="BX1337" t="s">
        <v>374</v>
      </c>
      <c r="BY1337">
        <v>4.5</v>
      </c>
      <c r="BZ1337">
        <v>2.8437999999999999</v>
      </c>
      <c r="CA1337" t="s">
        <v>374</v>
      </c>
      <c r="CB1337">
        <v>60.806899999999999</v>
      </c>
      <c r="CC1337">
        <v>12.2072</v>
      </c>
      <c r="CD1337">
        <v>10.3718</v>
      </c>
      <c r="CE1337">
        <v>13.4375</v>
      </c>
      <c r="CF1337">
        <v>8.2919999999999998</v>
      </c>
      <c r="CG1337" t="s">
        <v>374</v>
      </c>
      <c r="CH1337" t="s">
        <v>374</v>
      </c>
      <c r="CI1337" t="s">
        <v>374</v>
      </c>
      <c r="CJ1337">
        <v>10.8125</v>
      </c>
      <c r="CK1337" t="s">
        <v>374</v>
      </c>
      <c r="CL1337" t="s">
        <v>374</v>
      </c>
      <c r="CM1337" t="s">
        <v>374</v>
      </c>
      <c r="CN1337">
        <v>3.0156000000000001</v>
      </c>
      <c r="CO1337" t="s">
        <v>374</v>
      </c>
      <c r="CP1337" t="s">
        <v>374</v>
      </c>
      <c r="CQ1337">
        <v>1.5417000000000001</v>
      </c>
      <c r="CR1337" t="s">
        <v>374</v>
      </c>
      <c r="CS1337" t="s">
        <v>374</v>
      </c>
      <c r="CT1337">
        <v>7.625</v>
      </c>
      <c r="CU1337">
        <v>14.603</v>
      </c>
      <c r="CV1337">
        <v>7.9375</v>
      </c>
      <c r="CW1337">
        <v>14.563000000000001</v>
      </c>
      <c r="CX1337">
        <v>18.166699999999999</v>
      </c>
      <c r="CY1337">
        <v>2.5417000000000001</v>
      </c>
      <c r="CZ1337" t="s">
        <v>374</v>
      </c>
      <c r="DA1337" t="s">
        <v>374</v>
      </c>
      <c r="DB1337">
        <v>10.938000000000001</v>
      </c>
      <c r="DC1337">
        <v>24.125</v>
      </c>
      <c r="DD1337" t="s">
        <v>374</v>
      </c>
      <c r="DE1337">
        <v>16.3002</v>
      </c>
      <c r="DF1337">
        <v>5.5833000000000004</v>
      </c>
      <c r="DG1337">
        <v>1.1457999999999999</v>
      </c>
      <c r="DH1337">
        <v>3.75</v>
      </c>
      <c r="DI1337">
        <v>12.292400000000001</v>
      </c>
      <c r="DJ1337">
        <v>6.875</v>
      </c>
      <c r="DK1337" t="s">
        <v>374</v>
      </c>
      <c r="DL1337">
        <v>21.2349</v>
      </c>
      <c r="DM1337" t="s">
        <v>374</v>
      </c>
      <c r="DN1337">
        <v>0.76039999999999996</v>
      </c>
      <c r="DO1337" t="s">
        <v>374</v>
      </c>
      <c r="DP1337">
        <v>2.0347</v>
      </c>
      <c r="DQ1337" t="s">
        <v>374</v>
      </c>
      <c r="DR1337">
        <v>12.083</v>
      </c>
      <c r="DS1337">
        <v>14.4444</v>
      </c>
      <c r="DT1337" t="s">
        <v>374</v>
      </c>
      <c r="DU1337" t="s">
        <v>374</v>
      </c>
      <c r="DV1337" t="s">
        <v>374</v>
      </c>
      <c r="DW1337">
        <v>6.8658999999999999</v>
      </c>
      <c r="DX1337">
        <v>23.3125</v>
      </c>
      <c r="DY1337" t="s">
        <v>374</v>
      </c>
      <c r="DZ1337">
        <v>19.5</v>
      </c>
      <c r="EA1337" t="s">
        <v>374</v>
      </c>
      <c r="EB1337">
        <v>30.471699999999998</v>
      </c>
      <c r="EC1337">
        <v>12.541700000000001</v>
      </c>
      <c r="ED1337" t="s">
        <v>374</v>
      </c>
      <c r="EE1337" t="s">
        <v>374</v>
      </c>
      <c r="EF1337" t="s">
        <v>374</v>
      </c>
      <c r="EG1337" t="s">
        <v>374</v>
      </c>
      <c r="EH1337">
        <v>2.4632000000000001</v>
      </c>
      <c r="EI1337">
        <v>17.349599999999999</v>
      </c>
      <c r="EJ1337" t="s">
        <v>374</v>
      </c>
      <c r="EK1337" t="s">
        <v>374</v>
      </c>
      <c r="EL1337" t="s">
        <v>374</v>
      </c>
      <c r="EM1337" t="s">
        <v>374</v>
      </c>
      <c r="EN1337" t="s">
        <v>374</v>
      </c>
      <c r="EO1337">
        <v>9.7716999999999992</v>
      </c>
      <c r="EP1337" t="s">
        <v>374</v>
      </c>
      <c r="EQ1337">
        <v>13.375</v>
      </c>
      <c r="ER1337" t="s">
        <v>374</v>
      </c>
      <c r="ES1337">
        <v>28.625</v>
      </c>
      <c r="ET1337">
        <v>34.713900000000002</v>
      </c>
      <c r="EU1337" t="s">
        <v>374</v>
      </c>
      <c r="EV1337" t="s">
        <v>374</v>
      </c>
      <c r="EW1337" t="s">
        <v>374</v>
      </c>
      <c r="EX1337">
        <v>4.5312999999999999</v>
      </c>
      <c r="EY1337" t="s">
        <v>374</v>
      </c>
      <c r="EZ1337">
        <v>5.5625</v>
      </c>
      <c r="FA1337">
        <v>28.75</v>
      </c>
      <c r="FB1337">
        <v>7.7439999999999998</v>
      </c>
      <c r="FC1337">
        <v>16.25</v>
      </c>
      <c r="FD1337" t="s">
        <v>374</v>
      </c>
      <c r="FE1337">
        <v>25.375</v>
      </c>
      <c r="FF1337">
        <v>16.218800000000002</v>
      </c>
      <c r="FG1337">
        <v>4.8125</v>
      </c>
      <c r="FH1337" t="s">
        <v>374</v>
      </c>
      <c r="FI1337">
        <v>12.8125</v>
      </c>
      <c r="FJ1337">
        <v>23.875</v>
      </c>
      <c r="FK1337">
        <v>16.13</v>
      </c>
      <c r="FL1337" t="s">
        <v>374</v>
      </c>
      <c r="FM1337">
        <v>10.005699999999999</v>
      </c>
      <c r="FN1337">
        <v>24.25</v>
      </c>
      <c r="FO1337">
        <v>32.75</v>
      </c>
      <c r="FP1337" t="s">
        <v>374</v>
      </c>
      <c r="FQ1337" t="s">
        <v>374</v>
      </c>
      <c r="FR1337">
        <v>1.2968999999999999</v>
      </c>
      <c r="FS1337" t="s">
        <v>374</v>
      </c>
      <c r="FT1337" t="s">
        <v>374</v>
      </c>
      <c r="FU1337">
        <v>16.348199999999999</v>
      </c>
      <c r="FV1337" t="s">
        <v>374</v>
      </c>
      <c r="FW1337">
        <v>1.3359000000000001</v>
      </c>
      <c r="FX1337" t="s">
        <v>374</v>
      </c>
      <c r="FY1337" t="s">
        <v>374</v>
      </c>
      <c r="FZ1337" t="s">
        <v>374</v>
      </c>
      <c r="GA1337">
        <v>15.3438</v>
      </c>
      <c r="GB1337" t="s">
        <v>374</v>
      </c>
      <c r="GC1337" t="s">
        <v>374</v>
      </c>
      <c r="GD1337" t="s">
        <v>374</v>
      </c>
      <c r="GE1337">
        <v>1.5926</v>
      </c>
      <c r="GF1337">
        <v>10.0741</v>
      </c>
      <c r="GG1337">
        <v>1.8437999999999999</v>
      </c>
      <c r="GH1337" t="s">
        <v>374</v>
      </c>
      <c r="GI1337" t="s">
        <v>374</v>
      </c>
      <c r="GJ1337">
        <v>6.7027999999999999</v>
      </c>
      <c r="GK1337" t="s">
        <v>374</v>
      </c>
      <c r="GL1337" t="s">
        <v>374</v>
      </c>
      <c r="GM1337" t="s">
        <v>374</v>
      </c>
      <c r="GN1337">
        <v>21</v>
      </c>
      <c r="GO1337" t="s">
        <v>374</v>
      </c>
      <c r="GP1337" t="s">
        <v>374</v>
      </c>
      <c r="GQ1337" t="s">
        <v>374</v>
      </c>
      <c r="GR1337">
        <v>10.813000000000001</v>
      </c>
      <c r="GS1337">
        <v>8.3108000000000004</v>
      </c>
      <c r="GT1337">
        <v>0.40229999999999999</v>
      </c>
      <c r="GU1337">
        <v>12.104100000000001</v>
      </c>
      <c r="GV1337">
        <v>7.8891</v>
      </c>
      <c r="GW1337">
        <v>8.7850000000000001</v>
      </c>
      <c r="GX1337" t="s">
        <v>374</v>
      </c>
      <c r="GY1337" t="s">
        <v>374</v>
      </c>
      <c r="GZ1337" t="s">
        <v>374</v>
      </c>
      <c r="HA1337">
        <v>24.75</v>
      </c>
      <c r="HB1337" t="s">
        <v>374</v>
      </c>
      <c r="HC1337">
        <v>5.0556000000000001</v>
      </c>
      <c r="HD1337" t="s">
        <v>374</v>
      </c>
      <c r="HE1337" t="s">
        <v>374</v>
      </c>
      <c r="HF1337">
        <v>30.062999999999999</v>
      </c>
      <c r="HG1337">
        <v>8.3091000000000008</v>
      </c>
      <c r="HH1337" t="s">
        <v>374</v>
      </c>
      <c r="HI1337">
        <v>10.94</v>
      </c>
      <c r="HJ1337" t="s">
        <v>374</v>
      </c>
      <c r="HK1337" t="s">
        <v>374</v>
      </c>
      <c r="HL1337">
        <v>10.943999999999999</v>
      </c>
      <c r="HM1337">
        <v>16</v>
      </c>
      <c r="HN1337" t="s">
        <v>374</v>
      </c>
      <c r="HO1337" t="s">
        <v>374</v>
      </c>
      <c r="HP1337" t="s">
        <v>374</v>
      </c>
      <c r="HQ1337" t="s">
        <v>374</v>
      </c>
      <c r="HR1337">
        <v>6.5625</v>
      </c>
      <c r="HS1337">
        <v>2.0312999999999999</v>
      </c>
      <c r="HT1337">
        <v>18.028500000000001</v>
      </c>
      <c r="HU1337">
        <v>4.6676000000000002</v>
      </c>
      <c r="HV1337" t="s">
        <v>374</v>
      </c>
      <c r="HW1337">
        <v>4.5285000000000002</v>
      </c>
      <c r="HX1337">
        <v>9.5312999999999999</v>
      </c>
      <c r="HY1337">
        <v>3.2656000000000001</v>
      </c>
      <c r="HZ1337" t="s">
        <v>374</v>
      </c>
      <c r="IA1337">
        <v>7.8548999999999998</v>
      </c>
      <c r="IB1337">
        <v>12.4063</v>
      </c>
      <c r="IC1337">
        <v>25.375</v>
      </c>
      <c r="ID1337">
        <v>18.593800000000002</v>
      </c>
      <c r="IE1337" t="s">
        <v>374</v>
      </c>
      <c r="IF1337">
        <v>4.6875</v>
      </c>
      <c r="IG1337">
        <v>8.4073999999999991</v>
      </c>
      <c r="IH1337">
        <v>49</v>
      </c>
      <c r="II1337" t="s">
        <v>374</v>
      </c>
      <c r="IJ1337">
        <v>3.4687999999999999</v>
      </c>
      <c r="IK1337" t="s">
        <v>374</v>
      </c>
      <c r="IL1337">
        <v>4.6016000000000004</v>
      </c>
      <c r="IM1337">
        <v>5.5209999999999999</v>
      </c>
      <c r="IN1337">
        <v>36.476500000000001</v>
      </c>
      <c r="IO1337">
        <v>11.291700000000001</v>
      </c>
      <c r="IP1337" t="s">
        <v>374</v>
      </c>
      <c r="IQ1337" t="s">
        <v>374</v>
      </c>
      <c r="IR1337">
        <v>8.3476999999999997</v>
      </c>
      <c r="IS1337" t="s">
        <v>374</v>
      </c>
      <c r="IT1337" t="s">
        <v>374</v>
      </c>
      <c r="IU1337" t="s">
        <v>374</v>
      </c>
      <c r="IV1337">
        <v>10.75</v>
      </c>
      <c r="IW1337" t="s">
        <v>374</v>
      </c>
      <c r="IX1337">
        <v>5.0937999999999999</v>
      </c>
      <c r="IY1337">
        <v>4.5625</v>
      </c>
      <c r="IZ1337">
        <v>4.4911000000000003</v>
      </c>
      <c r="JA1337">
        <v>1.75</v>
      </c>
      <c r="JB1337">
        <v>14.4375</v>
      </c>
      <c r="JC1337" t="s">
        <v>374</v>
      </c>
      <c r="JD1337">
        <v>13.25</v>
      </c>
      <c r="JE1337" t="s">
        <v>374</v>
      </c>
      <c r="JF1337">
        <v>27.5</v>
      </c>
      <c r="JG1337">
        <v>14.3125</v>
      </c>
      <c r="JH1337" t="s">
        <v>374</v>
      </c>
      <c r="JI1337" t="s">
        <v>374</v>
      </c>
      <c r="JJ1337">
        <v>8.0277999999999992</v>
      </c>
      <c r="JK1337">
        <v>13.015599999999999</v>
      </c>
      <c r="JL1337">
        <v>23.616499999999998</v>
      </c>
      <c r="JM1337" t="s">
        <v>374</v>
      </c>
      <c r="JN1337" t="s">
        <v>374</v>
      </c>
      <c r="JO1337">
        <v>13.3125</v>
      </c>
      <c r="JP1337">
        <v>3.1718999999999999</v>
      </c>
      <c r="JQ1337">
        <v>5.6718999999999999</v>
      </c>
      <c r="JR1337">
        <v>0.75980000000000003</v>
      </c>
      <c r="JS1337">
        <v>7.9896000000000003</v>
      </c>
      <c r="JT1337">
        <v>7.8213999999999997</v>
      </c>
      <c r="JU1337" t="s">
        <v>374</v>
      </c>
      <c r="JV1337">
        <v>9.9062999999999999</v>
      </c>
      <c r="JW1337">
        <v>2.9544999999999999</v>
      </c>
      <c r="JX1337" t="s">
        <v>374</v>
      </c>
      <c r="JY1337">
        <v>8.8149999999999995</v>
      </c>
      <c r="JZ1337">
        <v>10.1875</v>
      </c>
      <c r="KA1337" t="s">
        <v>374</v>
      </c>
      <c r="KB1337">
        <v>16.656300000000002</v>
      </c>
      <c r="KC1337" t="s">
        <v>374</v>
      </c>
      <c r="KD1337">
        <v>19</v>
      </c>
      <c r="KE1337" t="s">
        <v>374</v>
      </c>
      <c r="KF1337">
        <v>4.7656000000000001</v>
      </c>
      <c r="KG1337">
        <v>13.958299999999999</v>
      </c>
      <c r="KH1337">
        <v>3.7530999999999999</v>
      </c>
      <c r="KI1337" t="s">
        <v>374</v>
      </c>
      <c r="KJ1337" t="s">
        <v>374</v>
      </c>
      <c r="KK1337" t="s">
        <v>374</v>
      </c>
      <c r="KL1337" t="s">
        <v>374</v>
      </c>
      <c r="KM1337">
        <v>9.875</v>
      </c>
      <c r="KN1337" t="s">
        <v>374</v>
      </c>
      <c r="KO1337">
        <v>25.25</v>
      </c>
      <c r="KP1337" t="s">
        <v>374</v>
      </c>
      <c r="KQ1337">
        <v>11.1509</v>
      </c>
      <c r="KR1337">
        <v>16.5</v>
      </c>
      <c r="KS1337">
        <v>4.8148</v>
      </c>
      <c r="KT1337">
        <v>18.437999999999999</v>
      </c>
      <c r="KU1337" t="s">
        <v>374</v>
      </c>
      <c r="KV1337" t="s">
        <v>374</v>
      </c>
      <c r="KW1337">
        <v>7.5468999999999999</v>
      </c>
      <c r="KX1337" t="s">
        <v>374</v>
      </c>
      <c r="KY1337">
        <v>6.5312999999999999</v>
      </c>
      <c r="KZ1337" t="s">
        <v>374</v>
      </c>
      <c r="LA1337" t="s">
        <v>374</v>
      </c>
      <c r="LB1337" t="s">
        <v>374</v>
      </c>
      <c r="LC1337">
        <v>19.25</v>
      </c>
      <c r="LD1337">
        <v>13.645799999999999</v>
      </c>
      <c r="LE1337">
        <v>25.14</v>
      </c>
      <c r="LF1337">
        <v>3.5999999999999997E-2</v>
      </c>
      <c r="LG1337">
        <v>4.7352999999999996</v>
      </c>
      <c r="LH1337" t="s">
        <v>374</v>
      </c>
      <c r="LI1337" t="s">
        <v>374</v>
      </c>
      <c r="LJ1337">
        <v>19.165800000000001</v>
      </c>
      <c r="LK1337">
        <v>4.8565000000000005</v>
      </c>
      <c r="LL1337">
        <v>8.3789999999999996</v>
      </c>
      <c r="LM1337" t="s">
        <v>374</v>
      </c>
      <c r="LN1337">
        <v>3.8047</v>
      </c>
      <c r="LO1337">
        <v>75.603099999999998</v>
      </c>
      <c r="LP1337" t="s">
        <v>374</v>
      </c>
      <c r="LQ1337" t="s">
        <v>374</v>
      </c>
      <c r="LR1337" t="s">
        <v>374</v>
      </c>
      <c r="LS1337">
        <v>4.2812999999999999</v>
      </c>
      <c r="LT1337" t="s">
        <v>374</v>
      </c>
      <c r="LU1337" t="s">
        <v>374</v>
      </c>
      <c r="LV1337" t="s">
        <v>374</v>
      </c>
      <c r="LW1337" t="s">
        <v>374</v>
      </c>
      <c r="LX1337">
        <v>18.25</v>
      </c>
      <c r="LY1337">
        <v>34.125</v>
      </c>
      <c r="LZ1337" t="s">
        <v>374</v>
      </c>
      <c r="MA1337">
        <v>6.2382</v>
      </c>
      <c r="MB1337">
        <v>2.1640999999999999</v>
      </c>
      <c r="MC1337">
        <v>2.5781000000000001</v>
      </c>
      <c r="MD1337" t="s">
        <v>374</v>
      </c>
      <c r="ME1337">
        <v>18.937000000000001</v>
      </c>
      <c r="MF1337" t="s">
        <v>374</v>
      </c>
      <c r="MG1337" t="s">
        <v>374</v>
      </c>
      <c r="MH1337" t="s">
        <v>374</v>
      </c>
      <c r="MI1337">
        <v>20.916699999999999</v>
      </c>
      <c r="MJ1337" t="s">
        <v>374</v>
      </c>
      <c r="MK1337">
        <v>8.8125</v>
      </c>
      <c r="ML1337">
        <v>13.4063</v>
      </c>
      <c r="MM1337" t="s">
        <v>374</v>
      </c>
      <c r="MN1337" t="s">
        <v>374</v>
      </c>
      <c r="MO1337" t="s">
        <v>374</v>
      </c>
      <c r="MP1337" t="s">
        <v>374</v>
      </c>
      <c r="MQ1337" t="s">
        <v>374</v>
      </c>
      <c r="MR1337">
        <v>8.875</v>
      </c>
      <c r="MS1337">
        <v>2.2387000000000001</v>
      </c>
      <c r="MT1337">
        <v>3.8574999999999999</v>
      </c>
      <c r="MU1337">
        <v>6.7656000000000001</v>
      </c>
      <c r="MV1337" t="s">
        <v>374</v>
      </c>
      <c r="MW1337">
        <v>3</v>
      </c>
      <c r="MX1337">
        <v>9.2326999999999995</v>
      </c>
      <c r="MY1337" t="s">
        <v>374</v>
      </c>
      <c r="MZ1337">
        <v>3.5994999999999999</v>
      </c>
      <c r="NA1337">
        <v>1.6577999999999999</v>
      </c>
      <c r="NB1337">
        <v>4.2222</v>
      </c>
      <c r="NC1337">
        <v>13.257199999999999</v>
      </c>
      <c r="ND1337">
        <v>14.5</v>
      </c>
      <c r="NE1337" t="s">
        <v>374</v>
      </c>
      <c r="NF1337">
        <v>6.7708000000000004</v>
      </c>
      <c r="NG1337" t="s">
        <v>374</v>
      </c>
      <c r="NH1337">
        <v>16.625</v>
      </c>
      <c r="NI1337">
        <v>3.3854000000000002</v>
      </c>
      <c r="NJ1337">
        <v>13.9259</v>
      </c>
      <c r="NK1337">
        <v>2.7187999999999999</v>
      </c>
      <c r="NL1337" t="s">
        <v>374</v>
      </c>
      <c r="NM1337">
        <v>7.0625</v>
      </c>
      <c r="NN1337" t="s">
        <v>374</v>
      </c>
      <c r="NO1337" t="s">
        <v>374</v>
      </c>
      <c r="NP1337">
        <v>24.125</v>
      </c>
      <c r="NQ1337" t="s">
        <v>374</v>
      </c>
      <c r="NR1337">
        <v>21.125</v>
      </c>
      <c r="NS1337">
        <v>18.312999999999999</v>
      </c>
      <c r="NT1337">
        <v>9.5693999999999999</v>
      </c>
      <c r="NU1337" t="s">
        <v>374</v>
      </c>
      <c r="NV1337" t="s">
        <v>374</v>
      </c>
      <c r="NW1337">
        <v>14.375</v>
      </c>
      <c r="NX1337">
        <v>20.625</v>
      </c>
      <c r="NY1337">
        <v>16.375</v>
      </c>
      <c r="NZ1337" t="s">
        <v>374</v>
      </c>
      <c r="OA1337" t="s">
        <v>374</v>
      </c>
      <c r="OB1337" t="s">
        <v>374</v>
      </c>
      <c r="OC1337">
        <v>1.7116</v>
      </c>
      <c r="OD1337" t="s">
        <v>374</v>
      </c>
      <c r="OE1337">
        <v>13.8125</v>
      </c>
      <c r="OF1337" t="s">
        <v>374</v>
      </c>
      <c r="OG1337" t="s">
        <v>374</v>
      </c>
      <c r="OH1337">
        <v>7</v>
      </c>
      <c r="OI1337" t="s">
        <v>374</v>
      </c>
      <c r="OJ1337">
        <v>3.5417000000000001</v>
      </c>
      <c r="OK1337">
        <v>3.3580000000000001</v>
      </c>
      <c r="OL1337" t="s">
        <v>374</v>
      </c>
      <c r="OM1337" t="s">
        <v>374</v>
      </c>
      <c r="ON1337" t="s">
        <v>374</v>
      </c>
      <c r="OO1337">
        <v>2.2826</v>
      </c>
      <c r="OP1337" t="s">
        <v>374</v>
      </c>
      <c r="OQ1337">
        <v>0.3594</v>
      </c>
      <c r="OR1337" t="s">
        <v>374</v>
      </c>
      <c r="OS1337">
        <v>34.375</v>
      </c>
      <c r="OT1337" t="s">
        <v>374</v>
      </c>
      <c r="OU1337">
        <v>0.77539999999999998</v>
      </c>
      <c r="OV1337">
        <v>2.1295999999999999</v>
      </c>
      <c r="OW1337" t="s">
        <v>374</v>
      </c>
      <c r="OX1337">
        <v>17.187999999999999</v>
      </c>
      <c r="OY1337">
        <v>3.4689999999999999</v>
      </c>
      <c r="OZ1337">
        <v>24.468</v>
      </c>
      <c r="PA1337">
        <v>12.2492</v>
      </c>
      <c r="PB1337" t="s">
        <v>374</v>
      </c>
      <c r="PC1337">
        <v>22.25</v>
      </c>
      <c r="PD1337">
        <v>11.4688</v>
      </c>
      <c r="PE1337">
        <v>12.942</v>
      </c>
      <c r="PF1337">
        <v>20.538</v>
      </c>
      <c r="PG1337">
        <v>8.25</v>
      </c>
      <c r="PH1337" t="s">
        <v>374</v>
      </c>
      <c r="PI1337" t="s">
        <v>374</v>
      </c>
      <c r="PJ1337" t="s">
        <v>374</v>
      </c>
      <c r="PK1337" t="s">
        <v>374</v>
      </c>
      <c r="PL1337" t="s">
        <v>374</v>
      </c>
      <c r="PM1337">
        <v>19.75</v>
      </c>
      <c r="PN1337">
        <v>2.0832999999999999</v>
      </c>
      <c r="PO1337" t="s">
        <v>374</v>
      </c>
      <c r="PP1337" t="s">
        <v>374</v>
      </c>
      <c r="PQ1337">
        <v>7</v>
      </c>
      <c r="PR1337">
        <v>21.4375</v>
      </c>
      <c r="PS1337" t="s">
        <v>374</v>
      </c>
      <c r="PT1337" t="s">
        <v>374</v>
      </c>
      <c r="PU1337" t="s">
        <v>374</v>
      </c>
      <c r="PV1337">
        <v>10.6875</v>
      </c>
      <c r="PW1337">
        <v>17.5</v>
      </c>
      <c r="PX1337">
        <v>6.1771000000000003</v>
      </c>
      <c r="PY1337">
        <v>3.7812999999999999</v>
      </c>
      <c r="PZ1337">
        <v>0.40629999999999999</v>
      </c>
      <c r="QA1337">
        <v>17.635000000000002</v>
      </c>
      <c r="QB1337" t="s">
        <v>374</v>
      </c>
      <c r="QC1337" t="s">
        <v>374</v>
      </c>
      <c r="QD1337">
        <v>3.5625</v>
      </c>
      <c r="QE1337">
        <v>24</v>
      </c>
      <c r="QF1337">
        <v>1.4531000000000001</v>
      </c>
      <c r="QG1337" t="s">
        <v>374</v>
      </c>
      <c r="QH1337" t="s">
        <v>374</v>
      </c>
      <c r="QI1337" t="s">
        <v>374</v>
      </c>
      <c r="QJ1337" t="s">
        <v>374</v>
      </c>
      <c r="QK1337">
        <v>13.125</v>
      </c>
      <c r="QL1337" t="s">
        <v>374</v>
      </c>
      <c r="QM1337" t="s">
        <v>374</v>
      </c>
      <c r="QN1337" t="s">
        <v>374</v>
      </c>
      <c r="QO1337">
        <v>12.3751</v>
      </c>
      <c r="QP1337">
        <v>3.1718999999999999</v>
      </c>
      <c r="QQ1337" t="s">
        <v>374</v>
      </c>
      <c r="QR1337">
        <v>6.1879999999999997</v>
      </c>
      <c r="QS1337">
        <v>22.3125</v>
      </c>
      <c r="QT1337">
        <v>8.5079999999999991</v>
      </c>
      <c r="QU1337" t="s">
        <v>374</v>
      </c>
      <c r="QV1337" t="s">
        <v>374</v>
      </c>
      <c r="QW1337">
        <v>4.3960999999999997</v>
      </c>
      <c r="QX1337">
        <v>8.141</v>
      </c>
      <c r="QY1337" t="s">
        <v>374</v>
      </c>
      <c r="QZ1337">
        <v>3.9915000000000003</v>
      </c>
      <c r="RA1337">
        <v>5.8533999999999997</v>
      </c>
      <c r="RB1337" t="s">
        <v>374</v>
      </c>
      <c r="RC1337" t="s">
        <v>374</v>
      </c>
      <c r="RD1337">
        <v>16.75</v>
      </c>
      <c r="RE1337">
        <v>12.385400000000001</v>
      </c>
      <c r="RF1337" t="s">
        <v>374</v>
      </c>
      <c r="RG1337" t="s">
        <v>374</v>
      </c>
      <c r="RH1337">
        <v>7.75</v>
      </c>
      <c r="RI1337">
        <v>16.604900000000001</v>
      </c>
      <c r="RJ1337">
        <v>24.2013</v>
      </c>
      <c r="RK1337" t="s">
        <v>374</v>
      </c>
      <c r="RL1337" t="s">
        <v>374</v>
      </c>
      <c r="RM1337" t="s">
        <v>374</v>
      </c>
      <c r="RN1337" t="s">
        <v>374</v>
      </c>
      <c r="RO1337">
        <v>13.6875</v>
      </c>
      <c r="RP1337">
        <v>22.125</v>
      </c>
      <c r="RQ1337">
        <v>6.2187999999999999</v>
      </c>
      <c r="RR1337">
        <v>52.125</v>
      </c>
      <c r="RS1337" t="s">
        <v>374</v>
      </c>
      <c r="RT1337">
        <v>12.25</v>
      </c>
      <c r="RU1337">
        <v>7.0277000000000003</v>
      </c>
      <c r="RV1337">
        <v>12.0625</v>
      </c>
      <c r="RW1337" t="s">
        <v>374</v>
      </c>
      <c r="RX1337" t="s">
        <v>374</v>
      </c>
      <c r="RY1337" t="s">
        <v>374</v>
      </c>
      <c r="RZ1337">
        <v>16.2683</v>
      </c>
      <c r="SA1337" t="s">
        <v>374</v>
      </c>
      <c r="SB1337" t="s">
        <v>374</v>
      </c>
      <c r="SC1337" t="s">
        <v>374</v>
      </c>
      <c r="SD1337">
        <v>5.2083000000000004</v>
      </c>
      <c r="SE1337">
        <v>15.5313</v>
      </c>
      <c r="SF1337">
        <v>5.8125</v>
      </c>
      <c r="SG1337">
        <v>47.971600000000002</v>
      </c>
      <c r="SH1337" t="s">
        <v>374</v>
      </c>
      <c r="SI1337" t="s">
        <v>374</v>
      </c>
      <c r="SJ1337" t="s">
        <v>374</v>
      </c>
      <c r="SK1337">
        <v>9.2777999999999992</v>
      </c>
      <c r="SL1337">
        <v>9.625</v>
      </c>
      <c r="SM1337" t="s">
        <v>374</v>
      </c>
      <c r="SN1337" t="s">
        <v>374</v>
      </c>
    </row>
    <row r="1338" spans="1:508" x14ac:dyDescent="0.3">
      <c r="A1338">
        <f t="shared" si="20"/>
        <v>274</v>
      </c>
      <c r="B1338" s="3">
        <v>34737</v>
      </c>
      <c r="C1338" t="s">
        <v>374</v>
      </c>
      <c r="D1338" t="s">
        <v>374</v>
      </c>
      <c r="E1338" t="s">
        <v>374</v>
      </c>
      <c r="F1338">
        <v>1.458</v>
      </c>
      <c r="G1338" t="s">
        <v>374</v>
      </c>
      <c r="H1338" t="s">
        <v>374</v>
      </c>
      <c r="I1338">
        <v>2.75</v>
      </c>
      <c r="J1338">
        <v>7.9998000000000005</v>
      </c>
      <c r="K1338" t="s">
        <v>374</v>
      </c>
      <c r="L1338">
        <v>3.6390000000000002</v>
      </c>
      <c r="M1338" t="s">
        <v>374</v>
      </c>
      <c r="N1338">
        <v>14.036</v>
      </c>
      <c r="O1338" t="s">
        <v>374</v>
      </c>
      <c r="P1338" t="s">
        <v>374</v>
      </c>
      <c r="Q1338">
        <v>8.6875</v>
      </c>
      <c r="R1338" t="s">
        <v>374</v>
      </c>
      <c r="S1338">
        <v>35</v>
      </c>
      <c r="T1338" t="s">
        <v>374</v>
      </c>
      <c r="U1338">
        <v>3.1145999999999998</v>
      </c>
      <c r="V1338" t="s">
        <v>374</v>
      </c>
      <c r="W1338">
        <v>280.3125</v>
      </c>
      <c r="X1338">
        <v>13.2883</v>
      </c>
      <c r="Y1338" t="s">
        <v>374</v>
      </c>
      <c r="Z1338">
        <v>8.5312999999999999</v>
      </c>
      <c r="AA1338" t="s">
        <v>374</v>
      </c>
      <c r="AB1338">
        <v>6.625</v>
      </c>
      <c r="AC1338" t="s">
        <v>374</v>
      </c>
      <c r="AD1338">
        <v>3.75</v>
      </c>
      <c r="AE1338">
        <v>12.6875</v>
      </c>
      <c r="AF1338" t="s">
        <v>374</v>
      </c>
      <c r="AG1338" t="s">
        <v>374</v>
      </c>
      <c r="AH1338">
        <v>2.6562999999999999</v>
      </c>
      <c r="AI1338" t="s">
        <v>374</v>
      </c>
      <c r="AJ1338" t="s">
        <v>374</v>
      </c>
      <c r="AK1338" t="s">
        <v>374</v>
      </c>
      <c r="AL1338">
        <v>8.1720000000000006</v>
      </c>
      <c r="AM1338" t="s">
        <v>374</v>
      </c>
      <c r="AN1338" t="s">
        <v>374</v>
      </c>
      <c r="AO1338" t="s">
        <v>374</v>
      </c>
      <c r="AP1338" t="s">
        <v>374</v>
      </c>
      <c r="AQ1338" t="s">
        <v>374</v>
      </c>
      <c r="AR1338" t="s">
        <v>374</v>
      </c>
      <c r="AS1338">
        <v>15.333</v>
      </c>
      <c r="AT1338">
        <v>2.4443999999999999</v>
      </c>
      <c r="AU1338">
        <v>10.119</v>
      </c>
      <c r="AV1338">
        <v>21.668099999999999</v>
      </c>
      <c r="AW1338" t="s">
        <v>374</v>
      </c>
      <c r="AX1338" t="s">
        <v>374</v>
      </c>
      <c r="AY1338" t="s">
        <v>374</v>
      </c>
      <c r="AZ1338" t="s">
        <v>374</v>
      </c>
      <c r="BA1338">
        <v>16.75</v>
      </c>
      <c r="BB1338">
        <v>0.5625</v>
      </c>
      <c r="BC1338">
        <v>19.22</v>
      </c>
      <c r="BD1338" t="s">
        <v>374</v>
      </c>
      <c r="BE1338">
        <v>18.875</v>
      </c>
      <c r="BF1338" t="s">
        <v>374</v>
      </c>
      <c r="BG1338">
        <v>9.4465000000000003</v>
      </c>
      <c r="BH1338">
        <v>25.75</v>
      </c>
      <c r="BI1338">
        <v>23.875</v>
      </c>
      <c r="BJ1338">
        <v>12.4063</v>
      </c>
      <c r="BK1338">
        <v>7.0354999999999999</v>
      </c>
      <c r="BL1338">
        <v>2.9443999999999999</v>
      </c>
      <c r="BM1338">
        <v>12.938000000000001</v>
      </c>
      <c r="BN1338">
        <v>4.2361000000000004</v>
      </c>
      <c r="BO1338">
        <v>3.4133</v>
      </c>
      <c r="BP1338">
        <v>0.42199999999999999</v>
      </c>
      <c r="BQ1338">
        <v>8.48</v>
      </c>
      <c r="BR1338" t="s">
        <v>374</v>
      </c>
      <c r="BS1338">
        <v>18</v>
      </c>
      <c r="BT1338" t="s">
        <v>374</v>
      </c>
      <c r="BU1338">
        <v>2</v>
      </c>
      <c r="BV1338">
        <v>14.7525</v>
      </c>
      <c r="BW1338" t="s">
        <v>374</v>
      </c>
      <c r="BX1338" t="s">
        <v>374</v>
      </c>
      <c r="BY1338">
        <v>4.5</v>
      </c>
      <c r="BZ1338">
        <v>2.8593999999999999</v>
      </c>
      <c r="CA1338" t="s">
        <v>374</v>
      </c>
      <c r="CB1338">
        <v>60.4208</v>
      </c>
      <c r="CC1338">
        <v>12.1586</v>
      </c>
      <c r="CD1338">
        <v>10.5845</v>
      </c>
      <c r="CE1338">
        <v>13.375</v>
      </c>
      <c r="CF1338">
        <v>8.5830000000000002</v>
      </c>
      <c r="CG1338" t="s">
        <v>374</v>
      </c>
      <c r="CH1338" t="s">
        <v>374</v>
      </c>
      <c r="CI1338" t="s">
        <v>374</v>
      </c>
      <c r="CJ1338">
        <v>10.9375</v>
      </c>
      <c r="CK1338" t="s">
        <v>374</v>
      </c>
      <c r="CL1338" t="s">
        <v>374</v>
      </c>
      <c r="CM1338" t="s">
        <v>374</v>
      </c>
      <c r="CN1338">
        <v>3.0625</v>
      </c>
      <c r="CO1338" t="s">
        <v>374</v>
      </c>
      <c r="CP1338" t="s">
        <v>374</v>
      </c>
      <c r="CQ1338">
        <v>1.5729</v>
      </c>
      <c r="CR1338" t="s">
        <v>374</v>
      </c>
      <c r="CS1338" t="s">
        <v>374</v>
      </c>
      <c r="CT1338">
        <v>7.7222</v>
      </c>
      <c r="CU1338">
        <v>14.6715</v>
      </c>
      <c r="CV1338">
        <v>8.0155999999999992</v>
      </c>
      <c r="CW1338">
        <v>14.468999999999999</v>
      </c>
      <c r="CX1338">
        <v>17.75</v>
      </c>
      <c r="CY1338">
        <v>2.5832999999999999</v>
      </c>
      <c r="CZ1338" t="s">
        <v>374</v>
      </c>
      <c r="DA1338" t="s">
        <v>374</v>
      </c>
      <c r="DB1338">
        <v>10.906000000000001</v>
      </c>
      <c r="DC1338">
        <v>24.25</v>
      </c>
      <c r="DD1338" t="s">
        <v>374</v>
      </c>
      <c r="DE1338">
        <v>16.503299999999999</v>
      </c>
      <c r="DF1338">
        <v>5.5416999999999996</v>
      </c>
      <c r="DG1338">
        <v>1.1354</v>
      </c>
      <c r="DH1338">
        <v>3.5625</v>
      </c>
      <c r="DI1338">
        <v>12.197100000000001</v>
      </c>
      <c r="DJ1338">
        <v>6.875</v>
      </c>
      <c r="DK1338" t="s">
        <v>374</v>
      </c>
      <c r="DL1338">
        <v>21.4742</v>
      </c>
      <c r="DM1338" t="s">
        <v>374</v>
      </c>
      <c r="DN1338">
        <v>0.77600000000000002</v>
      </c>
      <c r="DO1338" t="s">
        <v>374</v>
      </c>
      <c r="DP1338">
        <v>2.0486</v>
      </c>
      <c r="DQ1338" t="s">
        <v>374</v>
      </c>
      <c r="DR1338">
        <v>12.167</v>
      </c>
      <c r="DS1338">
        <v>14.166700000000001</v>
      </c>
      <c r="DT1338" t="s">
        <v>374</v>
      </c>
      <c r="DU1338" t="s">
        <v>374</v>
      </c>
      <c r="DV1338" t="s">
        <v>374</v>
      </c>
      <c r="DW1338">
        <v>7.0552000000000001</v>
      </c>
      <c r="DX1338">
        <v>23.25</v>
      </c>
      <c r="DY1338" t="s">
        <v>374</v>
      </c>
      <c r="DZ1338">
        <v>19.4375</v>
      </c>
      <c r="EA1338" t="s">
        <v>374</v>
      </c>
      <c r="EB1338">
        <v>30.946000000000002</v>
      </c>
      <c r="EC1338">
        <v>12.375</v>
      </c>
      <c r="ED1338" t="s">
        <v>374</v>
      </c>
      <c r="EE1338" t="s">
        <v>374</v>
      </c>
      <c r="EF1338" t="s">
        <v>374</v>
      </c>
      <c r="EG1338" t="s">
        <v>374</v>
      </c>
      <c r="EH1338">
        <v>2.4988000000000001</v>
      </c>
      <c r="EI1338">
        <v>17.143999999999998</v>
      </c>
      <c r="EJ1338" t="s">
        <v>374</v>
      </c>
      <c r="EK1338" t="s">
        <v>374</v>
      </c>
      <c r="EL1338" t="s">
        <v>374</v>
      </c>
      <c r="EM1338" t="s">
        <v>374</v>
      </c>
      <c r="EN1338" t="s">
        <v>374</v>
      </c>
      <c r="EO1338">
        <v>9.8553999999999995</v>
      </c>
      <c r="EP1338" t="s">
        <v>374</v>
      </c>
      <c r="EQ1338">
        <v>13.1875</v>
      </c>
      <c r="ER1338" t="s">
        <v>374</v>
      </c>
      <c r="ES1338">
        <v>28.875</v>
      </c>
      <c r="ET1338">
        <v>34.823099999999997</v>
      </c>
      <c r="EU1338" t="s">
        <v>374</v>
      </c>
      <c r="EV1338" t="s">
        <v>374</v>
      </c>
      <c r="EW1338" t="s">
        <v>374</v>
      </c>
      <c r="EX1338">
        <v>4.9375</v>
      </c>
      <c r="EY1338" t="s">
        <v>374</v>
      </c>
      <c r="EZ1338">
        <v>5.5937999999999999</v>
      </c>
      <c r="FA1338">
        <v>28.75</v>
      </c>
      <c r="FB1338">
        <v>7.6779999999999999</v>
      </c>
      <c r="FC1338">
        <v>16.375</v>
      </c>
      <c r="FD1338" t="s">
        <v>374</v>
      </c>
      <c r="FE1338">
        <v>25.5</v>
      </c>
      <c r="FF1338">
        <v>16.156300000000002</v>
      </c>
      <c r="FG1338">
        <v>4.6875</v>
      </c>
      <c r="FH1338" t="s">
        <v>374</v>
      </c>
      <c r="FI1338">
        <v>13</v>
      </c>
      <c r="FJ1338">
        <v>23.875</v>
      </c>
      <c r="FK1338">
        <v>16</v>
      </c>
      <c r="FL1338" t="s">
        <v>374</v>
      </c>
      <c r="FM1338">
        <v>10.1684</v>
      </c>
      <c r="FN1338">
        <v>24</v>
      </c>
      <c r="FO1338">
        <v>33</v>
      </c>
      <c r="FP1338" t="s">
        <v>374</v>
      </c>
      <c r="FQ1338" t="s">
        <v>374</v>
      </c>
      <c r="FR1338">
        <v>1.2812999999999999</v>
      </c>
      <c r="FS1338" t="s">
        <v>374</v>
      </c>
      <c r="FT1338" t="s">
        <v>374</v>
      </c>
      <c r="FU1338">
        <v>16.2685</v>
      </c>
      <c r="FV1338" t="s">
        <v>374</v>
      </c>
      <c r="FW1338">
        <v>1.3437999999999999</v>
      </c>
      <c r="FX1338" t="s">
        <v>374</v>
      </c>
      <c r="FY1338" t="s">
        <v>374</v>
      </c>
      <c r="FZ1338" t="s">
        <v>374</v>
      </c>
      <c r="GA1338">
        <v>15.25</v>
      </c>
      <c r="GB1338" t="s">
        <v>374</v>
      </c>
      <c r="GC1338" t="s">
        <v>374</v>
      </c>
      <c r="GD1338" t="s">
        <v>374</v>
      </c>
      <c r="GE1338">
        <v>1.5926</v>
      </c>
      <c r="GF1338">
        <v>10.271599999999999</v>
      </c>
      <c r="GG1338">
        <v>1.8281000000000001</v>
      </c>
      <c r="GH1338" t="s">
        <v>374</v>
      </c>
      <c r="GI1338" t="s">
        <v>374</v>
      </c>
      <c r="GJ1338">
        <v>6.7173999999999996</v>
      </c>
      <c r="GK1338" t="s">
        <v>374</v>
      </c>
      <c r="GL1338" t="s">
        <v>374</v>
      </c>
      <c r="GM1338" t="s">
        <v>374</v>
      </c>
      <c r="GN1338">
        <v>21</v>
      </c>
      <c r="GO1338" t="s">
        <v>374</v>
      </c>
      <c r="GP1338" t="s">
        <v>374</v>
      </c>
      <c r="GQ1338" t="s">
        <v>374</v>
      </c>
      <c r="GR1338">
        <v>11.125</v>
      </c>
      <c r="GS1338">
        <v>8.3108000000000004</v>
      </c>
      <c r="GT1338">
        <v>0.39839999999999998</v>
      </c>
      <c r="GU1338">
        <v>12.257999999999999</v>
      </c>
      <c r="GV1338">
        <v>7.9131</v>
      </c>
      <c r="GW1338">
        <v>8.9949999999999992</v>
      </c>
      <c r="GX1338" t="s">
        <v>374</v>
      </c>
      <c r="GY1338" t="s">
        <v>374</v>
      </c>
      <c r="GZ1338" t="s">
        <v>374</v>
      </c>
      <c r="HA1338">
        <v>24.916699999999999</v>
      </c>
      <c r="HB1338" t="s">
        <v>374</v>
      </c>
      <c r="HC1338">
        <v>4.9259000000000004</v>
      </c>
      <c r="HD1338" t="s">
        <v>374</v>
      </c>
      <c r="HE1338" t="s">
        <v>374</v>
      </c>
      <c r="HF1338">
        <v>29.875</v>
      </c>
      <c r="HG1338">
        <v>8.3091000000000008</v>
      </c>
      <c r="HH1338" t="s">
        <v>374</v>
      </c>
      <c r="HI1338">
        <v>10.94</v>
      </c>
      <c r="HJ1338" t="s">
        <v>374</v>
      </c>
      <c r="HK1338" t="s">
        <v>374</v>
      </c>
      <c r="HL1338">
        <v>11.055999999999999</v>
      </c>
      <c r="HM1338">
        <v>15.833299999999999</v>
      </c>
      <c r="HN1338" t="s">
        <v>374</v>
      </c>
      <c r="HO1338" t="s">
        <v>374</v>
      </c>
      <c r="HP1338" t="s">
        <v>374</v>
      </c>
      <c r="HQ1338" t="s">
        <v>374</v>
      </c>
      <c r="HR1338">
        <v>6.75</v>
      </c>
      <c r="HS1338">
        <v>2</v>
      </c>
      <c r="HT1338">
        <v>17.850000000000001</v>
      </c>
      <c r="HU1338">
        <v>4.6447000000000003</v>
      </c>
      <c r="HV1338" t="s">
        <v>374</v>
      </c>
      <c r="HW1338">
        <v>4.5395000000000003</v>
      </c>
      <c r="HX1338">
        <v>9.0625</v>
      </c>
      <c r="HY1338">
        <v>3.25</v>
      </c>
      <c r="HZ1338" t="s">
        <v>374</v>
      </c>
      <c r="IA1338">
        <v>7.7579000000000002</v>
      </c>
      <c r="IB1338">
        <v>12.3438</v>
      </c>
      <c r="IC1338">
        <v>24.375</v>
      </c>
      <c r="ID1338">
        <v>18.5625</v>
      </c>
      <c r="IE1338" t="s">
        <v>374</v>
      </c>
      <c r="IF1338">
        <v>4.75</v>
      </c>
      <c r="IG1338">
        <v>8.4443999999999999</v>
      </c>
      <c r="IH1338">
        <v>48.875</v>
      </c>
      <c r="II1338" t="s">
        <v>374</v>
      </c>
      <c r="IJ1338">
        <v>3.4687999999999999</v>
      </c>
      <c r="IK1338" t="s">
        <v>374</v>
      </c>
      <c r="IL1338">
        <v>4.5625</v>
      </c>
      <c r="IM1338">
        <v>5.5</v>
      </c>
      <c r="IN1338">
        <v>36.599800000000002</v>
      </c>
      <c r="IO1338">
        <v>11.541700000000001</v>
      </c>
      <c r="IP1338" t="s">
        <v>374</v>
      </c>
      <c r="IQ1338" t="s">
        <v>374</v>
      </c>
      <c r="IR1338">
        <v>8.2812000000000001</v>
      </c>
      <c r="IS1338" t="s">
        <v>374</v>
      </c>
      <c r="IT1338" t="s">
        <v>374</v>
      </c>
      <c r="IU1338" t="s">
        <v>374</v>
      </c>
      <c r="IV1338">
        <v>10.7813</v>
      </c>
      <c r="IW1338" t="s">
        <v>374</v>
      </c>
      <c r="IX1338">
        <v>4.9062999999999999</v>
      </c>
      <c r="IY1338">
        <v>4.6875</v>
      </c>
      <c r="IZ1338">
        <v>4.4798</v>
      </c>
      <c r="JA1338">
        <v>1.7292000000000001</v>
      </c>
      <c r="JB1338">
        <v>14.4375</v>
      </c>
      <c r="JC1338" t="s">
        <v>374</v>
      </c>
      <c r="JD1338">
        <v>13.166700000000001</v>
      </c>
      <c r="JE1338" t="s">
        <v>374</v>
      </c>
      <c r="JF1338">
        <v>27.6875</v>
      </c>
      <c r="JG1338">
        <v>14.3125</v>
      </c>
      <c r="JH1338" t="s">
        <v>374</v>
      </c>
      <c r="JI1338" t="s">
        <v>374</v>
      </c>
      <c r="JJ1338">
        <v>8.0277999999999992</v>
      </c>
      <c r="JK1338">
        <v>13.1875</v>
      </c>
      <c r="JL1338">
        <v>23.498699999999999</v>
      </c>
      <c r="JM1338" t="s">
        <v>374</v>
      </c>
      <c r="JN1338" t="s">
        <v>374</v>
      </c>
      <c r="JO1338">
        <v>13.4063</v>
      </c>
      <c r="JP1338">
        <v>3.2187999999999999</v>
      </c>
      <c r="JQ1338">
        <v>5.7343999999999999</v>
      </c>
      <c r="JR1338">
        <v>0.77549999999999997</v>
      </c>
      <c r="JS1338">
        <v>8.0207999999999995</v>
      </c>
      <c r="JT1338">
        <v>7.7633999999999999</v>
      </c>
      <c r="JU1338" t="s">
        <v>374</v>
      </c>
      <c r="JV1338">
        <v>9.75</v>
      </c>
      <c r="JW1338">
        <v>3.0200999999999998</v>
      </c>
      <c r="JX1338" t="s">
        <v>374</v>
      </c>
      <c r="JY1338">
        <v>8.891</v>
      </c>
      <c r="JZ1338">
        <v>10.5625</v>
      </c>
      <c r="KA1338" t="s">
        <v>374</v>
      </c>
      <c r="KB1338">
        <v>16.593800000000002</v>
      </c>
      <c r="KC1338" t="s">
        <v>374</v>
      </c>
      <c r="KD1338">
        <v>19.1875</v>
      </c>
      <c r="KE1338" t="s">
        <v>374</v>
      </c>
      <c r="KF1338">
        <v>4.7656000000000001</v>
      </c>
      <c r="KG1338">
        <v>13.916700000000001</v>
      </c>
      <c r="KH1338">
        <v>3.5802</v>
      </c>
      <c r="KI1338" t="s">
        <v>374</v>
      </c>
      <c r="KJ1338" t="s">
        <v>374</v>
      </c>
      <c r="KK1338" t="s">
        <v>374</v>
      </c>
      <c r="KL1338" t="s">
        <v>374</v>
      </c>
      <c r="KM1338">
        <v>9.875</v>
      </c>
      <c r="KN1338" t="s">
        <v>374</v>
      </c>
      <c r="KO1338">
        <v>25.125</v>
      </c>
      <c r="KP1338" t="s">
        <v>374</v>
      </c>
      <c r="KQ1338">
        <v>10.9312</v>
      </c>
      <c r="KR1338">
        <v>16.625</v>
      </c>
      <c r="KS1338">
        <v>4.9877000000000002</v>
      </c>
      <c r="KT1338">
        <v>18.437999999999999</v>
      </c>
      <c r="KU1338" t="s">
        <v>374</v>
      </c>
      <c r="KV1338" t="s">
        <v>374</v>
      </c>
      <c r="KW1338">
        <v>7.375</v>
      </c>
      <c r="KX1338" t="s">
        <v>374</v>
      </c>
      <c r="KY1338">
        <v>6.5937999999999999</v>
      </c>
      <c r="KZ1338" t="s">
        <v>374</v>
      </c>
      <c r="LA1338" t="s">
        <v>374</v>
      </c>
      <c r="LB1338" t="s">
        <v>374</v>
      </c>
      <c r="LC1338">
        <v>19.125</v>
      </c>
      <c r="LD1338">
        <v>13.625</v>
      </c>
      <c r="LE1338">
        <v>25.14</v>
      </c>
      <c r="LF1338">
        <v>3.5999999999999997E-2</v>
      </c>
      <c r="LG1338">
        <v>4.7352999999999996</v>
      </c>
      <c r="LH1338" t="s">
        <v>374</v>
      </c>
      <c r="LI1338" t="s">
        <v>374</v>
      </c>
      <c r="LJ1338">
        <v>18.988299999999999</v>
      </c>
      <c r="LK1338">
        <v>4.8565000000000005</v>
      </c>
      <c r="LL1338">
        <v>8.3011999999999997</v>
      </c>
      <c r="LM1338" t="s">
        <v>374</v>
      </c>
      <c r="LN1338">
        <v>3.8125</v>
      </c>
      <c r="LO1338">
        <v>75.144900000000007</v>
      </c>
      <c r="LP1338" t="s">
        <v>374</v>
      </c>
      <c r="LQ1338" t="s">
        <v>374</v>
      </c>
      <c r="LR1338" t="s">
        <v>374</v>
      </c>
      <c r="LS1338">
        <v>4.2656000000000001</v>
      </c>
      <c r="LT1338" t="s">
        <v>374</v>
      </c>
      <c r="LU1338" t="s">
        <v>374</v>
      </c>
      <c r="LV1338" t="s">
        <v>374</v>
      </c>
      <c r="LW1338" t="s">
        <v>374</v>
      </c>
      <c r="LX1338">
        <v>18.25</v>
      </c>
      <c r="LY1338">
        <v>33.25</v>
      </c>
      <c r="LZ1338" t="s">
        <v>374</v>
      </c>
      <c r="MA1338">
        <v>6.2382</v>
      </c>
      <c r="MB1338">
        <v>2.1836000000000002</v>
      </c>
      <c r="MC1338">
        <v>2.5625</v>
      </c>
      <c r="MD1338" t="s">
        <v>374</v>
      </c>
      <c r="ME1338">
        <v>18.994</v>
      </c>
      <c r="MF1338" t="s">
        <v>374</v>
      </c>
      <c r="MG1338" t="s">
        <v>374</v>
      </c>
      <c r="MH1338" t="s">
        <v>374</v>
      </c>
      <c r="MI1338">
        <v>20.833300000000001</v>
      </c>
      <c r="MJ1338" t="s">
        <v>374</v>
      </c>
      <c r="MK1338">
        <v>8.6875</v>
      </c>
      <c r="ML1338">
        <v>13.5313</v>
      </c>
      <c r="MM1338" t="s">
        <v>374</v>
      </c>
      <c r="MN1338" t="s">
        <v>374</v>
      </c>
      <c r="MO1338" t="s">
        <v>374</v>
      </c>
      <c r="MP1338" t="s">
        <v>374</v>
      </c>
      <c r="MQ1338" t="s">
        <v>374</v>
      </c>
      <c r="MR1338">
        <v>9</v>
      </c>
      <c r="MS1338">
        <v>2.3374000000000001</v>
      </c>
      <c r="MT1338">
        <v>3.8300999999999998</v>
      </c>
      <c r="MU1338">
        <v>6.7031000000000001</v>
      </c>
      <c r="MV1338" t="s">
        <v>374</v>
      </c>
      <c r="MW1338">
        <v>3.109</v>
      </c>
      <c r="MX1338">
        <v>9.1128</v>
      </c>
      <c r="MY1338" t="s">
        <v>374</v>
      </c>
      <c r="MZ1338">
        <v>3.5775000000000001</v>
      </c>
      <c r="NA1338">
        <v>1.6577999999999999</v>
      </c>
      <c r="NB1338">
        <v>4.2099000000000002</v>
      </c>
      <c r="NC1338">
        <v>13.257199999999999</v>
      </c>
      <c r="ND1338">
        <v>14.5</v>
      </c>
      <c r="NE1338" t="s">
        <v>374</v>
      </c>
      <c r="NF1338">
        <v>6.8021000000000003</v>
      </c>
      <c r="NG1338" t="s">
        <v>374</v>
      </c>
      <c r="NH1338">
        <v>16.593800000000002</v>
      </c>
      <c r="NI1338">
        <v>3.3437999999999999</v>
      </c>
      <c r="NJ1338">
        <v>13.9259</v>
      </c>
      <c r="NK1338">
        <v>2.8125</v>
      </c>
      <c r="NL1338" t="s">
        <v>374</v>
      </c>
      <c r="NM1338">
        <v>7.0625</v>
      </c>
      <c r="NN1338" t="s">
        <v>374</v>
      </c>
      <c r="NO1338" t="s">
        <v>374</v>
      </c>
      <c r="NP1338">
        <v>23.875</v>
      </c>
      <c r="NQ1338" t="s">
        <v>374</v>
      </c>
      <c r="NR1338">
        <v>21.125</v>
      </c>
      <c r="NS1338">
        <v>18.562999999999999</v>
      </c>
      <c r="NT1338">
        <v>9.6273999999999997</v>
      </c>
      <c r="NU1338" t="s">
        <v>374</v>
      </c>
      <c r="NV1338" t="s">
        <v>374</v>
      </c>
      <c r="NW1338">
        <v>14.375</v>
      </c>
      <c r="NX1338">
        <v>20.625</v>
      </c>
      <c r="NY1338">
        <v>16.375</v>
      </c>
      <c r="NZ1338" t="s">
        <v>374</v>
      </c>
      <c r="OA1338" t="s">
        <v>374</v>
      </c>
      <c r="OB1338" t="s">
        <v>374</v>
      </c>
      <c r="OC1338">
        <v>1.7193000000000001</v>
      </c>
      <c r="OD1338" t="s">
        <v>374</v>
      </c>
      <c r="OE1338">
        <v>13.625</v>
      </c>
      <c r="OF1338" t="s">
        <v>374</v>
      </c>
      <c r="OG1338" t="s">
        <v>374</v>
      </c>
      <c r="OH1338">
        <v>6.875</v>
      </c>
      <c r="OI1338" t="s">
        <v>374</v>
      </c>
      <c r="OJ1338">
        <v>3.5625</v>
      </c>
      <c r="OK1338">
        <v>3.2839999999999998</v>
      </c>
      <c r="OL1338" t="s">
        <v>374</v>
      </c>
      <c r="OM1338" t="s">
        <v>374</v>
      </c>
      <c r="ON1338" t="s">
        <v>374</v>
      </c>
      <c r="OO1338">
        <v>2.2387000000000001</v>
      </c>
      <c r="OP1338" t="s">
        <v>374</v>
      </c>
      <c r="OQ1338">
        <v>0.36330000000000001</v>
      </c>
      <c r="OR1338" t="s">
        <v>374</v>
      </c>
      <c r="OS1338">
        <v>34.25</v>
      </c>
      <c r="OT1338" t="s">
        <v>374</v>
      </c>
      <c r="OU1338">
        <v>0.79690000000000005</v>
      </c>
      <c r="OV1338">
        <v>2.1111</v>
      </c>
      <c r="OW1338" t="s">
        <v>374</v>
      </c>
      <c r="OX1338">
        <v>17.062999999999999</v>
      </c>
      <c r="OY1338">
        <v>3.5</v>
      </c>
      <c r="OZ1338">
        <v>24.335999999999999</v>
      </c>
      <c r="PA1338">
        <v>12.2492</v>
      </c>
      <c r="PB1338" t="s">
        <v>374</v>
      </c>
      <c r="PC1338">
        <v>22.332999999999998</v>
      </c>
      <c r="PD1338">
        <v>11.8125</v>
      </c>
      <c r="PE1338">
        <v>12.8658</v>
      </c>
      <c r="PF1338">
        <v>20.762</v>
      </c>
      <c r="PG1338">
        <v>8.4689999999999994</v>
      </c>
      <c r="PH1338" t="s">
        <v>374</v>
      </c>
      <c r="PI1338" t="s">
        <v>374</v>
      </c>
      <c r="PJ1338" t="s">
        <v>374</v>
      </c>
      <c r="PK1338" t="s">
        <v>374</v>
      </c>
      <c r="PL1338" t="s">
        <v>374</v>
      </c>
      <c r="PM1338">
        <v>19.937999999999999</v>
      </c>
      <c r="PN1338">
        <v>2.0832999999999999</v>
      </c>
      <c r="PO1338" t="s">
        <v>374</v>
      </c>
      <c r="PP1338" t="s">
        <v>374</v>
      </c>
      <c r="PQ1338">
        <v>7.0312999999999999</v>
      </c>
      <c r="PR1338">
        <v>21.5</v>
      </c>
      <c r="PS1338" t="s">
        <v>374</v>
      </c>
      <c r="PT1338" t="s">
        <v>374</v>
      </c>
      <c r="PU1338" t="s">
        <v>374</v>
      </c>
      <c r="PV1338">
        <v>10.6875</v>
      </c>
      <c r="PW1338">
        <v>17.375</v>
      </c>
      <c r="PX1338">
        <v>6.1458000000000004</v>
      </c>
      <c r="PY1338">
        <v>3.7968999999999999</v>
      </c>
      <c r="PZ1338">
        <v>0.40629999999999999</v>
      </c>
      <c r="QA1338">
        <v>17.777999999999999</v>
      </c>
      <c r="QB1338" t="s">
        <v>374</v>
      </c>
      <c r="QC1338" t="s">
        <v>374</v>
      </c>
      <c r="QD1338">
        <v>3.5625</v>
      </c>
      <c r="QE1338">
        <v>23.937999999999999</v>
      </c>
      <c r="QF1338">
        <v>1.4375</v>
      </c>
      <c r="QG1338" t="s">
        <v>374</v>
      </c>
      <c r="QH1338" t="s">
        <v>374</v>
      </c>
      <c r="QI1338" t="s">
        <v>374</v>
      </c>
      <c r="QJ1338" t="s">
        <v>374</v>
      </c>
      <c r="QK1338">
        <v>13.0625</v>
      </c>
      <c r="QL1338" t="s">
        <v>374</v>
      </c>
      <c r="QM1338" t="s">
        <v>374</v>
      </c>
      <c r="QN1338" t="s">
        <v>374</v>
      </c>
      <c r="QO1338">
        <v>12.3751</v>
      </c>
      <c r="QP1338">
        <v>3.125</v>
      </c>
      <c r="QQ1338" t="s">
        <v>374</v>
      </c>
      <c r="QR1338">
        <v>6.109</v>
      </c>
      <c r="QS1338">
        <v>22.0625</v>
      </c>
      <c r="QT1338">
        <v>8.4658999999999995</v>
      </c>
      <c r="QU1338" t="s">
        <v>374</v>
      </c>
      <c r="QV1338" t="s">
        <v>374</v>
      </c>
      <c r="QW1338">
        <v>4.4645999999999999</v>
      </c>
      <c r="QX1338">
        <v>8.125</v>
      </c>
      <c r="QY1338" t="s">
        <v>374</v>
      </c>
      <c r="QZ1338">
        <v>3.9662999999999999</v>
      </c>
      <c r="RA1338">
        <v>5.8975</v>
      </c>
      <c r="RB1338" t="s">
        <v>374</v>
      </c>
      <c r="RC1338" t="s">
        <v>374</v>
      </c>
      <c r="RD1338">
        <v>16.957999999999998</v>
      </c>
      <c r="RE1338">
        <v>12.472300000000001</v>
      </c>
      <c r="RF1338" t="s">
        <v>374</v>
      </c>
      <c r="RG1338" t="s">
        <v>374</v>
      </c>
      <c r="RH1338">
        <v>7.6875</v>
      </c>
      <c r="RI1338">
        <v>16.805</v>
      </c>
      <c r="RJ1338">
        <v>24.313400000000001</v>
      </c>
      <c r="RK1338" t="s">
        <v>374</v>
      </c>
      <c r="RL1338" t="s">
        <v>374</v>
      </c>
      <c r="RM1338" t="s">
        <v>374</v>
      </c>
      <c r="RN1338" t="s">
        <v>374</v>
      </c>
      <c r="RO1338">
        <v>13.5625</v>
      </c>
      <c r="RP1338">
        <v>22.375</v>
      </c>
      <c r="RQ1338">
        <v>6.1875</v>
      </c>
      <c r="RR1338">
        <v>52.75</v>
      </c>
      <c r="RS1338" t="s">
        <v>374</v>
      </c>
      <c r="RT1338">
        <v>12.125</v>
      </c>
      <c r="RU1338">
        <v>7.1214000000000004</v>
      </c>
      <c r="RV1338">
        <v>12</v>
      </c>
      <c r="RW1338" t="s">
        <v>374</v>
      </c>
      <c r="RX1338" t="s">
        <v>374</v>
      </c>
      <c r="RY1338" t="s">
        <v>374</v>
      </c>
      <c r="RZ1338">
        <v>16.165900000000001</v>
      </c>
      <c r="SA1338" t="s">
        <v>374</v>
      </c>
      <c r="SB1338" t="s">
        <v>374</v>
      </c>
      <c r="SC1338" t="s">
        <v>374</v>
      </c>
      <c r="SD1338">
        <v>5.2187999999999999</v>
      </c>
      <c r="SE1338">
        <v>15.5938</v>
      </c>
      <c r="SF1338">
        <v>5.875</v>
      </c>
      <c r="SG1338">
        <v>46.983600000000003</v>
      </c>
      <c r="SH1338" t="s">
        <v>374</v>
      </c>
      <c r="SI1338" t="s">
        <v>374</v>
      </c>
      <c r="SJ1338" t="s">
        <v>374</v>
      </c>
      <c r="SK1338">
        <v>9.1667000000000005</v>
      </c>
      <c r="SL1338">
        <v>9.6875</v>
      </c>
      <c r="SM1338" t="s">
        <v>374</v>
      </c>
      <c r="SN1338" t="s">
        <v>374</v>
      </c>
    </row>
    <row r="1339" spans="1:508" x14ac:dyDescent="0.3">
      <c r="A1339">
        <f t="shared" si="20"/>
        <v>274</v>
      </c>
      <c r="B1339" s="3">
        <v>34738</v>
      </c>
      <c r="C1339" t="s">
        <v>374</v>
      </c>
      <c r="D1339" t="s">
        <v>374</v>
      </c>
      <c r="E1339" t="s">
        <v>374</v>
      </c>
      <c r="F1339">
        <v>1.5110000000000001</v>
      </c>
      <c r="G1339" t="s">
        <v>374</v>
      </c>
      <c r="H1339" t="s">
        <v>374</v>
      </c>
      <c r="I1339">
        <v>2.5</v>
      </c>
      <c r="J1339">
        <v>7.8319000000000001</v>
      </c>
      <c r="K1339" t="s">
        <v>374</v>
      </c>
      <c r="L1339">
        <v>3.766</v>
      </c>
      <c r="M1339" t="s">
        <v>374</v>
      </c>
      <c r="N1339">
        <v>14.391299999999999</v>
      </c>
      <c r="O1339" t="s">
        <v>374</v>
      </c>
      <c r="P1339" t="s">
        <v>374</v>
      </c>
      <c r="Q1339">
        <v>8.75</v>
      </c>
      <c r="R1339" t="s">
        <v>374</v>
      </c>
      <c r="S1339">
        <v>34.625</v>
      </c>
      <c r="T1339" t="s">
        <v>374</v>
      </c>
      <c r="U1339">
        <v>3.0937999999999999</v>
      </c>
      <c r="V1339" t="s">
        <v>374</v>
      </c>
      <c r="W1339">
        <v>282.29820000000001</v>
      </c>
      <c r="X1339">
        <v>13.4716</v>
      </c>
      <c r="Y1339" t="s">
        <v>374</v>
      </c>
      <c r="Z1339">
        <v>8.5937999999999999</v>
      </c>
      <c r="AA1339" t="s">
        <v>374</v>
      </c>
      <c r="AB1339">
        <v>6.5625</v>
      </c>
      <c r="AC1339" t="s">
        <v>374</v>
      </c>
      <c r="AD1339">
        <v>3.6875</v>
      </c>
      <c r="AE1339">
        <v>13.125</v>
      </c>
      <c r="AF1339" t="s">
        <v>374</v>
      </c>
      <c r="AG1339" t="s">
        <v>374</v>
      </c>
      <c r="AH1339">
        <v>2.6406000000000001</v>
      </c>
      <c r="AI1339" t="s">
        <v>374</v>
      </c>
      <c r="AJ1339" t="s">
        <v>374</v>
      </c>
      <c r="AK1339" t="s">
        <v>374</v>
      </c>
      <c r="AL1339">
        <v>8.8439999999999994</v>
      </c>
      <c r="AM1339" t="s">
        <v>374</v>
      </c>
      <c r="AN1339" t="s">
        <v>374</v>
      </c>
      <c r="AO1339" t="s">
        <v>374</v>
      </c>
      <c r="AP1339" t="s">
        <v>374</v>
      </c>
      <c r="AQ1339" t="s">
        <v>374</v>
      </c>
      <c r="AR1339" t="s">
        <v>374</v>
      </c>
      <c r="AS1339">
        <v>15.333</v>
      </c>
      <c r="AT1339">
        <v>2.4306000000000001</v>
      </c>
      <c r="AU1339">
        <v>10.1732</v>
      </c>
      <c r="AV1339">
        <v>21.321400000000001</v>
      </c>
      <c r="AW1339" t="s">
        <v>374</v>
      </c>
      <c r="AX1339" t="s">
        <v>374</v>
      </c>
      <c r="AY1339" t="s">
        <v>374</v>
      </c>
      <c r="AZ1339" t="s">
        <v>374</v>
      </c>
      <c r="BA1339">
        <v>17.375</v>
      </c>
      <c r="BB1339">
        <v>0.5625</v>
      </c>
      <c r="BC1339">
        <v>18.978000000000002</v>
      </c>
      <c r="BD1339" t="s">
        <v>374</v>
      </c>
      <c r="BE1339">
        <v>18.9375</v>
      </c>
      <c r="BF1339" t="s">
        <v>374</v>
      </c>
      <c r="BG1339">
        <v>9.3734999999999999</v>
      </c>
      <c r="BH1339">
        <v>25.5</v>
      </c>
      <c r="BI1339">
        <v>23.937999999999999</v>
      </c>
      <c r="BJ1339">
        <v>12.4063</v>
      </c>
      <c r="BK1339">
        <v>6.9751000000000003</v>
      </c>
      <c r="BL1339">
        <v>2.9167000000000001</v>
      </c>
      <c r="BM1339">
        <v>12.938000000000001</v>
      </c>
      <c r="BN1339">
        <v>4.2778</v>
      </c>
      <c r="BO1339">
        <v>3.36</v>
      </c>
      <c r="BP1339">
        <v>0.432</v>
      </c>
      <c r="BQ1339">
        <v>8.3805999999999994</v>
      </c>
      <c r="BR1339" t="s">
        <v>374</v>
      </c>
      <c r="BS1339">
        <v>18</v>
      </c>
      <c r="BT1339" t="s">
        <v>374</v>
      </c>
      <c r="BU1339">
        <v>2</v>
      </c>
      <c r="BV1339">
        <v>14.4849</v>
      </c>
      <c r="BW1339" t="s">
        <v>374</v>
      </c>
      <c r="BX1339" t="s">
        <v>374</v>
      </c>
      <c r="BY1339">
        <v>4.5</v>
      </c>
      <c r="BZ1339">
        <v>2.9062999999999999</v>
      </c>
      <c r="CA1339" t="s">
        <v>374</v>
      </c>
      <c r="CB1339">
        <v>60.613900000000001</v>
      </c>
      <c r="CC1339">
        <v>12.2072</v>
      </c>
      <c r="CD1339">
        <v>10.3186</v>
      </c>
      <c r="CE1339">
        <v>13.3125</v>
      </c>
      <c r="CF1339">
        <v>8.5</v>
      </c>
      <c r="CG1339" t="s">
        <v>374</v>
      </c>
      <c r="CH1339" t="s">
        <v>374</v>
      </c>
      <c r="CI1339" t="s">
        <v>374</v>
      </c>
      <c r="CJ1339">
        <v>11.0625</v>
      </c>
      <c r="CK1339" t="s">
        <v>374</v>
      </c>
      <c r="CL1339" t="s">
        <v>374</v>
      </c>
      <c r="CM1339" t="s">
        <v>374</v>
      </c>
      <c r="CN1339">
        <v>3.0547</v>
      </c>
      <c r="CO1339" t="s">
        <v>374</v>
      </c>
      <c r="CP1339" t="s">
        <v>374</v>
      </c>
      <c r="CQ1339">
        <v>1.5832999999999999</v>
      </c>
      <c r="CR1339" t="s">
        <v>374</v>
      </c>
      <c r="CS1339" t="s">
        <v>374</v>
      </c>
      <c r="CT1339">
        <v>7.7778</v>
      </c>
      <c r="CU1339">
        <v>14.7401</v>
      </c>
      <c r="CV1339">
        <v>8.0312999999999999</v>
      </c>
      <c r="CW1339">
        <v>14.718999999999999</v>
      </c>
      <c r="CX1339">
        <v>18</v>
      </c>
      <c r="CY1339">
        <v>2.6457999999999999</v>
      </c>
      <c r="CZ1339" t="s">
        <v>374</v>
      </c>
      <c r="DA1339" t="s">
        <v>374</v>
      </c>
      <c r="DB1339">
        <v>10.906000000000001</v>
      </c>
      <c r="DC1339">
        <v>24.375</v>
      </c>
      <c r="DD1339" t="s">
        <v>374</v>
      </c>
      <c r="DE1339">
        <v>16.350999999999999</v>
      </c>
      <c r="DF1339">
        <v>5.6666999999999996</v>
      </c>
      <c r="DG1339">
        <v>1.1457999999999999</v>
      </c>
      <c r="DH1339">
        <v>3.75</v>
      </c>
      <c r="DI1339">
        <v>12.387700000000001</v>
      </c>
      <c r="DJ1339">
        <v>6.875</v>
      </c>
      <c r="DK1339" t="s">
        <v>374</v>
      </c>
      <c r="DL1339">
        <v>21.4742</v>
      </c>
      <c r="DM1339" t="s">
        <v>374</v>
      </c>
      <c r="DN1339">
        <v>0.76039999999999996</v>
      </c>
      <c r="DO1339" t="s">
        <v>374</v>
      </c>
      <c r="DP1339">
        <v>2.0278</v>
      </c>
      <c r="DQ1339" t="s">
        <v>374</v>
      </c>
      <c r="DR1339">
        <v>12.228999999999999</v>
      </c>
      <c r="DS1339">
        <v>14.333299999999999</v>
      </c>
      <c r="DT1339" t="s">
        <v>374</v>
      </c>
      <c r="DU1339" t="s">
        <v>374</v>
      </c>
      <c r="DV1339" t="s">
        <v>374</v>
      </c>
      <c r="DW1339">
        <v>7.1092000000000004</v>
      </c>
      <c r="DX1339">
        <v>23.4375</v>
      </c>
      <c r="DY1339" t="s">
        <v>374</v>
      </c>
      <c r="DZ1339">
        <v>19.25</v>
      </c>
      <c r="EA1339" t="s">
        <v>374</v>
      </c>
      <c r="EB1339">
        <v>30.6496</v>
      </c>
      <c r="EC1339">
        <v>12.1875</v>
      </c>
      <c r="ED1339" t="s">
        <v>374</v>
      </c>
      <c r="EE1339" t="s">
        <v>374</v>
      </c>
      <c r="EF1339" t="s">
        <v>374</v>
      </c>
      <c r="EG1339" t="s">
        <v>374</v>
      </c>
      <c r="EH1339">
        <v>2.4750999999999999</v>
      </c>
      <c r="EI1339">
        <v>17.513999999999999</v>
      </c>
      <c r="EJ1339" t="s">
        <v>374</v>
      </c>
      <c r="EK1339" t="s">
        <v>374</v>
      </c>
      <c r="EL1339" t="s">
        <v>374</v>
      </c>
      <c r="EM1339" t="s">
        <v>374</v>
      </c>
      <c r="EN1339" t="s">
        <v>374</v>
      </c>
      <c r="EO1339">
        <v>9.9809999999999999</v>
      </c>
      <c r="EP1339" t="s">
        <v>374</v>
      </c>
      <c r="EQ1339">
        <v>13.125</v>
      </c>
      <c r="ER1339" t="s">
        <v>374</v>
      </c>
      <c r="ES1339">
        <v>28.875</v>
      </c>
      <c r="ET1339">
        <v>34.713900000000002</v>
      </c>
      <c r="EU1339" t="s">
        <v>374</v>
      </c>
      <c r="EV1339" t="s">
        <v>374</v>
      </c>
      <c r="EW1339" t="s">
        <v>374</v>
      </c>
      <c r="EX1339">
        <v>5.25</v>
      </c>
      <c r="EY1339" t="s">
        <v>374</v>
      </c>
      <c r="EZ1339">
        <v>5.5</v>
      </c>
      <c r="FA1339">
        <v>28.375</v>
      </c>
      <c r="FB1339">
        <v>7.8090000000000002</v>
      </c>
      <c r="FC1339">
        <v>16.375</v>
      </c>
      <c r="FD1339" t="s">
        <v>374</v>
      </c>
      <c r="FE1339">
        <v>25.1875</v>
      </c>
      <c r="FF1339">
        <v>16.1875</v>
      </c>
      <c r="FG1339">
        <v>4.75</v>
      </c>
      <c r="FH1339" t="s">
        <v>374</v>
      </c>
      <c r="FI1339">
        <v>13.3125</v>
      </c>
      <c r="FJ1339">
        <v>24</v>
      </c>
      <c r="FK1339">
        <v>15.75</v>
      </c>
      <c r="FL1339" t="s">
        <v>374</v>
      </c>
      <c r="FM1339">
        <v>9.8971999999999998</v>
      </c>
      <c r="FN1339">
        <v>23.375</v>
      </c>
      <c r="FO1339">
        <v>33</v>
      </c>
      <c r="FP1339" t="s">
        <v>374</v>
      </c>
      <c r="FQ1339" t="s">
        <v>374</v>
      </c>
      <c r="FR1339">
        <v>1.2812999999999999</v>
      </c>
      <c r="FS1339" t="s">
        <v>374</v>
      </c>
      <c r="FT1339" t="s">
        <v>374</v>
      </c>
      <c r="FU1339">
        <v>16.2685</v>
      </c>
      <c r="FV1339" t="s">
        <v>374</v>
      </c>
      <c r="FW1339">
        <v>1.3593999999999999</v>
      </c>
      <c r="FX1339" t="s">
        <v>374</v>
      </c>
      <c r="FY1339" t="s">
        <v>374</v>
      </c>
      <c r="FZ1339" t="s">
        <v>374</v>
      </c>
      <c r="GA1339">
        <v>15.0938</v>
      </c>
      <c r="GB1339" t="s">
        <v>374</v>
      </c>
      <c r="GC1339" t="s">
        <v>374</v>
      </c>
      <c r="GD1339" t="s">
        <v>374</v>
      </c>
      <c r="GE1339">
        <v>1.6156999999999999</v>
      </c>
      <c r="GF1339">
        <v>10.0741</v>
      </c>
      <c r="GG1339">
        <v>1.7812999999999999</v>
      </c>
      <c r="GH1339" t="s">
        <v>374</v>
      </c>
      <c r="GI1339" t="s">
        <v>374</v>
      </c>
      <c r="GJ1339">
        <v>6.7027999999999999</v>
      </c>
      <c r="GK1339" t="s">
        <v>374</v>
      </c>
      <c r="GL1339" t="s">
        <v>374</v>
      </c>
      <c r="GM1339" t="s">
        <v>374</v>
      </c>
      <c r="GN1339">
        <v>20.875</v>
      </c>
      <c r="GO1339" t="s">
        <v>374</v>
      </c>
      <c r="GP1339" t="s">
        <v>374</v>
      </c>
      <c r="GQ1339" t="s">
        <v>374</v>
      </c>
      <c r="GR1339">
        <v>11.093999999999999</v>
      </c>
      <c r="GS1339">
        <v>8.3308</v>
      </c>
      <c r="GT1339">
        <v>0.3906</v>
      </c>
      <c r="GU1339">
        <v>12.1554</v>
      </c>
      <c r="GV1339">
        <v>7.8651</v>
      </c>
      <c r="GW1339">
        <v>8.7850000000000001</v>
      </c>
      <c r="GX1339" t="s">
        <v>374</v>
      </c>
      <c r="GY1339" t="s">
        <v>374</v>
      </c>
      <c r="GZ1339" t="s">
        <v>374</v>
      </c>
      <c r="HA1339">
        <v>25.25</v>
      </c>
      <c r="HB1339" t="s">
        <v>374</v>
      </c>
      <c r="HC1339">
        <v>4.9630000000000001</v>
      </c>
      <c r="HD1339" t="s">
        <v>374</v>
      </c>
      <c r="HE1339" t="s">
        <v>374</v>
      </c>
      <c r="HF1339">
        <v>29.875</v>
      </c>
      <c r="HG1339">
        <v>8.2494999999999994</v>
      </c>
      <c r="HH1339" t="s">
        <v>374</v>
      </c>
      <c r="HI1339">
        <v>10.792199999999999</v>
      </c>
      <c r="HJ1339" t="s">
        <v>374</v>
      </c>
      <c r="HK1339" t="s">
        <v>374</v>
      </c>
      <c r="HL1339">
        <v>10.972</v>
      </c>
      <c r="HM1339">
        <v>15.916700000000001</v>
      </c>
      <c r="HN1339" t="s">
        <v>374</v>
      </c>
      <c r="HO1339" t="s">
        <v>374</v>
      </c>
      <c r="HP1339" t="s">
        <v>374</v>
      </c>
      <c r="HQ1339" t="s">
        <v>374</v>
      </c>
      <c r="HR1339">
        <v>6.75</v>
      </c>
      <c r="HS1339">
        <v>2.1093999999999999</v>
      </c>
      <c r="HT1339">
        <v>18.088000000000001</v>
      </c>
      <c r="HU1339">
        <v>4.5990000000000002</v>
      </c>
      <c r="HV1339" t="s">
        <v>374</v>
      </c>
      <c r="HW1339">
        <v>4.5728</v>
      </c>
      <c r="HX1339">
        <v>8.9687999999999999</v>
      </c>
      <c r="HY1339">
        <v>3.2968999999999999</v>
      </c>
      <c r="HZ1339" t="s">
        <v>374</v>
      </c>
      <c r="IA1339">
        <v>7.9519000000000002</v>
      </c>
      <c r="IB1339">
        <v>12.7188</v>
      </c>
      <c r="IC1339">
        <v>24.75</v>
      </c>
      <c r="ID1339">
        <v>18.531300000000002</v>
      </c>
      <c r="IE1339" t="s">
        <v>374</v>
      </c>
      <c r="IF1339">
        <v>4.8125</v>
      </c>
      <c r="IG1339">
        <v>8.4073999999999991</v>
      </c>
      <c r="IH1339">
        <v>49</v>
      </c>
      <c r="II1339" t="s">
        <v>374</v>
      </c>
      <c r="IJ1339">
        <v>3.4687999999999999</v>
      </c>
      <c r="IK1339" t="s">
        <v>374</v>
      </c>
      <c r="IL1339">
        <v>4.7891000000000004</v>
      </c>
      <c r="IM1339">
        <v>5.5209999999999999</v>
      </c>
      <c r="IN1339">
        <v>36.6614</v>
      </c>
      <c r="IO1339">
        <v>11.5</v>
      </c>
      <c r="IP1339" t="s">
        <v>374</v>
      </c>
      <c r="IQ1339" t="s">
        <v>374</v>
      </c>
      <c r="IR1339">
        <v>8.3476999999999997</v>
      </c>
      <c r="IS1339" t="s">
        <v>374</v>
      </c>
      <c r="IT1339" t="s">
        <v>374</v>
      </c>
      <c r="IU1339" t="s">
        <v>374</v>
      </c>
      <c r="IV1339">
        <v>10.7813</v>
      </c>
      <c r="IW1339" t="s">
        <v>374</v>
      </c>
      <c r="IX1339">
        <v>4.9062999999999999</v>
      </c>
      <c r="IY1339">
        <v>4.6562999999999999</v>
      </c>
      <c r="IZ1339">
        <v>4.4234</v>
      </c>
      <c r="JA1339">
        <v>1.8125</v>
      </c>
      <c r="JB1339">
        <v>14.375</v>
      </c>
      <c r="JC1339" t="s">
        <v>374</v>
      </c>
      <c r="JD1339">
        <v>13.333299999999999</v>
      </c>
      <c r="JE1339" t="s">
        <v>374</v>
      </c>
      <c r="JF1339">
        <v>27.3125</v>
      </c>
      <c r="JG1339">
        <v>14</v>
      </c>
      <c r="JH1339" t="s">
        <v>374</v>
      </c>
      <c r="JI1339" t="s">
        <v>374</v>
      </c>
      <c r="JJ1339">
        <v>8.0556000000000001</v>
      </c>
      <c r="JK1339">
        <v>13.4375</v>
      </c>
      <c r="JL1339">
        <v>23.498699999999999</v>
      </c>
      <c r="JM1339" t="s">
        <v>374</v>
      </c>
      <c r="JN1339" t="s">
        <v>374</v>
      </c>
      <c r="JO1339">
        <v>13.3125</v>
      </c>
      <c r="JP1339">
        <v>3.2656000000000001</v>
      </c>
      <c r="JQ1339">
        <v>5.6406000000000001</v>
      </c>
      <c r="JR1339">
        <v>0.77549999999999997</v>
      </c>
      <c r="JS1339">
        <v>8.0417000000000005</v>
      </c>
      <c r="JT1339">
        <v>7.7633999999999999</v>
      </c>
      <c r="JU1339" t="s">
        <v>374</v>
      </c>
      <c r="JV1339">
        <v>9.6562999999999999</v>
      </c>
      <c r="JW1339">
        <v>2.9983</v>
      </c>
      <c r="JX1339" t="s">
        <v>374</v>
      </c>
      <c r="JY1339">
        <v>8.891</v>
      </c>
      <c r="JZ1339">
        <v>10.625</v>
      </c>
      <c r="KA1339" t="s">
        <v>374</v>
      </c>
      <c r="KB1339">
        <v>16.625</v>
      </c>
      <c r="KC1339" t="s">
        <v>374</v>
      </c>
      <c r="KD1339">
        <v>19.4375</v>
      </c>
      <c r="KE1339" t="s">
        <v>374</v>
      </c>
      <c r="KF1339">
        <v>4.8437999999999999</v>
      </c>
      <c r="KG1339">
        <v>14.166700000000001</v>
      </c>
      <c r="KH1339">
        <v>3.4074</v>
      </c>
      <c r="KI1339" t="s">
        <v>374</v>
      </c>
      <c r="KJ1339" t="s">
        <v>374</v>
      </c>
      <c r="KK1339" t="s">
        <v>374</v>
      </c>
      <c r="KL1339" t="s">
        <v>374</v>
      </c>
      <c r="KM1339">
        <v>10.0625</v>
      </c>
      <c r="KN1339" t="s">
        <v>374</v>
      </c>
      <c r="KO1339">
        <v>25</v>
      </c>
      <c r="KP1339" t="s">
        <v>374</v>
      </c>
      <c r="KQ1339">
        <v>10.821300000000001</v>
      </c>
      <c r="KR1339">
        <v>16.437999999999999</v>
      </c>
      <c r="KS1339">
        <v>4.9382999999999999</v>
      </c>
      <c r="KT1339">
        <v>18.562999999999999</v>
      </c>
      <c r="KU1339" t="s">
        <v>374</v>
      </c>
      <c r="KV1339" t="s">
        <v>374</v>
      </c>
      <c r="KW1339">
        <v>7.25</v>
      </c>
      <c r="KX1339" t="s">
        <v>374</v>
      </c>
      <c r="KY1339">
        <v>6.625</v>
      </c>
      <c r="KZ1339" t="s">
        <v>374</v>
      </c>
      <c r="LA1339" t="s">
        <v>374</v>
      </c>
      <c r="LB1339" t="s">
        <v>374</v>
      </c>
      <c r="LC1339">
        <v>18.75</v>
      </c>
      <c r="LD1339">
        <v>13.666700000000001</v>
      </c>
      <c r="LE1339">
        <v>25.14</v>
      </c>
      <c r="LF1339">
        <v>3.4000000000000002E-2</v>
      </c>
      <c r="LG1339">
        <v>4.7352999999999996</v>
      </c>
      <c r="LH1339" t="s">
        <v>374</v>
      </c>
      <c r="LI1339" t="s">
        <v>374</v>
      </c>
      <c r="LJ1339">
        <v>18.988299999999999</v>
      </c>
      <c r="LK1339">
        <v>4.8186</v>
      </c>
      <c r="LL1339">
        <v>8.3270999999999997</v>
      </c>
      <c r="LM1339" t="s">
        <v>374</v>
      </c>
      <c r="LN1339">
        <v>3.8672</v>
      </c>
      <c r="LO1339">
        <v>74.534000000000006</v>
      </c>
      <c r="LP1339" t="s">
        <v>374</v>
      </c>
      <c r="LQ1339" t="s">
        <v>374</v>
      </c>
      <c r="LR1339" t="s">
        <v>374</v>
      </c>
      <c r="LS1339">
        <v>4.3125</v>
      </c>
      <c r="LT1339" t="s">
        <v>374</v>
      </c>
      <c r="LU1339" t="s">
        <v>374</v>
      </c>
      <c r="LV1339" t="s">
        <v>374</v>
      </c>
      <c r="LW1339" t="s">
        <v>374</v>
      </c>
      <c r="LX1339">
        <v>18.1875</v>
      </c>
      <c r="LY1339">
        <v>33.75</v>
      </c>
      <c r="LZ1339" t="s">
        <v>374</v>
      </c>
      <c r="MA1339">
        <v>6.2382</v>
      </c>
      <c r="MB1339">
        <v>2.1718999999999999</v>
      </c>
      <c r="MC1339">
        <v>2.5</v>
      </c>
      <c r="MD1339" t="s">
        <v>374</v>
      </c>
      <c r="ME1339">
        <v>18.994</v>
      </c>
      <c r="MF1339" t="s">
        <v>374</v>
      </c>
      <c r="MG1339" t="s">
        <v>374</v>
      </c>
      <c r="MH1339" t="s">
        <v>374</v>
      </c>
      <c r="MI1339">
        <v>20.666699999999999</v>
      </c>
      <c r="MJ1339" t="s">
        <v>374</v>
      </c>
      <c r="MK1339">
        <v>8.7187999999999999</v>
      </c>
      <c r="ML1339">
        <v>13.5313</v>
      </c>
      <c r="MM1339" t="s">
        <v>374</v>
      </c>
      <c r="MN1339" t="s">
        <v>374</v>
      </c>
      <c r="MO1339" t="s">
        <v>374</v>
      </c>
      <c r="MP1339" t="s">
        <v>374</v>
      </c>
      <c r="MQ1339" t="s">
        <v>374</v>
      </c>
      <c r="MR1339">
        <v>8.875</v>
      </c>
      <c r="MS1339">
        <v>2.3045</v>
      </c>
      <c r="MT1339">
        <v>3.8028</v>
      </c>
      <c r="MU1339">
        <v>6.6875</v>
      </c>
      <c r="MV1339" t="s">
        <v>374</v>
      </c>
      <c r="MW1339">
        <v>3.109</v>
      </c>
      <c r="MX1339">
        <v>8.9929000000000006</v>
      </c>
      <c r="MY1339" t="s">
        <v>374</v>
      </c>
      <c r="MZ1339">
        <v>3.5335999999999999</v>
      </c>
      <c r="NA1339">
        <v>1.6842999999999999</v>
      </c>
      <c r="NB1339">
        <v>4.2222</v>
      </c>
      <c r="NC1339">
        <v>13.257199999999999</v>
      </c>
      <c r="ND1339">
        <v>14.5</v>
      </c>
      <c r="NE1339" t="s">
        <v>374</v>
      </c>
      <c r="NF1339">
        <v>6.9375</v>
      </c>
      <c r="NG1339" t="s">
        <v>374</v>
      </c>
      <c r="NH1339">
        <v>16.406300000000002</v>
      </c>
      <c r="NI1339">
        <v>3.3332999999999999</v>
      </c>
      <c r="NJ1339">
        <v>13.8889</v>
      </c>
      <c r="NK1339">
        <v>2.7656000000000001</v>
      </c>
      <c r="NL1339" t="s">
        <v>374</v>
      </c>
      <c r="NM1339">
        <v>7.125</v>
      </c>
      <c r="NN1339" t="s">
        <v>374</v>
      </c>
      <c r="NO1339" t="s">
        <v>374</v>
      </c>
      <c r="NP1339">
        <v>24</v>
      </c>
      <c r="NQ1339" t="s">
        <v>374</v>
      </c>
      <c r="NR1339">
        <v>21.25</v>
      </c>
      <c r="NS1339">
        <v>18.812999999999999</v>
      </c>
      <c r="NT1339">
        <v>9.5693999999999999</v>
      </c>
      <c r="NU1339" t="s">
        <v>374</v>
      </c>
      <c r="NV1339" t="s">
        <v>374</v>
      </c>
      <c r="NW1339">
        <v>14.375</v>
      </c>
      <c r="NX1339">
        <v>20.625</v>
      </c>
      <c r="NY1339">
        <v>16.375</v>
      </c>
      <c r="NZ1339" t="s">
        <v>374</v>
      </c>
      <c r="OA1339" t="s">
        <v>374</v>
      </c>
      <c r="OB1339" t="s">
        <v>374</v>
      </c>
      <c r="OC1339">
        <v>1.7116</v>
      </c>
      <c r="OD1339" t="s">
        <v>374</v>
      </c>
      <c r="OE1339">
        <v>12.6875</v>
      </c>
      <c r="OF1339" t="s">
        <v>374</v>
      </c>
      <c r="OG1339" t="s">
        <v>374</v>
      </c>
      <c r="OH1339">
        <v>7</v>
      </c>
      <c r="OI1339" t="s">
        <v>374</v>
      </c>
      <c r="OJ1339">
        <v>3.6667000000000001</v>
      </c>
      <c r="OK1339">
        <v>3.2839999999999998</v>
      </c>
      <c r="OL1339" t="s">
        <v>374</v>
      </c>
      <c r="OM1339" t="s">
        <v>374</v>
      </c>
      <c r="ON1339" t="s">
        <v>374</v>
      </c>
      <c r="OO1339">
        <v>2.2166999999999999</v>
      </c>
      <c r="OP1339" t="s">
        <v>374</v>
      </c>
      <c r="OQ1339">
        <v>0.37109999999999999</v>
      </c>
      <c r="OR1339" t="s">
        <v>374</v>
      </c>
      <c r="OS1339">
        <v>34.5</v>
      </c>
      <c r="OT1339" t="s">
        <v>374</v>
      </c>
      <c r="OU1339">
        <v>0.8125</v>
      </c>
      <c r="OV1339">
        <v>2.0741000000000001</v>
      </c>
      <c r="OW1339" t="s">
        <v>374</v>
      </c>
      <c r="OX1339">
        <v>17.125</v>
      </c>
      <c r="OY1339">
        <v>3.4689999999999999</v>
      </c>
      <c r="OZ1339">
        <v>23.542000000000002</v>
      </c>
      <c r="PA1339">
        <v>12.305199999999999</v>
      </c>
      <c r="PB1339" t="s">
        <v>374</v>
      </c>
      <c r="PC1339">
        <v>22.417000000000002</v>
      </c>
      <c r="PD1339">
        <v>11.5</v>
      </c>
      <c r="PE1339">
        <v>12.942</v>
      </c>
      <c r="PF1339">
        <v>20.986999999999998</v>
      </c>
      <c r="PG1339">
        <v>8.516</v>
      </c>
      <c r="PH1339" t="s">
        <v>374</v>
      </c>
      <c r="PI1339" t="s">
        <v>374</v>
      </c>
      <c r="PJ1339" t="s">
        <v>374</v>
      </c>
      <c r="PK1339" t="s">
        <v>374</v>
      </c>
      <c r="PL1339" t="s">
        <v>374</v>
      </c>
      <c r="PM1339">
        <v>20.125</v>
      </c>
      <c r="PN1339">
        <v>2.0832999999999999</v>
      </c>
      <c r="PO1339" t="s">
        <v>374</v>
      </c>
      <c r="PP1339" t="s">
        <v>374</v>
      </c>
      <c r="PQ1339">
        <v>7.0937999999999999</v>
      </c>
      <c r="PR1339">
        <v>21.9375</v>
      </c>
      <c r="PS1339" t="s">
        <v>374</v>
      </c>
      <c r="PT1339" t="s">
        <v>374</v>
      </c>
      <c r="PU1339" t="s">
        <v>374</v>
      </c>
      <c r="PV1339">
        <v>10.75</v>
      </c>
      <c r="PW1339">
        <v>17.5</v>
      </c>
      <c r="PX1339">
        <v>6.2083000000000004</v>
      </c>
      <c r="PY1339">
        <v>3.7968999999999999</v>
      </c>
      <c r="PZ1339">
        <v>0.40629999999999999</v>
      </c>
      <c r="QA1339">
        <v>17.97</v>
      </c>
      <c r="QB1339" t="s">
        <v>374</v>
      </c>
      <c r="QC1339" t="s">
        <v>374</v>
      </c>
      <c r="QD1339">
        <v>3.6562999999999999</v>
      </c>
      <c r="QE1339">
        <v>23.937999999999999</v>
      </c>
      <c r="QF1339">
        <v>1.4531000000000001</v>
      </c>
      <c r="QG1339" t="s">
        <v>374</v>
      </c>
      <c r="QH1339" t="s">
        <v>374</v>
      </c>
      <c r="QI1339" t="s">
        <v>374</v>
      </c>
      <c r="QJ1339" t="s">
        <v>374</v>
      </c>
      <c r="QK1339">
        <v>12.9688</v>
      </c>
      <c r="QL1339" t="s">
        <v>374</v>
      </c>
      <c r="QM1339" t="s">
        <v>374</v>
      </c>
      <c r="QN1339" t="s">
        <v>374</v>
      </c>
      <c r="QO1339">
        <v>12.3751</v>
      </c>
      <c r="QP1339">
        <v>3.125</v>
      </c>
      <c r="QQ1339" t="s">
        <v>374</v>
      </c>
      <c r="QR1339">
        <v>6.1559999999999997</v>
      </c>
      <c r="QS1339">
        <v>21.75</v>
      </c>
      <c r="QT1339">
        <v>8.3816000000000006</v>
      </c>
      <c r="QU1339" t="s">
        <v>374</v>
      </c>
      <c r="QV1339" t="s">
        <v>374</v>
      </c>
      <c r="QW1339">
        <v>4.4645999999999999</v>
      </c>
      <c r="QX1339">
        <v>8.0939999999999994</v>
      </c>
      <c r="QY1339" t="s">
        <v>374</v>
      </c>
      <c r="QZ1339">
        <v>4.0042</v>
      </c>
      <c r="RA1339">
        <v>5.8533999999999997</v>
      </c>
      <c r="RB1339" t="s">
        <v>374</v>
      </c>
      <c r="RC1339" t="s">
        <v>374</v>
      </c>
      <c r="RD1339">
        <v>16.917000000000002</v>
      </c>
      <c r="RE1339">
        <v>12.428900000000001</v>
      </c>
      <c r="RF1339" t="s">
        <v>374</v>
      </c>
      <c r="RG1339" t="s">
        <v>374</v>
      </c>
      <c r="RH1339">
        <v>8</v>
      </c>
      <c r="RI1339">
        <v>16.805</v>
      </c>
      <c r="RJ1339">
        <v>24.4254</v>
      </c>
      <c r="RK1339" t="s">
        <v>374</v>
      </c>
      <c r="RL1339" t="s">
        <v>374</v>
      </c>
      <c r="RM1339" t="s">
        <v>374</v>
      </c>
      <c r="RN1339" t="s">
        <v>374</v>
      </c>
      <c r="RO1339">
        <v>13.75</v>
      </c>
      <c r="RP1339">
        <v>22.25</v>
      </c>
      <c r="RQ1339">
        <v>6.125</v>
      </c>
      <c r="RR1339">
        <v>52.75</v>
      </c>
      <c r="RS1339" t="s">
        <v>374</v>
      </c>
      <c r="RT1339">
        <v>12</v>
      </c>
      <c r="RU1339">
        <v>7.3087999999999997</v>
      </c>
      <c r="RV1339">
        <v>12.0625</v>
      </c>
      <c r="RW1339" t="s">
        <v>374</v>
      </c>
      <c r="RX1339" t="s">
        <v>374</v>
      </c>
      <c r="RY1339" t="s">
        <v>374</v>
      </c>
      <c r="RZ1339">
        <v>16.3706</v>
      </c>
      <c r="SA1339" t="s">
        <v>374</v>
      </c>
      <c r="SB1339" t="s">
        <v>374</v>
      </c>
      <c r="SC1339" t="s">
        <v>374</v>
      </c>
      <c r="SD1339">
        <v>5.1875</v>
      </c>
      <c r="SE1339">
        <v>15.625</v>
      </c>
      <c r="SF1339">
        <v>5.8958000000000004</v>
      </c>
      <c r="SG1339">
        <v>47.038499999999999</v>
      </c>
      <c r="SH1339" t="s">
        <v>374</v>
      </c>
      <c r="SI1339" t="s">
        <v>374</v>
      </c>
      <c r="SJ1339" t="s">
        <v>374</v>
      </c>
      <c r="SK1339">
        <v>9.1943999999999999</v>
      </c>
      <c r="SL1339">
        <v>9.9062999999999999</v>
      </c>
      <c r="SM1339" t="s">
        <v>374</v>
      </c>
      <c r="SN1339" t="s">
        <v>374</v>
      </c>
    </row>
    <row r="1340" spans="1:508" x14ac:dyDescent="0.3">
      <c r="A1340">
        <f t="shared" si="20"/>
        <v>274</v>
      </c>
      <c r="B1340" s="3">
        <v>34739</v>
      </c>
      <c r="C1340" t="s">
        <v>374</v>
      </c>
      <c r="D1340" t="s">
        <v>374</v>
      </c>
      <c r="E1340" t="s">
        <v>374</v>
      </c>
      <c r="F1340">
        <v>1.5580000000000001</v>
      </c>
      <c r="G1340" t="s">
        <v>374</v>
      </c>
      <c r="H1340" t="s">
        <v>374</v>
      </c>
      <c r="I1340">
        <v>2.4380000000000002</v>
      </c>
      <c r="J1340">
        <v>7.8319000000000001</v>
      </c>
      <c r="K1340" t="s">
        <v>374</v>
      </c>
      <c r="L1340">
        <v>3.6710000000000003</v>
      </c>
      <c r="M1340" t="s">
        <v>374</v>
      </c>
      <c r="N1340">
        <v>14.391299999999999</v>
      </c>
      <c r="O1340" t="s">
        <v>374</v>
      </c>
      <c r="P1340" t="s">
        <v>374</v>
      </c>
      <c r="Q1340">
        <v>8.8125</v>
      </c>
      <c r="R1340" t="s">
        <v>374</v>
      </c>
      <c r="S1340">
        <v>34.125</v>
      </c>
      <c r="T1340" t="s">
        <v>374</v>
      </c>
      <c r="U1340">
        <v>3.1042000000000001</v>
      </c>
      <c r="V1340" t="s">
        <v>374</v>
      </c>
      <c r="W1340">
        <v>277.66489999999999</v>
      </c>
      <c r="X1340">
        <v>13.38</v>
      </c>
      <c r="Y1340" t="s">
        <v>374</v>
      </c>
      <c r="Z1340">
        <v>8.625</v>
      </c>
      <c r="AA1340" t="s">
        <v>374</v>
      </c>
      <c r="AB1340">
        <v>6.5</v>
      </c>
      <c r="AC1340" t="s">
        <v>374</v>
      </c>
      <c r="AD1340">
        <v>3.6562999999999999</v>
      </c>
      <c r="AE1340">
        <v>13.3125</v>
      </c>
      <c r="AF1340" t="s">
        <v>374</v>
      </c>
      <c r="AG1340" t="s">
        <v>374</v>
      </c>
      <c r="AH1340">
        <v>2.7265999999999999</v>
      </c>
      <c r="AI1340" t="s">
        <v>374</v>
      </c>
      <c r="AJ1340" t="s">
        <v>374</v>
      </c>
      <c r="AK1340" t="s">
        <v>374</v>
      </c>
      <c r="AL1340">
        <v>8.3439999999999994</v>
      </c>
      <c r="AM1340" t="s">
        <v>374</v>
      </c>
      <c r="AN1340" t="s">
        <v>374</v>
      </c>
      <c r="AO1340" t="s">
        <v>374</v>
      </c>
      <c r="AP1340" t="s">
        <v>374</v>
      </c>
      <c r="AQ1340" t="s">
        <v>374</v>
      </c>
      <c r="AR1340" t="s">
        <v>374</v>
      </c>
      <c r="AS1340">
        <v>15.222</v>
      </c>
      <c r="AT1340">
        <v>2.4443999999999999</v>
      </c>
      <c r="AU1340">
        <v>9.9025999999999996</v>
      </c>
      <c r="AV1340">
        <v>21.494700000000002</v>
      </c>
      <c r="AW1340" t="s">
        <v>374</v>
      </c>
      <c r="AX1340" t="s">
        <v>374</v>
      </c>
      <c r="AY1340" t="s">
        <v>374</v>
      </c>
      <c r="AZ1340" t="s">
        <v>374</v>
      </c>
      <c r="BA1340">
        <v>17.125</v>
      </c>
      <c r="BB1340">
        <v>0.54169999999999996</v>
      </c>
      <c r="BC1340">
        <v>18.858000000000001</v>
      </c>
      <c r="BD1340" t="s">
        <v>374</v>
      </c>
      <c r="BE1340">
        <v>19.125</v>
      </c>
      <c r="BF1340" t="s">
        <v>374</v>
      </c>
      <c r="BG1340">
        <v>9.3369999999999997</v>
      </c>
      <c r="BH1340">
        <v>25.25</v>
      </c>
      <c r="BI1340">
        <v>23.812999999999999</v>
      </c>
      <c r="BJ1340">
        <v>12.25</v>
      </c>
      <c r="BK1340">
        <v>6.9751000000000003</v>
      </c>
      <c r="BL1340">
        <v>2.9443999999999999</v>
      </c>
      <c r="BM1340">
        <v>12.938000000000001</v>
      </c>
      <c r="BN1340">
        <v>4.3056000000000001</v>
      </c>
      <c r="BO1340">
        <v>3.3467000000000002</v>
      </c>
      <c r="BP1340">
        <v>0.40300000000000002</v>
      </c>
      <c r="BQ1340">
        <v>8.4467999999999996</v>
      </c>
      <c r="BR1340" t="s">
        <v>374</v>
      </c>
      <c r="BS1340">
        <v>17.625</v>
      </c>
      <c r="BT1340" t="s">
        <v>374</v>
      </c>
      <c r="BU1340">
        <v>2.0625</v>
      </c>
      <c r="BV1340">
        <v>14.4551</v>
      </c>
      <c r="BW1340" t="s">
        <v>374</v>
      </c>
      <c r="BX1340" t="s">
        <v>374</v>
      </c>
      <c r="BY1340">
        <v>4.5</v>
      </c>
      <c r="BZ1340">
        <v>3</v>
      </c>
      <c r="CA1340" t="s">
        <v>374</v>
      </c>
      <c r="CB1340">
        <v>60.4208</v>
      </c>
      <c r="CC1340">
        <v>12.547700000000001</v>
      </c>
      <c r="CD1340">
        <v>10.398400000000001</v>
      </c>
      <c r="CE1340">
        <v>13.1563</v>
      </c>
      <c r="CF1340">
        <v>8.625</v>
      </c>
      <c r="CG1340" t="s">
        <v>374</v>
      </c>
      <c r="CH1340" t="s">
        <v>374</v>
      </c>
      <c r="CI1340" t="s">
        <v>374</v>
      </c>
      <c r="CJ1340">
        <v>10.8125</v>
      </c>
      <c r="CK1340" t="s">
        <v>374</v>
      </c>
      <c r="CL1340" t="s">
        <v>374</v>
      </c>
      <c r="CM1340" t="s">
        <v>374</v>
      </c>
      <c r="CN1340">
        <v>3.0156000000000001</v>
      </c>
      <c r="CO1340" t="s">
        <v>374</v>
      </c>
      <c r="CP1340" t="s">
        <v>374</v>
      </c>
      <c r="CQ1340">
        <v>1.5729</v>
      </c>
      <c r="CR1340" t="s">
        <v>374</v>
      </c>
      <c r="CS1340" t="s">
        <v>374</v>
      </c>
      <c r="CT1340">
        <v>7.7778</v>
      </c>
      <c r="CU1340">
        <v>14.6715</v>
      </c>
      <c r="CV1340">
        <v>7.875</v>
      </c>
      <c r="CW1340">
        <v>14.688000000000001</v>
      </c>
      <c r="CX1340">
        <v>18</v>
      </c>
      <c r="CY1340">
        <v>2.6562999999999999</v>
      </c>
      <c r="CZ1340" t="s">
        <v>374</v>
      </c>
      <c r="DA1340" t="s">
        <v>374</v>
      </c>
      <c r="DB1340">
        <v>10.938000000000001</v>
      </c>
      <c r="DC1340">
        <v>24</v>
      </c>
      <c r="DD1340" t="s">
        <v>374</v>
      </c>
      <c r="DE1340">
        <v>16.1479</v>
      </c>
      <c r="DF1340">
        <v>5.7916999999999996</v>
      </c>
      <c r="DG1340">
        <v>1.0832999999999999</v>
      </c>
      <c r="DH1340">
        <v>3.75</v>
      </c>
      <c r="DI1340">
        <v>12.483000000000001</v>
      </c>
      <c r="DJ1340">
        <v>6.8129999999999997</v>
      </c>
      <c r="DK1340" t="s">
        <v>374</v>
      </c>
      <c r="DL1340">
        <v>21.414400000000001</v>
      </c>
      <c r="DM1340" t="s">
        <v>374</v>
      </c>
      <c r="DN1340">
        <v>0.77080000000000004</v>
      </c>
      <c r="DO1340" t="s">
        <v>374</v>
      </c>
      <c r="DP1340">
        <v>2.0207999999999999</v>
      </c>
      <c r="DQ1340" t="s">
        <v>374</v>
      </c>
      <c r="DR1340">
        <v>12.417</v>
      </c>
      <c r="DS1340">
        <v>14.6111</v>
      </c>
      <c r="DT1340" t="s">
        <v>374</v>
      </c>
      <c r="DU1340" t="s">
        <v>374</v>
      </c>
      <c r="DV1340" t="s">
        <v>374</v>
      </c>
      <c r="DW1340">
        <v>7.0011000000000001</v>
      </c>
      <c r="DX1340">
        <v>23.4375</v>
      </c>
      <c r="DY1340" t="s">
        <v>374</v>
      </c>
      <c r="DZ1340">
        <v>19</v>
      </c>
      <c r="EA1340" t="s">
        <v>374</v>
      </c>
      <c r="EB1340">
        <v>30.6496</v>
      </c>
      <c r="EC1340">
        <v>12.3125</v>
      </c>
      <c r="ED1340" t="s">
        <v>374</v>
      </c>
      <c r="EE1340" t="s">
        <v>374</v>
      </c>
      <c r="EF1340" t="s">
        <v>374</v>
      </c>
      <c r="EG1340" t="s">
        <v>374</v>
      </c>
      <c r="EH1340">
        <v>2.5106000000000002</v>
      </c>
      <c r="EI1340">
        <v>17.267299999999999</v>
      </c>
      <c r="EJ1340" t="s">
        <v>374</v>
      </c>
      <c r="EK1340" t="s">
        <v>374</v>
      </c>
      <c r="EL1340" t="s">
        <v>374</v>
      </c>
      <c r="EM1340" t="s">
        <v>374</v>
      </c>
      <c r="EN1340" t="s">
        <v>374</v>
      </c>
      <c r="EO1340">
        <v>9.8972999999999995</v>
      </c>
      <c r="EP1340" t="s">
        <v>374</v>
      </c>
      <c r="EQ1340">
        <v>13.0625</v>
      </c>
      <c r="ER1340" t="s">
        <v>374</v>
      </c>
      <c r="ES1340">
        <v>28.375</v>
      </c>
      <c r="ET1340">
        <v>34.386400000000002</v>
      </c>
      <c r="EU1340" t="s">
        <v>374</v>
      </c>
      <c r="EV1340" t="s">
        <v>374</v>
      </c>
      <c r="EW1340" t="s">
        <v>374</v>
      </c>
      <c r="EX1340">
        <v>5.5156000000000001</v>
      </c>
      <c r="EY1340" t="s">
        <v>374</v>
      </c>
      <c r="EZ1340">
        <v>5.5312999999999999</v>
      </c>
      <c r="FA1340">
        <v>27.75</v>
      </c>
      <c r="FB1340">
        <v>7.9409999999999998</v>
      </c>
      <c r="FC1340">
        <v>16.25</v>
      </c>
      <c r="FD1340" t="s">
        <v>374</v>
      </c>
      <c r="FE1340">
        <v>25.5</v>
      </c>
      <c r="FF1340">
        <v>16.468800000000002</v>
      </c>
      <c r="FG1340">
        <v>4.6875</v>
      </c>
      <c r="FH1340" t="s">
        <v>374</v>
      </c>
      <c r="FI1340">
        <v>13.5</v>
      </c>
      <c r="FJ1340">
        <v>23.875</v>
      </c>
      <c r="FK1340">
        <v>16</v>
      </c>
      <c r="FL1340" t="s">
        <v>374</v>
      </c>
      <c r="FM1340">
        <v>9.9786000000000001</v>
      </c>
      <c r="FN1340">
        <v>22.625</v>
      </c>
      <c r="FO1340">
        <v>32.625</v>
      </c>
      <c r="FP1340" t="s">
        <v>374</v>
      </c>
      <c r="FQ1340" t="s">
        <v>374</v>
      </c>
      <c r="FR1340">
        <v>1.3125</v>
      </c>
      <c r="FS1340" t="s">
        <v>374</v>
      </c>
      <c r="FT1340" t="s">
        <v>374</v>
      </c>
      <c r="FU1340">
        <v>16.109000000000002</v>
      </c>
      <c r="FV1340" t="s">
        <v>374</v>
      </c>
      <c r="FW1340">
        <v>1.375</v>
      </c>
      <c r="FX1340" t="s">
        <v>374</v>
      </c>
      <c r="FY1340" t="s">
        <v>374</v>
      </c>
      <c r="FZ1340" t="s">
        <v>374</v>
      </c>
      <c r="GA1340">
        <v>15.1563</v>
      </c>
      <c r="GB1340" t="s">
        <v>374</v>
      </c>
      <c r="GC1340" t="s">
        <v>374</v>
      </c>
      <c r="GD1340" t="s">
        <v>374</v>
      </c>
      <c r="GE1340">
        <v>1.6295999999999999</v>
      </c>
      <c r="GF1340">
        <v>10.1235</v>
      </c>
      <c r="GG1340">
        <v>1.8437999999999999</v>
      </c>
      <c r="GH1340" t="s">
        <v>374</v>
      </c>
      <c r="GI1340" t="s">
        <v>374</v>
      </c>
      <c r="GJ1340">
        <v>6.7465000000000002</v>
      </c>
      <c r="GK1340" t="s">
        <v>374</v>
      </c>
      <c r="GL1340" t="s">
        <v>374</v>
      </c>
      <c r="GM1340" t="s">
        <v>374</v>
      </c>
      <c r="GN1340">
        <v>20.875</v>
      </c>
      <c r="GO1340" t="s">
        <v>374</v>
      </c>
      <c r="GP1340" t="s">
        <v>374</v>
      </c>
      <c r="GQ1340" t="s">
        <v>374</v>
      </c>
      <c r="GR1340">
        <v>11.188000000000001</v>
      </c>
      <c r="GS1340">
        <v>8.3709000000000007</v>
      </c>
      <c r="GT1340">
        <v>0.40629999999999999</v>
      </c>
      <c r="GU1340">
        <v>12.104100000000001</v>
      </c>
      <c r="GV1340">
        <v>7.9850000000000003</v>
      </c>
      <c r="GW1340">
        <v>8.89</v>
      </c>
      <c r="GX1340" t="s">
        <v>374</v>
      </c>
      <c r="GY1340" t="s">
        <v>374</v>
      </c>
      <c r="GZ1340" t="s">
        <v>374</v>
      </c>
      <c r="HA1340">
        <v>25.75</v>
      </c>
      <c r="HB1340" t="s">
        <v>374</v>
      </c>
      <c r="HC1340">
        <v>4.9443999999999999</v>
      </c>
      <c r="HD1340" t="s">
        <v>374</v>
      </c>
      <c r="HE1340" t="s">
        <v>374</v>
      </c>
      <c r="HF1340">
        <v>29.937999999999999</v>
      </c>
      <c r="HG1340">
        <v>8.3387999999999991</v>
      </c>
      <c r="HH1340" t="s">
        <v>374</v>
      </c>
      <c r="HI1340">
        <v>10.792199999999999</v>
      </c>
      <c r="HJ1340" t="s">
        <v>374</v>
      </c>
      <c r="HK1340" t="s">
        <v>374</v>
      </c>
      <c r="HL1340">
        <v>10.943999999999999</v>
      </c>
      <c r="HM1340">
        <v>15.875</v>
      </c>
      <c r="HN1340" t="s">
        <v>374</v>
      </c>
      <c r="HO1340" t="s">
        <v>374</v>
      </c>
      <c r="HP1340" t="s">
        <v>374</v>
      </c>
      <c r="HQ1340" t="s">
        <v>374</v>
      </c>
      <c r="HR1340">
        <v>6.75</v>
      </c>
      <c r="HS1340">
        <v>2.0781000000000001</v>
      </c>
      <c r="HT1340">
        <v>17.492999999999999</v>
      </c>
      <c r="HU1340">
        <v>4.5761000000000003</v>
      </c>
      <c r="HV1340" t="s">
        <v>374</v>
      </c>
      <c r="HW1340">
        <v>4.7000999999999999</v>
      </c>
      <c r="HX1340">
        <v>8.875</v>
      </c>
      <c r="HY1340">
        <v>3.3593999999999999</v>
      </c>
      <c r="HZ1340" t="s">
        <v>374</v>
      </c>
      <c r="IA1340">
        <v>8.0488999999999997</v>
      </c>
      <c r="IB1340">
        <v>12.6875</v>
      </c>
      <c r="IC1340">
        <v>24.625</v>
      </c>
      <c r="ID1340">
        <v>18.718800000000002</v>
      </c>
      <c r="IE1340" t="s">
        <v>374</v>
      </c>
      <c r="IF1340">
        <v>4.7187999999999999</v>
      </c>
      <c r="IG1340">
        <v>8.4443999999999999</v>
      </c>
      <c r="IH1340">
        <v>48.625</v>
      </c>
      <c r="II1340" t="s">
        <v>374</v>
      </c>
      <c r="IJ1340">
        <v>3.4687999999999999</v>
      </c>
      <c r="IK1340" t="s">
        <v>374</v>
      </c>
      <c r="IL1340">
        <v>4.8437999999999999</v>
      </c>
      <c r="IM1340">
        <v>5.5629999999999997</v>
      </c>
      <c r="IN1340">
        <v>36.907800000000002</v>
      </c>
      <c r="IO1340">
        <v>11.458299999999999</v>
      </c>
      <c r="IP1340" t="s">
        <v>374</v>
      </c>
      <c r="IQ1340" t="s">
        <v>374</v>
      </c>
      <c r="IR1340">
        <v>8.3145000000000007</v>
      </c>
      <c r="IS1340" t="s">
        <v>374</v>
      </c>
      <c r="IT1340" t="s">
        <v>374</v>
      </c>
      <c r="IU1340" t="s">
        <v>374</v>
      </c>
      <c r="IV1340">
        <v>10.8438</v>
      </c>
      <c r="IW1340" t="s">
        <v>374</v>
      </c>
      <c r="IX1340">
        <v>4.9687999999999999</v>
      </c>
      <c r="IY1340">
        <v>4.6718999999999999</v>
      </c>
      <c r="IZ1340">
        <v>4.367</v>
      </c>
      <c r="JA1340">
        <v>1.875</v>
      </c>
      <c r="JB1340">
        <v>14.1875</v>
      </c>
      <c r="JC1340" t="s">
        <v>374</v>
      </c>
      <c r="JD1340">
        <v>13.208299999999999</v>
      </c>
      <c r="JE1340" t="s">
        <v>374</v>
      </c>
      <c r="JF1340">
        <v>27.4375</v>
      </c>
      <c r="JG1340">
        <v>13.9375</v>
      </c>
      <c r="JH1340" t="s">
        <v>374</v>
      </c>
      <c r="JI1340" t="s">
        <v>374</v>
      </c>
      <c r="JJ1340">
        <v>8.0556000000000001</v>
      </c>
      <c r="JK1340">
        <v>13.4688</v>
      </c>
      <c r="JL1340">
        <v>23.439800000000002</v>
      </c>
      <c r="JM1340" t="s">
        <v>374</v>
      </c>
      <c r="JN1340" t="s">
        <v>374</v>
      </c>
      <c r="JO1340">
        <v>13.125</v>
      </c>
      <c r="JP1340">
        <v>3.2187999999999999</v>
      </c>
      <c r="JQ1340">
        <v>5.6562999999999999</v>
      </c>
      <c r="JR1340">
        <v>0.7702</v>
      </c>
      <c r="JS1340">
        <v>8.0417000000000005</v>
      </c>
      <c r="JT1340">
        <v>7.8213999999999997</v>
      </c>
      <c r="JU1340" t="s">
        <v>374</v>
      </c>
      <c r="JV1340">
        <v>9.8125</v>
      </c>
      <c r="JW1340">
        <v>3.0200999999999998</v>
      </c>
      <c r="JX1340" t="s">
        <v>374</v>
      </c>
      <c r="JY1340">
        <v>8.891</v>
      </c>
      <c r="JZ1340">
        <v>10.4375</v>
      </c>
      <c r="KA1340" t="s">
        <v>374</v>
      </c>
      <c r="KB1340">
        <v>16.406300000000002</v>
      </c>
      <c r="KC1340" t="s">
        <v>374</v>
      </c>
      <c r="KD1340">
        <v>19.5625</v>
      </c>
      <c r="KE1340" t="s">
        <v>374</v>
      </c>
      <c r="KF1340">
        <v>4.7343999999999999</v>
      </c>
      <c r="KG1340">
        <v>14.208299999999999</v>
      </c>
      <c r="KH1340">
        <v>3.5556000000000001</v>
      </c>
      <c r="KI1340" t="s">
        <v>374</v>
      </c>
      <c r="KJ1340" t="s">
        <v>374</v>
      </c>
      <c r="KK1340" t="s">
        <v>374</v>
      </c>
      <c r="KL1340" t="s">
        <v>374</v>
      </c>
      <c r="KM1340">
        <v>10.3125</v>
      </c>
      <c r="KN1340" t="s">
        <v>374</v>
      </c>
      <c r="KO1340">
        <v>25</v>
      </c>
      <c r="KP1340" t="s">
        <v>374</v>
      </c>
      <c r="KQ1340">
        <v>10.9312</v>
      </c>
      <c r="KR1340">
        <v>16.437999999999999</v>
      </c>
      <c r="KS1340">
        <v>5.1357999999999997</v>
      </c>
      <c r="KT1340">
        <v>18.437999999999999</v>
      </c>
      <c r="KU1340" t="s">
        <v>374</v>
      </c>
      <c r="KV1340" t="s">
        <v>374</v>
      </c>
      <c r="KW1340">
        <v>7.1562999999999999</v>
      </c>
      <c r="KX1340" t="s">
        <v>374</v>
      </c>
      <c r="KY1340">
        <v>6.625</v>
      </c>
      <c r="KZ1340" t="s">
        <v>374</v>
      </c>
      <c r="LA1340" t="s">
        <v>374</v>
      </c>
      <c r="LB1340" t="s">
        <v>374</v>
      </c>
      <c r="LC1340">
        <v>19</v>
      </c>
      <c r="LD1340">
        <v>13.645799999999999</v>
      </c>
      <c r="LE1340">
        <v>25.26</v>
      </c>
      <c r="LF1340">
        <v>3.9E-2</v>
      </c>
      <c r="LG1340">
        <v>4.6774000000000004</v>
      </c>
      <c r="LH1340" t="s">
        <v>374</v>
      </c>
      <c r="LI1340" t="s">
        <v>374</v>
      </c>
      <c r="LJ1340">
        <v>19.1066</v>
      </c>
      <c r="LK1340">
        <v>4.8186</v>
      </c>
      <c r="LL1340">
        <v>8.4826999999999995</v>
      </c>
      <c r="LM1340" t="s">
        <v>374</v>
      </c>
      <c r="LN1340">
        <v>3.8672</v>
      </c>
      <c r="LO1340">
        <v>74.992199999999997</v>
      </c>
      <c r="LP1340" t="s">
        <v>374</v>
      </c>
      <c r="LQ1340" t="s">
        <v>374</v>
      </c>
      <c r="LR1340" t="s">
        <v>374</v>
      </c>
      <c r="LS1340">
        <v>4.2343999999999999</v>
      </c>
      <c r="LT1340" t="s">
        <v>374</v>
      </c>
      <c r="LU1340" t="s">
        <v>374</v>
      </c>
      <c r="LV1340" t="s">
        <v>374</v>
      </c>
      <c r="LW1340" t="s">
        <v>374</v>
      </c>
      <c r="LX1340">
        <v>18</v>
      </c>
      <c r="LY1340">
        <v>34.25</v>
      </c>
      <c r="LZ1340" t="s">
        <v>374</v>
      </c>
      <c r="MA1340">
        <v>6.14</v>
      </c>
      <c r="MB1340">
        <v>2.1718999999999999</v>
      </c>
      <c r="MC1340">
        <v>2.5312999999999999</v>
      </c>
      <c r="MD1340" t="s">
        <v>374</v>
      </c>
      <c r="ME1340">
        <v>18.994</v>
      </c>
      <c r="MF1340" t="s">
        <v>374</v>
      </c>
      <c r="MG1340" t="s">
        <v>374</v>
      </c>
      <c r="MH1340" t="s">
        <v>374</v>
      </c>
      <c r="MI1340">
        <v>20.625</v>
      </c>
      <c r="MJ1340" t="s">
        <v>374</v>
      </c>
      <c r="MK1340">
        <v>8.5</v>
      </c>
      <c r="ML1340">
        <v>13.5938</v>
      </c>
      <c r="MM1340" t="s">
        <v>374</v>
      </c>
      <c r="MN1340" t="s">
        <v>374</v>
      </c>
      <c r="MO1340" t="s">
        <v>374</v>
      </c>
      <c r="MP1340" t="s">
        <v>374</v>
      </c>
      <c r="MQ1340" t="s">
        <v>374</v>
      </c>
      <c r="MR1340">
        <v>9</v>
      </c>
      <c r="MS1340">
        <v>2.3045</v>
      </c>
      <c r="MT1340">
        <v>3.8300999999999998</v>
      </c>
      <c r="MU1340">
        <v>6.7343999999999999</v>
      </c>
      <c r="MV1340" t="s">
        <v>374</v>
      </c>
      <c r="MW1340">
        <v>3</v>
      </c>
      <c r="MX1340">
        <v>9.1128</v>
      </c>
      <c r="MY1340" t="s">
        <v>374</v>
      </c>
      <c r="MZ1340">
        <v>3.5775000000000001</v>
      </c>
      <c r="NA1340">
        <v>1.7637</v>
      </c>
      <c r="NB1340">
        <v>4.1727999999999996</v>
      </c>
      <c r="NC1340">
        <v>13.3141</v>
      </c>
      <c r="ND1340">
        <v>14.25</v>
      </c>
      <c r="NE1340" t="s">
        <v>374</v>
      </c>
      <c r="NF1340">
        <v>6.8228999999999997</v>
      </c>
      <c r="NG1340" t="s">
        <v>374</v>
      </c>
      <c r="NH1340">
        <v>16.375</v>
      </c>
      <c r="NI1340">
        <v>3.3437999999999999</v>
      </c>
      <c r="NJ1340">
        <v>14.1852</v>
      </c>
      <c r="NK1340">
        <v>2.75</v>
      </c>
      <c r="NL1340" t="s">
        <v>374</v>
      </c>
      <c r="NM1340">
        <v>7.0625</v>
      </c>
      <c r="NN1340" t="s">
        <v>374</v>
      </c>
      <c r="NO1340" t="s">
        <v>374</v>
      </c>
      <c r="NP1340">
        <v>24.125</v>
      </c>
      <c r="NQ1340" t="s">
        <v>374</v>
      </c>
      <c r="NR1340">
        <v>20.75</v>
      </c>
      <c r="NS1340">
        <v>18.75</v>
      </c>
      <c r="NT1340">
        <v>9.5114000000000001</v>
      </c>
      <c r="NU1340" t="s">
        <v>374</v>
      </c>
      <c r="NV1340" t="s">
        <v>374</v>
      </c>
      <c r="NW1340">
        <v>14.25</v>
      </c>
      <c r="NX1340">
        <v>20.625</v>
      </c>
      <c r="NY1340">
        <v>16.125</v>
      </c>
      <c r="NZ1340" t="s">
        <v>374</v>
      </c>
      <c r="OA1340" t="s">
        <v>374</v>
      </c>
      <c r="OB1340" t="s">
        <v>374</v>
      </c>
      <c r="OC1340">
        <v>1.7116</v>
      </c>
      <c r="OD1340" t="s">
        <v>374</v>
      </c>
      <c r="OE1340">
        <v>12.75</v>
      </c>
      <c r="OF1340" t="s">
        <v>374</v>
      </c>
      <c r="OG1340" t="s">
        <v>374</v>
      </c>
      <c r="OH1340">
        <v>7</v>
      </c>
      <c r="OI1340" t="s">
        <v>374</v>
      </c>
      <c r="OJ1340">
        <v>3.75</v>
      </c>
      <c r="OK1340">
        <v>3.2839999999999998</v>
      </c>
      <c r="OL1340" t="s">
        <v>374</v>
      </c>
      <c r="OM1340" t="s">
        <v>374</v>
      </c>
      <c r="ON1340" t="s">
        <v>374</v>
      </c>
      <c r="OO1340">
        <v>2.2936000000000001</v>
      </c>
      <c r="OP1340" t="s">
        <v>374</v>
      </c>
      <c r="OQ1340">
        <v>0.36720000000000003</v>
      </c>
      <c r="OR1340" t="s">
        <v>374</v>
      </c>
      <c r="OS1340">
        <v>34.4375</v>
      </c>
      <c r="OT1340" t="s">
        <v>374</v>
      </c>
      <c r="OU1340">
        <v>0.80079999999999996</v>
      </c>
      <c r="OV1340">
        <v>2.1048999999999998</v>
      </c>
      <c r="OW1340" t="s">
        <v>374</v>
      </c>
      <c r="OX1340">
        <v>16.937999999999999</v>
      </c>
      <c r="OY1340">
        <v>3.375</v>
      </c>
      <c r="OZ1340">
        <v>24.071999999999999</v>
      </c>
      <c r="PA1340">
        <v>12.1374</v>
      </c>
      <c r="PB1340" t="s">
        <v>374</v>
      </c>
      <c r="PC1340">
        <v>22.5</v>
      </c>
      <c r="PD1340">
        <v>11.6875</v>
      </c>
      <c r="PE1340">
        <v>12.7897</v>
      </c>
      <c r="PF1340">
        <v>21.099</v>
      </c>
      <c r="PG1340">
        <v>8.4529999999999994</v>
      </c>
      <c r="PH1340" t="s">
        <v>374</v>
      </c>
      <c r="PI1340" t="s">
        <v>374</v>
      </c>
      <c r="PJ1340" t="s">
        <v>374</v>
      </c>
      <c r="PK1340" t="s">
        <v>374</v>
      </c>
      <c r="PL1340" t="s">
        <v>374</v>
      </c>
      <c r="PM1340">
        <v>20.187999999999999</v>
      </c>
      <c r="PN1340">
        <v>2.0832999999999999</v>
      </c>
      <c r="PO1340" t="s">
        <v>374</v>
      </c>
      <c r="PP1340" t="s">
        <v>374</v>
      </c>
      <c r="PQ1340">
        <v>6.9687999999999999</v>
      </c>
      <c r="PR1340">
        <v>21.5</v>
      </c>
      <c r="PS1340" t="s">
        <v>374</v>
      </c>
      <c r="PT1340" t="s">
        <v>374</v>
      </c>
      <c r="PU1340" t="s">
        <v>374</v>
      </c>
      <c r="PV1340">
        <v>10.6875</v>
      </c>
      <c r="PW1340">
        <v>17.437999999999999</v>
      </c>
      <c r="PX1340">
        <v>6.2291999999999996</v>
      </c>
      <c r="PY1340">
        <v>3.875</v>
      </c>
      <c r="PZ1340">
        <v>0.41799999999999998</v>
      </c>
      <c r="QA1340">
        <v>17.97</v>
      </c>
      <c r="QB1340" t="s">
        <v>374</v>
      </c>
      <c r="QC1340" t="s">
        <v>374</v>
      </c>
      <c r="QD1340">
        <v>3.7187999999999999</v>
      </c>
      <c r="QE1340">
        <v>23.937999999999999</v>
      </c>
      <c r="QF1340">
        <v>1.4297</v>
      </c>
      <c r="QG1340" t="s">
        <v>374</v>
      </c>
      <c r="QH1340" t="s">
        <v>374</v>
      </c>
      <c r="QI1340" t="s">
        <v>374</v>
      </c>
      <c r="QJ1340" t="s">
        <v>374</v>
      </c>
      <c r="QK1340">
        <v>13.0938</v>
      </c>
      <c r="QL1340" t="s">
        <v>374</v>
      </c>
      <c r="QM1340" t="s">
        <v>374</v>
      </c>
      <c r="QN1340" t="s">
        <v>374</v>
      </c>
      <c r="QO1340">
        <v>12.606400000000001</v>
      </c>
      <c r="QP1340">
        <v>3.1093999999999999</v>
      </c>
      <c r="QQ1340" t="s">
        <v>374</v>
      </c>
      <c r="QR1340">
        <v>6</v>
      </c>
      <c r="QS1340">
        <v>21.125</v>
      </c>
      <c r="QT1340">
        <v>8.4658999999999995</v>
      </c>
      <c r="QU1340" t="s">
        <v>374</v>
      </c>
      <c r="QV1340" t="s">
        <v>374</v>
      </c>
      <c r="QW1340">
        <v>4.492</v>
      </c>
      <c r="QX1340">
        <v>8.109</v>
      </c>
      <c r="QY1340" t="s">
        <v>374</v>
      </c>
      <c r="QZ1340">
        <v>4.0042</v>
      </c>
      <c r="RA1340">
        <v>5.8533999999999997</v>
      </c>
      <c r="RB1340" t="s">
        <v>374</v>
      </c>
      <c r="RC1340" t="s">
        <v>374</v>
      </c>
      <c r="RD1340">
        <v>16.75</v>
      </c>
      <c r="RE1340">
        <v>12.428900000000001</v>
      </c>
      <c r="RF1340" t="s">
        <v>374</v>
      </c>
      <c r="RG1340" t="s">
        <v>374</v>
      </c>
      <c r="RH1340">
        <v>8.125</v>
      </c>
      <c r="RI1340">
        <v>16.938300000000002</v>
      </c>
      <c r="RJ1340">
        <v>24.089300000000001</v>
      </c>
      <c r="RK1340" t="s">
        <v>374</v>
      </c>
      <c r="RL1340" t="s">
        <v>374</v>
      </c>
      <c r="RM1340" t="s">
        <v>374</v>
      </c>
      <c r="RN1340" t="s">
        <v>374</v>
      </c>
      <c r="RO1340">
        <v>13.75</v>
      </c>
      <c r="RP1340">
        <v>21.75</v>
      </c>
      <c r="RQ1340">
        <v>6.0937999999999999</v>
      </c>
      <c r="RR1340">
        <v>53.375</v>
      </c>
      <c r="RS1340" t="s">
        <v>374</v>
      </c>
      <c r="RT1340">
        <v>11.75</v>
      </c>
      <c r="RU1340">
        <v>7.2462999999999997</v>
      </c>
      <c r="RV1340">
        <v>11.875</v>
      </c>
      <c r="RW1340" t="s">
        <v>374</v>
      </c>
      <c r="RX1340" t="s">
        <v>374</v>
      </c>
      <c r="RY1340" t="s">
        <v>374</v>
      </c>
      <c r="RZ1340">
        <v>16.217099999999999</v>
      </c>
      <c r="SA1340" t="s">
        <v>374</v>
      </c>
      <c r="SB1340" t="s">
        <v>374</v>
      </c>
      <c r="SC1340" t="s">
        <v>374</v>
      </c>
      <c r="SD1340">
        <v>5.2291999999999996</v>
      </c>
      <c r="SE1340">
        <v>15.4375</v>
      </c>
      <c r="SF1340">
        <v>5.4583000000000004</v>
      </c>
      <c r="SG1340">
        <v>47.203099999999999</v>
      </c>
      <c r="SH1340" t="s">
        <v>374</v>
      </c>
      <c r="SI1340" t="s">
        <v>374</v>
      </c>
      <c r="SJ1340" t="s">
        <v>374</v>
      </c>
      <c r="SK1340">
        <v>9.4167000000000005</v>
      </c>
      <c r="SL1340">
        <v>9.75</v>
      </c>
      <c r="SM1340" t="s">
        <v>374</v>
      </c>
      <c r="SN1340" t="s">
        <v>374</v>
      </c>
    </row>
    <row r="1341" spans="1:508" x14ac:dyDescent="0.3">
      <c r="A1341">
        <f t="shared" si="20"/>
        <v>274</v>
      </c>
      <c r="B1341" s="3">
        <v>34740</v>
      </c>
      <c r="C1341" t="s">
        <v>374</v>
      </c>
      <c r="D1341" t="s">
        <v>374</v>
      </c>
      <c r="E1341" t="s">
        <v>374</v>
      </c>
      <c r="F1341">
        <v>1.5629999999999999</v>
      </c>
      <c r="G1341" t="s">
        <v>374</v>
      </c>
      <c r="H1341" t="s">
        <v>374</v>
      </c>
      <c r="I1341">
        <v>3</v>
      </c>
      <c r="J1341">
        <v>7.7759999999999998</v>
      </c>
      <c r="K1341" t="s">
        <v>374</v>
      </c>
      <c r="L1341">
        <v>4.05</v>
      </c>
      <c r="M1341" t="s">
        <v>374</v>
      </c>
      <c r="N1341">
        <v>14.1248</v>
      </c>
      <c r="O1341" t="s">
        <v>374</v>
      </c>
      <c r="P1341" t="s">
        <v>374</v>
      </c>
      <c r="Q1341">
        <v>8.75</v>
      </c>
      <c r="R1341" t="s">
        <v>374</v>
      </c>
      <c r="S1341">
        <v>33.5</v>
      </c>
      <c r="T1341" t="s">
        <v>374</v>
      </c>
      <c r="U1341">
        <v>3.1145999999999998</v>
      </c>
      <c r="V1341" t="s">
        <v>374</v>
      </c>
      <c r="W1341">
        <v>275.34829999999999</v>
      </c>
      <c r="X1341">
        <v>13.1967</v>
      </c>
      <c r="Y1341" t="s">
        <v>374</v>
      </c>
      <c r="Z1341">
        <v>8.6562999999999999</v>
      </c>
      <c r="AA1341" t="s">
        <v>374</v>
      </c>
      <c r="AB1341">
        <v>6.5625</v>
      </c>
      <c r="AC1341" t="s">
        <v>374</v>
      </c>
      <c r="AD1341">
        <v>3.8125</v>
      </c>
      <c r="AE1341">
        <v>13.1875</v>
      </c>
      <c r="AF1341" t="s">
        <v>374</v>
      </c>
      <c r="AG1341" t="s">
        <v>374</v>
      </c>
      <c r="AH1341">
        <v>2.7812999999999999</v>
      </c>
      <c r="AI1341" t="s">
        <v>374</v>
      </c>
      <c r="AJ1341" t="s">
        <v>374</v>
      </c>
      <c r="AK1341" t="s">
        <v>374</v>
      </c>
      <c r="AL1341">
        <v>8.5549999999999997</v>
      </c>
      <c r="AM1341" t="s">
        <v>374</v>
      </c>
      <c r="AN1341" t="s">
        <v>374</v>
      </c>
      <c r="AO1341" t="s">
        <v>374</v>
      </c>
      <c r="AP1341" t="s">
        <v>374</v>
      </c>
      <c r="AQ1341" t="s">
        <v>374</v>
      </c>
      <c r="AR1341" t="s">
        <v>374</v>
      </c>
      <c r="AS1341">
        <v>15.167</v>
      </c>
      <c r="AT1341">
        <v>2.4582999999999999</v>
      </c>
      <c r="AU1341">
        <v>10.0108</v>
      </c>
      <c r="AV1341">
        <v>21.668099999999999</v>
      </c>
      <c r="AW1341" t="s">
        <v>374</v>
      </c>
      <c r="AX1341" t="s">
        <v>374</v>
      </c>
      <c r="AY1341" t="s">
        <v>374</v>
      </c>
      <c r="AZ1341" t="s">
        <v>374</v>
      </c>
      <c r="BA1341">
        <v>17.125</v>
      </c>
      <c r="BB1341">
        <v>0.5625</v>
      </c>
      <c r="BC1341">
        <v>19.099</v>
      </c>
      <c r="BD1341" t="s">
        <v>374</v>
      </c>
      <c r="BE1341">
        <v>19.375</v>
      </c>
      <c r="BF1341" t="s">
        <v>374</v>
      </c>
      <c r="BG1341">
        <v>9.2640999999999991</v>
      </c>
      <c r="BH1341">
        <v>25.375</v>
      </c>
      <c r="BI1341">
        <v>23.375</v>
      </c>
      <c r="BJ1341">
        <v>12.2188</v>
      </c>
      <c r="BK1341">
        <v>7.0053000000000001</v>
      </c>
      <c r="BL1341">
        <v>2.9861</v>
      </c>
      <c r="BM1341">
        <v>12.906000000000001</v>
      </c>
      <c r="BN1341">
        <v>4.3193999999999999</v>
      </c>
      <c r="BO1341">
        <v>3.3866999999999998</v>
      </c>
      <c r="BP1341">
        <v>0.441</v>
      </c>
      <c r="BQ1341">
        <v>8.5462000000000007</v>
      </c>
      <c r="BR1341" t="s">
        <v>374</v>
      </c>
      <c r="BS1341">
        <v>17.625</v>
      </c>
      <c r="BT1341" t="s">
        <v>374</v>
      </c>
      <c r="BU1341">
        <v>2.0781000000000001</v>
      </c>
      <c r="BV1341">
        <v>14.5741</v>
      </c>
      <c r="BW1341" t="s">
        <v>374</v>
      </c>
      <c r="BX1341" t="s">
        <v>374</v>
      </c>
      <c r="BY1341">
        <v>4.5625</v>
      </c>
      <c r="BZ1341">
        <v>3</v>
      </c>
      <c r="CA1341" t="s">
        <v>374</v>
      </c>
      <c r="CB1341">
        <v>60.034799999999997</v>
      </c>
      <c r="CC1341">
        <v>12.596299999999999</v>
      </c>
      <c r="CD1341">
        <v>10.3452</v>
      </c>
      <c r="CE1341">
        <v>13.2813</v>
      </c>
      <c r="CF1341">
        <v>8.5419999999999998</v>
      </c>
      <c r="CG1341" t="s">
        <v>374</v>
      </c>
      <c r="CH1341" t="s">
        <v>374</v>
      </c>
      <c r="CI1341" t="s">
        <v>374</v>
      </c>
      <c r="CJ1341">
        <v>11</v>
      </c>
      <c r="CK1341" t="s">
        <v>374</v>
      </c>
      <c r="CL1341" t="s">
        <v>374</v>
      </c>
      <c r="CM1341" t="s">
        <v>374</v>
      </c>
      <c r="CN1341">
        <v>3.0156000000000001</v>
      </c>
      <c r="CO1341" t="s">
        <v>374</v>
      </c>
      <c r="CP1341" t="s">
        <v>374</v>
      </c>
      <c r="CQ1341">
        <v>1.5832999999999999</v>
      </c>
      <c r="CR1341" t="s">
        <v>374</v>
      </c>
      <c r="CS1341" t="s">
        <v>374</v>
      </c>
      <c r="CT1341">
        <v>7.8611000000000004</v>
      </c>
      <c r="CU1341">
        <v>14.8086</v>
      </c>
      <c r="CV1341">
        <v>7.7968999999999999</v>
      </c>
      <c r="CW1341">
        <v>14.563000000000001</v>
      </c>
      <c r="CX1341">
        <v>18.166699999999999</v>
      </c>
      <c r="CY1341">
        <v>2.6667000000000001</v>
      </c>
      <c r="CZ1341" t="s">
        <v>374</v>
      </c>
      <c r="DA1341" t="s">
        <v>374</v>
      </c>
      <c r="DB1341">
        <v>11.281000000000001</v>
      </c>
      <c r="DC1341">
        <v>24.25</v>
      </c>
      <c r="DD1341" t="s">
        <v>374</v>
      </c>
      <c r="DE1341">
        <v>15.8432</v>
      </c>
      <c r="DF1341">
        <v>5.7083000000000004</v>
      </c>
      <c r="DG1341">
        <v>1.1042000000000001</v>
      </c>
      <c r="DH1341">
        <v>4.125</v>
      </c>
      <c r="DI1341">
        <v>12.2448</v>
      </c>
      <c r="DJ1341">
        <v>7</v>
      </c>
      <c r="DK1341" t="s">
        <v>374</v>
      </c>
      <c r="DL1341">
        <v>21.4742</v>
      </c>
      <c r="DM1341" t="s">
        <v>374</v>
      </c>
      <c r="DN1341">
        <v>0.80210000000000004</v>
      </c>
      <c r="DO1341" t="s">
        <v>374</v>
      </c>
      <c r="DP1341">
        <v>1.9479</v>
      </c>
      <c r="DQ1341" t="s">
        <v>374</v>
      </c>
      <c r="DR1341">
        <v>12.25</v>
      </c>
      <c r="DS1341">
        <v>14.5556</v>
      </c>
      <c r="DT1341" t="s">
        <v>374</v>
      </c>
      <c r="DU1341" t="s">
        <v>374</v>
      </c>
      <c r="DV1341" t="s">
        <v>374</v>
      </c>
      <c r="DW1341">
        <v>7.1092000000000004</v>
      </c>
      <c r="DX1341">
        <v>22.9375</v>
      </c>
      <c r="DY1341" t="s">
        <v>374</v>
      </c>
      <c r="DZ1341">
        <v>19</v>
      </c>
      <c r="EA1341" t="s">
        <v>374</v>
      </c>
      <c r="EB1341">
        <v>30.7681</v>
      </c>
      <c r="EC1341">
        <v>12.625</v>
      </c>
      <c r="ED1341" t="s">
        <v>374</v>
      </c>
      <c r="EE1341" t="s">
        <v>374</v>
      </c>
      <c r="EF1341" t="s">
        <v>374</v>
      </c>
      <c r="EG1341" t="s">
        <v>374</v>
      </c>
      <c r="EH1341">
        <v>2.5106000000000002</v>
      </c>
      <c r="EI1341">
        <v>17.390699999999999</v>
      </c>
      <c r="EJ1341" t="s">
        <v>374</v>
      </c>
      <c r="EK1341" t="s">
        <v>374</v>
      </c>
      <c r="EL1341" t="s">
        <v>374</v>
      </c>
      <c r="EM1341" t="s">
        <v>374</v>
      </c>
      <c r="EN1341" t="s">
        <v>374</v>
      </c>
      <c r="EO1341">
        <v>9.8972999999999995</v>
      </c>
      <c r="EP1341" t="s">
        <v>374</v>
      </c>
      <c r="EQ1341">
        <v>13.125</v>
      </c>
      <c r="ER1341" t="s">
        <v>374</v>
      </c>
      <c r="ES1341">
        <v>28.25</v>
      </c>
      <c r="ET1341">
        <v>34.277299999999997</v>
      </c>
      <c r="EU1341" t="s">
        <v>374</v>
      </c>
      <c r="EV1341" t="s">
        <v>374</v>
      </c>
      <c r="EW1341" t="s">
        <v>374</v>
      </c>
      <c r="EX1341">
        <v>5.7812999999999999</v>
      </c>
      <c r="EY1341" t="s">
        <v>374</v>
      </c>
      <c r="EZ1341">
        <v>5.5</v>
      </c>
      <c r="FA1341">
        <v>27.75</v>
      </c>
      <c r="FB1341">
        <v>8.0060000000000002</v>
      </c>
      <c r="FC1341">
        <v>16.375</v>
      </c>
      <c r="FD1341" t="s">
        <v>374</v>
      </c>
      <c r="FE1341">
        <v>25.75</v>
      </c>
      <c r="FF1341">
        <v>16.406300000000002</v>
      </c>
      <c r="FG1341">
        <v>4.7812999999999999</v>
      </c>
      <c r="FH1341" t="s">
        <v>374</v>
      </c>
      <c r="FI1341">
        <v>13.625</v>
      </c>
      <c r="FJ1341">
        <v>23.625</v>
      </c>
      <c r="FK1341">
        <v>16</v>
      </c>
      <c r="FL1341" t="s">
        <v>374</v>
      </c>
      <c r="FM1341">
        <v>10.1412</v>
      </c>
      <c r="FN1341">
        <v>22.625</v>
      </c>
      <c r="FO1341">
        <v>32.375</v>
      </c>
      <c r="FP1341" t="s">
        <v>374</v>
      </c>
      <c r="FQ1341" t="s">
        <v>374</v>
      </c>
      <c r="FR1341">
        <v>1.3047</v>
      </c>
      <c r="FS1341" t="s">
        <v>374</v>
      </c>
      <c r="FT1341" t="s">
        <v>374</v>
      </c>
      <c r="FU1341">
        <v>16.428000000000001</v>
      </c>
      <c r="FV1341" t="s">
        <v>374</v>
      </c>
      <c r="FW1341">
        <v>1.3867</v>
      </c>
      <c r="FX1341" t="s">
        <v>374</v>
      </c>
      <c r="FY1341" t="s">
        <v>374</v>
      </c>
      <c r="FZ1341" t="s">
        <v>374</v>
      </c>
      <c r="GA1341">
        <v>15.5</v>
      </c>
      <c r="GB1341" t="s">
        <v>374</v>
      </c>
      <c r="GC1341" t="s">
        <v>374</v>
      </c>
      <c r="GD1341" t="s">
        <v>374</v>
      </c>
      <c r="GE1341">
        <v>1.6480999999999999</v>
      </c>
      <c r="GF1341">
        <v>10.0741</v>
      </c>
      <c r="GG1341">
        <v>1.8437999999999999</v>
      </c>
      <c r="GH1341" t="s">
        <v>374</v>
      </c>
      <c r="GI1341" t="s">
        <v>374</v>
      </c>
      <c r="GJ1341">
        <v>6.8193999999999999</v>
      </c>
      <c r="GK1341" t="s">
        <v>374</v>
      </c>
      <c r="GL1341" t="s">
        <v>374</v>
      </c>
      <c r="GM1341" t="s">
        <v>374</v>
      </c>
      <c r="GN1341">
        <v>20.875</v>
      </c>
      <c r="GO1341" t="s">
        <v>374</v>
      </c>
      <c r="GP1341" t="s">
        <v>374</v>
      </c>
      <c r="GQ1341" t="s">
        <v>374</v>
      </c>
      <c r="GR1341">
        <v>11.125</v>
      </c>
      <c r="GS1341">
        <v>8.3308</v>
      </c>
      <c r="GT1341">
        <v>0.41799999999999998</v>
      </c>
      <c r="GU1341">
        <v>12.2067</v>
      </c>
      <c r="GV1341">
        <v>7.8411999999999997</v>
      </c>
      <c r="GW1341">
        <v>9.0299999999999994</v>
      </c>
      <c r="GX1341" t="s">
        <v>374</v>
      </c>
      <c r="GY1341" t="s">
        <v>374</v>
      </c>
      <c r="GZ1341" t="s">
        <v>374</v>
      </c>
      <c r="HA1341">
        <v>25.75</v>
      </c>
      <c r="HB1341" t="s">
        <v>374</v>
      </c>
      <c r="HC1341">
        <v>5.1111000000000004</v>
      </c>
      <c r="HD1341" t="s">
        <v>374</v>
      </c>
      <c r="HE1341" t="s">
        <v>374</v>
      </c>
      <c r="HF1341">
        <v>30.312999999999999</v>
      </c>
      <c r="HG1341">
        <v>8.3387999999999991</v>
      </c>
      <c r="HH1341" t="s">
        <v>374</v>
      </c>
      <c r="HI1341">
        <v>10.866099999999999</v>
      </c>
      <c r="HJ1341" t="s">
        <v>374</v>
      </c>
      <c r="HK1341" t="s">
        <v>374</v>
      </c>
      <c r="HL1341">
        <v>10.888999999999999</v>
      </c>
      <c r="HM1341">
        <v>15.875</v>
      </c>
      <c r="HN1341" t="s">
        <v>374</v>
      </c>
      <c r="HO1341" t="s">
        <v>374</v>
      </c>
      <c r="HP1341" t="s">
        <v>374</v>
      </c>
      <c r="HQ1341" t="s">
        <v>374</v>
      </c>
      <c r="HR1341">
        <v>6.6875</v>
      </c>
      <c r="HS1341">
        <v>2.0156000000000001</v>
      </c>
      <c r="HT1341">
        <v>17.552499999999998</v>
      </c>
      <c r="HU1341">
        <v>4.4846000000000004</v>
      </c>
      <c r="HV1341" t="s">
        <v>374</v>
      </c>
      <c r="HW1341">
        <v>4.6337000000000002</v>
      </c>
      <c r="HX1341">
        <v>9.0312999999999999</v>
      </c>
      <c r="HY1341">
        <v>3.4062999999999999</v>
      </c>
      <c r="HZ1341" t="s">
        <v>374</v>
      </c>
      <c r="IA1341">
        <v>7.9519000000000002</v>
      </c>
      <c r="IB1341">
        <v>12.6875</v>
      </c>
      <c r="IC1341">
        <v>24.5</v>
      </c>
      <c r="ID1341">
        <v>18.781300000000002</v>
      </c>
      <c r="IE1341" t="s">
        <v>374</v>
      </c>
      <c r="IF1341">
        <v>4.8281000000000001</v>
      </c>
      <c r="IG1341">
        <v>8.6295999999999999</v>
      </c>
      <c r="IH1341">
        <v>48.75</v>
      </c>
      <c r="II1341" t="s">
        <v>374</v>
      </c>
      <c r="IJ1341">
        <v>3.4687999999999999</v>
      </c>
      <c r="IK1341" t="s">
        <v>374</v>
      </c>
      <c r="IL1341">
        <v>4.8358999999999996</v>
      </c>
      <c r="IM1341">
        <v>5.7290000000000001</v>
      </c>
      <c r="IN1341">
        <v>36.907800000000002</v>
      </c>
      <c r="IO1341">
        <v>11.541700000000001</v>
      </c>
      <c r="IP1341" t="s">
        <v>374</v>
      </c>
      <c r="IQ1341" t="s">
        <v>374</v>
      </c>
      <c r="IR1341">
        <v>8.2812000000000001</v>
      </c>
      <c r="IS1341" t="s">
        <v>374</v>
      </c>
      <c r="IT1341" t="s">
        <v>374</v>
      </c>
      <c r="IU1341" t="s">
        <v>374</v>
      </c>
      <c r="IV1341">
        <v>10.8438</v>
      </c>
      <c r="IW1341" t="s">
        <v>374</v>
      </c>
      <c r="IX1341">
        <v>4.9687999999999999</v>
      </c>
      <c r="IY1341">
        <v>4.6718999999999999</v>
      </c>
      <c r="IZ1341">
        <v>4.3331</v>
      </c>
      <c r="JA1341">
        <v>1.875</v>
      </c>
      <c r="JB1341">
        <v>14.2813</v>
      </c>
      <c r="JC1341" t="s">
        <v>374</v>
      </c>
      <c r="JD1341">
        <v>13.291700000000001</v>
      </c>
      <c r="JE1341" t="s">
        <v>374</v>
      </c>
      <c r="JF1341">
        <v>27.6875</v>
      </c>
      <c r="JG1341">
        <v>13.9375</v>
      </c>
      <c r="JH1341" t="s">
        <v>374</v>
      </c>
      <c r="JI1341" t="s">
        <v>374</v>
      </c>
      <c r="JJ1341">
        <v>8.1388999999999996</v>
      </c>
      <c r="JK1341">
        <v>14.125</v>
      </c>
      <c r="JL1341">
        <v>23.616499999999998</v>
      </c>
      <c r="JM1341" t="s">
        <v>374</v>
      </c>
      <c r="JN1341" t="s">
        <v>374</v>
      </c>
      <c r="JO1341">
        <v>13.2813</v>
      </c>
      <c r="JP1341">
        <v>3.2343999999999999</v>
      </c>
      <c r="JQ1341">
        <v>5.6093999999999999</v>
      </c>
      <c r="JR1341">
        <v>0.76239999999999997</v>
      </c>
      <c r="JS1341">
        <v>8</v>
      </c>
      <c r="JT1341">
        <v>7.8213999999999997</v>
      </c>
      <c r="JU1341" t="s">
        <v>374</v>
      </c>
      <c r="JV1341">
        <v>9.9062999999999999</v>
      </c>
      <c r="JW1341">
        <v>3.0419999999999998</v>
      </c>
      <c r="JX1341" t="s">
        <v>374</v>
      </c>
      <c r="JY1341">
        <v>8.9923000000000002</v>
      </c>
      <c r="JZ1341">
        <v>10.3125</v>
      </c>
      <c r="KA1341" t="s">
        <v>374</v>
      </c>
      <c r="KB1341">
        <v>16.1875</v>
      </c>
      <c r="KC1341" t="s">
        <v>374</v>
      </c>
      <c r="KD1341">
        <v>19.625</v>
      </c>
      <c r="KE1341" t="s">
        <v>374</v>
      </c>
      <c r="KF1341">
        <v>4.7812999999999999</v>
      </c>
      <c r="KG1341">
        <v>14.333299999999999</v>
      </c>
      <c r="KH1341">
        <v>3.6295999999999999</v>
      </c>
      <c r="KI1341" t="s">
        <v>374</v>
      </c>
      <c r="KJ1341" t="s">
        <v>374</v>
      </c>
      <c r="KK1341" t="s">
        <v>374</v>
      </c>
      <c r="KL1341" t="s">
        <v>374</v>
      </c>
      <c r="KM1341">
        <v>10.8125</v>
      </c>
      <c r="KN1341" t="s">
        <v>374</v>
      </c>
      <c r="KO1341">
        <v>26</v>
      </c>
      <c r="KP1341" t="s">
        <v>374</v>
      </c>
      <c r="KQ1341">
        <v>10.876300000000001</v>
      </c>
      <c r="KR1341">
        <v>16.812999999999999</v>
      </c>
      <c r="KS1341">
        <v>5.1852</v>
      </c>
      <c r="KT1341">
        <v>18.687999999999999</v>
      </c>
      <c r="KU1341" t="s">
        <v>374</v>
      </c>
      <c r="KV1341" t="s">
        <v>374</v>
      </c>
      <c r="KW1341">
        <v>7.1406000000000001</v>
      </c>
      <c r="KX1341" t="s">
        <v>374</v>
      </c>
      <c r="KY1341">
        <v>7.2812999999999999</v>
      </c>
      <c r="KZ1341" t="s">
        <v>374</v>
      </c>
      <c r="LA1341" t="s">
        <v>374</v>
      </c>
      <c r="LB1341" t="s">
        <v>374</v>
      </c>
      <c r="LC1341">
        <v>18.75</v>
      </c>
      <c r="LD1341">
        <v>13.625</v>
      </c>
      <c r="LE1341">
        <v>25.440999999999999</v>
      </c>
      <c r="LF1341">
        <v>3.9E-2</v>
      </c>
      <c r="LG1341">
        <v>4.7352999999999996</v>
      </c>
      <c r="LH1341" t="s">
        <v>374</v>
      </c>
      <c r="LI1341" t="s">
        <v>374</v>
      </c>
      <c r="LJ1341">
        <v>19.047499999999999</v>
      </c>
      <c r="LK1341">
        <v>4.8186</v>
      </c>
      <c r="LL1341">
        <v>8.3270999999999997</v>
      </c>
      <c r="LM1341" t="s">
        <v>374</v>
      </c>
      <c r="LN1341">
        <v>3.875</v>
      </c>
      <c r="LO1341">
        <v>75.908600000000007</v>
      </c>
      <c r="LP1341" t="s">
        <v>374</v>
      </c>
      <c r="LQ1341" t="s">
        <v>374</v>
      </c>
      <c r="LR1341" t="s">
        <v>374</v>
      </c>
      <c r="LS1341">
        <v>4.0937999999999999</v>
      </c>
      <c r="LT1341" t="s">
        <v>374</v>
      </c>
      <c r="LU1341" t="s">
        <v>374</v>
      </c>
      <c r="LV1341" t="s">
        <v>374</v>
      </c>
      <c r="LW1341" t="s">
        <v>374</v>
      </c>
      <c r="LX1341">
        <v>18.25</v>
      </c>
      <c r="LY1341">
        <v>34.25</v>
      </c>
      <c r="LZ1341" t="s">
        <v>374</v>
      </c>
      <c r="MA1341">
        <v>6.1645000000000003</v>
      </c>
      <c r="MB1341">
        <v>2.1953</v>
      </c>
      <c r="MC1341">
        <v>2.4843999999999999</v>
      </c>
      <c r="MD1341" t="s">
        <v>374</v>
      </c>
      <c r="ME1341">
        <v>19.050999999999998</v>
      </c>
      <c r="MF1341" t="s">
        <v>374</v>
      </c>
      <c r="MG1341" t="s">
        <v>374</v>
      </c>
      <c r="MH1341" t="s">
        <v>374</v>
      </c>
      <c r="MI1341">
        <v>20.875</v>
      </c>
      <c r="MJ1341" t="s">
        <v>374</v>
      </c>
      <c r="MK1341">
        <v>8.625</v>
      </c>
      <c r="ML1341">
        <v>13.5625</v>
      </c>
      <c r="MM1341" t="s">
        <v>374</v>
      </c>
      <c r="MN1341" t="s">
        <v>374</v>
      </c>
      <c r="MO1341" t="s">
        <v>374</v>
      </c>
      <c r="MP1341" t="s">
        <v>374</v>
      </c>
      <c r="MQ1341" t="s">
        <v>374</v>
      </c>
      <c r="MR1341">
        <v>9</v>
      </c>
      <c r="MS1341">
        <v>2.3045</v>
      </c>
      <c r="MT1341">
        <v>3.7753999999999999</v>
      </c>
      <c r="MU1341">
        <v>6.75</v>
      </c>
      <c r="MV1341" t="s">
        <v>374</v>
      </c>
      <c r="MW1341">
        <v>3.0939999999999999</v>
      </c>
      <c r="MX1341">
        <v>9.1128</v>
      </c>
      <c r="MY1341" t="s">
        <v>374</v>
      </c>
      <c r="MZ1341">
        <v>3.5775000000000001</v>
      </c>
      <c r="NA1341">
        <v>1.7989000000000002</v>
      </c>
      <c r="NB1341">
        <v>4.1974999999999998</v>
      </c>
      <c r="NC1341">
        <v>13.371</v>
      </c>
      <c r="ND1341">
        <v>14.3125</v>
      </c>
      <c r="NE1341" t="s">
        <v>374</v>
      </c>
      <c r="NF1341">
        <v>6.7916999999999996</v>
      </c>
      <c r="NG1341" t="s">
        <v>374</v>
      </c>
      <c r="NH1341">
        <v>16.343800000000002</v>
      </c>
      <c r="NI1341">
        <v>3.3437999999999999</v>
      </c>
      <c r="NJ1341">
        <v>13.962999999999999</v>
      </c>
      <c r="NK1341">
        <v>2.7968999999999999</v>
      </c>
      <c r="NL1341" t="s">
        <v>374</v>
      </c>
      <c r="NM1341">
        <v>7.25</v>
      </c>
      <c r="NN1341" t="s">
        <v>374</v>
      </c>
      <c r="NO1341" t="s">
        <v>374</v>
      </c>
      <c r="NP1341">
        <v>24.125</v>
      </c>
      <c r="NQ1341" t="s">
        <v>374</v>
      </c>
      <c r="NR1341">
        <v>20.75</v>
      </c>
      <c r="NS1341">
        <v>18.625</v>
      </c>
      <c r="NT1341">
        <v>9.3954000000000004</v>
      </c>
      <c r="NU1341" t="s">
        <v>374</v>
      </c>
      <c r="NV1341" t="s">
        <v>374</v>
      </c>
      <c r="NW1341">
        <v>14.5</v>
      </c>
      <c r="NX1341">
        <v>20.625</v>
      </c>
      <c r="NY1341">
        <v>16.375</v>
      </c>
      <c r="NZ1341" t="s">
        <v>374</v>
      </c>
      <c r="OA1341" t="s">
        <v>374</v>
      </c>
      <c r="OB1341" t="s">
        <v>374</v>
      </c>
      <c r="OC1341">
        <v>1.7269000000000001</v>
      </c>
      <c r="OD1341" t="s">
        <v>374</v>
      </c>
      <c r="OE1341">
        <v>12.9375</v>
      </c>
      <c r="OF1341" t="s">
        <v>374</v>
      </c>
      <c r="OG1341" t="s">
        <v>374</v>
      </c>
      <c r="OH1341">
        <v>7</v>
      </c>
      <c r="OI1341" t="s">
        <v>374</v>
      </c>
      <c r="OJ1341">
        <v>3.7917000000000001</v>
      </c>
      <c r="OK1341">
        <v>3.3580000000000001</v>
      </c>
      <c r="OL1341" t="s">
        <v>374</v>
      </c>
      <c r="OM1341" t="s">
        <v>374</v>
      </c>
      <c r="ON1341" t="s">
        <v>374</v>
      </c>
      <c r="OO1341">
        <v>2.3045</v>
      </c>
      <c r="OP1341" t="s">
        <v>374</v>
      </c>
      <c r="OQ1341">
        <v>0.37109999999999999</v>
      </c>
      <c r="OR1341" t="s">
        <v>374</v>
      </c>
      <c r="OS1341">
        <v>34.5</v>
      </c>
      <c r="OT1341" t="s">
        <v>374</v>
      </c>
      <c r="OU1341">
        <v>0.79300000000000004</v>
      </c>
      <c r="OV1341">
        <v>2.0926</v>
      </c>
      <c r="OW1341" t="s">
        <v>374</v>
      </c>
      <c r="OX1341">
        <v>16.875</v>
      </c>
      <c r="OY1341">
        <v>3.4689999999999999</v>
      </c>
      <c r="OZ1341">
        <v>24.733000000000001</v>
      </c>
      <c r="PA1341">
        <v>12.1374</v>
      </c>
      <c r="PB1341" t="s">
        <v>374</v>
      </c>
      <c r="PC1341">
        <v>22.5</v>
      </c>
      <c r="PD1341">
        <v>12.2188</v>
      </c>
      <c r="PE1341">
        <v>12.7897</v>
      </c>
      <c r="PF1341">
        <v>21.099</v>
      </c>
      <c r="PG1341">
        <v>8.5939999999999994</v>
      </c>
      <c r="PH1341" t="s">
        <v>374</v>
      </c>
      <c r="PI1341" t="s">
        <v>374</v>
      </c>
      <c r="PJ1341" t="s">
        <v>374</v>
      </c>
      <c r="PK1341" t="s">
        <v>374</v>
      </c>
      <c r="PL1341" t="s">
        <v>374</v>
      </c>
      <c r="PM1341">
        <v>20.312999999999999</v>
      </c>
      <c r="PN1341">
        <v>2.0832999999999999</v>
      </c>
      <c r="PO1341" t="s">
        <v>374</v>
      </c>
      <c r="PP1341" t="s">
        <v>374</v>
      </c>
      <c r="PQ1341">
        <v>6.9687999999999999</v>
      </c>
      <c r="PR1341">
        <v>21.5625</v>
      </c>
      <c r="PS1341" t="s">
        <v>374</v>
      </c>
      <c r="PT1341" t="s">
        <v>374</v>
      </c>
      <c r="PU1341" t="s">
        <v>374</v>
      </c>
      <c r="PV1341">
        <v>10.75</v>
      </c>
      <c r="PW1341">
        <v>17.875</v>
      </c>
      <c r="PX1341">
        <v>6.1666999999999996</v>
      </c>
      <c r="PY1341">
        <v>3.8593999999999999</v>
      </c>
      <c r="PZ1341">
        <v>0.41799999999999998</v>
      </c>
      <c r="QA1341">
        <v>18.065999999999999</v>
      </c>
      <c r="QB1341" t="s">
        <v>374</v>
      </c>
      <c r="QC1341" t="s">
        <v>374</v>
      </c>
      <c r="QD1341">
        <v>3.7812999999999999</v>
      </c>
      <c r="QE1341">
        <v>23.875</v>
      </c>
      <c r="QF1341">
        <v>1.4531000000000001</v>
      </c>
      <c r="QG1341" t="s">
        <v>374</v>
      </c>
      <c r="QH1341" t="s">
        <v>374</v>
      </c>
      <c r="QI1341" t="s">
        <v>374</v>
      </c>
      <c r="QJ1341" t="s">
        <v>374</v>
      </c>
      <c r="QK1341">
        <v>13.0938</v>
      </c>
      <c r="QL1341" t="s">
        <v>374</v>
      </c>
      <c r="QM1341" t="s">
        <v>374</v>
      </c>
      <c r="QN1341" t="s">
        <v>374</v>
      </c>
      <c r="QO1341">
        <v>12.3751</v>
      </c>
      <c r="QP1341">
        <v>3.0937999999999999</v>
      </c>
      <c r="QQ1341" t="s">
        <v>374</v>
      </c>
      <c r="QR1341">
        <v>6.0469999999999997</v>
      </c>
      <c r="QS1341">
        <v>21</v>
      </c>
      <c r="QT1341">
        <v>8.5922000000000001</v>
      </c>
      <c r="QU1341" t="s">
        <v>374</v>
      </c>
      <c r="QV1341" t="s">
        <v>374</v>
      </c>
      <c r="QW1341">
        <v>4.4508999999999999</v>
      </c>
      <c r="QX1341">
        <v>8.141</v>
      </c>
      <c r="QY1341" t="s">
        <v>374</v>
      </c>
      <c r="QZ1341">
        <v>4.0167999999999999</v>
      </c>
      <c r="RA1341">
        <v>5.8239999999999998</v>
      </c>
      <c r="RB1341" t="s">
        <v>374</v>
      </c>
      <c r="RC1341" t="s">
        <v>374</v>
      </c>
      <c r="RD1341">
        <v>16.625</v>
      </c>
      <c r="RE1341">
        <v>12.298500000000001</v>
      </c>
      <c r="RF1341" t="s">
        <v>374</v>
      </c>
      <c r="RG1341" t="s">
        <v>374</v>
      </c>
      <c r="RH1341">
        <v>8.0625</v>
      </c>
      <c r="RI1341">
        <v>16.871600000000001</v>
      </c>
      <c r="RJ1341">
        <v>24.089300000000001</v>
      </c>
      <c r="RK1341" t="s">
        <v>374</v>
      </c>
      <c r="RL1341" t="s">
        <v>374</v>
      </c>
      <c r="RM1341" t="s">
        <v>374</v>
      </c>
      <c r="RN1341" t="s">
        <v>374</v>
      </c>
      <c r="RO1341">
        <v>13.6875</v>
      </c>
      <c r="RP1341">
        <v>21.75</v>
      </c>
      <c r="RQ1341">
        <v>6.0625</v>
      </c>
      <c r="RR1341">
        <v>53</v>
      </c>
      <c r="RS1341" t="s">
        <v>374</v>
      </c>
      <c r="RT1341">
        <v>11.875</v>
      </c>
      <c r="RU1341">
        <v>7.2462999999999997</v>
      </c>
      <c r="RV1341">
        <v>11.875</v>
      </c>
      <c r="RW1341" t="s">
        <v>374</v>
      </c>
      <c r="RX1341" t="s">
        <v>374</v>
      </c>
      <c r="RY1341" t="s">
        <v>374</v>
      </c>
      <c r="RZ1341">
        <v>16.2683</v>
      </c>
      <c r="SA1341" t="s">
        <v>374</v>
      </c>
      <c r="SB1341" t="s">
        <v>374</v>
      </c>
      <c r="SC1341" t="s">
        <v>374</v>
      </c>
      <c r="SD1341">
        <v>5.3021000000000003</v>
      </c>
      <c r="SE1341">
        <v>15.4688</v>
      </c>
      <c r="SF1341">
        <v>5.5</v>
      </c>
      <c r="SG1341">
        <v>47.916699999999999</v>
      </c>
      <c r="SH1341" t="s">
        <v>374</v>
      </c>
      <c r="SI1341" t="s">
        <v>374</v>
      </c>
      <c r="SJ1341" t="s">
        <v>374</v>
      </c>
      <c r="SK1341">
        <v>9.3888999999999996</v>
      </c>
      <c r="SL1341">
        <v>9.75</v>
      </c>
      <c r="SM1341" t="s">
        <v>374</v>
      </c>
      <c r="SN1341" t="s">
        <v>374</v>
      </c>
    </row>
    <row r="1342" spans="1:508" x14ac:dyDescent="0.3">
      <c r="A1342">
        <f t="shared" si="20"/>
        <v>274</v>
      </c>
      <c r="B1342" s="3">
        <v>34743</v>
      </c>
      <c r="C1342" t="s">
        <v>374</v>
      </c>
      <c r="D1342" t="s">
        <v>374</v>
      </c>
      <c r="E1342" t="s">
        <v>374</v>
      </c>
      <c r="F1342">
        <v>1.5629999999999999</v>
      </c>
      <c r="G1342" t="s">
        <v>374</v>
      </c>
      <c r="H1342" t="s">
        <v>374</v>
      </c>
      <c r="I1342">
        <v>3</v>
      </c>
      <c r="J1342">
        <v>7.7759999999999998</v>
      </c>
      <c r="K1342" t="s">
        <v>374</v>
      </c>
      <c r="L1342">
        <v>3.9870000000000001</v>
      </c>
      <c r="M1342" t="s">
        <v>374</v>
      </c>
      <c r="N1342">
        <v>14.1248</v>
      </c>
      <c r="O1342" t="s">
        <v>374</v>
      </c>
      <c r="P1342" t="s">
        <v>374</v>
      </c>
      <c r="Q1342">
        <v>8.75</v>
      </c>
      <c r="R1342" t="s">
        <v>374</v>
      </c>
      <c r="S1342">
        <v>33.25</v>
      </c>
      <c r="T1342" t="s">
        <v>374</v>
      </c>
      <c r="U1342">
        <v>3.0625</v>
      </c>
      <c r="V1342" t="s">
        <v>374</v>
      </c>
      <c r="W1342">
        <v>274.35539999999997</v>
      </c>
      <c r="X1342">
        <v>13.1967</v>
      </c>
      <c r="Y1342" t="s">
        <v>374</v>
      </c>
      <c r="Z1342">
        <v>8.8125</v>
      </c>
      <c r="AA1342" t="s">
        <v>374</v>
      </c>
      <c r="AB1342">
        <v>6.5</v>
      </c>
      <c r="AC1342" t="s">
        <v>374</v>
      </c>
      <c r="AD1342">
        <v>3.8437999999999999</v>
      </c>
      <c r="AE1342">
        <v>13.25</v>
      </c>
      <c r="AF1342" t="s">
        <v>374</v>
      </c>
      <c r="AG1342" t="s">
        <v>374</v>
      </c>
      <c r="AH1342">
        <v>2.8125</v>
      </c>
      <c r="AI1342" t="s">
        <v>374</v>
      </c>
      <c r="AJ1342" t="s">
        <v>374</v>
      </c>
      <c r="AK1342" t="s">
        <v>374</v>
      </c>
      <c r="AL1342">
        <v>8.1880000000000006</v>
      </c>
      <c r="AM1342" t="s">
        <v>374</v>
      </c>
      <c r="AN1342" t="s">
        <v>374</v>
      </c>
      <c r="AO1342" t="s">
        <v>374</v>
      </c>
      <c r="AP1342" t="s">
        <v>374</v>
      </c>
      <c r="AQ1342" t="s">
        <v>374</v>
      </c>
      <c r="AR1342" t="s">
        <v>374</v>
      </c>
      <c r="AS1342">
        <v>15.333</v>
      </c>
      <c r="AT1342">
        <v>2.4582999999999999</v>
      </c>
      <c r="AU1342">
        <v>10.0649</v>
      </c>
      <c r="AV1342">
        <v>21.668099999999999</v>
      </c>
      <c r="AW1342" t="s">
        <v>374</v>
      </c>
      <c r="AX1342" t="s">
        <v>374</v>
      </c>
      <c r="AY1342" t="s">
        <v>374</v>
      </c>
      <c r="AZ1342" t="s">
        <v>374</v>
      </c>
      <c r="BA1342">
        <v>17.375</v>
      </c>
      <c r="BB1342">
        <v>0.58330000000000004</v>
      </c>
      <c r="BC1342">
        <v>18.736999999999998</v>
      </c>
      <c r="BD1342" t="s">
        <v>374</v>
      </c>
      <c r="BE1342">
        <v>19.0625</v>
      </c>
      <c r="BF1342" t="s">
        <v>374</v>
      </c>
      <c r="BG1342">
        <v>9.3734999999999999</v>
      </c>
      <c r="BH1342">
        <v>25.75</v>
      </c>
      <c r="BI1342">
        <v>23.125</v>
      </c>
      <c r="BJ1342">
        <v>12.2813</v>
      </c>
      <c r="BK1342">
        <v>7.2468000000000004</v>
      </c>
      <c r="BL1342">
        <v>2.9722</v>
      </c>
      <c r="BM1342">
        <v>12.843999999999999</v>
      </c>
      <c r="BN1342">
        <v>4.1806000000000001</v>
      </c>
      <c r="BO1342">
        <v>3.4133</v>
      </c>
      <c r="BP1342">
        <v>0.499</v>
      </c>
      <c r="BQ1342">
        <v>8.5462000000000007</v>
      </c>
      <c r="BR1342" t="s">
        <v>374</v>
      </c>
      <c r="BS1342">
        <v>17.75</v>
      </c>
      <c r="BT1342" t="s">
        <v>374</v>
      </c>
      <c r="BU1342">
        <v>2.0390999999999999</v>
      </c>
      <c r="BV1342">
        <v>14.5741</v>
      </c>
      <c r="BW1342" t="s">
        <v>374</v>
      </c>
      <c r="BX1342" t="s">
        <v>374</v>
      </c>
      <c r="BY1342">
        <v>4.625</v>
      </c>
      <c r="BZ1342">
        <v>3.0468999999999999</v>
      </c>
      <c r="CA1342" t="s">
        <v>374</v>
      </c>
      <c r="CB1342">
        <v>60.034799999999997</v>
      </c>
      <c r="CC1342">
        <v>12.790800000000001</v>
      </c>
      <c r="CD1342">
        <v>10.3186</v>
      </c>
      <c r="CE1342">
        <v>13.3438</v>
      </c>
      <c r="CF1342">
        <v>8.3330000000000002</v>
      </c>
      <c r="CG1342" t="s">
        <v>374</v>
      </c>
      <c r="CH1342" t="s">
        <v>374</v>
      </c>
      <c r="CI1342" t="s">
        <v>374</v>
      </c>
      <c r="CJ1342">
        <v>11</v>
      </c>
      <c r="CK1342" t="s">
        <v>374</v>
      </c>
      <c r="CL1342" t="s">
        <v>374</v>
      </c>
      <c r="CM1342" t="s">
        <v>374</v>
      </c>
      <c r="CN1342">
        <v>3</v>
      </c>
      <c r="CO1342" t="s">
        <v>374</v>
      </c>
      <c r="CP1342" t="s">
        <v>374</v>
      </c>
      <c r="CQ1342">
        <v>1.5729</v>
      </c>
      <c r="CR1342" t="s">
        <v>374</v>
      </c>
      <c r="CS1342" t="s">
        <v>374</v>
      </c>
      <c r="CT1342">
        <v>7.9166999999999996</v>
      </c>
      <c r="CU1342">
        <v>14.8772</v>
      </c>
      <c r="CV1342">
        <v>7.875</v>
      </c>
      <c r="CW1342">
        <v>14.625</v>
      </c>
      <c r="CX1342">
        <v>18.25</v>
      </c>
      <c r="CY1342">
        <v>2.6457999999999999</v>
      </c>
      <c r="CZ1342" t="s">
        <v>374</v>
      </c>
      <c r="DA1342" t="s">
        <v>374</v>
      </c>
      <c r="DB1342">
        <v>11.218999999999999</v>
      </c>
      <c r="DC1342">
        <v>24.25</v>
      </c>
      <c r="DD1342" t="s">
        <v>374</v>
      </c>
      <c r="DE1342">
        <v>15.792400000000001</v>
      </c>
      <c r="DF1342">
        <v>5.5833000000000004</v>
      </c>
      <c r="DG1342">
        <v>1.125</v>
      </c>
      <c r="DH1342">
        <v>3.9375</v>
      </c>
      <c r="DI1342">
        <v>12.4353</v>
      </c>
      <c r="DJ1342">
        <v>6.875</v>
      </c>
      <c r="DK1342" t="s">
        <v>374</v>
      </c>
      <c r="DL1342">
        <v>21.414400000000001</v>
      </c>
      <c r="DM1342" t="s">
        <v>374</v>
      </c>
      <c r="DN1342">
        <v>0.80210000000000004</v>
      </c>
      <c r="DO1342" t="s">
        <v>374</v>
      </c>
      <c r="DP1342">
        <v>1.9028</v>
      </c>
      <c r="DQ1342" t="s">
        <v>374</v>
      </c>
      <c r="DR1342">
        <v>12.167</v>
      </c>
      <c r="DS1342">
        <v>14.333299999999999</v>
      </c>
      <c r="DT1342" t="s">
        <v>374</v>
      </c>
      <c r="DU1342" t="s">
        <v>374</v>
      </c>
      <c r="DV1342" t="s">
        <v>374</v>
      </c>
      <c r="DW1342">
        <v>7.0552000000000001</v>
      </c>
      <c r="DX1342">
        <v>23.1875</v>
      </c>
      <c r="DY1342" t="s">
        <v>374</v>
      </c>
      <c r="DZ1342">
        <v>18.875</v>
      </c>
      <c r="EA1342" t="s">
        <v>374</v>
      </c>
      <c r="EB1342">
        <v>30.946000000000002</v>
      </c>
      <c r="EC1342">
        <v>12.604200000000001</v>
      </c>
      <c r="ED1342" t="s">
        <v>374</v>
      </c>
      <c r="EE1342" t="s">
        <v>374</v>
      </c>
      <c r="EF1342" t="s">
        <v>374</v>
      </c>
      <c r="EG1342" t="s">
        <v>374</v>
      </c>
      <c r="EH1342">
        <v>2.5697999999999999</v>
      </c>
      <c r="EI1342">
        <v>17.308399999999999</v>
      </c>
      <c r="EJ1342" t="s">
        <v>374</v>
      </c>
      <c r="EK1342" t="s">
        <v>374</v>
      </c>
      <c r="EL1342" t="s">
        <v>374</v>
      </c>
      <c r="EM1342" t="s">
        <v>374</v>
      </c>
      <c r="EN1342" t="s">
        <v>374</v>
      </c>
      <c r="EO1342">
        <v>9.9600000000000009</v>
      </c>
      <c r="EP1342" t="s">
        <v>374</v>
      </c>
      <c r="EQ1342">
        <v>13.0625</v>
      </c>
      <c r="ER1342" t="s">
        <v>374</v>
      </c>
      <c r="ES1342">
        <v>28.25</v>
      </c>
      <c r="ET1342">
        <v>33.840600000000002</v>
      </c>
      <c r="EU1342" t="s">
        <v>374</v>
      </c>
      <c r="EV1342" t="s">
        <v>374</v>
      </c>
      <c r="EW1342" t="s">
        <v>374</v>
      </c>
      <c r="EX1342">
        <v>5.625</v>
      </c>
      <c r="EY1342" t="s">
        <v>374</v>
      </c>
      <c r="EZ1342">
        <v>5.5312999999999999</v>
      </c>
      <c r="FA1342">
        <v>27.75</v>
      </c>
      <c r="FB1342">
        <v>8.3019999999999996</v>
      </c>
      <c r="FC1342">
        <v>16.375</v>
      </c>
      <c r="FD1342" t="s">
        <v>374</v>
      </c>
      <c r="FE1342">
        <v>25.9375</v>
      </c>
      <c r="FF1342">
        <v>16.406300000000002</v>
      </c>
      <c r="FG1342">
        <v>4.8437999999999999</v>
      </c>
      <c r="FH1342" t="s">
        <v>374</v>
      </c>
      <c r="FI1342">
        <v>13.5625</v>
      </c>
      <c r="FJ1342">
        <v>23.375</v>
      </c>
      <c r="FK1342">
        <v>15.5</v>
      </c>
      <c r="FL1342" t="s">
        <v>374</v>
      </c>
      <c r="FM1342">
        <v>10.195499999999999</v>
      </c>
      <c r="FN1342">
        <v>22.5</v>
      </c>
      <c r="FO1342">
        <v>32.5</v>
      </c>
      <c r="FP1342" t="s">
        <v>374</v>
      </c>
      <c r="FQ1342" t="s">
        <v>374</v>
      </c>
      <c r="FR1342">
        <v>1.3281000000000001</v>
      </c>
      <c r="FS1342" t="s">
        <v>374</v>
      </c>
      <c r="FT1342" t="s">
        <v>374</v>
      </c>
      <c r="FU1342">
        <v>16.348199999999999</v>
      </c>
      <c r="FV1342" t="s">
        <v>374</v>
      </c>
      <c r="FW1342">
        <v>1.4062999999999999</v>
      </c>
      <c r="FX1342" t="s">
        <v>374</v>
      </c>
      <c r="FY1342" t="s">
        <v>374</v>
      </c>
      <c r="FZ1342" t="s">
        <v>374</v>
      </c>
      <c r="GA1342">
        <v>16.093800000000002</v>
      </c>
      <c r="GB1342" t="s">
        <v>374</v>
      </c>
      <c r="GC1342" t="s">
        <v>374</v>
      </c>
      <c r="GD1342" t="s">
        <v>374</v>
      </c>
      <c r="GE1342">
        <v>1.6480999999999999</v>
      </c>
      <c r="GF1342">
        <v>9.9753000000000007</v>
      </c>
      <c r="GG1342">
        <v>1.9062999999999999</v>
      </c>
      <c r="GH1342" t="s">
        <v>374</v>
      </c>
      <c r="GI1342" t="s">
        <v>374</v>
      </c>
      <c r="GJ1342">
        <v>6.8631000000000002</v>
      </c>
      <c r="GK1342" t="s">
        <v>374</v>
      </c>
      <c r="GL1342" t="s">
        <v>374</v>
      </c>
      <c r="GM1342" t="s">
        <v>374</v>
      </c>
      <c r="GN1342">
        <v>20.875</v>
      </c>
      <c r="GO1342" t="s">
        <v>374</v>
      </c>
      <c r="GP1342" t="s">
        <v>374</v>
      </c>
      <c r="GQ1342" t="s">
        <v>374</v>
      </c>
      <c r="GR1342">
        <v>11.25</v>
      </c>
      <c r="GS1342">
        <v>8.4108999999999998</v>
      </c>
      <c r="GT1342">
        <v>0.41410000000000002</v>
      </c>
      <c r="GU1342">
        <v>12.2067</v>
      </c>
      <c r="GV1342">
        <v>7.9371</v>
      </c>
      <c r="GW1342">
        <v>8.9600000000000009</v>
      </c>
      <c r="GX1342" t="s">
        <v>374</v>
      </c>
      <c r="GY1342" t="s">
        <v>374</v>
      </c>
      <c r="GZ1342" t="s">
        <v>374</v>
      </c>
      <c r="HA1342">
        <v>25.916699999999999</v>
      </c>
      <c r="HB1342" t="s">
        <v>374</v>
      </c>
      <c r="HC1342">
        <v>4.9630000000000001</v>
      </c>
      <c r="HD1342" t="s">
        <v>374</v>
      </c>
      <c r="HE1342" t="s">
        <v>374</v>
      </c>
      <c r="HF1342">
        <v>30.562999999999999</v>
      </c>
      <c r="HG1342">
        <v>8.2494999999999994</v>
      </c>
      <c r="HH1342" t="s">
        <v>374</v>
      </c>
      <c r="HI1342">
        <v>10.866099999999999</v>
      </c>
      <c r="HJ1342" t="s">
        <v>374</v>
      </c>
      <c r="HK1342" t="s">
        <v>374</v>
      </c>
      <c r="HL1342">
        <v>10.861000000000001</v>
      </c>
      <c r="HM1342">
        <v>16</v>
      </c>
      <c r="HN1342" t="s">
        <v>374</v>
      </c>
      <c r="HO1342" t="s">
        <v>374</v>
      </c>
      <c r="HP1342" t="s">
        <v>374</v>
      </c>
      <c r="HQ1342" t="s">
        <v>374</v>
      </c>
      <c r="HR1342">
        <v>6.7187999999999999</v>
      </c>
      <c r="HS1342">
        <v>1.9843999999999999</v>
      </c>
      <c r="HT1342">
        <v>18.088000000000001</v>
      </c>
      <c r="HU1342">
        <v>4.5303000000000004</v>
      </c>
      <c r="HV1342" t="s">
        <v>374</v>
      </c>
      <c r="HW1342">
        <v>4.6669</v>
      </c>
      <c r="HX1342">
        <v>9.1875</v>
      </c>
      <c r="HY1342">
        <v>3.3593999999999999</v>
      </c>
      <c r="HZ1342" t="s">
        <v>374</v>
      </c>
      <c r="IA1342">
        <v>7.9519000000000002</v>
      </c>
      <c r="IB1342">
        <v>12.625</v>
      </c>
      <c r="IC1342">
        <v>24</v>
      </c>
      <c r="ID1342">
        <v>18.718800000000002</v>
      </c>
      <c r="IE1342" t="s">
        <v>374</v>
      </c>
      <c r="IF1342">
        <v>4.7812999999999999</v>
      </c>
      <c r="IG1342">
        <v>8.4815000000000005</v>
      </c>
      <c r="IH1342">
        <v>48.625</v>
      </c>
      <c r="II1342" t="s">
        <v>374</v>
      </c>
      <c r="IJ1342">
        <v>3.4687999999999999</v>
      </c>
      <c r="IK1342" t="s">
        <v>374</v>
      </c>
      <c r="IL1342">
        <v>4.8202999999999996</v>
      </c>
      <c r="IM1342">
        <v>5.6669999999999998</v>
      </c>
      <c r="IN1342">
        <v>37.955300000000001</v>
      </c>
      <c r="IO1342">
        <v>11.541700000000001</v>
      </c>
      <c r="IP1342" t="s">
        <v>374</v>
      </c>
      <c r="IQ1342" t="s">
        <v>374</v>
      </c>
      <c r="IR1342">
        <v>8.4808000000000003</v>
      </c>
      <c r="IS1342" t="s">
        <v>374</v>
      </c>
      <c r="IT1342" t="s">
        <v>374</v>
      </c>
      <c r="IU1342" t="s">
        <v>374</v>
      </c>
      <c r="IV1342">
        <v>10.875</v>
      </c>
      <c r="IW1342" t="s">
        <v>374</v>
      </c>
      <c r="IX1342">
        <v>5</v>
      </c>
      <c r="IY1342">
        <v>4.6562999999999999</v>
      </c>
      <c r="IZ1342">
        <v>4.3331</v>
      </c>
      <c r="JA1342">
        <v>1.9375</v>
      </c>
      <c r="JB1342">
        <v>14.25</v>
      </c>
      <c r="JC1342" t="s">
        <v>374</v>
      </c>
      <c r="JD1342">
        <v>13.333299999999999</v>
      </c>
      <c r="JE1342" t="s">
        <v>374</v>
      </c>
      <c r="JF1342">
        <v>27.375</v>
      </c>
      <c r="JG1342">
        <v>13.875</v>
      </c>
      <c r="JH1342" t="s">
        <v>374</v>
      </c>
      <c r="JI1342" t="s">
        <v>374</v>
      </c>
      <c r="JJ1342">
        <v>8.1943999999999999</v>
      </c>
      <c r="JK1342">
        <v>14.1875</v>
      </c>
      <c r="JL1342">
        <v>23.6754</v>
      </c>
      <c r="JM1342" t="s">
        <v>374</v>
      </c>
      <c r="JN1342" t="s">
        <v>374</v>
      </c>
      <c r="JO1342">
        <v>13.0625</v>
      </c>
      <c r="JP1342">
        <v>3.2031000000000001</v>
      </c>
      <c r="JQ1342">
        <v>5.5468999999999999</v>
      </c>
      <c r="JR1342">
        <v>0.77810000000000001</v>
      </c>
      <c r="JS1342">
        <v>7.9791999999999996</v>
      </c>
      <c r="JT1342">
        <v>7.9951999999999996</v>
      </c>
      <c r="JU1342" t="s">
        <v>374</v>
      </c>
      <c r="JV1342">
        <v>9.7812999999999999</v>
      </c>
      <c r="JW1342">
        <v>3.0200999999999998</v>
      </c>
      <c r="JX1342" t="s">
        <v>374</v>
      </c>
      <c r="JY1342">
        <v>9.0683000000000007</v>
      </c>
      <c r="JZ1342">
        <v>10.5</v>
      </c>
      <c r="KA1342" t="s">
        <v>374</v>
      </c>
      <c r="KB1342">
        <v>16.218800000000002</v>
      </c>
      <c r="KC1342" t="s">
        <v>374</v>
      </c>
      <c r="KD1342">
        <v>19.1875</v>
      </c>
      <c r="KE1342" t="s">
        <v>374</v>
      </c>
      <c r="KF1342">
        <v>4.6562999999999999</v>
      </c>
      <c r="KG1342">
        <v>14.375</v>
      </c>
      <c r="KH1342">
        <v>3.4074</v>
      </c>
      <c r="KI1342" t="s">
        <v>374</v>
      </c>
      <c r="KJ1342" t="s">
        <v>374</v>
      </c>
      <c r="KK1342" t="s">
        <v>374</v>
      </c>
      <c r="KL1342" t="s">
        <v>374</v>
      </c>
      <c r="KM1342">
        <v>11</v>
      </c>
      <c r="KN1342" t="s">
        <v>374</v>
      </c>
      <c r="KO1342">
        <v>26.75</v>
      </c>
      <c r="KP1342" t="s">
        <v>374</v>
      </c>
      <c r="KQ1342">
        <v>11.3706</v>
      </c>
      <c r="KR1342">
        <v>16.875</v>
      </c>
      <c r="KS1342">
        <v>5.1852</v>
      </c>
      <c r="KT1342">
        <v>18.812999999999999</v>
      </c>
      <c r="KU1342" t="s">
        <v>374</v>
      </c>
      <c r="KV1342" t="s">
        <v>374</v>
      </c>
      <c r="KW1342">
        <v>7.3593999999999999</v>
      </c>
      <c r="KX1342" t="s">
        <v>374</v>
      </c>
      <c r="KY1342">
        <v>7.0625</v>
      </c>
      <c r="KZ1342" t="s">
        <v>374</v>
      </c>
      <c r="LA1342" t="s">
        <v>374</v>
      </c>
      <c r="LB1342" t="s">
        <v>374</v>
      </c>
      <c r="LC1342">
        <v>19</v>
      </c>
      <c r="LD1342">
        <v>13.479200000000001</v>
      </c>
      <c r="LE1342">
        <v>25.561</v>
      </c>
      <c r="LF1342">
        <v>3.9E-2</v>
      </c>
      <c r="LG1342">
        <v>4.7352999999999996</v>
      </c>
      <c r="LH1342" t="s">
        <v>374</v>
      </c>
      <c r="LI1342" t="s">
        <v>374</v>
      </c>
      <c r="LJ1342">
        <v>18.929099999999998</v>
      </c>
      <c r="LK1342">
        <v>4.8565000000000005</v>
      </c>
      <c r="LL1342">
        <v>8.2233000000000001</v>
      </c>
      <c r="LM1342" t="s">
        <v>374</v>
      </c>
      <c r="LN1342">
        <v>3.875</v>
      </c>
      <c r="LO1342">
        <v>75.450400000000002</v>
      </c>
      <c r="LP1342" t="s">
        <v>374</v>
      </c>
      <c r="LQ1342" t="s">
        <v>374</v>
      </c>
      <c r="LR1342" t="s">
        <v>374</v>
      </c>
      <c r="LS1342">
        <v>4.0156000000000001</v>
      </c>
      <c r="LT1342" t="s">
        <v>374</v>
      </c>
      <c r="LU1342" t="s">
        <v>374</v>
      </c>
      <c r="LV1342" t="s">
        <v>374</v>
      </c>
      <c r="LW1342" t="s">
        <v>374</v>
      </c>
      <c r="LX1342">
        <v>18.25</v>
      </c>
      <c r="LY1342">
        <v>34.125</v>
      </c>
      <c r="LZ1342" t="s">
        <v>374</v>
      </c>
      <c r="MA1342">
        <v>6.14</v>
      </c>
      <c r="MB1342">
        <v>2.2069999999999999</v>
      </c>
      <c r="MC1342">
        <v>2.625</v>
      </c>
      <c r="MD1342" t="s">
        <v>374</v>
      </c>
      <c r="ME1342">
        <v>19.050999999999998</v>
      </c>
      <c r="MF1342" t="s">
        <v>374</v>
      </c>
      <c r="MG1342" t="s">
        <v>374</v>
      </c>
      <c r="MH1342" t="s">
        <v>374</v>
      </c>
      <c r="MI1342">
        <v>21.125</v>
      </c>
      <c r="MJ1342" t="s">
        <v>374</v>
      </c>
      <c r="MK1342">
        <v>8.625</v>
      </c>
      <c r="ML1342">
        <v>13.4375</v>
      </c>
      <c r="MM1342" t="s">
        <v>374</v>
      </c>
      <c r="MN1342" t="s">
        <v>374</v>
      </c>
      <c r="MO1342" t="s">
        <v>374</v>
      </c>
      <c r="MP1342" t="s">
        <v>374</v>
      </c>
      <c r="MQ1342" t="s">
        <v>374</v>
      </c>
      <c r="MR1342">
        <v>9</v>
      </c>
      <c r="MS1342">
        <v>2.3045</v>
      </c>
      <c r="MT1342">
        <v>3.7753999999999999</v>
      </c>
      <c r="MU1342">
        <v>6.7187999999999999</v>
      </c>
      <c r="MV1342" t="s">
        <v>374</v>
      </c>
      <c r="MW1342">
        <v>3</v>
      </c>
      <c r="MX1342">
        <v>9.1128</v>
      </c>
      <c r="MY1342" t="s">
        <v>374</v>
      </c>
      <c r="MZ1342">
        <v>3.5775000000000001</v>
      </c>
      <c r="NA1342">
        <v>1.7637</v>
      </c>
      <c r="NB1342">
        <v>4.1727999999999996</v>
      </c>
      <c r="NC1342">
        <v>13.371</v>
      </c>
      <c r="ND1342">
        <v>14.25</v>
      </c>
      <c r="NE1342" t="s">
        <v>374</v>
      </c>
      <c r="NF1342">
        <v>6.7187999999999999</v>
      </c>
      <c r="NG1342" t="s">
        <v>374</v>
      </c>
      <c r="NH1342">
        <v>16.468800000000002</v>
      </c>
      <c r="NI1342">
        <v>3.3125</v>
      </c>
      <c r="NJ1342">
        <v>13.962999999999999</v>
      </c>
      <c r="NK1342">
        <v>2.8125</v>
      </c>
      <c r="NL1342" t="s">
        <v>374</v>
      </c>
      <c r="NM1342">
        <v>7.25</v>
      </c>
      <c r="NN1342" t="s">
        <v>374</v>
      </c>
      <c r="NO1342" t="s">
        <v>374</v>
      </c>
      <c r="NP1342">
        <v>24.125</v>
      </c>
      <c r="NQ1342" t="s">
        <v>374</v>
      </c>
      <c r="NR1342">
        <v>21</v>
      </c>
      <c r="NS1342">
        <v>18.875</v>
      </c>
      <c r="NT1342">
        <v>9.4534000000000002</v>
      </c>
      <c r="NU1342" t="s">
        <v>374</v>
      </c>
      <c r="NV1342" t="s">
        <v>374</v>
      </c>
      <c r="NW1342">
        <v>14.625</v>
      </c>
      <c r="NX1342">
        <v>20.625</v>
      </c>
      <c r="NY1342">
        <v>16.5</v>
      </c>
      <c r="NZ1342" t="s">
        <v>374</v>
      </c>
      <c r="OA1342" t="s">
        <v>374</v>
      </c>
      <c r="OB1342" t="s">
        <v>374</v>
      </c>
      <c r="OC1342">
        <v>1.6811</v>
      </c>
      <c r="OD1342" t="s">
        <v>374</v>
      </c>
      <c r="OE1342">
        <v>12.625</v>
      </c>
      <c r="OF1342" t="s">
        <v>374</v>
      </c>
      <c r="OG1342" t="s">
        <v>374</v>
      </c>
      <c r="OH1342">
        <v>7</v>
      </c>
      <c r="OI1342" t="s">
        <v>374</v>
      </c>
      <c r="OJ1342">
        <v>3.8542000000000001</v>
      </c>
      <c r="OK1342">
        <v>3.3086000000000002</v>
      </c>
      <c r="OL1342" t="s">
        <v>374</v>
      </c>
      <c r="OM1342" t="s">
        <v>374</v>
      </c>
      <c r="ON1342" t="s">
        <v>374</v>
      </c>
      <c r="OO1342">
        <v>2.3265000000000002</v>
      </c>
      <c r="OP1342" t="s">
        <v>374</v>
      </c>
      <c r="OQ1342">
        <v>0.373</v>
      </c>
      <c r="OR1342" t="s">
        <v>374</v>
      </c>
      <c r="OS1342">
        <v>34.25</v>
      </c>
      <c r="OT1342" t="s">
        <v>374</v>
      </c>
      <c r="OU1342">
        <v>0.80269999999999997</v>
      </c>
      <c r="OV1342">
        <v>2.1048999999999998</v>
      </c>
      <c r="OW1342" t="s">
        <v>374</v>
      </c>
      <c r="OX1342">
        <v>16.937999999999999</v>
      </c>
      <c r="OY1342">
        <v>3.5629999999999997</v>
      </c>
      <c r="OZ1342">
        <v>24.864999999999998</v>
      </c>
      <c r="PA1342">
        <v>12.277200000000001</v>
      </c>
      <c r="PB1342" t="s">
        <v>374</v>
      </c>
      <c r="PC1342">
        <v>22.5</v>
      </c>
      <c r="PD1342">
        <v>11.9375</v>
      </c>
      <c r="PE1342">
        <v>12.561299999999999</v>
      </c>
      <c r="PF1342">
        <v>20.986999999999998</v>
      </c>
      <c r="PG1342">
        <v>8.766</v>
      </c>
      <c r="PH1342" t="s">
        <v>374</v>
      </c>
      <c r="PI1342" t="s">
        <v>374</v>
      </c>
      <c r="PJ1342" t="s">
        <v>374</v>
      </c>
      <c r="PK1342" t="s">
        <v>374</v>
      </c>
      <c r="PL1342" t="s">
        <v>374</v>
      </c>
      <c r="PM1342">
        <v>20.25</v>
      </c>
      <c r="PN1342">
        <v>2.0832999999999999</v>
      </c>
      <c r="PO1342" t="s">
        <v>374</v>
      </c>
      <c r="PP1342" t="s">
        <v>374</v>
      </c>
      <c r="PQ1342">
        <v>7</v>
      </c>
      <c r="PR1342">
        <v>21.5</v>
      </c>
      <c r="PS1342" t="s">
        <v>374</v>
      </c>
      <c r="PT1342" t="s">
        <v>374</v>
      </c>
      <c r="PU1342" t="s">
        <v>374</v>
      </c>
      <c r="PV1342">
        <v>10.625</v>
      </c>
      <c r="PW1342">
        <v>18.187999999999999</v>
      </c>
      <c r="PX1342">
        <v>6.125</v>
      </c>
      <c r="PY1342">
        <v>3.8906000000000001</v>
      </c>
      <c r="PZ1342">
        <v>0.41410000000000002</v>
      </c>
      <c r="QA1342">
        <v>18.065999999999999</v>
      </c>
      <c r="QB1342" t="s">
        <v>374</v>
      </c>
      <c r="QC1342" t="s">
        <v>374</v>
      </c>
      <c r="QD1342">
        <v>3.9531000000000001</v>
      </c>
      <c r="QE1342">
        <v>23.812999999999999</v>
      </c>
      <c r="QF1342">
        <v>1.4062999999999999</v>
      </c>
      <c r="QG1342" t="s">
        <v>374</v>
      </c>
      <c r="QH1342" t="s">
        <v>374</v>
      </c>
      <c r="QI1342" t="s">
        <v>374</v>
      </c>
      <c r="QJ1342" t="s">
        <v>374</v>
      </c>
      <c r="QK1342">
        <v>13.0313</v>
      </c>
      <c r="QL1342" t="s">
        <v>374</v>
      </c>
      <c r="QM1342" t="s">
        <v>374</v>
      </c>
      <c r="QN1342" t="s">
        <v>374</v>
      </c>
      <c r="QO1342">
        <v>12.0282</v>
      </c>
      <c r="QP1342">
        <v>3.0781000000000001</v>
      </c>
      <c r="QQ1342" t="s">
        <v>374</v>
      </c>
      <c r="QR1342">
        <v>5.9690000000000003</v>
      </c>
      <c r="QS1342">
        <v>21.3125</v>
      </c>
      <c r="QT1342">
        <v>8.6133000000000006</v>
      </c>
      <c r="QU1342" t="s">
        <v>374</v>
      </c>
      <c r="QV1342" t="s">
        <v>374</v>
      </c>
      <c r="QW1342">
        <v>4.4645999999999999</v>
      </c>
      <c r="QX1342">
        <v>8.2189999999999994</v>
      </c>
      <c r="QY1342" t="s">
        <v>374</v>
      </c>
      <c r="QZ1342">
        <v>3.9788999999999999</v>
      </c>
      <c r="RA1342">
        <v>5.9416000000000002</v>
      </c>
      <c r="RB1342" t="s">
        <v>374</v>
      </c>
      <c r="RC1342" t="s">
        <v>374</v>
      </c>
      <c r="RD1342">
        <v>16.625</v>
      </c>
      <c r="RE1342">
        <v>12.341900000000001</v>
      </c>
      <c r="RF1342" t="s">
        <v>374</v>
      </c>
      <c r="RG1342" t="s">
        <v>374</v>
      </c>
      <c r="RH1342">
        <v>8.3125</v>
      </c>
      <c r="RI1342">
        <v>16.871600000000001</v>
      </c>
      <c r="RJ1342">
        <v>23.865200000000002</v>
      </c>
      <c r="RK1342" t="s">
        <v>374</v>
      </c>
      <c r="RL1342" t="s">
        <v>374</v>
      </c>
      <c r="RM1342" t="s">
        <v>374</v>
      </c>
      <c r="RN1342" t="s">
        <v>374</v>
      </c>
      <c r="RO1342">
        <v>13.8125</v>
      </c>
      <c r="RP1342">
        <v>22</v>
      </c>
      <c r="RQ1342">
        <v>6.0937999999999999</v>
      </c>
      <c r="RR1342">
        <v>53</v>
      </c>
      <c r="RS1342" t="s">
        <v>374</v>
      </c>
      <c r="RT1342">
        <v>11.625</v>
      </c>
      <c r="RU1342">
        <v>7.1837999999999997</v>
      </c>
      <c r="RV1342">
        <v>11.8125</v>
      </c>
      <c r="RW1342" t="s">
        <v>374</v>
      </c>
      <c r="RX1342" t="s">
        <v>374</v>
      </c>
      <c r="RY1342" t="s">
        <v>374</v>
      </c>
      <c r="RZ1342">
        <v>16.677499999999998</v>
      </c>
      <c r="SA1342" t="s">
        <v>374</v>
      </c>
      <c r="SB1342" t="s">
        <v>374</v>
      </c>
      <c r="SC1342" t="s">
        <v>374</v>
      </c>
      <c r="SD1342">
        <v>5.2187999999999999</v>
      </c>
      <c r="SE1342">
        <v>15.625</v>
      </c>
      <c r="SF1342">
        <v>5.5416999999999996</v>
      </c>
      <c r="SG1342">
        <v>47.752000000000002</v>
      </c>
      <c r="SH1342" t="s">
        <v>374</v>
      </c>
      <c r="SI1342" t="s">
        <v>374</v>
      </c>
      <c r="SJ1342" t="s">
        <v>374</v>
      </c>
      <c r="SK1342">
        <v>9.2777999999999992</v>
      </c>
      <c r="SL1342">
        <v>9.9375</v>
      </c>
      <c r="SM1342" t="s">
        <v>374</v>
      </c>
      <c r="SN1342" t="s">
        <v>374</v>
      </c>
    </row>
    <row r="1343" spans="1:508" x14ac:dyDescent="0.3">
      <c r="A1343">
        <f t="shared" si="20"/>
        <v>275</v>
      </c>
      <c r="B1343" s="3">
        <v>34744</v>
      </c>
      <c r="C1343" t="s">
        <v>374</v>
      </c>
      <c r="D1343" t="s">
        <v>374</v>
      </c>
      <c r="E1343" t="s">
        <v>374</v>
      </c>
      <c r="F1343">
        <v>1.5329999999999999</v>
      </c>
      <c r="G1343" t="s">
        <v>374</v>
      </c>
      <c r="H1343" t="s">
        <v>374</v>
      </c>
      <c r="I1343">
        <v>3</v>
      </c>
      <c r="J1343">
        <v>7.7480000000000002</v>
      </c>
      <c r="K1343" t="s">
        <v>374</v>
      </c>
      <c r="L1343">
        <v>4.05</v>
      </c>
      <c r="M1343" t="s">
        <v>374</v>
      </c>
      <c r="N1343">
        <v>14.1248</v>
      </c>
      <c r="O1343" t="s">
        <v>374</v>
      </c>
      <c r="P1343" t="s">
        <v>374</v>
      </c>
      <c r="Q1343">
        <v>8.7187999999999999</v>
      </c>
      <c r="R1343" t="s">
        <v>374</v>
      </c>
      <c r="S1343">
        <v>33.75</v>
      </c>
      <c r="T1343" t="s">
        <v>374</v>
      </c>
      <c r="U1343">
        <v>3.0207999999999999</v>
      </c>
      <c r="V1343" t="s">
        <v>374</v>
      </c>
      <c r="W1343">
        <v>277.00299999999999</v>
      </c>
      <c r="X1343">
        <v>13.2883</v>
      </c>
      <c r="Y1343" t="s">
        <v>374</v>
      </c>
      <c r="Z1343">
        <v>8.8437999999999999</v>
      </c>
      <c r="AA1343" t="s">
        <v>374</v>
      </c>
      <c r="AB1343">
        <v>6.3125</v>
      </c>
      <c r="AC1343" t="s">
        <v>374</v>
      </c>
      <c r="AD1343">
        <v>3.875</v>
      </c>
      <c r="AE1343">
        <v>13.3125</v>
      </c>
      <c r="AF1343" t="s">
        <v>374</v>
      </c>
      <c r="AG1343" t="s">
        <v>374</v>
      </c>
      <c r="AH1343">
        <v>2.7968999999999999</v>
      </c>
      <c r="AI1343" t="s">
        <v>374</v>
      </c>
      <c r="AJ1343" t="s">
        <v>374</v>
      </c>
      <c r="AK1343" t="s">
        <v>374</v>
      </c>
      <c r="AL1343">
        <v>8.234</v>
      </c>
      <c r="AM1343" t="s">
        <v>374</v>
      </c>
      <c r="AN1343" t="s">
        <v>374</v>
      </c>
      <c r="AO1343" t="s">
        <v>374</v>
      </c>
      <c r="AP1343" t="s">
        <v>374</v>
      </c>
      <c r="AQ1343" t="s">
        <v>374</v>
      </c>
      <c r="AR1343" t="s">
        <v>374</v>
      </c>
      <c r="AS1343">
        <v>15.388999999999999</v>
      </c>
      <c r="AT1343">
        <v>2.4306000000000001</v>
      </c>
      <c r="AU1343">
        <v>10.0108</v>
      </c>
      <c r="AV1343">
        <v>21.725899999999999</v>
      </c>
      <c r="AW1343" t="s">
        <v>374</v>
      </c>
      <c r="AX1343" t="s">
        <v>374</v>
      </c>
      <c r="AY1343" t="s">
        <v>374</v>
      </c>
      <c r="AZ1343" t="s">
        <v>374</v>
      </c>
      <c r="BA1343">
        <v>17.5</v>
      </c>
      <c r="BB1343">
        <v>0.58330000000000004</v>
      </c>
      <c r="BC1343">
        <v>18.858000000000001</v>
      </c>
      <c r="BD1343" t="s">
        <v>374</v>
      </c>
      <c r="BE1343">
        <v>19</v>
      </c>
      <c r="BF1343" t="s">
        <v>374</v>
      </c>
      <c r="BG1343">
        <v>9.7381999999999991</v>
      </c>
      <c r="BH1343">
        <v>25.75</v>
      </c>
      <c r="BI1343">
        <v>22.937999999999999</v>
      </c>
      <c r="BJ1343">
        <v>12.4063</v>
      </c>
      <c r="BK1343">
        <v>7.2165999999999997</v>
      </c>
      <c r="BL1343">
        <v>2.9306000000000001</v>
      </c>
      <c r="BM1343">
        <v>12.875</v>
      </c>
      <c r="BN1343">
        <v>4.2083000000000004</v>
      </c>
      <c r="BO1343">
        <v>3.44</v>
      </c>
      <c r="BP1343">
        <v>0.55600000000000005</v>
      </c>
      <c r="BQ1343">
        <v>8.5792999999999999</v>
      </c>
      <c r="BR1343" t="s">
        <v>374</v>
      </c>
      <c r="BS1343">
        <v>17.875</v>
      </c>
      <c r="BT1343" t="s">
        <v>374</v>
      </c>
      <c r="BU1343">
        <v>2.0625</v>
      </c>
      <c r="BV1343">
        <v>14.5443</v>
      </c>
      <c r="BW1343" t="s">
        <v>374</v>
      </c>
      <c r="BX1343" t="s">
        <v>374</v>
      </c>
      <c r="BY1343">
        <v>4.625</v>
      </c>
      <c r="BZ1343">
        <v>3.0937999999999999</v>
      </c>
      <c r="CA1343" t="s">
        <v>374</v>
      </c>
      <c r="CB1343">
        <v>59.841700000000003</v>
      </c>
      <c r="CC1343">
        <v>12.790800000000001</v>
      </c>
      <c r="CD1343">
        <v>10.5313</v>
      </c>
      <c r="CE1343">
        <v>13.3438</v>
      </c>
      <c r="CF1343">
        <v>8.25</v>
      </c>
      <c r="CG1343" t="s">
        <v>374</v>
      </c>
      <c r="CH1343" t="s">
        <v>374</v>
      </c>
      <c r="CI1343" t="s">
        <v>374</v>
      </c>
      <c r="CJ1343">
        <v>11.0625</v>
      </c>
      <c r="CK1343" t="s">
        <v>374</v>
      </c>
      <c r="CL1343" t="s">
        <v>374</v>
      </c>
      <c r="CM1343" t="s">
        <v>374</v>
      </c>
      <c r="CN1343">
        <v>2.8906000000000001</v>
      </c>
      <c r="CO1343" t="s">
        <v>374</v>
      </c>
      <c r="CP1343" t="s">
        <v>374</v>
      </c>
      <c r="CQ1343">
        <v>1.5625</v>
      </c>
      <c r="CR1343" t="s">
        <v>374</v>
      </c>
      <c r="CS1343" t="s">
        <v>374</v>
      </c>
      <c r="CT1343">
        <v>8.2638999999999996</v>
      </c>
      <c r="CU1343">
        <v>14.9458</v>
      </c>
      <c r="CV1343">
        <v>7.75</v>
      </c>
      <c r="CW1343">
        <v>14.688000000000001</v>
      </c>
      <c r="CX1343">
        <v>18.416699999999999</v>
      </c>
      <c r="CY1343">
        <v>2.625</v>
      </c>
      <c r="CZ1343" t="s">
        <v>374</v>
      </c>
      <c r="DA1343" t="s">
        <v>374</v>
      </c>
      <c r="DB1343">
        <v>11.156000000000001</v>
      </c>
      <c r="DC1343">
        <v>24.375</v>
      </c>
      <c r="DD1343" t="s">
        <v>374</v>
      </c>
      <c r="DE1343">
        <v>15.894</v>
      </c>
      <c r="DF1343">
        <v>5.4583000000000004</v>
      </c>
      <c r="DG1343">
        <v>1.0937999999999999</v>
      </c>
      <c r="DH1343">
        <v>3.9375</v>
      </c>
      <c r="DI1343">
        <v>12.5783</v>
      </c>
      <c r="DJ1343">
        <v>6.875</v>
      </c>
      <c r="DK1343" t="s">
        <v>374</v>
      </c>
      <c r="DL1343">
        <v>21.533999999999999</v>
      </c>
      <c r="DM1343" t="s">
        <v>374</v>
      </c>
      <c r="DN1343">
        <v>0.80210000000000004</v>
      </c>
      <c r="DO1343" t="s">
        <v>374</v>
      </c>
      <c r="DP1343">
        <v>1.9167000000000001</v>
      </c>
      <c r="DQ1343" t="s">
        <v>374</v>
      </c>
      <c r="DR1343">
        <v>12.25</v>
      </c>
      <c r="DS1343">
        <v>14.1111</v>
      </c>
      <c r="DT1343" t="s">
        <v>374</v>
      </c>
      <c r="DU1343" t="s">
        <v>374</v>
      </c>
      <c r="DV1343" t="s">
        <v>374</v>
      </c>
      <c r="DW1343">
        <v>6.9741</v>
      </c>
      <c r="DX1343">
        <v>23.375</v>
      </c>
      <c r="DY1343" t="s">
        <v>374</v>
      </c>
      <c r="DZ1343">
        <v>18.8125</v>
      </c>
      <c r="EA1343" t="s">
        <v>374</v>
      </c>
      <c r="EB1343">
        <v>31.420300000000001</v>
      </c>
      <c r="EC1343">
        <v>12.895799999999999</v>
      </c>
      <c r="ED1343" t="s">
        <v>374</v>
      </c>
      <c r="EE1343" t="s">
        <v>374</v>
      </c>
      <c r="EF1343" t="s">
        <v>374</v>
      </c>
      <c r="EG1343" t="s">
        <v>374</v>
      </c>
      <c r="EH1343">
        <v>2.6052999999999997</v>
      </c>
      <c r="EI1343">
        <v>17.267299999999999</v>
      </c>
      <c r="EJ1343" t="s">
        <v>374</v>
      </c>
      <c r="EK1343" t="s">
        <v>374</v>
      </c>
      <c r="EL1343" t="s">
        <v>374</v>
      </c>
      <c r="EM1343" t="s">
        <v>374</v>
      </c>
      <c r="EN1343" t="s">
        <v>374</v>
      </c>
      <c r="EO1343">
        <v>10.0228</v>
      </c>
      <c r="EP1343" t="s">
        <v>374</v>
      </c>
      <c r="EQ1343">
        <v>13.0625</v>
      </c>
      <c r="ER1343" t="s">
        <v>374</v>
      </c>
      <c r="ES1343">
        <v>28.875</v>
      </c>
      <c r="ET1343">
        <v>34.058900000000001</v>
      </c>
      <c r="EU1343" t="s">
        <v>374</v>
      </c>
      <c r="EV1343" t="s">
        <v>374</v>
      </c>
      <c r="EW1343" t="s">
        <v>374</v>
      </c>
      <c r="EX1343">
        <v>5.5625</v>
      </c>
      <c r="EY1343" t="s">
        <v>374</v>
      </c>
      <c r="EZ1343">
        <v>5.5</v>
      </c>
      <c r="FA1343">
        <v>27.875</v>
      </c>
      <c r="FB1343">
        <v>8.1050000000000004</v>
      </c>
      <c r="FC1343">
        <v>16.375</v>
      </c>
      <c r="FD1343" t="s">
        <v>374</v>
      </c>
      <c r="FE1343">
        <v>26.25</v>
      </c>
      <c r="FF1343">
        <v>16.6875</v>
      </c>
      <c r="FG1343">
        <v>4.8437999999999999</v>
      </c>
      <c r="FH1343" t="s">
        <v>374</v>
      </c>
      <c r="FI1343">
        <v>13.875</v>
      </c>
      <c r="FJ1343">
        <v>23.125</v>
      </c>
      <c r="FK1343">
        <v>15.88</v>
      </c>
      <c r="FL1343" t="s">
        <v>374</v>
      </c>
      <c r="FM1343">
        <v>10.059900000000001</v>
      </c>
      <c r="FN1343">
        <v>22.25</v>
      </c>
      <c r="FO1343">
        <v>32.75</v>
      </c>
      <c r="FP1343" t="s">
        <v>374</v>
      </c>
      <c r="FQ1343" t="s">
        <v>374</v>
      </c>
      <c r="FR1343">
        <v>1.4062999999999999</v>
      </c>
      <c r="FS1343" t="s">
        <v>374</v>
      </c>
      <c r="FT1343" t="s">
        <v>374</v>
      </c>
      <c r="FU1343">
        <v>16.587499999999999</v>
      </c>
      <c r="FV1343" t="s">
        <v>374</v>
      </c>
      <c r="FW1343">
        <v>1.3984000000000001</v>
      </c>
      <c r="FX1343" t="s">
        <v>374</v>
      </c>
      <c r="FY1343" t="s">
        <v>374</v>
      </c>
      <c r="FZ1343" t="s">
        <v>374</v>
      </c>
      <c r="GA1343">
        <v>15.6875</v>
      </c>
      <c r="GB1343" t="s">
        <v>374</v>
      </c>
      <c r="GC1343" t="s">
        <v>374</v>
      </c>
      <c r="GD1343" t="s">
        <v>374</v>
      </c>
      <c r="GE1343">
        <v>1.6667000000000001</v>
      </c>
      <c r="GF1343">
        <v>10.024699999999999</v>
      </c>
      <c r="GG1343">
        <v>1.7812999999999999</v>
      </c>
      <c r="GH1343" t="s">
        <v>374</v>
      </c>
      <c r="GI1343" t="s">
        <v>374</v>
      </c>
      <c r="GJ1343">
        <v>6.8631000000000002</v>
      </c>
      <c r="GK1343" t="s">
        <v>374</v>
      </c>
      <c r="GL1343" t="s">
        <v>374</v>
      </c>
      <c r="GM1343" t="s">
        <v>374</v>
      </c>
      <c r="GN1343">
        <v>20.75</v>
      </c>
      <c r="GO1343" t="s">
        <v>374</v>
      </c>
      <c r="GP1343" t="s">
        <v>374</v>
      </c>
      <c r="GQ1343" t="s">
        <v>374</v>
      </c>
      <c r="GR1343">
        <v>11.25</v>
      </c>
      <c r="GS1343">
        <v>8.4309999999999992</v>
      </c>
      <c r="GT1343">
        <v>0.42970000000000003</v>
      </c>
      <c r="GU1343">
        <v>12.386200000000001</v>
      </c>
      <c r="GV1343">
        <v>7.9850000000000003</v>
      </c>
      <c r="GW1343">
        <v>8.9600000000000009</v>
      </c>
      <c r="GX1343" t="s">
        <v>374</v>
      </c>
      <c r="GY1343" t="s">
        <v>374</v>
      </c>
      <c r="GZ1343" t="s">
        <v>374</v>
      </c>
      <c r="HA1343">
        <v>25.833300000000001</v>
      </c>
      <c r="HB1343" t="s">
        <v>374</v>
      </c>
      <c r="HC1343">
        <v>5.0740999999999996</v>
      </c>
      <c r="HD1343" t="s">
        <v>374</v>
      </c>
      <c r="HE1343" t="s">
        <v>374</v>
      </c>
      <c r="HF1343">
        <v>30.687999999999999</v>
      </c>
      <c r="HG1343">
        <v>8.3686000000000007</v>
      </c>
      <c r="HH1343" t="s">
        <v>374</v>
      </c>
      <c r="HI1343">
        <v>10.866099999999999</v>
      </c>
      <c r="HJ1343" t="s">
        <v>374</v>
      </c>
      <c r="HK1343" t="s">
        <v>374</v>
      </c>
      <c r="HL1343">
        <v>10.75</v>
      </c>
      <c r="HM1343">
        <v>16.291699999999999</v>
      </c>
      <c r="HN1343" t="s">
        <v>374</v>
      </c>
      <c r="HO1343" t="s">
        <v>374</v>
      </c>
      <c r="HP1343" t="s">
        <v>374</v>
      </c>
      <c r="HQ1343" t="s">
        <v>374</v>
      </c>
      <c r="HR1343">
        <v>6.75</v>
      </c>
      <c r="HS1343">
        <v>1.8906000000000001</v>
      </c>
      <c r="HT1343">
        <v>18.147500000000001</v>
      </c>
      <c r="HU1343">
        <v>4.5303000000000004</v>
      </c>
      <c r="HV1343" t="s">
        <v>374</v>
      </c>
      <c r="HW1343">
        <v>4.6723999999999997</v>
      </c>
      <c r="HX1343">
        <v>9.1875</v>
      </c>
      <c r="HY1343">
        <v>3.3593999999999999</v>
      </c>
      <c r="HZ1343" t="s">
        <v>374</v>
      </c>
      <c r="IA1343">
        <v>8.0488999999999997</v>
      </c>
      <c r="IB1343">
        <v>12.7188</v>
      </c>
      <c r="IC1343">
        <v>23.625</v>
      </c>
      <c r="ID1343">
        <v>18.875</v>
      </c>
      <c r="IE1343" t="s">
        <v>374</v>
      </c>
      <c r="IF1343">
        <v>4.7812999999999999</v>
      </c>
      <c r="IG1343">
        <v>8.4443999999999999</v>
      </c>
      <c r="IH1343">
        <v>48.25</v>
      </c>
      <c r="II1343" t="s">
        <v>374</v>
      </c>
      <c r="IJ1343">
        <v>3.4687999999999999</v>
      </c>
      <c r="IK1343" t="s">
        <v>374</v>
      </c>
      <c r="IL1343">
        <v>4.9062999999999999</v>
      </c>
      <c r="IM1343">
        <v>5.7080000000000002</v>
      </c>
      <c r="IN1343">
        <v>37.832099999999997</v>
      </c>
      <c r="IO1343">
        <v>11.125</v>
      </c>
      <c r="IP1343" t="s">
        <v>374</v>
      </c>
      <c r="IQ1343" t="s">
        <v>374</v>
      </c>
      <c r="IR1343">
        <v>8.4141999999999992</v>
      </c>
      <c r="IS1343" t="s">
        <v>374</v>
      </c>
      <c r="IT1343" t="s">
        <v>374</v>
      </c>
      <c r="IU1343" t="s">
        <v>374</v>
      </c>
      <c r="IV1343">
        <v>10.8125</v>
      </c>
      <c r="IW1343" t="s">
        <v>374</v>
      </c>
      <c r="IX1343">
        <v>4.9062999999999999</v>
      </c>
      <c r="IY1343">
        <v>4.7187999999999999</v>
      </c>
      <c r="IZ1343">
        <v>4.4459999999999997</v>
      </c>
      <c r="JA1343">
        <v>1.8332999999999999</v>
      </c>
      <c r="JB1343">
        <v>14.25</v>
      </c>
      <c r="JC1343" t="s">
        <v>374</v>
      </c>
      <c r="JD1343">
        <v>13.416700000000001</v>
      </c>
      <c r="JE1343" t="s">
        <v>374</v>
      </c>
      <c r="JF1343">
        <v>27.5625</v>
      </c>
      <c r="JG1343">
        <v>14.125</v>
      </c>
      <c r="JH1343" t="s">
        <v>374</v>
      </c>
      <c r="JI1343" t="s">
        <v>374</v>
      </c>
      <c r="JJ1343">
        <v>8.1943999999999999</v>
      </c>
      <c r="JK1343">
        <v>14.6563</v>
      </c>
      <c r="JL1343">
        <v>23.734300000000001</v>
      </c>
      <c r="JM1343" t="s">
        <v>374</v>
      </c>
      <c r="JN1343" t="s">
        <v>374</v>
      </c>
      <c r="JO1343">
        <v>13</v>
      </c>
      <c r="JP1343">
        <v>3.2187999999999999</v>
      </c>
      <c r="JQ1343">
        <v>5.5156000000000001</v>
      </c>
      <c r="JR1343">
        <v>0.77290000000000003</v>
      </c>
      <c r="JS1343">
        <v>8.0104000000000006</v>
      </c>
      <c r="JT1343">
        <v>8.4586000000000006</v>
      </c>
      <c r="JU1343" t="s">
        <v>374</v>
      </c>
      <c r="JV1343">
        <v>9.7187999999999999</v>
      </c>
      <c r="JW1343">
        <v>2.9325999999999999</v>
      </c>
      <c r="JX1343" t="s">
        <v>374</v>
      </c>
      <c r="JY1343">
        <v>9.0683000000000007</v>
      </c>
      <c r="JZ1343">
        <v>10.6875</v>
      </c>
      <c r="KA1343" t="s">
        <v>374</v>
      </c>
      <c r="KB1343">
        <v>16.031300000000002</v>
      </c>
      <c r="KC1343" t="s">
        <v>374</v>
      </c>
      <c r="KD1343">
        <v>19.5</v>
      </c>
      <c r="KE1343" t="s">
        <v>374</v>
      </c>
      <c r="KF1343">
        <v>4.4375</v>
      </c>
      <c r="KG1343">
        <v>14.75</v>
      </c>
      <c r="KH1343">
        <v>3.4815</v>
      </c>
      <c r="KI1343" t="s">
        <v>374</v>
      </c>
      <c r="KJ1343" t="s">
        <v>374</v>
      </c>
      <c r="KK1343" t="s">
        <v>374</v>
      </c>
      <c r="KL1343" t="s">
        <v>374</v>
      </c>
      <c r="KM1343">
        <v>11.125</v>
      </c>
      <c r="KN1343" t="s">
        <v>374</v>
      </c>
      <c r="KO1343">
        <v>26.625</v>
      </c>
      <c r="KP1343" t="s">
        <v>374</v>
      </c>
      <c r="KQ1343">
        <v>11.425599999999999</v>
      </c>
      <c r="KR1343">
        <v>16.937999999999999</v>
      </c>
      <c r="KS1343">
        <v>5.2099000000000002</v>
      </c>
      <c r="KT1343">
        <v>18.875</v>
      </c>
      <c r="KU1343" t="s">
        <v>374</v>
      </c>
      <c r="KV1343" t="s">
        <v>374</v>
      </c>
      <c r="KW1343">
        <v>7.2031000000000001</v>
      </c>
      <c r="KX1343" t="s">
        <v>374</v>
      </c>
      <c r="KY1343">
        <v>7</v>
      </c>
      <c r="KZ1343" t="s">
        <v>374</v>
      </c>
      <c r="LA1343" t="s">
        <v>374</v>
      </c>
      <c r="LB1343" t="s">
        <v>374</v>
      </c>
      <c r="LC1343">
        <v>19</v>
      </c>
      <c r="LD1343">
        <v>13.458299999999999</v>
      </c>
      <c r="LE1343">
        <v>25.501000000000001</v>
      </c>
      <c r="LF1343">
        <v>3.9E-2</v>
      </c>
      <c r="LG1343">
        <v>4.7835000000000001</v>
      </c>
      <c r="LH1343" t="s">
        <v>374</v>
      </c>
      <c r="LI1343" t="s">
        <v>374</v>
      </c>
      <c r="LJ1343">
        <v>18.988299999999999</v>
      </c>
      <c r="LK1343">
        <v>4.8186</v>
      </c>
      <c r="LL1343">
        <v>8.2751999999999999</v>
      </c>
      <c r="LM1343" t="s">
        <v>374</v>
      </c>
      <c r="LN1343">
        <v>3.8672</v>
      </c>
      <c r="LO1343">
        <v>74.992199999999997</v>
      </c>
      <c r="LP1343" t="s">
        <v>374</v>
      </c>
      <c r="LQ1343" t="s">
        <v>374</v>
      </c>
      <c r="LR1343" t="s">
        <v>374</v>
      </c>
      <c r="LS1343">
        <v>4.0625</v>
      </c>
      <c r="LT1343" t="s">
        <v>374</v>
      </c>
      <c r="LU1343" t="s">
        <v>374</v>
      </c>
      <c r="LV1343" t="s">
        <v>374</v>
      </c>
      <c r="LW1343" t="s">
        <v>374</v>
      </c>
      <c r="LX1343">
        <v>18.3125</v>
      </c>
      <c r="LY1343">
        <v>34.125</v>
      </c>
      <c r="LZ1343" t="s">
        <v>374</v>
      </c>
      <c r="MA1343">
        <v>6.1154000000000002</v>
      </c>
      <c r="MB1343">
        <v>2.2069999999999999</v>
      </c>
      <c r="MC1343">
        <v>2.6562999999999999</v>
      </c>
      <c r="MD1343" t="s">
        <v>374</v>
      </c>
      <c r="ME1343">
        <v>18.824000000000002</v>
      </c>
      <c r="MF1343" t="s">
        <v>374</v>
      </c>
      <c r="MG1343" t="s">
        <v>374</v>
      </c>
      <c r="MH1343" t="s">
        <v>374</v>
      </c>
      <c r="MI1343">
        <v>20.833300000000001</v>
      </c>
      <c r="MJ1343" t="s">
        <v>374</v>
      </c>
      <c r="MK1343">
        <v>8.625</v>
      </c>
      <c r="ML1343">
        <v>13.2188</v>
      </c>
      <c r="MM1343" t="s">
        <v>374</v>
      </c>
      <c r="MN1343" t="s">
        <v>374</v>
      </c>
      <c r="MO1343" t="s">
        <v>374</v>
      </c>
      <c r="MP1343" t="s">
        <v>374</v>
      </c>
      <c r="MQ1343" t="s">
        <v>374</v>
      </c>
      <c r="MR1343">
        <v>9.125</v>
      </c>
      <c r="MS1343">
        <v>2.3374000000000001</v>
      </c>
      <c r="MT1343">
        <v>3.8028</v>
      </c>
      <c r="MU1343">
        <v>6.6875</v>
      </c>
      <c r="MV1343" t="s">
        <v>374</v>
      </c>
      <c r="MW1343">
        <v>2.9060000000000001</v>
      </c>
      <c r="MX1343">
        <v>9.1728000000000005</v>
      </c>
      <c r="MY1343" t="s">
        <v>374</v>
      </c>
      <c r="MZ1343">
        <v>3.5994999999999999</v>
      </c>
      <c r="NA1343">
        <v>1.7812999999999999</v>
      </c>
      <c r="NB1343">
        <v>4.2469000000000001</v>
      </c>
      <c r="NC1343">
        <v>13.3141</v>
      </c>
      <c r="ND1343">
        <v>14.5</v>
      </c>
      <c r="NE1343" t="s">
        <v>374</v>
      </c>
      <c r="NF1343">
        <v>6.7083000000000004</v>
      </c>
      <c r="NG1343" t="s">
        <v>374</v>
      </c>
      <c r="NH1343">
        <v>16.281300000000002</v>
      </c>
      <c r="NI1343">
        <v>3.25</v>
      </c>
      <c r="NJ1343">
        <v>13.8889</v>
      </c>
      <c r="NK1343">
        <v>2.8281000000000001</v>
      </c>
      <c r="NL1343" t="s">
        <v>374</v>
      </c>
      <c r="NM1343">
        <v>7.25</v>
      </c>
      <c r="NN1343" t="s">
        <v>374</v>
      </c>
      <c r="NO1343" t="s">
        <v>374</v>
      </c>
      <c r="NP1343">
        <v>24.875</v>
      </c>
      <c r="NQ1343" t="s">
        <v>374</v>
      </c>
      <c r="NR1343">
        <v>20.875</v>
      </c>
      <c r="NS1343">
        <v>18.687999999999999</v>
      </c>
      <c r="NT1343">
        <v>9.4534000000000002</v>
      </c>
      <c r="NU1343" t="s">
        <v>374</v>
      </c>
      <c r="NV1343" t="s">
        <v>374</v>
      </c>
      <c r="NW1343">
        <v>14.625</v>
      </c>
      <c r="NX1343">
        <v>20.625</v>
      </c>
      <c r="NY1343">
        <v>18</v>
      </c>
      <c r="NZ1343" t="s">
        <v>374</v>
      </c>
      <c r="OA1343" t="s">
        <v>374</v>
      </c>
      <c r="OB1343" t="s">
        <v>374</v>
      </c>
      <c r="OC1343">
        <v>1.6352</v>
      </c>
      <c r="OD1343" t="s">
        <v>374</v>
      </c>
      <c r="OE1343">
        <v>12.75</v>
      </c>
      <c r="OF1343" t="s">
        <v>374</v>
      </c>
      <c r="OG1343" t="s">
        <v>374</v>
      </c>
      <c r="OH1343">
        <v>7.0629999999999997</v>
      </c>
      <c r="OI1343" t="s">
        <v>374</v>
      </c>
      <c r="OJ1343">
        <v>3.8125</v>
      </c>
      <c r="OK1343">
        <v>3.3086000000000002</v>
      </c>
      <c r="OL1343" t="s">
        <v>374</v>
      </c>
      <c r="OM1343" t="s">
        <v>374</v>
      </c>
      <c r="ON1343" t="s">
        <v>374</v>
      </c>
      <c r="OO1343">
        <v>2.2826</v>
      </c>
      <c r="OP1343" t="s">
        <v>374</v>
      </c>
      <c r="OQ1343">
        <v>0.373</v>
      </c>
      <c r="OR1343" t="s">
        <v>374</v>
      </c>
      <c r="OS1343">
        <v>34.1875</v>
      </c>
      <c r="OT1343" t="s">
        <v>374</v>
      </c>
      <c r="OU1343">
        <v>0.82030000000000003</v>
      </c>
      <c r="OV1343">
        <v>2.1419999999999999</v>
      </c>
      <c r="OW1343" t="s">
        <v>374</v>
      </c>
      <c r="OX1343">
        <v>16.875</v>
      </c>
      <c r="OY1343">
        <v>3.5310000000000001</v>
      </c>
      <c r="OZ1343">
        <v>25.13</v>
      </c>
      <c r="PA1343">
        <v>12.305199999999999</v>
      </c>
      <c r="PB1343" t="s">
        <v>374</v>
      </c>
      <c r="PC1343">
        <v>22.332999999999998</v>
      </c>
      <c r="PD1343">
        <v>12.0625</v>
      </c>
      <c r="PE1343">
        <v>12.637499999999999</v>
      </c>
      <c r="PF1343">
        <v>21.099</v>
      </c>
      <c r="PG1343">
        <v>8.7189999999999994</v>
      </c>
      <c r="PH1343" t="s">
        <v>374</v>
      </c>
      <c r="PI1343" t="s">
        <v>374</v>
      </c>
      <c r="PJ1343">
        <v>7.9062999999999999</v>
      </c>
      <c r="PK1343" t="s">
        <v>374</v>
      </c>
      <c r="PL1343" t="s">
        <v>374</v>
      </c>
      <c r="PM1343">
        <v>20.312999999999999</v>
      </c>
      <c r="PN1343">
        <v>2.0832999999999999</v>
      </c>
      <c r="PO1343" t="s">
        <v>374</v>
      </c>
      <c r="PP1343" t="s">
        <v>374</v>
      </c>
      <c r="PQ1343">
        <v>6.9375</v>
      </c>
      <c r="PR1343">
        <v>21.25</v>
      </c>
      <c r="PS1343" t="s">
        <v>374</v>
      </c>
      <c r="PT1343" t="s">
        <v>374</v>
      </c>
      <c r="PU1343" t="s">
        <v>374</v>
      </c>
      <c r="PV1343">
        <v>10.625</v>
      </c>
      <c r="PW1343">
        <v>18.125</v>
      </c>
      <c r="PX1343">
        <v>6.1041999999999996</v>
      </c>
      <c r="PY1343">
        <v>3.9218999999999999</v>
      </c>
      <c r="PZ1343">
        <v>0.41799999999999998</v>
      </c>
      <c r="QA1343">
        <v>18.161999999999999</v>
      </c>
      <c r="QB1343" t="s">
        <v>374</v>
      </c>
      <c r="QC1343" t="s">
        <v>374</v>
      </c>
      <c r="QD1343">
        <v>3.9687999999999999</v>
      </c>
      <c r="QE1343">
        <v>23.937999999999999</v>
      </c>
      <c r="QF1343">
        <v>1.4218999999999999</v>
      </c>
      <c r="QG1343" t="s">
        <v>374</v>
      </c>
      <c r="QH1343" t="s">
        <v>374</v>
      </c>
      <c r="QI1343" t="s">
        <v>374</v>
      </c>
      <c r="QJ1343" t="s">
        <v>374</v>
      </c>
      <c r="QK1343">
        <v>13.2188</v>
      </c>
      <c r="QL1343" t="s">
        <v>374</v>
      </c>
      <c r="QM1343" t="s">
        <v>374</v>
      </c>
      <c r="QN1343" t="s">
        <v>374</v>
      </c>
      <c r="QO1343">
        <v>12.143800000000001</v>
      </c>
      <c r="QP1343">
        <v>3.0625</v>
      </c>
      <c r="QQ1343" t="s">
        <v>374</v>
      </c>
      <c r="QR1343">
        <v>5.625</v>
      </c>
      <c r="QS1343">
        <v>21.5</v>
      </c>
      <c r="QT1343">
        <v>8.6554000000000002</v>
      </c>
      <c r="QU1343" t="s">
        <v>374</v>
      </c>
      <c r="QV1343" t="s">
        <v>374</v>
      </c>
      <c r="QW1343">
        <v>4.492</v>
      </c>
      <c r="QX1343">
        <v>8.25</v>
      </c>
      <c r="QY1343" t="s">
        <v>374</v>
      </c>
      <c r="QZ1343">
        <v>4.0042</v>
      </c>
      <c r="RA1343">
        <v>5.9562999999999997</v>
      </c>
      <c r="RB1343" t="s">
        <v>374</v>
      </c>
      <c r="RC1343" t="s">
        <v>374</v>
      </c>
      <c r="RD1343">
        <v>16.625</v>
      </c>
      <c r="RE1343">
        <v>12.168100000000001</v>
      </c>
      <c r="RF1343" t="s">
        <v>374</v>
      </c>
      <c r="RG1343" t="s">
        <v>374</v>
      </c>
      <c r="RH1343">
        <v>8.0312999999999999</v>
      </c>
      <c r="RI1343">
        <v>16.805</v>
      </c>
      <c r="RJ1343">
        <v>23.865200000000002</v>
      </c>
      <c r="RK1343" t="s">
        <v>374</v>
      </c>
      <c r="RL1343" t="s">
        <v>374</v>
      </c>
      <c r="RM1343" t="s">
        <v>374</v>
      </c>
      <c r="RN1343" t="s">
        <v>374</v>
      </c>
      <c r="RO1343">
        <v>13.875</v>
      </c>
      <c r="RP1343">
        <v>22.125</v>
      </c>
      <c r="RQ1343">
        <v>6.0312999999999999</v>
      </c>
      <c r="RR1343">
        <v>53</v>
      </c>
      <c r="RS1343" t="s">
        <v>374</v>
      </c>
      <c r="RT1343">
        <v>11.625</v>
      </c>
      <c r="RU1343">
        <v>7.1525999999999996</v>
      </c>
      <c r="RV1343">
        <v>12</v>
      </c>
      <c r="RW1343" t="s">
        <v>374</v>
      </c>
      <c r="RX1343" t="s">
        <v>374</v>
      </c>
      <c r="RY1343" t="s">
        <v>374</v>
      </c>
      <c r="RZ1343">
        <v>16.677499999999998</v>
      </c>
      <c r="SA1343" t="s">
        <v>374</v>
      </c>
      <c r="SB1343" t="s">
        <v>374</v>
      </c>
      <c r="SC1343" t="s">
        <v>374</v>
      </c>
      <c r="SD1343">
        <v>5.4166999999999996</v>
      </c>
      <c r="SE1343">
        <v>15.7188</v>
      </c>
      <c r="SF1343">
        <v>5.5416999999999996</v>
      </c>
      <c r="SG1343">
        <v>47.971600000000002</v>
      </c>
      <c r="SH1343" t="s">
        <v>374</v>
      </c>
      <c r="SI1343" t="s">
        <v>374</v>
      </c>
      <c r="SJ1343" t="s">
        <v>374</v>
      </c>
      <c r="SK1343">
        <v>9.4443999999999999</v>
      </c>
      <c r="SL1343">
        <v>9.9062999999999999</v>
      </c>
      <c r="SM1343" t="s">
        <v>374</v>
      </c>
      <c r="SN1343" t="s">
        <v>374</v>
      </c>
    </row>
    <row r="1344" spans="1:508" x14ac:dyDescent="0.3">
      <c r="A1344">
        <f t="shared" si="20"/>
        <v>275</v>
      </c>
      <c r="B1344" s="3">
        <v>34745</v>
      </c>
      <c r="C1344" t="s">
        <v>374</v>
      </c>
      <c r="D1344" t="s">
        <v>374</v>
      </c>
      <c r="E1344" t="s">
        <v>374</v>
      </c>
      <c r="F1344">
        <v>1.52</v>
      </c>
      <c r="G1344" t="s">
        <v>374</v>
      </c>
      <c r="H1344" t="s">
        <v>374</v>
      </c>
      <c r="I1344">
        <v>3</v>
      </c>
      <c r="J1344">
        <v>7.7480000000000002</v>
      </c>
      <c r="K1344" t="s">
        <v>374</v>
      </c>
      <c r="L1344">
        <v>4.1139999999999999</v>
      </c>
      <c r="M1344" t="s">
        <v>374</v>
      </c>
      <c r="N1344">
        <v>13.947100000000001</v>
      </c>
      <c r="O1344" t="s">
        <v>374</v>
      </c>
      <c r="P1344" t="s">
        <v>374</v>
      </c>
      <c r="Q1344">
        <v>9.0937999999999999</v>
      </c>
      <c r="R1344" t="s">
        <v>374</v>
      </c>
      <c r="S1344">
        <v>33.875</v>
      </c>
      <c r="T1344" t="s">
        <v>374</v>
      </c>
      <c r="U1344">
        <v>3.0520999999999998</v>
      </c>
      <c r="V1344" t="s">
        <v>374</v>
      </c>
      <c r="W1344">
        <v>275.67919999999998</v>
      </c>
      <c r="X1344">
        <v>13.1967</v>
      </c>
      <c r="Y1344" t="s">
        <v>374</v>
      </c>
      <c r="Z1344">
        <v>9</v>
      </c>
      <c r="AA1344" t="s">
        <v>374</v>
      </c>
      <c r="AB1344">
        <v>6.3125</v>
      </c>
      <c r="AC1344" t="s">
        <v>374</v>
      </c>
      <c r="AD1344">
        <v>3.8437999999999999</v>
      </c>
      <c r="AE1344">
        <v>13.125</v>
      </c>
      <c r="AF1344" t="s">
        <v>374</v>
      </c>
      <c r="AG1344" t="s">
        <v>374</v>
      </c>
      <c r="AH1344">
        <v>2.9375</v>
      </c>
      <c r="AI1344" t="s">
        <v>374</v>
      </c>
      <c r="AJ1344" t="s">
        <v>374</v>
      </c>
      <c r="AK1344" t="s">
        <v>374</v>
      </c>
      <c r="AL1344">
        <v>8.2189999999999994</v>
      </c>
      <c r="AM1344" t="s">
        <v>374</v>
      </c>
      <c r="AN1344" t="s">
        <v>374</v>
      </c>
      <c r="AO1344" t="s">
        <v>374</v>
      </c>
      <c r="AP1344" t="s">
        <v>374</v>
      </c>
      <c r="AQ1344" t="s">
        <v>374</v>
      </c>
      <c r="AR1344" t="s">
        <v>374</v>
      </c>
      <c r="AS1344">
        <v>15.611000000000001</v>
      </c>
      <c r="AT1344">
        <v>2.4722</v>
      </c>
      <c r="AU1344">
        <v>10.2273</v>
      </c>
      <c r="AV1344">
        <v>21.8414</v>
      </c>
      <c r="AW1344" t="s">
        <v>374</v>
      </c>
      <c r="AX1344" t="s">
        <v>374</v>
      </c>
      <c r="AY1344" t="s">
        <v>374</v>
      </c>
      <c r="AZ1344" t="s">
        <v>374</v>
      </c>
      <c r="BA1344">
        <v>18.25</v>
      </c>
      <c r="BB1344">
        <v>0.5625</v>
      </c>
      <c r="BC1344">
        <v>18.858000000000001</v>
      </c>
      <c r="BD1344" t="s">
        <v>374</v>
      </c>
      <c r="BE1344">
        <v>19.125</v>
      </c>
      <c r="BF1344" t="s">
        <v>374</v>
      </c>
      <c r="BG1344">
        <v>9.7381999999999991</v>
      </c>
      <c r="BH1344">
        <v>26.125</v>
      </c>
      <c r="BI1344">
        <v>23.25</v>
      </c>
      <c r="BJ1344">
        <v>12.5625</v>
      </c>
      <c r="BK1344">
        <v>7.3373999999999997</v>
      </c>
      <c r="BL1344">
        <v>2.9028</v>
      </c>
      <c r="BM1344">
        <v>12.906000000000001</v>
      </c>
      <c r="BN1344">
        <v>4.2222</v>
      </c>
      <c r="BO1344">
        <v>3.4533</v>
      </c>
      <c r="BP1344">
        <v>0.61399999999999999</v>
      </c>
      <c r="BQ1344">
        <v>8.7118000000000002</v>
      </c>
      <c r="BR1344" t="s">
        <v>374</v>
      </c>
      <c r="BS1344">
        <v>18.25</v>
      </c>
      <c r="BT1344" t="s">
        <v>374</v>
      </c>
      <c r="BU1344">
        <v>2.0781000000000001</v>
      </c>
      <c r="BV1344">
        <v>14.5741</v>
      </c>
      <c r="BW1344" t="s">
        <v>374</v>
      </c>
      <c r="BX1344" t="s">
        <v>374</v>
      </c>
      <c r="BY1344">
        <v>4.6875</v>
      </c>
      <c r="BZ1344">
        <v>3.1562999999999999</v>
      </c>
      <c r="CA1344" t="s">
        <v>374</v>
      </c>
      <c r="CB1344">
        <v>60.806899999999999</v>
      </c>
      <c r="CC1344">
        <v>12.6449</v>
      </c>
      <c r="CD1344">
        <v>10.5313</v>
      </c>
      <c r="CE1344">
        <v>13.3438</v>
      </c>
      <c r="CF1344">
        <v>8.4169999999999998</v>
      </c>
      <c r="CG1344" t="s">
        <v>374</v>
      </c>
      <c r="CH1344" t="s">
        <v>374</v>
      </c>
      <c r="CI1344" t="s">
        <v>374</v>
      </c>
      <c r="CJ1344">
        <v>11</v>
      </c>
      <c r="CK1344" t="s">
        <v>374</v>
      </c>
      <c r="CL1344" t="s">
        <v>374</v>
      </c>
      <c r="CM1344" t="s">
        <v>374</v>
      </c>
      <c r="CN1344">
        <v>2.8828</v>
      </c>
      <c r="CO1344" t="s">
        <v>374</v>
      </c>
      <c r="CP1344" t="s">
        <v>374</v>
      </c>
      <c r="CQ1344">
        <v>1.5417000000000001</v>
      </c>
      <c r="CR1344" t="s">
        <v>374</v>
      </c>
      <c r="CS1344" t="s">
        <v>374</v>
      </c>
      <c r="CT1344">
        <v>8.2361000000000004</v>
      </c>
      <c r="CU1344">
        <v>15.0143</v>
      </c>
      <c r="CV1344">
        <v>7.8593999999999999</v>
      </c>
      <c r="CW1344">
        <v>14.968999999999999</v>
      </c>
      <c r="CX1344">
        <v>18.333300000000001</v>
      </c>
      <c r="CY1344">
        <v>2.6457999999999999</v>
      </c>
      <c r="CZ1344" t="s">
        <v>374</v>
      </c>
      <c r="DA1344" t="s">
        <v>374</v>
      </c>
      <c r="DB1344">
        <v>11.25</v>
      </c>
      <c r="DC1344">
        <v>24.75</v>
      </c>
      <c r="DD1344" t="s">
        <v>374</v>
      </c>
      <c r="DE1344">
        <v>16.046299999999999</v>
      </c>
      <c r="DF1344">
        <v>5.7083000000000004</v>
      </c>
      <c r="DG1344">
        <v>1.1042000000000001</v>
      </c>
      <c r="DH1344">
        <v>3.9375</v>
      </c>
      <c r="DI1344">
        <v>12.5783</v>
      </c>
      <c r="DJ1344">
        <v>6.875</v>
      </c>
      <c r="DK1344" t="s">
        <v>374</v>
      </c>
      <c r="DL1344">
        <v>21.354600000000001</v>
      </c>
      <c r="DM1344" t="s">
        <v>374</v>
      </c>
      <c r="DN1344">
        <v>0.79690000000000005</v>
      </c>
      <c r="DO1344" t="s">
        <v>374</v>
      </c>
      <c r="DP1344">
        <v>1.9167000000000001</v>
      </c>
      <c r="DQ1344" t="s">
        <v>374</v>
      </c>
      <c r="DR1344">
        <v>12.417</v>
      </c>
      <c r="DS1344">
        <v>13.833299999999999</v>
      </c>
      <c r="DT1344" t="s">
        <v>374</v>
      </c>
      <c r="DU1344" t="s">
        <v>374</v>
      </c>
      <c r="DV1344" t="s">
        <v>374</v>
      </c>
      <c r="DW1344">
        <v>7.0281000000000002</v>
      </c>
      <c r="DX1344">
        <v>23.5</v>
      </c>
      <c r="DY1344" t="s">
        <v>374</v>
      </c>
      <c r="DZ1344">
        <v>18.875</v>
      </c>
      <c r="EA1344" t="s">
        <v>374</v>
      </c>
      <c r="EB1344">
        <v>31.716699999999999</v>
      </c>
      <c r="EC1344">
        <v>12.791700000000001</v>
      </c>
      <c r="ED1344" t="s">
        <v>374</v>
      </c>
      <c r="EE1344" t="s">
        <v>374</v>
      </c>
      <c r="EF1344" t="s">
        <v>374</v>
      </c>
      <c r="EG1344" t="s">
        <v>374</v>
      </c>
      <c r="EH1344">
        <v>2.6409000000000002</v>
      </c>
      <c r="EI1344">
        <v>17.6373</v>
      </c>
      <c r="EJ1344" t="s">
        <v>374</v>
      </c>
      <c r="EK1344" t="s">
        <v>374</v>
      </c>
      <c r="EL1344" t="s">
        <v>374</v>
      </c>
      <c r="EM1344" t="s">
        <v>374</v>
      </c>
      <c r="EN1344" t="s">
        <v>374</v>
      </c>
      <c r="EO1344">
        <v>10.085599999999999</v>
      </c>
      <c r="EP1344" t="s">
        <v>374</v>
      </c>
      <c r="EQ1344">
        <v>13.0625</v>
      </c>
      <c r="ER1344" t="s">
        <v>374</v>
      </c>
      <c r="ES1344">
        <v>29.125</v>
      </c>
      <c r="ET1344">
        <v>34.058900000000001</v>
      </c>
      <c r="EU1344" t="s">
        <v>374</v>
      </c>
      <c r="EV1344" t="s">
        <v>374</v>
      </c>
      <c r="EW1344" t="s">
        <v>374</v>
      </c>
      <c r="EX1344">
        <v>5.75</v>
      </c>
      <c r="EY1344" t="s">
        <v>374</v>
      </c>
      <c r="EZ1344">
        <v>5.625</v>
      </c>
      <c r="FA1344">
        <v>27.75</v>
      </c>
      <c r="FB1344">
        <v>8.0060000000000002</v>
      </c>
      <c r="FC1344">
        <v>16.5</v>
      </c>
      <c r="FD1344" t="s">
        <v>374</v>
      </c>
      <c r="FE1344">
        <v>26.3125</v>
      </c>
      <c r="FF1344">
        <v>16.5</v>
      </c>
      <c r="FG1344">
        <v>4.9375</v>
      </c>
      <c r="FH1344" t="s">
        <v>374</v>
      </c>
      <c r="FI1344">
        <v>13.75</v>
      </c>
      <c r="FJ1344">
        <v>23.75</v>
      </c>
      <c r="FK1344">
        <v>16.13</v>
      </c>
      <c r="FL1344" t="s">
        <v>374</v>
      </c>
      <c r="FM1344">
        <v>10.331099999999999</v>
      </c>
      <c r="FN1344">
        <v>22.5</v>
      </c>
      <c r="FO1344">
        <v>32.75</v>
      </c>
      <c r="FP1344" t="s">
        <v>374</v>
      </c>
      <c r="FQ1344" t="s">
        <v>374</v>
      </c>
      <c r="FR1344">
        <v>1.4218999999999999</v>
      </c>
      <c r="FS1344" t="s">
        <v>374</v>
      </c>
      <c r="FT1344" t="s">
        <v>374</v>
      </c>
      <c r="FU1344">
        <v>16.667200000000001</v>
      </c>
      <c r="FV1344" t="s">
        <v>374</v>
      </c>
      <c r="FW1344">
        <v>1.4218999999999999</v>
      </c>
      <c r="FX1344" t="s">
        <v>374</v>
      </c>
      <c r="FY1344" t="s">
        <v>374</v>
      </c>
      <c r="FZ1344" t="s">
        <v>374</v>
      </c>
      <c r="GA1344">
        <v>15.6875</v>
      </c>
      <c r="GB1344" t="s">
        <v>374</v>
      </c>
      <c r="GC1344" t="s">
        <v>374</v>
      </c>
      <c r="GD1344" t="s">
        <v>374</v>
      </c>
      <c r="GE1344">
        <v>1.6295999999999999</v>
      </c>
      <c r="GF1344">
        <v>10.0741</v>
      </c>
      <c r="GG1344">
        <v>1.8437999999999999</v>
      </c>
      <c r="GH1344" t="s">
        <v>374</v>
      </c>
      <c r="GI1344" t="s">
        <v>374</v>
      </c>
      <c r="GJ1344">
        <v>6.8776000000000002</v>
      </c>
      <c r="GK1344" t="s">
        <v>374</v>
      </c>
      <c r="GL1344" t="s">
        <v>374</v>
      </c>
      <c r="GM1344" t="s">
        <v>374</v>
      </c>
      <c r="GN1344">
        <v>20.75</v>
      </c>
      <c r="GO1344" t="s">
        <v>374</v>
      </c>
      <c r="GP1344" t="s">
        <v>374</v>
      </c>
      <c r="GQ1344" t="s">
        <v>374</v>
      </c>
      <c r="GR1344">
        <v>11.188000000000001</v>
      </c>
      <c r="GS1344">
        <v>8.5912000000000006</v>
      </c>
      <c r="GT1344">
        <v>0.4375</v>
      </c>
      <c r="GU1344">
        <v>12.3093</v>
      </c>
      <c r="GV1344">
        <v>8.0090000000000003</v>
      </c>
      <c r="GW1344">
        <v>9.17</v>
      </c>
      <c r="GX1344" t="s">
        <v>374</v>
      </c>
      <c r="GY1344" t="s">
        <v>374</v>
      </c>
      <c r="GZ1344" t="s">
        <v>374</v>
      </c>
      <c r="HA1344">
        <v>26.166699999999999</v>
      </c>
      <c r="HB1344" t="s">
        <v>374</v>
      </c>
      <c r="HC1344">
        <v>5.0740999999999996</v>
      </c>
      <c r="HD1344" t="s">
        <v>374</v>
      </c>
      <c r="HE1344" t="s">
        <v>374</v>
      </c>
      <c r="HF1344">
        <v>31</v>
      </c>
      <c r="HG1344">
        <v>8.4580000000000002</v>
      </c>
      <c r="HH1344" t="s">
        <v>374</v>
      </c>
      <c r="HI1344">
        <v>10.94</v>
      </c>
      <c r="HJ1344" t="s">
        <v>374</v>
      </c>
      <c r="HK1344" t="s">
        <v>374</v>
      </c>
      <c r="HL1344">
        <v>10.778</v>
      </c>
      <c r="HM1344">
        <v>16.208300000000001</v>
      </c>
      <c r="HN1344" t="s">
        <v>374</v>
      </c>
      <c r="HO1344" t="s">
        <v>374</v>
      </c>
      <c r="HP1344" t="s">
        <v>374</v>
      </c>
      <c r="HQ1344" t="s">
        <v>374</v>
      </c>
      <c r="HR1344">
        <v>6.75</v>
      </c>
      <c r="HS1344">
        <v>1.9531000000000001</v>
      </c>
      <c r="HT1344">
        <v>18.5045</v>
      </c>
      <c r="HU1344">
        <v>4.5303000000000004</v>
      </c>
      <c r="HV1344" t="s">
        <v>374</v>
      </c>
      <c r="HW1344">
        <v>4.6669</v>
      </c>
      <c r="HX1344">
        <v>9.25</v>
      </c>
      <c r="HY1344">
        <v>3.3437999999999999</v>
      </c>
      <c r="HZ1344" t="s">
        <v>374</v>
      </c>
      <c r="IA1344">
        <v>8.2428000000000008</v>
      </c>
      <c r="IB1344">
        <v>12.8438</v>
      </c>
      <c r="IC1344">
        <v>23.375</v>
      </c>
      <c r="ID1344">
        <v>18.906300000000002</v>
      </c>
      <c r="IE1344" t="s">
        <v>374</v>
      </c>
      <c r="IF1344">
        <v>4.875</v>
      </c>
      <c r="IG1344">
        <v>8.5926000000000009</v>
      </c>
      <c r="IH1344">
        <v>48.5</v>
      </c>
      <c r="II1344" t="s">
        <v>374</v>
      </c>
      <c r="IJ1344">
        <v>3.4687999999999999</v>
      </c>
      <c r="IK1344" t="s">
        <v>374</v>
      </c>
      <c r="IL1344">
        <v>4.9843999999999999</v>
      </c>
      <c r="IM1344">
        <v>5.4580000000000002</v>
      </c>
      <c r="IN1344">
        <v>38.386600000000001</v>
      </c>
      <c r="IO1344">
        <v>11.166700000000001</v>
      </c>
      <c r="IP1344" t="s">
        <v>374</v>
      </c>
      <c r="IQ1344" t="s">
        <v>374</v>
      </c>
      <c r="IR1344">
        <v>8.5805000000000007</v>
      </c>
      <c r="IS1344" t="s">
        <v>374</v>
      </c>
      <c r="IT1344" t="s">
        <v>374</v>
      </c>
      <c r="IU1344" t="s">
        <v>374</v>
      </c>
      <c r="IV1344">
        <v>10.9688</v>
      </c>
      <c r="IW1344" t="s">
        <v>374</v>
      </c>
      <c r="IX1344">
        <v>4.9062999999999999</v>
      </c>
      <c r="IY1344">
        <v>4.7187999999999999</v>
      </c>
      <c r="IZ1344">
        <v>4.4684999999999997</v>
      </c>
      <c r="JA1344">
        <v>1.8957999999999999</v>
      </c>
      <c r="JB1344">
        <v>14.125</v>
      </c>
      <c r="JC1344" t="s">
        <v>374</v>
      </c>
      <c r="JD1344">
        <v>13.458299999999999</v>
      </c>
      <c r="JE1344" t="s">
        <v>374</v>
      </c>
      <c r="JF1344">
        <v>27.4375</v>
      </c>
      <c r="JG1344">
        <v>14.3125</v>
      </c>
      <c r="JH1344" t="s">
        <v>374</v>
      </c>
      <c r="JI1344" t="s">
        <v>374</v>
      </c>
      <c r="JJ1344">
        <v>8.2222000000000008</v>
      </c>
      <c r="JK1344">
        <v>14.640599999999999</v>
      </c>
      <c r="JL1344">
        <v>23.969899999999999</v>
      </c>
      <c r="JM1344" t="s">
        <v>374</v>
      </c>
      <c r="JN1344" t="s">
        <v>374</v>
      </c>
      <c r="JO1344">
        <v>13.1875</v>
      </c>
      <c r="JP1344">
        <v>3.2343999999999999</v>
      </c>
      <c r="JQ1344">
        <v>5.5937999999999999</v>
      </c>
      <c r="JR1344">
        <v>0.77810000000000001</v>
      </c>
      <c r="JS1344">
        <v>8.1354000000000006</v>
      </c>
      <c r="JT1344">
        <v>8.4586000000000006</v>
      </c>
      <c r="JU1344" t="s">
        <v>374</v>
      </c>
      <c r="JV1344">
        <v>9.6562999999999999</v>
      </c>
      <c r="JW1344">
        <v>3.0200999999999998</v>
      </c>
      <c r="JX1344" t="s">
        <v>374</v>
      </c>
      <c r="JY1344">
        <v>9.1189999999999998</v>
      </c>
      <c r="JZ1344">
        <v>10.875</v>
      </c>
      <c r="KA1344" t="s">
        <v>374</v>
      </c>
      <c r="KB1344">
        <v>16.156300000000002</v>
      </c>
      <c r="KC1344" t="s">
        <v>374</v>
      </c>
      <c r="KD1344">
        <v>19.875</v>
      </c>
      <c r="KE1344" t="s">
        <v>374</v>
      </c>
      <c r="KF1344">
        <v>4.5</v>
      </c>
      <c r="KG1344">
        <v>14.833299999999999</v>
      </c>
      <c r="KH1344">
        <v>3.5308999999999999</v>
      </c>
      <c r="KI1344" t="s">
        <v>374</v>
      </c>
      <c r="KJ1344" t="s">
        <v>374</v>
      </c>
      <c r="KK1344" t="s">
        <v>374</v>
      </c>
      <c r="KL1344" t="s">
        <v>374</v>
      </c>
      <c r="KM1344">
        <v>11.125</v>
      </c>
      <c r="KN1344" t="s">
        <v>374</v>
      </c>
      <c r="KO1344">
        <v>26.75</v>
      </c>
      <c r="KP1344" t="s">
        <v>374</v>
      </c>
      <c r="KQ1344">
        <v>11.3157</v>
      </c>
      <c r="KR1344">
        <v>16.75</v>
      </c>
      <c r="KS1344">
        <v>5.4568000000000003</v>
      </c>
      <c r="KT1344">
        <v>19.062999999999999</v>
      </c>
      <c r="KU1344" t="s">
        <v>374</v>
      </c>
      <c r="KV1344" t="s">
        <v>374</v>
      </c>
      <c r="KW1344">
        <v>7.2031000000000001</v>
      </c>
      <c r="KX1344" t="s">
        <v>374</v>
      </c>
      <c r="KY1344">
        <v>7.0312999999999999</v>
      </c>
      <c r="KZ1344" t="s">
        <v>374</v>
      </c>
      <c r="LA1344" t="s">
        <v>374</v>
      </c>
      <c r="LB1344" t="s">
        <v>374</v>
      </c>
      <c r="LC1344">
        <v>19.125</v>
      </c>
      <c r="LD1344">
        <v>13.604200000000001</v>
      </c>
      <c r="LE1344">
        <v>25.861999999999998</v>
      </c>
      <c r="LF1344">
        <v>3.9E-2</v>
      </c>
      <c r="LG1344">
        <v>4.7062999999999997</v>
      </c>
      <c r="LH1344" t="s">
        <v>374</v>
      </c>
      <c r="LI1344" t="s">
        <v>374</v>
      </c>
      <c r="LJ1344">
        <v>19.224900000000002</v>
      </c>
      <c r="LK1344">
        <v>4.8186</v>
      </c>
      <c r="LL1344">
        <v>8.5086999999999993</v>
      </c>
      <c r="LM1344" t="s">
        <v>374</v>
      </c>
      <c r="LN1344">
        <v>3.7968999999999999</v>
      </c>
      <c r="LO1344">
        <v>75.603099999999998</v>
      </c>
      <c r="LP1344" t="s">
        <v>374</v>
      </c>
      <c r="LQ1344" t="s">
        <v>374</v>
      </c>
      <c r="LR1344" t="s">
        <v>374</v>
      </c>
      <c r="LS1344">
        <v>4.125</v>
      </c>
      <c r="LT1344" t="s">
        <v>374</v>
      </c>
      <c r="LU1344" t="s">
        <v>374</v>
      </c>
      <c r="LV1344" t="s">
        <v>374</v>
      </c>
      <c r="LW1344" t="s">
        <v>374</v>
      </c>
      <c r="LX1344">
        <v>18.4375</v>
      </c>
      <c r="LY1344">
        <v>34.125</v>
      </c>
      <c r="LZ1344" t="s">
        <v>374</v>
      </c>
      <c r="MA1344">
        <v>6.1645000000000003</v>
      </c>
      <c r="MB1344">
        <v>2.1836000000000002</v>
      </c>
      <c r="MC1344">
        <v>2.6875</v>
      </c>
      <c r="MD1344" t="s">
        <v>374</v>
      </c>
      <c r="ME1344">
        <v>19.448</v>
      </c>
      <c r="MF1344" t="s">
        <v>374</v>
      </c>
      <c r="MG1344" t="s">
        <v>374</v>
      </c>
      <c r="MH1344" t="s">
        <v>374</v>
      </c>
      <c r="MI1344">
        <v>21.416699999999999</v>
      </c>
      <c r="MJ1344" t="s">
        <v>374</v>
      </c>
      <c r="MK1344">
        <v>8.6875</v>
      </c>
      <c r="ML1344">
        <v>13.4688</v>
      </c>
      <c r="MM1344" t="s">
        <v>374</v>
      </c>
      <c r="MN1344" t="s">
        <v>374</v>
      </c>
      <c r="MO1344" t="s">
        <v>374</v>
      </c>
      <c r="MP1344" t="s">
        <v>374</v>
      </c>
      <c r="MQ1344" t="s">
        <v>374</v>
      </c>
      <c r="MR1344">
        <v>9.375</v>
      </c>
      <c r="MS1344">
        <v>2.3374000000000001</v>
      </c>
      <c r="MT1344">
        <v>3.8848000000000003</v>
      </c>
      <c r="MU1344">
        <v>6.6718999999999999</v>
      </c>
      <c r="MV1344" t="s">
        <v>374</v>
      </c>
      <c r="MW1344">
        <v>2.9689999999999999</v>
      </c>
      <c r="MX1344">
        <v>9.2927</v>
      </c>
      <c r="MY1344" t="s">
        <v>374</v>
      </c>
      <c r="MZ1344">
        <v>3.5665</v>
      </c>
      <c r="NA1344">
        <v>1.7725</v>
      </c>
      <c r="NB1344">
        <v>4.2716000000000003</v>
      </c>
      <c r="NC1344">
        <v>13.541700000000001</v>
      </c>
      <c r="ND1344">
        <v>14.6875</v>
      </c>
      <c r="NE1344" t="s">
        <v>374</v>
      </c>
      <c r="NF1344">
        <v>6.6666999999999996</v>
      </c>
      <c r="NG1344" t="s">
        <v>374</v>
      </c>
      <c r="NH1344">
        <v>16.3125</v>
      </c>
      <c r="NI1344">
        <v>3.2917000000000001</v>
      </c>
      <c r="NJ1344">
        <v>14.222200000000001</v>
      </c>
      <c r="NK1344">
        <v>2.875</v>
      </c>
      <c r="NL1344" t="s">
        <v>374</v>
      </c>
      <c r="NM1344">
        <v>7.125</v>
      </c>
      <c r="NN1344" t="s">
        <v>374</v>
      </c>
      <c r="NO1344" t="s">
        <v>374</v>
      </c>
      <c r="NP1344">
        <v>25.125</v>
      </c>
      <c r="NQ1344" t="s">
        <v>374</v>
      </c>
      <c r="NR1344">
        <v>21.5</v>
      </c>
      <c r="NS1344">
        <v>18.75</v>
      </c>
      <c r="NT1344">
        <v>9.5114000000000001</v>
      </c>
      <c r="NU1344" t="s">
        <v>374</v>
      </c>
      <c r="NV1344" t="s">
        <v>374</v>
      </c>
      <c r="NW1344">
        <v>14.875</v>
      </c>
      <c r="NX1344">
        <v>20.625</v>
      </c>
      <c r="NY1344">
        <v>17.25</v>
      </c>
      <c r="NZ1344" t="s">
        <v>374</v>
      </c>
      <c r="OA1344" t="s">
        <v>374</v>
      </c>
      <c r="OB1344" t="s">
        <v>374</v>
      </c>
      <c r="OC1344">
        <v>1.5893999999999999</v>
      </c>
      <c r="OD1344" t="s">
        <v>374</v>
      </c>
      <c r="OE1344">
        <v>12.625</v>
      </c>
      <c r="OF1344" t="s">
        <v>374</v>
      </c>
      <c r="OG1344" t="s">
        <v>374</v>
      </c>
      <c r="OH1344">
        <v>7</v>
      </c>
      <c r="OI1344" t="s">
        <v>374</v>
      </c>
      <c r="OJ1344">
        <v>3.7917000000000001</v>
      </c>
      <c r="OK1344">
        <v>3.5308999999999999</v>
      </c>
      <c r="OL1344" t="s">
        <v>374</v>
      </c>
      <c r="OM1344" t="s">
        <v>374</v>
      </c>
      <c r="ON1344" t="s">
        <v>374</v>
      </c>
      <c r="OO1344">
        <v>2.2826</v>
      </c>
      <c r="OP1344" t="s">
        <v>374</v>
      </c>
      <c r="OQ1344">
        <v>0.38279999999999997</v>
      </c>
      <c r="OR1344" t="s">
        <v>374</v>
      </c>
      <c r="OS1344">
        <v>34.1875</v>
      </c>
      <c r="OT1344" t="s">
        <v>374</v>
      </c>
      <c r="OU1344">
        <v>0.8125</v>
      </c>
      <c r="OV1344">
        <v>2.1789999999999998</v>
      </c>
      <c r="OW1344" t="s">
        <v>374</v>
      </c>
      <c r="OX1344">
        <v>16.75</v>
      </c>
      <c r="OY1344">
        <v>3.5</v>
      </c>
      <c r="OZ1344">
        <v>24.733000000000001</v>
      </c>
      <c r="PA1344">
        <v>12.3611</v>
      </c>
      <c r="PB1344" t="s">
        <v>374</v>
      </c>
      <c r="PC1344">
        <v>22.25</v>
      </c>
      <c r="PD1344">
        <v>12.2188</v>
      </c>
      <c r="PE1344">
        <v>12.637499999999999</v>
      </c>
      <c r="PF1344">
        <v>20.986999999999998</v>
      </c>
      <c r="PG1344">
        <v>8.6880000000000006</v>
      </c>
      <c r="PH1344" t="s">
        <v>374</v>
      </c>
      <c r="PI1344" t="s">
        <v>374</v>
      </c>
      <c r="PJ1344">
        <v>8.0312999999999999</v>
      </c>
      <c r="PK1344" t="s">
        <v>374</v>
      </c>
      <c r="PL1344" t="s">
        <v>374</v>
      </c>
      <c r="PM1344">
        <v>20.312999999999999</v>
      </c>
      <c r="PN1344">
        <v>2.0832999999999999</v>
      </c>
      <c r="PO1344" t="s">
        <v>374</v>
      </c>
      <c r="PP1344" t="s">
        <v>374</v>
      </c>
      <c r="PQ1344">
        <v>6.875</v>
      </c>
      <c r="PR1344">
        <v>21.4375</v>
      </c>
      <c r="PS1344" t="s">
        <v>374</v>
      </c>
      <c r="PT1344" t="s">
        <v>374</v>
      </c>
      <c r="PU1344" t="s">
        <v>374</v>
      </c>
      <c r="PV1344">
        <v>10.6875</v>
      </c>
      <c r="PW1344">
        <v>17.937999999999999</v>
      </c>
      <c r="PX1344">
        <v>6.0728999999999997</v>
      </c>
      <c r="PY1344">
        <v>3.9375</v>
      </c>
      <c r="PZ1344">
        <v>0.41410000000000002</v>
      </c>
      <c r="QA1344">
        <v>18.545000000000002</v>
      </c>
      <c r="QB1344" t="s">
        <v>374</v>
      </c>
      <c r="QC1344" t="s">
        <v>374</v>
      </c>
      <c r="QD1344">
        <v>4.0312999999999999</v>
      </c>
      <c r="QE1344">
        <v>24.187999999999999</v>
      </c>
      <c r="QF1344">
        <v>1.4375</v>
      </c>
      <c r="QG1344" t="s">
        <v>374</v>
      </c>
      <c r="QH1344" t="s">
        <v>374</v>
      </c>
      <c r="QI1344" t="s">
        <v>374</v>
      </c>
      <c r="QJ1344" t="s">
        <v>374</v>
      </c>
      <c r="QK1344">
        <v>13.3438</v>
      </c>
      <c r="QL1344" t="s">
        <v>374</v>
      </c>
      <c r="QM1344" t="s">
        <v>374</v>
      </c>
      <c r="QN1344" t="s">
        <v>374</v>
      </c>
      <c r="QO1344">
        <v>12.3751</v>
      </c>
      <c r="QP1344">
        <v>3.1406000000000001</v>
      </c>
      <c r="QQ1344" t="s">
        <v>374</v>
      </c>
      <c r="QR1344">
        <v>5.5780000000000003</v>
      </c>
      <c r="QS1344">
        <v>21.6875</v>
      </c>
      <c r="QT1344">
        <v>8.7186000000000003</v>
      </c>
      <c r="QU1344" t="s">
        <v>374</v>
      </c>
      <c r="QV1344" t="s">
        <v>374</v>
      </c>
      <c r="QW1344">
        <v>4.6014999999999997</v>
      </c>
      <c r="QX1344">
        <v>8.391</v>
      </c>
      <c r="QY1344" t="s">
        <v>374</v>
      </c>
      <c r="QZ1344">
        <v>4.0167999999999999</v>
      </c>
      <c r="RA1344">
        <v>6.0887000000000002</v>
      </c>
      <c r="RB1344" t="s">
        <v>374</v>
      </c>
      <c r="RC1344" t="s">
        <v>374</v>
      </c>
      <c r="RD1344">
        <v>16.875</v>
      </c>
      <c r="RE1344">
        <v>12.168100000000001</v>
      </c>
      <c r="RF1344" t="s">
        <v>374</v>
      </c>
      <c r="RG1344" t="s">
        <v>374</v>
      </c>
      <c r="RH1344">
        <v>8.0625</v>
      </c>
      <c r="RI1344">
        <v>17.004999999999999</v>
      </c>
      <c r="RJ1344">
        <v>23.921199999999999</v>
      </c>
      <c r="RK1344" t="s">
        <v>374</v>
      </c>
      <c r="RL1344" t="s">
        <v>374</v>
      </c>
      <c r="RM1344" t="s">
        <v>374</v>
      </c>
      <c r="RN1344" t="s">
        <v>374</v>
      </c>
      <c r="RO1344">
        <v>13.8125</v>
      </c>
      <c r="RP1344">
        <v>22.125</v>
      </c>
      <c r="RQ1344">
        <v>6.0937999999999999</v>
      </c>
      <c r="RR1344">
        <v>53.25</v>
      </c>
      <c r="RS1344" t="s">
        <v>374</v>
      </c>
      <c r="RT1344">
        <v>11.625</v>
      </c>
      <c r="RU1344">
        <v>7.1837999999999997</v>
      </c>
      <c r="RV1344">
        <v>11.9375</v>
      </c>
      <c r="RW1344" t="s">
        <v>374</v>
      </c>
      <c r="RX1344" t="s">
        <v>374</v>
      </c>
      <c r="RY1344" t="s">
        <v>374</v>
      </c>
      <c r="RZ1344">
        <v>16.831</v>
      </c>
      <c r="SA1344" t="s">
        <v>374</v>
      </c>
      <c r="SB1344" t="s">
        <v>374</v>
      </c>
      <c r="SC1344" t="s">
        <v>374</v>
      </c>
      <c r="SD1344">
        <v>5.3646000000000003</v>
      </c>
      <c r="SE1344">
        <v>15.875</v>
      </c>
      <c r="SF1344">
        <v>5.5208000000000004</v>
      </c>
      <c r="SG1344">
        <v>48.026400000000002</v>
      </c>
      <c r="SH1344" t="s">
        <v>374</v>
      </c>
      <c r="SI1344" t="s">
        <v>374</v>
      </c>
      <c r="SJ1344" t="s">
        <v>374</v>
      </c>
      <c r="SK1344">
        <v>9.3888999999999996</v>
      </c>
      <c r="SL1344">
        <v>9.9375</v>
      </c>
      <c r="SM1344" t="s">
        <v>374</v>
      </c>
      <c r="SN1344" t="s">
        <v>374</v>
      </c>
    </row>
    <row r="1345" spans="1:508" x14ac:dyDescent="0.3">
      <c r="A1345">
        <f t="shared" si="20"/>
        <v>275</v>
      </c>
      <c r="B1345" s="3">
        <v>34746</v>
      </c>
      <c r="C1345" t="s">
        <v>374</v>
      </c>
      <c r="D1345" t="s">
        <v>374</v>
      </c>
      <c r="E1345" t="s">
        <v>374</v>
      </c>
      <c r="F1345">
        <v>1.542</v>
      </c>
      <c r="G1345" t="s">
        <v>374</v>
      </c>
      <c r="H1345" t="s">
        <v>374</v>
      </c>
      <c r="I1345">
        <v>3</v>
      </c>
      <c r="J1345">
        <v>7.7480000000000002</v>
      </c>
      <c r="K1345" t="s">
        <v>374</v>
      </c>
      <c r="L1345">
        <v>4.367</v>
      </c>
      <c r="M1345" t="s">
        <v>374</v>
      </c>
      <c r="N1345">
        <v>14.036</v>
      </c>
      <c r="O1345" t="s">
        <v>374</v>
      </c>
      <c r="P1345" t="s">
        <v>374</v>
      </c>
      <c r="Q1345">
        <v>9</v>
      </c>
      <c r="R1345" t="s">
        <v>374</v>
      </c>
      <c r="S1345">
        <v>34.125</v>
      </c>
      <c r="T1345" t="s">
        <v>374</v>
      </c>
      <c r="U1345">
        <v>3.0312999999999999</v>
      </c>
      <c r="V1345" t="s">
        <v>374</v>
      </c>
      <c r="W1345">
        <v>276.0102</v>
      </c>
      <c r="X1345">
        <v>13.105</v>
      </c>
      <c r="Y1345" t="s">
        <v>374</v>
      </c>
      <c r="Z1345">
        <v>8.8437999999999999</v>
      </c>
      <c r="AA1345" t="s">
        <v>374</v>
      </c>
      <c r="AB1345">
        <v>6.5</v>
      </c>
      <c r="AC1345" t="s">
        <v>374</v>
      </c>
      <c r="AD1345">
        <v>3.7187999999999999</v>
      </c>
      <c r="AE1345">
        <v>12.875</v>
      </c>
      <c r="AF1345" t="s">
        <v>374</v>
      </c>
      <c r="AG1345" t="s">
        <v>374</v>
      </c>
      <c r="AH1345">
        <v>2.9375</v>
      </c>
      <c r="AI1345" t="s">
        <v>374</v>
      </c>
      <c r="AJ1345" t="s">
        <v>374</v>
      </c>
      <c r="AK1345" t="s">
        <v>374</v>
      </c>
      <c r="AL1345">
        <v>8.359</v>
      </c>
      <c r="AM1345" t="s">
        <v>374</v>
      </c>
      <c r="AN1345" t="s">
        <v>374</v>
      </c>
      <c r="AO1345" t="s">
        <v>374</v>
      </c>
      <c r="AP1345" t="s">
        <v>374</v>
      </c>
      <c r="AQ1345" t="s">
        <v>374</v>
      </c>
      <c r="AR1345" t="s">
        <v>374</v>
      </c>
      <c r="AS1345">
        <v>15.5</v>
      </c>
      <c r="AT1345">
        <v>2.5</v>
      </c>
      <c r="AU1345">
        <v>10.1732</v>
      </c>
      <c r="AV1345">
        <v>21.7836</v>
      </c>
      <c r="AW1345" t="s">
        <v>374</v>
      </c>
      <c r="AX1345" t="s">
        <v>374</v>
      </c>
      <c r="AY1345" t="s">
        <v>374</v>
      </c>
      <c r="AZ1345" t="s">
        <v>374</v>
      </c>
      <c r="BA1345">
        <v>17.875</v>
      </c>
      <c r="BB1345">
        <v>0.53129999999999999</v>
      </c>
      <c r="BC1345">
        <v>18.616</v>
      </c>
      <c r="BD1345" t="s">
        <v>374</v>
      </c>
      <c r="BE1345">
        <v>19</v>
      </c>
      <c r="BF1345" t="s">
        <v>374</v>
      </c>
      <c r="BG1345">
        <v>9.5923999999999996</v>
      </c>
      <c r="BH1345">
        <v>26.125</v>
      </c>
      <c r="BI1345">
        <v>23.125</v>
      </c>
      <c r="BJ1345">
        <v>12.5625</v>
      </c>
      <c r="BK1345">
        <v>7.4884000000000004</v>
      </c>
      <c r="BL1345">
        <v>2.7778</v>
      </c>
      <c r="BM1345">
        <v>12.843999999999999</v>
      </c>
      <c r="BN1345">
        <v>4.1943999999999999</v>
      </c>
      <c r="BO1345">
        <v>3.4533</v>
      </c>
      <c r="BP1345">
        <v>0.63300000000000001</v>
      </c>
      <c r="BQ1345">
        <v>8.6125000000000007</v>
      </c>
      <c r="BR1345" t="s">
        <v>374</v>
      </c>
      <c r="BS1345">
        <v>18.25</v>
      </c>
      <c r="BT1345" t="s">
        <v>374</v>
      </c>
      <c r="BU1345">
        <v>2.0312999999999999</v>
      </c>
      <c r="BV1345">
        <v>14.5146</v>
      </c>
      <c r="BW1345" t="s">
        <v>374</v>
      </c>
      <c r="BX1345" t="s">
        <v>374</v>
      </c>
      <c r="BY1345">
        <v>4.6875</v>
      </c>
      <c r="BZ1345">
        <v>3.1562999999999999</v>
      </c>
      <c r="CA1345" t="s">
        <v>374</v>
      </c>
      <c r="CB1345">
        <v>60.034799999999997</v>
      </c>
      <c r="CC1345">
        <v>12.790800000000001</v>
      </c>
      <c r="CD1345">
        <v>10.8239</v>
      </c>
      <c r="CE1345">
        <v>13.3125</v>
      </c>
      <c r="CF1345">
        <v>8.3330000000000002</v>
      </c>
      <c r="CG1345" t="s">
        <v>374</v>
      </c>
      <c r="CH1345" t="s">
        <v>374</v>
      </c>
      <c r="CI1345" t="s">
        <v>374</v>
      </c>
      <c r="CJ1345">
        <v>10.875</v>
      </c>
      <c r="CK1345" t="s">
        <v>374</v>
      </c>
      <c r="CL1345" t="s">
        <v>374</v>
      </c>
      <c r="CM1345" t="s">
        <v>374</v>
      </c>
      <c r="CN1345">
        <v>2.8281000000000001</v>
      </c>
      <c r="CO1345" t="s">
        <v>374</v>
      </c>
      <c r="CP1345" t="s">
        <v>374</v>
      </c>
      <c r="CQ1345">
        <v>1.5312999999999999</v>
      </c>
      <c r="CR1345" t="s">
        <v>374</v>
      </c>
      <c r="CS1345" t="s">
        <v>374</v>
      </c>
      <c r="CT1345">
        <v>8.3332999999999995</v>
      </c>
      <c r="CU1345">
        <v>14.9458</v>
      </c>
      <c r="CV1345">
        <v>7.7968999999999999</v>
      </c>
      <c r="CW1345">
        <v>14.938000000000001</v>
      </c>
      <c r="CX1345">
        <v>18.166699999999999</v>
      </c>
      <c r="CY1345">
        <v>2.6562999999999999</v>
      </c>
      <c r="CZ1345" t="s">
        <v>374</v>
      </c>
      <c r="DA1345" t="s">
        <v>374</v>
      </c>
      <c r="DB1345">
        <v>11.156000000000001</v>
      </c>
      <c r="DC1345">
        <v>24.625</v>
      </c>
      <c r="DD1345" t="s">
        <v>374</v>
      </c>
      <c r="DE1345">
        <v>15.8432</v>
      </c>
      <c r="DF1345">
        <v>5.6666999999999996</v>
      </c>
      <c r="DG1345">
        <v>1.0729</v>
      </c>
      <c r="DH1345">
        <v>3.9375</v>
      </c>
      <c r="DI1345">
        <v>12.5783</v>
      </c>
      <c r="DJ1345">
        <v>6.9379999999999997</v>
      </c>
      <c r="DK1345" t="s">
        <v>374</v>
      </c>
      <c r="DL1345">
        <v>21.2349</v>
      </c>
      <c r="DM1345" t="s">
        <v>374</v>
      </c>
      <c r="DN1345">
        <v>0.80730000000000002</v>
      </c>
      <c r="DO1345" t="s">
        <v>374</v>
      </c>
      <c r="DP1345">
        <v>1.9028</v>
      </c>
      <c r="DQ1345" t="s">
        <v>374</v>
      </c>
      <c r="DR1345">
        <v>12.417</v>
      </c>
      <c r="DS1345">
        <v>13.777799999999999</v>
      </c>
      <c r="DT1345" t="s">
        <v>374</v>
      </c>
      <c r="DU1345" t="s">
        <v>374</v>
      </c>
      <c r="DV1345" t="s">
        <v>374</v>
      </c>
      <c r="DW1345">
        <v>7.1092000000000004</v>
      </c>
      <c r="DX1345">
        <v>23.4375</v>
      </c>
      <c r="DY1345" t="s">
        <v>374</v>
      </c>
      <c r="DZ1345">
        <v>19.125</v>
      </c>
      <c r="EA1345" t="s">
        <v>374</v>
      </c>
      <c r="EB1345">
        <v>30.946000000000002</v>
      </c>
      <c r="EC1345">
        <v>12.708299999999999</v>
      </c>
      <c r="ED1345" t="s">
        <v>374</v>
      </c>
      <c r="EE1345" t="s">
        <v>374</v>
      </c>
      <c r="EF1345" t="s">
        <v>374</v>
      </c>
      <c r="EG1345" t="s">
        <v>374</v>
      </c>
      <c r="EH1345">
        <v>2.6764000000000001</v>
      </c>
      <c r="EI1345">
        <v>17.5962</v>
      </c>
      <c r="EJ1345" t="s">
        <v>374</v>
      </c>
      <c r="EK1345" t="s">
        <v>374</v>
      </c>
      <c r="EL1345" t="s">
        <v>374</v>
      </c>
      <c r="EM1345" t="s">
        <v>374</v>
      </c>
      <c r="EN1345" t="s">
        <v>374</v>
      </c>
      <c r="EO1345">
        <v>10.1065</v>
      </c>
      <c r="EP1345" t="s">
        <v>374</v>
      </c>
      <c r="EQ1345">
        <v>13</v>
      </c>
      <c r="ER1345" t="s">
        <v>374</v>
      </c>
      <c r="ES1345">
        <v>29.125</v>
      </c>
      <c r="ET1345">
        <v>34.058900000000001</v>
      </c>
      <c r="EU1345" t="s">
        <v>374</v>
      </c>
      <c r="EV1345" t="s">
        <v>374</v>
      </c>
      <c r="EW1345" t="s">
        <v>374</v>
      </c>
      <c r="EX1345">
        <v>5.5937999999999999</v>
      </c>
      <c r="EY1345" t="s">
        <v>374</v>
      </c>
      <c r="EZ1345">
        <v>5.5625</v>
      </c>
      <c r="FA1345">
        <v>27.75</v>
      </c>
      <c r="FB1345">
        <v>7.9409999999999998</v>
      </c>
      <c r="FC1345">
        <v>16.5</v>
      </c>
      <c r="FD1345" t="s">
        <v>374</v>
      </c>
      <c r="FE1345">
        <v>25.875</v>
      </c>
      <c r="FF1345">
        <v>16.343800000000002</v>
      </c>
      <c r="FG1345">
        <v>5</v>
      </c>
      <c r="FH1345" t="s">
        <v>374</v>
      </c>
      <c r="FI1345">
        <v>13.5</v>
      </c>
      <c r="FJ1345">
        <v>23.375</v>
      </c>
      <c r="FK1345">
        <v>15.88</v>
      </c>
      <c r="FL1345" t="s">
        <v>374</v>
      </c>
      <c r="FM1345">
        <v>10.195499999999999</v>
      </c>
      <c r="FN1345">
        <v>22.75</v>
      </c>
      <c r="FO1345">
        <v>33</v>
      </c>
      <c r="FP1345" t="s">
        <v>374</v>
      </c>
      <c r="FQ1345" t="s">
        <v>374</v>
      </c>
      <c r="FR1345">
        <v>1.375</v>
      </c>
      <c r="FS1345" t="s">
        <v>374</v>
      </c>
      <c r="FT1345" t="s">
        <v>374</v>
      </c>
      <c r="FU1345">
        <v>16.826699999999999</v>
      </c>
      <c r="FV1345" t="s">
        <v>374</v>
      </c>
      <c r="FW1345">
        <v>1.4062999999999999</v>
      </c>
      <c r="FX1345" t="s">
        <v>374</v>
      </c>
      <c r="FY1345" t="s">
        <v>374</v>
      </c>
      <c r="FZ1345" t="s">
        <v>374</v>
      </c>
      <c r="GA1345">
        <v>15.625</v>
      </c>
      <c r="GB1345" t="s">
        <v>374</v>
      </c>
      <c r="GC1345" t="s">
        <v>374</v>
      </c>
      <c r="GD1345" t="s">
        <v>374</v>
      </c>
      <c r="GE1345">
        <v>1.6480999999999999</v>
      </c>
      <c r="GF1345">
        <v>10.0741</v>
      </c>
      <c r="GG1345">
        <v>1.7812999999999999</v>
      </c>
      <c r="GH1345" t="s">
        <v>374</v>
      </c>
      <c r="GI1345" t="s">
        <v>374</v>
      </c>
      <c r="GJ1345">
        <v>6.8776000000000002</v>
      </c>
      <c r="GK1345" t="s">
        <v>374</v>
      </c>
      <c r="GL1345" t="s">
        <v>374</v>
      </c>
      <c r="GM1345" t="s">
        <v>374</v>
      </c>
      <c r="GN1345">
        <v>20.875</v>
      </c>
      <c r="GO1345" t="s">
        <v>374</v>
      </c>
      <c r="GP1345" t="s">
        <v>374</v>
      </c>
      <c r="GQ1345" t="s">
        <v>374</v>
      </c>
      <c r="GR1345">
        <v>11.188000000000001</v>
      </c>
      <c r="GS1345">
        <v>8.6713000000000005</v>
      </c>
      <c r="GT1345">
        <v>0.4375</v>
      </c>
      <c r="GU1345">
        <v>12.3093</v>
      </c>
      <c r="GV1345">
        <v>7.9850000000000003</v>
      </c>
      <c r="GW1345">
        <v>8.89</v>
      </c>
      <c r="GX1345" t="s">
        <v>374</v>
      </c>
      <c r="GY1345" t="s">
        <v>374</v>
      </c>
      <c r="GZ1345" t="s">
        <v>374</v>
      </c>
      <c r="HA1345">
        <v>26.083300000000001</v>
      </c>
      <c r="HB1345" t="s">
        <v>374</v>
      </c>
      <c r="HC1345">
        <v>5.0185000000000004</v>
      </c>
      <c r="HD1345" t="s">
        <v>374</v>
      </c>
      <c r="HE1345" t="s">
        <v>374</v>
      </c>
      <c r="HF1345">
        <v>30.75</v>
      </c>
      <c r="HG1345">
        <v>8.4877000000000002</v>
      </c>
      <c r="HH1345" t="s">
        <v>374</v>
      </c>
      <c r="HI1345">
        <v>10.94</v>
      </c>
      <c r="HJ1345" t="s">
        <v>374</v>
      </c>
      <c r="HK1345" t="s">
        <v>374</v>
      </c>
      <c r="HL1345">
        <v>10.833</v>
      </c>
      <c r="HM1345">
        <v>15.875</v>
      </c>
      <c r="HN1345" t="s">
        <v>374</v>
      </c>
      <c r="HO1345" t="s">
        <v>374</v>
      </c>
      <c r="HP1345" t="s">
        <v>374</v>
      </c>
      <c r="HQ1345" t="s">
        <v>374</v>
      </c>
      <c r="HR1345">
        <v>6.6875</v>
      </c>
      <c r="HS1345">
        <v>1.9218999999999999</v>
      </c>
      <c r="HT1345">
        <v>18.147500000000001</v>
      </c>
      <c r="HU1345">
        <v>4.5073999999999996</v>
      </c>
      <c r="HV1345" t="s">
        <v>374</v>
      </c>
      <c r="HW1345">
        <v>5.1318999999999999</v>
      </c>
      <c r="HX1345">
        <v>9.125</v>
      </c>
      <c r="HY1345">
        <v>3.3437999999999999</v>
      </c>
      <c r="HZ1345" t="s">
        <v>374</v>
      </c>
      <c r="IA1345">
        <v>8.1457999999999995</v>
      </c>
      <c r="IB1345">
        <v>12.4375</v>
      </c>
      <c r="IC1345">
        <v>23.75</v>
      </c>
      <c r="ID1345">
        <v>18.906300000000002</v>
      </c>
      <c r="IE1345" t="s">
        <v>374</v>
      </c>
      <c r="IF1345">
        <v>4.75</v>
      </c>
      <c r="IG1345">
        <v>8.4815000000000005</v>
      </c>
      <c r="IH1345">
        <v>48.375</v>
      </c>
      <c r="II1345" t="s">
        <v>374</v>
      </c>
      <c r="IJ1345">
        <v>3.4687999999999999</v>
      </c>
      <c r="IK1345" t="s">
        <v>374</v>
      </c>
      <c r="IL1345">
        <v>4.9922000000000004</v>
      </c>
      <c r="IM1345">
        <v>5.3959999999999999</v>
      </c>
      <c r="IN1345">
        <v>38.0169</v>
      </c>
      <c r="IO1345">
        <v>11.041700000000001</v>
      </c>
      <c r="IP1345" t="s">
        <v>374</v>
      </c>
      <c r="IQ1345" t="s">
        <v>374</v>
      </c>
      <c r="IR1345">
        <v>8.4141999999999992</v>
      </c>
      <c r="IS1345" t="s">
        <v>374</v>
      </c>
      <c r="IT1345" t="s">
        <v>374</v>
      </c>
      <c r="IU1345" t="s">
        <v>374</v>
      </c>
      <c r="IV1345">
        <v>10.9688</v>
      </c>
      <c r="IW1345" t="s">
        <v>374</v>
      </c>
      <c r="IX1345">
        <v>4.9062999999999999</v>
      </c>
      <c r="IY1345">
        <v>4.7187999999999999</v>
      </c>
      <c r="IZ1345">
        <v>4.4120999999999997</v>
      </c>
      <c r="JA1345">
        <v>1.8542000000000001</v>
      </c>
      <c r="JB1345">
        <v>14.125</v>
      </c>
      <c r="JC1345" t="s">
        <v>374</v>
      </c>
      <c r="JD1345">
        <v>13.25</v>
      </c>
      <c r="JE1345" t="s">
        <v>374</v>
      </c>
      <c r="JF1345">
        <v>27.5</v>
      </c>
      <c r="JG1345">
        <v>14.125</v>
      </c>
      <c r="JH1345" t="s">
        <v>374</v>
      </c>
      <c r="JI1345" t="s">
        <v>374</v>
      </c>
      <c r="JJ1345">
        <v>8.3056000000000001</v>
      </c>
      <c r="JK1345">
        <v>14.6875</v>
      </c>
      <c r="JL1345">
        <v>24.0288</v>
      </c>
      <c r="JM1345" t="s">
        <v>374</v>
      </c>
      <c r="JN1345" t="s">
        <v>374</v>
      </c>
      <c r="JO1345">
        <v>13.5</v>
      </c>
      <c r="JP1345">
        <v>3.2656000000000001</v>
      </c>
      <c r="JQ1345">
        <v>5.625</v>
      </c>
      <c r="JR1345">
        <v>0.77290000000000003</v>
      </c>
      <c r="JS1345">
        <v>8.125</v>
      </c>
      <c r="JT1345">
        <v>8.5745000000000005</v>
      </c>
      <c r="JU1345" t="s">
        <v>374</v>
      </c>
      <c r="JV1345">
        <v>9.7187999999999999</v>
      </c>
      <c r="JW1345">
        <v>2.9763999999999999</v>
      </c>
      <c r="JX1345" t="s">
        <v>374</v>
      </c>
      <c r="JY1345">
        <v>9.1442999999999994</v>
      </c>
      <c r="JZ1345">
        <v>10.6875</v>
      </c>
      <c r="KA1345" t="s">
        <v>374</v>
      </c>
      <c r="KB1345">
        <v>16.0625</v>
      </c>
      <c r="KC1345" t="s">
        <v>374</v>
      </c>
      <c r="KD1345">
        <v>19.75</v>
      </c>
      <c r="KE1345" t="s">
        <v>374</v>
      </c>
      <c r="KF1345">
        <v>4.4375</v>
      </c>
      <c r="KG1345">
        <v>14.333299999999999</v>
      </c>
      <c r="KH1345">
        <v>3.4567999999999999</v>
      </c>
      <c r="KI1345" t="s">
        <v>374</v>
      </c>
      <c r="KJ1345" t="s">
        <v>374</v>
      </c>
      <c r="KK1345" t="s">
        <v>374</v>
      </c>
      <c r="KL1345" t="s">
        <v>374</v>
      </c>
      <c r="KM1345">
        <v>10.875</v>
      </c>
      <c r="KN1345" t="s">
        <v>374</v>
      </c>
      <c r="KO1345">
        <v>26.25</v>
      </c>
      <c r="KP1345" t="s">
        <v>374</v>
      </c>
      <c r="KQ1345">
        <v>11.425599999999999</v>
      </c>
      <c r="KR1345">
        <v>16.562999999999999</v>
      </c>
      <c r="KS1345">
        <v>5.4321000000000002</v>
      </c>
      <c r="KT1345">
        <v>19.125</v>
      </c>
      <c r="KU1345" t="s">
        <v>374</v>
      </c>
      <c r="KV1345" t="s">
        <v>374</v>
      </c>
      <c r="KW1345">
        <v>7</v>
      </c>
      <c r="KX1345" t="s">
        <v>374</v>
      </c>
      <c r="KY1345">
        <v>7</v>
      </c>
      <c r="KZ1345" t="s">
        <v>374</v>
      </c>
      <c r="LA1345" t="s">
        <v>374</v>
      </c>
      <c r="LB1345" t="s">
        <v>374</v>
      </c>
      <c r="LC1345">
        <v>19</v>
      </c>
      <c r="LD1345">
        <v>13.604200000000001</v>
      </c>
      <c r="LE1345">
        <v>25.861999999999998</v>
      </c>
      <c r="LF1345">
        <v>3.5999999999999997E-2</v>
      </c>
      <c r="LG1345">
        <v>4.7641999999999998</v>
      </c>
      <c r="LH1345" t="s">
        <v>374</v>
      </c>
      <c r="LI1345" t="s">
        <v>374</v>
      </c>
      <c r="LJ1345">
        <v>19.165800000000001</v>
      </c>
      <c r="LK1345">
        <v>4.8565000000000005</v>
      </c>
      <c r="LL1345">
        <v>8.4567999999999994</v>
      </c>
      <c r="LM1345" t="s">
        <v>374</v>
      </c>
      <c r="LN1345">
        <v>3.8047</v>
      </c>
      <c r="LO1345">
        <v>78.810500000000005</v>
      </c>
      <c r="LP1345" t="s">
        <v>374</v>
      </c>
      <c r="LQ1345" t="s">
        <v>374</v>
      </c>
      <c r="LR1345" t="s">
        <v>374</v>
      </c>
      <c r="LS1345">
        <v>4.125</v>
      </c>
      <c r="LT1345" t="s">
        <v>374</v>
      </c>
      <c r="LU1345" t="s">
        <v>374</v>
      </c>
      <c r="LV1345" t="s">
        <v>374</v>
      </c>
      <c r="LW1345" t="s">
        <v>374</v>
      </c>
      <c r="LX1345">
        <v>18.4375</v>
      </c>
      <c r="LY1345">
        <v>34.5</v>
      </c>
      <c r="LZ1345" t="s">
        <v>374</v>
      </c>
      <c r="MA1345">
        <v>6.14</v>
      </c>
      <c r="MB1345">
        <v>2.1875</v>
      </c>
      <c r="MC1345">
        <v>2.6406000000000001</v>
      </c>
      <c r="MD1345" t="s">
        <v>374</v>
      </c>
      <c r="ME1345">
        <v>19.561</v>
      </c>
      <c r="MF1345" t="s">
        <v>374</v>
      </c>
      <c r="MG1345" t="s">
        <v>374</v>
      </c>
      <c r="MH1345" t="s">
        <v>374</v>
      </c>
      <c r="MI1345">
        <v>21.666699999999999</v>
      </c>
      <c r="MJ1345" t="s">
        <v>374</v>
      </c>
      <c r="MK1345">
        <v>8.6875</v>
      </c>
      <c r="ML1345">
        <v>13.7188</v>
      </c>
      <c r="MM1345" t="s">
        <v>374</v>
      </c>
      <c r="MN1345" t="s">
        <v>374</v>
      </c>
      <c r="MO1345" t="s">
        <v>374</v>
      </c>
      <c r="MP1345" t="s">
        <v>374</v>
      </c>
      <c r="MQ1345" t="s">
        <v>374</v>
      </c>
      <c r="MR1345">
        <v>9.5</v>
      </c>
      <c r="MS1345">
        <v>2.3374000000000001</v>
      </c>
      <c r="MT1345">
        <v>3.8848000000000003</v>
      </c>
      <c r="MU1345">
        <v>6.625</v>
      </c>
      <c r="MV1345" t="s">
        <v>374</v>
      </c>
      <c r="MW1345">
        <v>2.9689999999999999</v>
      </c>
      <c r="MX1345">
        <v>9.2326999999999995</v>
      </c>
      <c r="MY1345" t="s">
        <v>374</v>
      </c>
      <c r="MZ1345">
        <v>3.5994999999999999</v>
      </c>
      <c r="NA1345">
        <v>1.7284000000000002</v>
      </c>
      <c r="NB1345">
        <v>4.2469000000000001</v>
      </c>
      <c r="NC1345">
        <v>13.4848</v>
      </c>
      <c r="ND1345">
        <v>14.5</v>
      </c>
      <c r="NE1345" t="s">
        <v>374</v>
      </c>
      <c r="NF1345">
        <v>6.6978999999999997</v>
      </c>
      <c r="NG1345" t="s">
        <v>374</v>
      </c>
      <c r="NH1345">
        <v>16.3125</v>
      </c>
      <c r="NI1345">
        <v>3.2707999999999999</v>
      </c>
      <c r="NJ1345">
        <v>14.2963</v>
      </c>
      <c r="NK1345">
        <v>2.875</v>
      </c>
      <c r="NL1345" t="s">
        <v>374</v>
      </c>
      <c r="NM1345">
        <v>7.125</v>
      </c>
      <c r="NN1345" t="s">
        <v>374</v>
      </c>
      <c r="NO1345" t="s">
        <v>374</v>
      </c>
      <c r="NP1345">
        <v>25.125</v>
      </c>
      <c r="NQ1345" t="s">
        <v>374</v>
      </c>
      <c r="NR1345">
        <v>21.125</v>
      </c>
      <c r="NS1345">
        <v>18.75</v>
      </c>
      <c r="NT1345">
        <v>9.4534000000000002</v>
      </c>
      <c r="NU1345" t="s">
        <v>374</v>
      </c>
      <c r="NV1345" t="s">
        <v>374</v>
      </c>
      <c r="NW1345">
        <v>14.5</v>
      </c>
      <c r="NX1345">
        <v>20.625</v>
      </c>
      <c r="NY1345">
        <v>17</v>
      </c>
      <c r="NZ1345" t="s">
        <v>374</v>
      </c>
      <c r="OA1345" t="s">
        <v>374</v>
      </c>
      <c r="OB1345" t="s">
        <v>374</v>
      </c>
      <c r="OC1345">
        <v>1.6047</v>
      </c>
      <c r="OD1345" t="s">
        <v>374</v>
      </c>
      <c r="OE1345">
        <v>12.75</v>
      </c>
      <c r="OF1345" t="s">
        <v>374</v>
      </c>
      <c r="OG1345" t="s">
        <v>374</v>
      </c>
      <c r="OH1345">
        <v>7</v>
      </c>
      <c r="OI1345" t="s">
        <v>374</v>
      </c>
      <c r="OJ1345">
        <v>3.75</v>
      </c>
      <c r="OK1345">
        <v>3.5061999999999998</v>
      </c>
      <c r="OL1345" t="s">
        <v>374</v>
      </c>
      <c r="OM1345" t="s">
        <v>374</v>
      </c>
      <c r="ON1345" t="s">
        <v>374</v>
      </c>
      <c r="OO1345">
        <v>2.2058</v>
      </c>
      <c r="OP1345" t="s">
        <v>374</v>
      </c>
      <c r="OQ1345">
        <v>0.38090000000000002</v>
      </c>
      <c r="OR1345" t="s">
        <v>374</v>
      </c>
      <c r="OS1345">
        <v>34.1875</v>
      </c>
      <c r="OT1345" t="s">
        <v>374</v>
      </c>
      <c r="OU1345">
        <v>0.80079999999999996</v>
      </c>
      <c r="OV1345">
        <v>2.2099000000000002</v>
      </c>
      <c r="OW1345" t="s">
        <v>374</v>
      </c>
      <c r="OX1345">
        <v>16.812999999999999</v>
      </c>
      <c r="OY1345">
        <v>3.5629999999999997</v>
      </c>
      <c r="OZ1345">
        <v>24.335999999999999</v>
      </c>
      <c r="PA1345">
        <v>12.3331</v>
      </c>
      <c r="PB1345" t="s">
        <v>374</v>
      </c>
      <c r="PC1345">
        <v>22.582999999999998</v>
      </c>
      <c r="PD1345">
        <v>12.5</v>
      </c>
      <c r="PE1345">
        <v>12.637499999999999</v>
      </c>
      <c r="PF1345">
        <v>21.099</v>
      </c>
      <c r="PG1345">
        <v>8.75</v>
      </c>
      <c r="PH1345" t="s">
        <v>374</v>
      </c>
      <c r="PI1345" t="s">
        <v>374</v>
      </c>
      <c r="PJ1345">
        <v>8.1875</v>
      </c>
      <c r="PK1345" t="s">
        <v>374</v>
      </c>
      <c r="PL1345" t="s">
        <v>374</v>
      </c>
      <c r="PM1345">
        <v>20.312999999999999</v>
      </c>
      <c r="PN1345">
        <v>2.0832999999999999</v>
      </c>
      <c r="PO1345" t="s">
        <v>374</v>
      </c>
      <c r="PP1345" t="s">
        <v>374</v>
      </c>
      <c r="PQ1345">
        <v>6.8125</v>
      </c>
      <c r="PR1345">
        <v>21</v>
      </c>
      <c r="PS1345" t="s">
        <v>374</v>
      </c>
      <c r="PT1345" t="s">
        <v>374</v>
      </c>
      <c r="PU1345" t="s">
        <v>374</v>
      </c>
      <c r="PV1345">
        <v>10.75</v>
      </c>
      <c r="PW1345">
        <v>17.812999999999999</v>
      </c>
      <c r="PX1345">
        <v>6.0833000000000004</v>
      </c>
      <c r="PY1345">
        <v>3.9531000000000001</v>
      </c>
      <c r="PZ1345">
        <v>0.41799999999999998</v>
      </c>
      <c r="QA1345">
        <v>18.353000000000002</v>
      </c>
      <c r="QB1345" t="s">
        <v>374</v>
      </c>
      <c r="QC1345" t="s">
        <v>374</v>
      </c>
      <c r="QD1345">
        <v>4.0156000000000001</v>
      </c>
      <c r="QE1345">
        <v>24.25</v>
      </c>
      <c r="QF1345">
        <v>1.4062999999999999</v>
      </c>
      <c r="QG1345" t="s">
        <v>374</v>
      </c>
      <c r="QH1345" t="s">
        <v>374</v>
      </c>
      <c r="QI1345" t="s">
        <v>374</v>
      </c>
      <c r="QJ1345" t="s">
        <v>374</v>
      </c>
      <c r="QK1345">
        <v>13.2813</v>
      </c>
      <c r="QL1345" t="s">
        <v>374</v>
      </c>
      <c r="QM1345" t="s">
        <v>374</v>
      </c>
      <c r="QN1345" t="s">
        <v>374</v>
      </c>
      <c r="QO1345">
        <v>12.259499999999999</v>
      </c>
      <c r="QP1345">
        <v>3.25</v>
      </c>
      <c r="QQ1345" t="s">
        <v>374</v>
      </c>
      <c r="QR1345">
        <v>5.516</v>
      </c>
      <c r="QS1345">
        <v>21.5</v>
      </c>
      <c r="QT1345">
        <v>8.8871000000000002</v>
      </c>
      <c r="QU1345" t="s">
        <v>374</v>
      </c>
      <c r="QV1345" t="s">
        <v>374</v>
      </c>
      <c r="QW1345">
        <v>4.6425999999999998</v>
      </c>
      <c r="QX1345">
        <v>8.3439999999999994</v>
      </c>
      <c r="QY1345" t="s">
        <v>374</v>
      </c>
      <c r="QZ1345">
        <v>3.9915000000000003</v>
      </c>
      <c r="RA1345">
        <v>5.9856999999999996</v>
      </c>
      <c r="RB1345" t="s">
        <v>374</v>
      </c>
      <c r="RC1345" t="s">
        <v>374</v>
      </c>
      <c r="RD1345">
        <v>16.832999999999998</v>
      </c>
      <c r="RE1345">
        <v>12.081200000000001</v>
      </c>
      <c r="RF1345" t="s">
        <v>374</v>
      </c>
      <c r="RG1345" t="s">
        <v>374</v>
      </c>
      <c r="RH1345">
        <v>8.375</v>
      </c>
      <c r="RI1345">
        <v>17.004999999999999</v>
      </c>
      <c r="RJ1345">
        <v>23.9772</v>
      </c>
      <c r="RK1345" t="s">
        <v>374</v>
      </c>
      <c r="RL1345" t="s">
        <v>374</v>
      </c>
      <c r="RM1345" t="s">
        <v>374</v>
      </c>
      <c r="RN1345" t="s">
        <v>374</v>
      </c>
      <c r="RO1345">
        <v>13.8125</v>
      </c>
      <c r="RP1345">
        <v>22.25</v>
      </c>
      <c r="RQ1345">
        <v>6.2187999999999999</v>
      </c>
      <c r="RR1345">
        <v>53.125</v>
      </c>
      <c r="RS1345" t="s">
        <v>374</v>
      </c>
      <c r="RT1345">
        <v>11.5</v>
      </c>
      <c r="RU1345">
        <v>7.2774999999999999</v>
      </c>
      <c r="RV1345">
        <v>12</v>
      </c>
      <c r="RW1345" t="s">
        <v>374</v>
      </c>
      <c r="RX1345" t="s">
        <v>374</v>
      </c>
      <c r="RY1345" t="s">
        <v>374</v>
      </c>
      <c r="RZ1345">
        <v>17.035599999999999</v>
      </c>
      <c r="SA1345" t="s">
        <v>374</v>
      </c>
      <c r="SB1345" t="s">
        <v>374</v>
      </c>
      <c r="SC1345" t="s">
        <v>374</v>
      </c>
      <c r="SD1345">
        <v>5.3541999999999996</v>
      </c>
      <c r="SE1345">
        <v>16</v>
      </c>
      <c r="SF1345">
        <v>5.5208000000000004</v>
      </c>
      <c r="SG1345">
        <v>47.861800000000002</v>
      </c>
      <c r="SH1345" t="s">
        <v>374</v>
      </c>
      <c r="SI1345" t="s">
        <v>374</v>
      </c>
      <c r="SJ1345" t="s">
        <v>374</v>
      </c>
      <c r="SK1345">
        <v>9.3888999999999996</v>
      </c>
      <c r="SL1345">
        <v>9.9375</v>
      </c>
      <c r="SM1345" t="s">
        <v>374</v>
      </c>
      <c r="SN1345" t="s">
        <v>374</v>
      </c>
    </row>
    <row r="1346" spans="1:508" x14ac:dyDescent="0.3">
      <c r="A1346">
        <f t="shared" si="20"/>
        <v>275</v>
      </c>
      <c r="B1346" s="3">
        <v>34747</v>
      </c>
      <c r="C1346" t="s">
        <v>374</v>
      </c>
      <c r="D1346" t="s">
        <v>374</v>
      </c>
      <c r="E1346" t="s">
        <v>374</v>
      </c>
      <c r="F1346">
        <v>1.518</v>
      </c>
      <c r="G1346" t="s">
        <v>374</v>
      </c>
      <c r="H1346" t="s">
        <v>374</v>
      </c>
      <c r="I1346">
        <v>3.5</v>
      </c>
      <c r="J1346">
        <v>7.6920999999999999</v>
      </c>
      <c r="K1346" t="s">
        <v>374</v>
      </c>
      <c r="L1346">
        <v>4.335</v>
      </c>
      <c r="M1346" t="s">
        <v>374</v>
      </c>
      <c r="N1346">
        <v>13.947100000000001</v>
      </c>
      <c r="O1346" t="s">
        <v>374</v>
      </c>
      <c r="P1346" t="s">
        <v>374</v>
      </c>
      <c r="Q1346">
        <v>8.9687999999999999</v>
      </c>
      <c r="R1346" t="s">
        <v>374</v>
      </c>
      <c r="S1346">
        <v>34</v>
      </c>
      <c r="T1346" t="s">
        <v>374</v>
      </c>
      <c r="U1346">
        <v>3</v>
      </c>
      <c r="V1346" t="s">
        <v>374</v>
      </c>
      <c r="W1346">
        <v>273.03160000000003</v>
      </c>
      <c r="X1346">
        <v>13.105</v>
      </c>
      <c r="Y1346" t="s">
        <v>374</v>
      </c>
      <c r="Z1346">
        <v>8.8437999999999999</v>
      </c>
      <c r="AA1346" t="s">
        <v>374</v>
      </c>
      <c r="AB1346">
        <v>6.875</v>
      </c>
      <c r="AC1346" t="s">
        <v>374</v>
      </c>
      <c r="AD1346">
        <v>3.7187999999999999</v>
      </c>
      <c r="AE1346">
        <v>12.9375</v>
      </c>
      <c r="AF1346" t="s">
        <v>374</v>
      </c>
      <c r="AG1346" t="s">
        <v>374</v>
      </c>
      <c r="AH1346">
        <v>2.8555000000000001</v>
      </c>
      <c r="AI1346" t="s">
        <v>374</v>
      </c>
      <c r="AJ1346" t="s">
        <v>374</v>
      </c>
      <c r="AK1346" t="s">
        <v>374</v>
      </c>
      <c r="AL1346">
        <v>8.2810000000000006</v>
      </c>
      <c r="AM1346" t="s">
        <v>374</v>
      </c>
      <c r="AN1346" t="s">
        <v>374</v>
      </c>
      <c r="AO1346" t="s">
        <v>374</v>
      </c>
      <c r="AP1346" t="s">
        <v>374</v>
      </c>
      <c r="AQ1346" t="s">
        <v>374</v>
      </c>
      <c r="AR1346" t="s">
        <v>374</v>
      </c>
      <c r="AS1346">
        <v>15.222</v>
      </c>
      <c r="AT1346">
        <v>2.5139</v>
      </c>
      <c r="AU1346">
        <v>10.3355</v>
      </c>
      <c r="AV1346">
        <v>22.014800000000001</v>
      </c>
      <c r="AW1346" t="s">
        <v>374</v>
      </c>
      <c r="AX1346" t="s">
        <v>374</v>
      </c>
      <c r="AY1346" t="s">
        <v>374</v>
      </c>
      <c r="AZ1346" t="s">
        <v>374</v>
      </c>
      <c r="BA1346">
        <v>17.75</v>
      </c>
      <c r="BB1346">
        <v>0.52080000000000004</v>
      </c>
      <c r="BC1346">
        <v>18.495000000000001</v>
      </c>
      <c r="BD1346" t="s">
        <v>374</v>
      </c>
      <c r="BE1346">
        <v>18.9375</v>
      </c>
      <c r="BF1346" t="s">
        <v>374</v>
      </c>
      <c r="BG1346">
        <v>9.8111999999999995</v>
      </c>
      <c r="BH1346">
        <v>26.125</v>
      </c>
      <c r="BI1346">
        <v>23</v>
      </c>
      <c r="BJ1346">
        <v>12.5</v>
      </c>
      <c r="BK1346">
        <v>7.4884000000000004</v>
      </c>
      <c r="BL1346">
        <v>2.7639</v>
      </c>
      <c r="BM1346">
        <v>12.843999999999999</v>
      </c>
      <c r="BN1346">
        <v>4.125</v>
      </c>
      <c r="BO1346">
        <v>3.4533</v>
      </c>
      <c r="BP1346">
        <v>0.59499999999999997</v>
      </c>
      <c r="BQ1346">
        <v>8.5792999999999999</v>
      </c>
      <c r="BR1346" t="s">
        <v>374</v>
      </c>
      <c r="BS1346">
        <v>18.75</v>
      </c>
      <c r="BT1346" t="s">
        <v>374</v>
      </c>
      <c r="BU1346">
        <v>2.1015999999999999</v>
      </c>
      <c r="BV1346">
        <v>14.6038</v>
      </c>
      <c r="BW1346" t="s">
        <v>374</v>
      </c>
      <c r="BX1346" t="s">
        <v>374</v>
      </c>
      <c r="BY1346">
        <v>4.7187999999999999</v>
      </c>
      <c r="BZ1346">
        <v>3.1406000000000001</v>
      </c>
      <c r="CA1346" t="s">
        <v>374</v>
      </c>
      <c r="CB1346">
        <v>59.648699999999998</v>
      </c>
      <c r="CC1346">
        <v>12.839499999999999</v>
      </c>
      <c r="CD1346">
        <v>10.637700000000001</v>
      </c>
      <c r="CE1346">
        <v>13.1563</v>
      </c>
      <c r="CF1346">
        <v>8.2919999999999998</v>
      </c>
      <c r="CG1346" t="s">
        <v>374</v>
      </c>
      <c r="CH1346" t="s">
        <v>374</v>
      </c>
      <c r="CI1346" t="s">
        <v>374</v>
      </c>
      <c r="CJ1346">
        <v>11.0625</v>
      </c>
      <c r="CK1346" t="s">
        <v>374</v>
      </c>
      <c r="CL1346" t="s">
        <v>374</v>
      </c>
      <c r="CM1346" t="s">
        <v>374</v>
      </c>
      <c r="CN1346">
        <v>2.8437999999999999</v>
      </c>
      <c r="CO1346" t="s">
        <v>374</v>
      </c>
      <c r="CP1346" t="s">
        <v>374</v>
      </c>
      <c r="CQ1346">
        <v>1.5207999999999999</v>
      </c>
      <c r="CR1346" t="s">
        <v>374</v>
      </c>
      <c r="CS1346" t="s">
        <v>374</v>
      </c>
      <c r="CT1346">
        <v>8.3472000000000008</v>
      </c>
      <c r="CU1346">
        <v>15.0829</v>
      </c>
      <c r="CV1346">
        <v>7.7343999999999999</v>
      </c>
      <c r="CW1346">
        <v>14.875</v>
      </c>
      <c r="CX1346">
        <v>18.333300000000001</v>
      </c>
      <c r="CY1346">
        <v>2.625</v>
      </c>
      <c r="CZ1346" t="s">
        <v>374</v>
      </c>
      <c r="DA1346" t="s">
        <v>374</v>
      </c>
      <c r="DB1346">
        <v>11.218999999999999</v>
      </c>
      <c r="DC1346">
        <v>24.625</v>
      </c>
      <c r="DD1346" t="s">
        <v>374</v>
      </c>
      <c r="DE1346">
        <v>15.894</v>
      </c>
      <c r="DF1346">
        <v>5.6666999999999996</v>
      </c>
      <c r="DG1346">
        <v>1.0937999999999999</v>
      </c>
      <c r="DH1346">
        <v>4.125</v>
      </c>
      <c r="DI1346">
        <v>12.483000000000001</v>
      </c>
      <c r="DJ1346">
        <v>6.8129999999999997</v>
      </c>
      <c r="DK1346" t="s">
        <v>374</v>
      </c>
      <c r="DL1346">
        <v>21.533999999999999</v>
      </c>
      <c r="DM1346" t="s">
        <v>374</v>
      </c>
      <c r="DN1346">
        <v>0.80730000000000002</v>
      </c>
      <c r="DO1346" t="s">
        <v>374</v>
      </c>
      <c r="DP1346">
        <v>1.875</v>
      </c>
      <c r="DQ1346" t="s">
        <v>374</v>
      </c>
      <c r="DR1346">
        <v>12.5</v>
      </c>
      <c r="DS1346">
        <v>13.722200000000001</v>
      </c>
      <c r="DT1346" t="s">
        <v>374</v>
      </c>
      <c r="DU1346" t="s">
        <v>374</v>
      </c>
      <c r="DV1346" t="s">
        <v>374</v>
      </c>
      <c r="DW1346">
        <v>7.1363000000000003</v>
      </c>
      <c r="DX1346">
        <v>23.5</v>
      </c>
      <c r="DY1346" t="s">
        <v>374</v>
      </c>
      <c r="DZ1346">
        <v>19</v>
      </c>
      <c r="EA1346" t="s">
        <v>374</v>
      </c>
      <c r="EB1346">
        <v>30.471699999999998</v>
      </c>
      <c r="EC1346">
        <v>12.625</v>
      </c>
      <c r="ED1346" t="s">
        <v>374</v>
      </c>
      <c r="EE1346" t="s">
        <v>374</v>
      </c>
      <c r="EF1346" t="s">
        <v>374</v>
      </c>
      <c r="EG1346" t="s">
        <v>374</v>
      </c>
      <c r="EH1346">
        <v>2.6526999999999998</v>
      </c>
      <c r="EI1346">
        <v>17.472899999999999</v>
      </c>
      <c r="EJ1346" t="s">
        <v>374</v>
      </c>
      <c r="EK1346" t="s">
        <v>374</v>
      </c>
      <c r="EL1346" t="s">
        <v>374</v>
      </c>
      <c r="EM1346" t="s">
        <v>374</v>
      </c>
      <c r="EN1346" t="s">
        <v>374</v>
      </c>
      <c r="EO1346">
        <v>10.1274</v>
      </c>
      <c r="EP1346" t="s">
        <v>374</v>
      </c>
      <c r="EQ1346">
        <v>13</v>
      </c>
      <c r="ER1346" t="s">
        <v>374</v>
      </c>
      <c r="ES1346">
        <v>29.125</v>
      </c>
      <c r="ET1346">
        <v>33.949800000000003</v>
      </c>
      <c r="EU1346" t="s">
        <v>374</v>
      </c>
      <c r="EV1346" t="s">
        <v>374</v>
      </c>
      <c r="EW1346" t="s">
        <v>374</v>
      </c>
      <c r="EX1346">
        <v>5.5</v>
      </c>
      <c r="EY1346" t="s">
        <v>374</v>
      </c>
      <c r="EZ1346">
        <v>5.625</v>
      </c>
      <c r="FA1346">
        <v>27.75</v>
      </c>
      <c r="FB1346">
        <v>7.9080000000000004</v>
      </c>
      <c r="FC1346">
        <v>16.375</v>
      </c>
      <c r="FD1346" t="s">
        <v>374</v>
      </c>
      <c r="FE1346">
        <v>26</v>
      </c>
      <c r="FF1346">
        <v>16.281300000000002</v>
      </c>
      <c r="FG1346">
        <v>5.125</v>
      </c>
      <c r="FH1346" t="s">
        <v>374</v>
      </c>
      <c r="FI1346">
        <v>13.1875</v>
      </c>
      <c r="FJ1346">
        <v>23.25</v>
      </c>
      <c r="FK1346">
        <v>15.88</v>
      </c>
      <c r="FL1346" t="s">
        <v>374</v>
      </c>
      <c r="FM1346">
        <v>10.2768</v>
      </c>
      <c r="FN1346">
        <v>22.375</v>
      </c>
      <c r="FO1346">
        <v>32.75</v>
      </c>
      <c r="FP1346" t="s">
        <v>374</v>
      </c>
      <c r="FQ1346" t="s">
        <v>374</v>
      </c>
      <c r="FR1346">
        <v>1.4062999999999999</v>
      </c>
      <c r="FS1346" t="s">
        <v>374</v>
      </c>
      <c r="FT1346" t="s">
        <v>374</v>
      </c>
      <c r="FU1346">
        <v>16.747</v>
      </c>
      <c r="FV1346" t="s">
        <v>374</v>
      </c>
      <c r="FW1346">
        <v>1.3989</v>
      </c>
      <c r="FX1346" t="s">
        <v>374</v>
      </c>
      <c r="FY1346" t="s">
        <v>374</v>
      </c>
      <c r="FZ1346" t="s">
        <v>374</v>
      </c>
      <c r="GA1346">
        <v>15.625</v>
      </c>
      <c r="GB1346" t="s">
        <v>374</v>
      </c>
      <c r="GC1346" t="s">
        <v>374</v>
      </c>
      <c r="GD1346" t="s">
        <v>374</v>
      </c>
      <c r="GE1346">
        <v>1.6480999999999999</v>
      </c>
      <c r="GF1346">
        <v>9.9259000000000004</v>
      </c>
      <c r="GG1346">
        <v>1.8437999999999999</v>
      </c>
      <c r="GH1346" t="s">
        <v>374</v>
      </c>
      <c r="GI1346" t="s">
        <v>374</v>
      </c>
      <c r="GJ1346">
        <v>6.8631000000000002</v>
      </c>
      <c r="GK1346" t="s">
        <v>374</v>
      </c>
      <c r="GL1346" t="s">
        <v>374</v>
      </c>
      <c r="GM1346" t="s">
        <v>374</v>
      </c>
      <c r="GN1346">
        <v>20.875</v>
      </c>
      <c r="GO1346" t="s">
        <v>374</v>
      </c>
      <c r="GP1346" t="s">
        <v>374</v>
      </c>
      <c r="GQ1346" t="s">
        <v>374</v>
      </c>
      <c r="GR1346">
        <v>11.125</v>
      </c>
      <c r="GS1346">
        <v>8.5912000000000006</v>
      </c>
      <c r="GT1346">
        <v>0.42970000000000003</v>
      </c>
      <c r="GU1346">
        <v>12.257999999999999</v>
      </c>
      <c r="GV1346">
        <v>8.0329999999999995</v>
      </c>
      <c r="GW1346">
        <v>8.75</v>
      </c>
      <c r="GX1346" t="s">
        <v>374</v>
      </c>
      <c r="GY1346" t="s">
        <v>374</v>
      </c>
      <c r="GZ1346" t="s">
        <v>374</v>
      </c>
      <c r="HA1346">
        <v>26.166699999999999</v>
      </c>
      <c r="HB1346" t="s">
        <v>374</v>
      </c>
      <c r="HC1346">
        <v>5</v>
      </c>
      <c r="HD1346" t="s">
        <v>374</v>
      </c>
      <c r="HE1346" t="s">
        <v>374</v>
      </c>
      <c r="HF1346">
        <v>31</v>
      </c>
      <c r="HG1346">
        <v>8.5770999999999997</v>
      </c>
      <c r="HH1346" t="s">
        <v>374</v>
      </c>
      <c r="HI1346">
        <v>10.866099999999999</v>
      </c>
      <c r="HJ1346" t="s">
        <v>374</v>
      </c>
      <c r="HK1346" t="s">
        <v>374</v>
      </c>
      <c r="HL1346">
        <v>10.778</v>
      </c>
      <c r="HM1346">
        <v>16</v>
      </c>
      <c r="HN1346" t="s">
        <v>374</v>
      </c>
      <c r="HO1346" t="s">
        <v>374</v>
      </c>
      <c r="HP1346" t="s">
        <v>374</v>
      </c>
      <c r="HQ1346" t="s">
        <v>374</v>
      </c>
      <c r="HR1346">
        <v>6.5937999999999999</v>
      </c>
      <c r="HS1346">
        <v>1.9843999999999999</v>
      </c>
      <c r="HT1346">
        <v>18.028500000000001</v>
      </c>
      <c r="HU1346">
        <v>4.6447000000000003</v>
      </c>
      <c r="HV1346" t="s">
        <v>374</v>
      </c>
      <c r="HW1346">
        <v>5.0655000000000001</v>
      </c>
      <c r="HX1346">
        <v>9.0625</v>
      </c>
      <c r="HY1346">
        <v>3.3593999999999999</v>
      </c>
      <c r="HZ1346" t="s">
        <v>374</v>
      </c>
      <c r="IA1346">
        <v>8.1457999999999995</v>
      </c>
      <c r="IB1346">
        <v>12.4063</v>
      </c>
      <c r="IC1346">
        <v>23.625</v>
      </c>
      <c r="ID1346">
        <v>18.6875</v>
      </c>
      <c r="IE1346" t="s">
        <v>374</v>
      </c>
      <c r="IF1346">
        <v>4.6562999999999999</v>
      </c>
      <c r="IG1346">
        <v>8.5556000000000001</v>
      </c>
      <c r="IH1346">
        <v>48.125</v>
      </c>
      <c r="II1346" t="s">
        <v>374</v>
      </c>
      <c r="IJ1346">
        <v>3.4687999999999999</v>
      </c>
      <c r="IK1346" t="s">
        <v>374</v>
      </c>
      <c r="IL1346">
        <v>4.9257999999999997</v>
      </c>
      <c r="IM1346">
        <v>5.3540000000000001</v>
      </c>
      <c r="IN1346">
        <v>37.339100000000002</v>
      </c>
      <c r="IO1346">
        <v>11.291700000000001</v>
      </c>
      <c r="IP1346" t="s">
        <v>374</v>
      </c>
      <c r="IQ1346" t="s">
        <v>374</v>
      </c>
      <c r="IR1346">
        <v>8.4808000000000003</v>
      </c>
      <c r="IS1346" t="s">
        <v>374</v>
      </c>
      <c r="IT1346" t="s">
        <v>374</v>
      </c>
      <c r="IU1346" t="s">
        <v>374</v>
      </c>
      <c r="IV1346">
        <v>10.9375</v>
      </c>
      <c r="IW1346" t="s">
        <v>374</v>
      </c>
      <c r="IX1346">
        <v>4.875</v>
      </c>
      <c r="IY1346">
        <v>4.6562999999999999</v>
      </c>
      <c r="IZ1346">
        <v>4.4911000000000003</v>
      </c>
      <c r="JA1346">
        <v>1.8332999999999999</v>
      </c>
      <c r="JB1346">
        <v>13.875</v>
      </c>
      <c r="JC1346" t="s">
        <v>374</v>
      </c>
      <c r="JD1346">
        <v>13.291700000000001</v>
      </c>
      <c r="JE1346" t="s">
        <v>374</v>
      </c>
      <c r="JF1346">
        <v>27.4375</v>
      </c>
      <c r="JG1346">
        <v>14</v>
      </c>
      <c r="JH1346" t="s">
        <v>374</v>
      </c>
      <c r="JI1346" t="s">
        <v>374</v>
      </c>
      <c r="JJ1346">
        <v>8.3056000000000001</v>
      </c>
      <c r="JK1346">
        <v>14.5625</v>
      </c>
      <c r="JL1346">
        <v>23.616499999999998</v>
      </c>
      <c r="JM1346" t="s">
        <v>374</v>
      </c>
      <c r="JN1346" t="s">
        <v>374</v>
      </c>
      <c r="JO1346">
        <v>13.3438</v>
      </c>
      <c r="JP1346">
        <v>3.25</v>
      </c>
      <c r="JQ1346">
        <v>5.5625</v>
      </c>
      <c r="JR1346">
        <v>0.77290000000000003</v>
      </c>
      <c r="JS1346">
        <v>8.125</v>
      </c>
      <c r="JT1346">
        <v>8.2848000000000006</v>
      </c>
      <c r="JU1346" t="s">
        <v>374</v>
      </c>
      <c r="JV1346">
        <v>9.7812999999999999</v>
      </c>
      <c r="JW1346">
        <v>2.9544999999999999</v>
      </c>
      <c r="JX1346" t="s">
        <v>374</v>
      </c>
      <c r="JY1346">
        <v>9.1189999999999998</v>
      </c>
      <c r="JZ1346">
        <v>10.6875</v>
      </c>
      <c r="KA1346" t="s">
        <v>374</v>
      </c>
      <c r="KB1346">
        <v>16.093800000000002</v>
      </c>
      <c r="KC1346" t="s">
        <v>374</v>
      </c>
      <c r="KD1346">
        <v>19.75</v>
      </c>
      <c r="KE1346" t="s">
        <v>374</v>
      </c>
      <c r="KF1346">
        <v>4.4218999999999999</v>
      </c>
      <c r="KG1346">
        <v>13.5</v>
      </c>
      <c r="KH1346">
        <v>3.3826999999999998</v>
      </c>
      <c r="KI1346" t="s">
        <v>374</v>
      </c>
      <c r="KJ1346" t="s">
        <v>374</v>
      </c>
      <c r="KK1346" t="s">
        <v>374</v>
      </c>
      <c r="KL1346" t="s">
        <v>374</v>
      </c>
      <c r="KM1346">
        <v>10.75</v>
      </c>
      <c r="KN1346" t="s">
        <v>374</v>
      </c>
      <c r="KO1346">
        <v>26.125</v>
      </c>
      <c r="KP1346" t="s">
        <v>374</v>
      </c>
      <c r="KQ1346">
        <v>11.425599999999999</v>
      </c>
      <c r="KR1346">
        <v>16.312999999999999</v>
      </c>
      <c r="KS1346">
        <v>5.2099000000000002</v>
      </c>
      <c r="KT1346">
        <v>18.75</v>
      </c>
      <c r="KU1346" t="s">
        <v>374</v>
      </c>
      <c r="KV1346" t="s">
        <v>374</v>
      </c>
      <c r="KW1346">
        <v>6.9843999999999999</v>
      </c>
      <c r="KX1346" t="s">
        <v>374</v>
      </c>
      <c r="KY1346">
        <v>6.9375</v>
      </c>
      <c r="KZ1346" t="s">
        <v>374</v>
      </c>
      <c r="LA1346" t="s">
        <v>374</v>
      </c>
      <c r="LB1346" t="s">
        <v>374</v>
      </c>
      <c r="LC1346">
        <v>18.5</v>
      </c>
      <c r="LD1346">
        <v>13.666700000000001</v>
      </c>
      <c r="LE1346">
        <v>25.2</v>
      </c>
      <c r="LF1346">
        <v>3.5999999999999997E-2</v>
      </c>
      <c r="LG1346">
        <v>4.6485000000000003</v>
      </c>
      <c r="LH1346" t="s">
        <v>374</v>
      </c>
      <c r="LI1346" t="s">
        <v>374</v>
      </c>
      <c r="LJ1346">
        <v>19.520700000000001</v>
      </c>
      <c r="LK1346">
        <v>4.8944000000000001</v>
      </c>
      <c r="LL1346">
        <v>8.4048999999999996</v>
      </c>
      <c r="LM1346" t="s">
        <v>374</v>
      </c>
      <c r="LN1346">
        <v>3.7734000000000001</v>
      </c>
      <c r="LO1346">
        <v>70.410200000000003</v>
      </c>
      <c r="LP1346" t="s">
        <v>374</v>
      </c>
      <c r="LQ1346" t="s">
        <v>374</v>
      </c>
      <c r="LR1346" t="s">
        <v>374</v>
      </c>
      <c r="LS1346">
        <v>4.1562999999999999</v>
      </c>
      <c r="LT1346" t="s">
        <v>374</v>
      </c>
      <c r="LU1346" t="s">
        <v>374</v>
      </c>
      <c r="LV1346" t="s">
        <v>374</v>
      </c>
      <c r="LW1346" t="s">
        <v>374</v>
      </c>
      <c r="LX1346">
        <v>18</v>
      </c>
      <c r="LY1346">
        <v>35.625</v>
      </c>
      <c r="LZ1346" t="s">
        <v>374</v>
      </c>
      <c r="MA1346">
        <v>6.1890999999999998</v>
      </c>
      <c r="MB1346">
        <v>2.1913999999999998</v>
      </c>
      <c r="MC1346">
        <v>2.5156000000000001</v>
      </c>
      <c r="MD1346" t="s">
        <v>374</v>
      </c>
      <c r="ME1346">
        <v>19.504000000000001</v>
      </c>
      <c r="MF1346" t="s">
        <v>374</v>
      </c>
      <c r="MG1346" t="s">
        <v>374</v>
      </c>
      <c r="MH1346" t="s">
        <v>374</v>
      </c>
      <c r="MI1346">
        <v>21.583300000000001</v>
      </c>
      <c r="MJ1346" t="s">
        <v>374</v>
      </c>
      <c r="MK1346">
        <v>8.5</v>
      </c>
      <c r="ML1346">
        <v>13.6875</v>
      </c>
      <c r="MM1346" t="s">
        <v>374</v>
      </c>
      <c r="MN1346" t="s">
        <v>374</v>
      </c>
      <c r="MO1346" t="s">
        <v>374</v>
      </c>
      <c r="MP1346" t="s">
        <v>374</v>
      </c>
      <c r="MQ1346" t="s">
        <v>374</v>
      </c>
      <c r="MR1346">
        <v>9.5</v>
      </c>
      <c r="MS1346">
        <v>2.2715999999999998</v>
      </c>
      <c r="MT1346">
        <v>3.8300999999999998</v>
      </c>
      <c r="MU1346">
        <v>6.5468999999999999</v>
      </c>
      <c r="MV1346" t="s">
        <v>374</v>
      </c>
      <c r="MW1346">
        <v>2.9689999999999999</v>
      </c>
      <c r="MX1346">
        <v>9.1128</v>
      </c>
      <c r="MY1346" t="s">
        <v>374</v>
      </c>
      <c r="MZ1346">
        <v>3.5775000000000001</v>
      </c>
      <c r="NA1346">
        <v>1.7284000000000002</v>
      </c>
      <c r="NB1346">
        <v>4.1727999999999996</v>
      </c>
      <c r="NC1346">
        <v>13.541700000000001</v>
      </c>
      <c r="ND1346">
        <v>14.5625</v>
      </c>
      <c r="NE1346" t="s">
        <v>374</v>
      </c>
      <c r="NF1346">
        <v>6.7812999999999999</v>
      </c>
      <c r="NG1346" t="s">
        <v>374</v>
      </c>
      <c r="NH1346">
        <v>16.4375</v>
      </c>
      <c r="NI1346">
        <v>3.3125</v>
      </c>
      <c r="NJ1346">
        <v>14.148099999999999</v>
      </c>
      <c r="NK1346">
        <v>2.875</v>
      </c>
      <c r="NL1346" t="s">
        <v>374</v>
      </c>
      <c r="NM1346">
        <v>7.1875</v>
      </c>
      <c r="NN1346" t="s">
        <v>374</v>
      </c>
      <c r="NO1346" t="s">
        <v>374</v>
      </c>
      <c r="NP1346">
        <v>25</v>
      </c>
      <c r="NQ1346" t="s">
        <v>374</v>
      </c>
      <c r="NR1346">
        <v>20.875</v>
      </c>
      <c r="NS1346">
        <v>18.5</v>
      </c>
      <c r="NT1346">
        <v>9.4534000000000002</v>
      </c>
      <c r="NU1346" t="s">
        <v>374</v>
      </c>
      <c r="NV1346" t="s">
        <v>374</v>
      </c>
      <c r="NW1346">
        <v>14.375</v>
      </c>
      <c r="NX1346">
        <v>20.625</v>
      </c>
      <c r="NY1346">
        <v>16.875</v>
      </c>
      <c r="NZ1346" t="s">
        <v>374</v>
      </c>
      <c r="OA1346" t="s">
        <v>374</v>
      </c>
      <c r="OB1346" t="s">
        <v>374</v>
      </c>
      <c r="OC1346">
        <v>1.5588</v>
      </c>
      <c r="OD1346" t="s">
        <v>374</v>
      </c>
      <c r="OE1346">
        <v>12.9375</v>
      </c>
      <c r="OF1346" t="s">
        <v>374</v>
      </c>
      <c r="OG1346" t="s">
        <v>374</v>
      </c>
      <c r="OH1346">
        <v>6.75</v>
      </c>
      <c r="OI1346" t="s">
        <v>374</v>
      </c>
      <c r="OJ1346">
        <v>3.7082999999999999</v>
      </c>
      <c r="OK1346">
        <v>3.4815</v>
      </c>
      <c r="OL1346" t="s">
        <v>374</v>
      </c>
      <c r="OM1346" t="s">
        <v>374</v>
      </c>
      <c r="ON1346" t="s">
        <v>374</v>
      </c>
      <c r="OO1346">
        <v>2.1728000000000001</v>
      </c>
      <c r="OP1346" t="s">
        <v>374</v>
      </c>
      <c r="OQ1346">
        <v>0.375</v>
      </c>
      <c r="OR1346" t="s">
        <v>374</v>
      </c>
      <c r="OS1346">
        <v>34.1875</v>
      </c>
      <c r="OT1346" t="s">
        <v>374</v>
      </c>
      <c r="OU1346">
        <v>0.79300000000000004</v>
      </c>
      <c r="OV1346">
        <v>2.1789999999999998</v>
      </c>
      <c r="OW1346" t="s">
        <v>374</v>
      </c>
      <c r="OX1346">
        <v>16.562999999999999</v>
      </c>
      <c r="OY1346">
        <v>3.5310000000000001</v>
      </c>
      <c r="OZ1346">
        <v>24.600999999999999</v>
      </c>
      <c r="PA1346">
        <v>12.556799999999999</v>
      </c>
      <c r="PB1346" t="s">
        <v>374</v>
      </c>
      <c r="PC1346">
        <v>22.667000000000002</v>
      </c>
      <c r="PD1346">
        <v>12.1875</v>
      </c>
      <c r="PE1346">
        <v>12.561299999999999</v>
      </c>
      <c r="PF1346">
        <v>21.099</v>
      </c>
      <c r="PG1346">
        <v>8.7029999999999994</v>
      </c>
      <c r="PH1346" t="s">
        <v>374</v>
      </c>
      <c r="PI1346" t="s">
        <v>374</v>
      </c>
      <c r="PJ1346">
        <v>8.0312999999999999</v>
      </c>
      <c r="PK1346" t="s">
        <v>374</v>
      </c>
      <c r="PL1346" t="s">
        <v>374</v>
      </c>
      <c r="PM1346">
        <v>20.25</v>
      </c>
      <c r="PN1346">
        <v>2.0832999999999999</v>
      </c>
      <c r="PO1346" t="s">
        <v>374</v>
      </c>
      <c r="PP1346" t="s">
        <v>374</v>
      </c>
      <c r="PQ1346">
        <v>6.8125</v>
      </c>
      <c r="PR1346">
        <v>20.5625</v>
      </c>
      <c r="PS1346" t="s">
        <v>374</v>
      </c>
      <c r="PT1346" t="s">
        <v>374</v>
      </c>
      <c r="PU1346" t="s">
        <v>374</v>
      </c>
      <c r="PV1346">
        <v>10.875</v>
      </c>
      <c r="PW1346">
        <v>17.875</v>
      </c>
      <c r="PX1346">
        <v>6.125</v>
      </c>
      <c r="PY1346">
        <v>3.9218999999999999</v>
      </c>
      <c r="PZ1346">
        <v>0.4219</v>
      </c>
      <c r="QA1346">
        <v>18.161999999999999</v>
      </c>
      <c r="QB1346" t="s">
        <v>374</v>
      </c>
      <c r="QC1346" t="s">
        <v>374</v>
      </c>
      <c r="QD1346">
        <v>3.9687999999999999</v>
      </c>
      <c r="QE1346">
        <v>23.937999999999999</v>
      </c>
      <c r="QF1346">
        <v>1.4062999999999999</v>
      </c>
      <c r="QG1346" t="s">
        <v>374</v>
      </c>
      <c r="QH1346" t="s">
        <v>374</v>
      </c>
      <c r="QI1346" t="s">
        <v>374</v>
      </c>
      <c r="QJ1346" t="s">
        <v>374</v>
      </c>
      <c r="QK1346">
        <v>13.4375</v>
      </c>
      <c r="QL1346" t="s">
        <v>374</v>
      </c>
      <c r="QM1346" t="s">
        <v>374</v>
      </c>
      <c r="QN1346" t="s">
        <v>374</v>
      </c>
      <c r="QO1346">
        <v>12.259499999999999</v>
      </c>
      <c r="QP1346">
        <v>3.2031000000000001</v>
      </c>
      <c r="QQ1346" t="s">
        <v>374</v>
      </c>
      <c r="QR1346">
        <v>5.375</v>
      </c>
      <c r="QS1346">
        <v>21.625</v>
      </c>
      <c r="QT1346">
        <v>8.9291999999999998</v>
      </c>
      <c r="QU1346" t="s">
        <v>374</v>
      </c>
      <c r="QV1346" t="s">
        <v>374</v>
      </c>
      <c r="QW1346">
        <v>4.6151999999999997</v>
      </c>
      <c r="QX1346">
        <v>8.141</v>
      </c>
      <c r="QY1346" t="s">
        <v>374</v>
      </c>
      <c r="QZ1346">
        <v>3.9283999999999999</v>
      </c>
      <c r="RA1346">
        <v>6.0593000000000004</v>
      </c>
      <c r="RB1346" t="s">
        <v>374</v>
      </c>
      <c r="RC1346" t="s">
        <v>374</v>
      </c>
      <c r="RD1346">
        <v>16.917000000000002</v>
      </c>
      <c r="RE1346">
        <v>12.037699999999999</v>
      </c>
      <c r="RF1346" t="s">
        <v>374</v>
      </c>
      <c r="RG1346" t="s">
        <v>374</v>
      </c>
      <c r="RH1346">
        <v>8.125</v>
      </c>
      <c r="RI1346">
        <v>17.004999999999999</v>
      </c>
      <c r="RJ1346">
        <v>23.305</v>
      </c>
      <c r="RK1346" t="s">
        <v>374</v>
      </c>
      <c r="RL1346" t="s">
        <v>374</v>
      </c>
      <c r="RM1346" t="s">
        <v>374</v>
      </c>
      <c r="RN1346" t="s">
        <v>374</v>
      </c>
      <c r="RO1346">
        <v>13.8125</v>
      </c>
      <c r="RP1346">
        <v>22.25</v>
      </c>
      <c r="RQ1346">
        <v>6.25</v>
      </c>
      <c r="RR1346">
        <v>53.625</v>
      </c>
      <c r="RS1346" t="s">
        <v>374</v>
      </c>
      <c r="RT1346">
        <v>11.5</v>
      </c>
      <c r="RU1346">
        <v>7.1837999999999997</v>
      </c>
      <c r="RV1346">
        <v>11.75</v>
      </c>
      <c r="RW1346" t="s">
        <v>374</v>
      </c>
      <c r="RX1346" t="s">
        <v>374</v>
      </c>
      <c r="RY1346" t="s">
        <v>374</v>
      </c>
      <c r="RZ1346">
        <v>16.7287</v>
      </c>
      <c r="SA1346" t="s">
        <v>374</v>
      </c>
      <c r="SB1346" t="s">
        <v>374</v>
      </c>
      <c r="SC1346" t="s">
        <v>374</v>
      </c>
      <c r="SD1346">
        <v>5.3228999999999997</v>
      </c>
      <c r="SE1346">
        <v>15.8438</v>
      </c>
      <c r="SF1346">
        <v>5.4791999999999996</v>
      </c>
      <c r="SG1346">
        <v>47.532499999999999</v>
      </c>
      <c r="SH1346" t="s">
        <v>374</v>
      </c>
      <c r="SI1346" t="s">
        <v>374</v>
      </c>
      <c r="SJ1346" t="s">
        <v>374</v>
      </c>
      <c r="SK1346">
        <v>9.1111000000000004</v>
      </c>
      <c r="SL1346">
        <v>9.8125</v>
      </c>
      <c r="SM1346" t="s">
        <v>374</v>
      </c>
      <c r="SN1346" t="s">
        <v>374</v>
      </c>
    </row>
    <row r="1347" spans="1:508" x14ac:dyDescent="0.3">
      <c r="A1347">
        <f t="shared" si="20"/>
        <v>275</v>
      </c>
      <c r="B1347" s="3">
        <v>34750</v>
      </c>
      <c r="C1347" t="s">
        <v>374</v>
      </c>
      <c r="D1347" t="s">
        <v>374</v>
      </c>
      <c r="E1347" t="s">
        <v>374</v>
      </c>
      <c r="F1347">
        <v>1.518</v>
      </c>
      <c r="G1347" t="s">
        <v>374</v>
      </c>
      <c r="H1347" t="s">
        <v>374</v>
      </c>
      <c r="I1347">
        <v>3.5</v>
      </c>
      <c r="J1347">
        <v>7.6920999999999999</v>
      </c>
      <c r="K1347" t="s">
        <v>374</v>
      </c>
      <c r="L1347">
        <v>4.335</v>
      </c>
      <c r="M1347" t="s">
        <v>374</v>
      </c>
      <c r="N1347">
        <v>13.947100000000001</v>
      </c>
      <c r="O1347" t="s">
        <v>374</v>
      </c>
      <c r="P1347" t="s">
        <v>374</v>
      </c>
      <c r="Q1347">
        <v>8.9687999999999999</v>
      </c>
      <c r="R1347" t="s">
        <v>374</v>
      </c>
      <c r="S1347">
        <v>34</v>
      </c>
      <c r="T1347" t="s">
        <v>374</v>
      </c>
      <c r="U1347">
        <v>3</v>
      </c>
      <c r="V1347" t="s">
        <v>374</v>
      </c>
      <c r="W1347">
        <v>273.03160000000003</v>
      </c>
      <c r="X1347">
        <v>13.105</v>
      </c>
      <c r="Y1347" t="s">
        <v>374</v>
      </c>
      <c r="Z1347">
        <v>8.8437999999999999</v>
      </c>
      <c r="AA1347" t="s">
        <v>374</v>
      </c>
      <c r="AB1347">
        <v>6.875</v>
      </c>
      <c r="AC1347" t="s">
        <v>374</v>
      </c>
      <c r="AD1347">
        <v>3.7187999999999999</v>
      </c>
      <c r="AE1347">
        <v>12.9375</v>
      </c>
      <c r="AF1347" t="s">
        <v>374</v>
      </c>
      <c r="AG1347" t="s">
        <v>374</v>
      </c>
      <c r="AH1347">
        <v>2.8555000000000001</v>
      </c>
      <c r="AI1347" t="s">
        <v>374</v>
      </c>
      <c r="AJ1347" t="s">
        <v>374</v>
      </c>
      <c r="AK1347" t="s">
        <v>374</v>
      </c>
      <c r="AL1347">
        <v>8.2810000000000006</v>
      </c>
      <c r="AM1347" t="s">
        <v>374</v>
      </c>
      <c r="AN1347" t="s">
        <v>374</v>
      </c>
      <c r="AO1347" t="s">
        <v>374</v>
      </c>
      <c r="AP1347" t="s">
        <v>374</v>
      </c>
      <c r="AQ1347" t="s">
        <v>374</v>
      </c>
      <c r="AR1347" t="s">
        <v>374</v>
      </c>
      <c r="AS1347">
        <v>15.222</v>
      </c>
      <c r="AT1347">
        <v>2.5139</v>
      </c>
      <c r="AU1347">
        <v>10.3355</v>
      </c>
      <c r="AV1347">
        <v>22.014800000000001</v>
      </c>
      <c r="AW1347" t="s">
        <v>374</v>
      </c>
      <c r="AX1347" t="s">
        <v>374</v>
      </c>
      <c r="AY1347" t="s">
        <v>374</v>
      </c>
      <c r="AZ1347" t="s">
        <v>374</v>
      </c>
      <c r="BA1347">
        <v>17.75</v>
      </c>
      <c r="BB1347">
        <v>0.52080000000000004</v>
      </c>
      <c r="BC1347">
        <v>18.495000000000001</v>
      </c>
      <c r="BD1347" t="s">
        <v>374</v>
      </c>
      <c r="BE1347">
        <v>18.9375</v>
      </c>
      <c r="BF1347" t="s">
        <v>374</v>
      </c>
      <c r="BG1347">
        <v>9.8111999999999995</v>
      </c>
      <c r="BH1347">
        <v>26.125</v>
      </c>
      <c r="BI1347">
        <v>23</v>
      </c>
      <c r="BJ1347">
        <v>12.5</v>
      </c>
      <c r="BK1347">
        <v>7.4884000000000004</v>
      </c>
      <c r="BL1347">
        <v>2.7639</v>
      </c>
      <c r="BM1347">
        <v>12.843999999999999</v>
      </c>
      <c r="BN1347">
        <v>4.125</v>
      </c>
      <c r="BO1347">
        <v>3.4533</v>
      </c>
      <c r="BP1347">
        <v>0.59499999999999997</v>
      </c>
      <c r="BQ1347">
        <v>8.5792999999999999</v>
      </c>
      <c r="BR1347" t="s">
        <v>374</v>
      </c>
      <c r="BS1347">
        <v>18.75</v>
      </c>
      <c r="BT1347" t="s">
        <v>374</v>
      </c>
      <c r="BU1347">
        <v>2.1015999999999999</v>
      </c>
      <c r="BV1347">
        <v>14.6038</v>
      </c>
      <c r="BW1347" t="s">
        <v>374</v>
      </c>
      <c r="BX1347" t="s">
        <v>374</v>
      </c>
      <c r="BY1347">
        <v>4.7187999999999999</v>
      </c>
      <c r="BZ1347">
        <v>3.1406000000000001</v>
      </c>
      <c r="CA1347" t="s">
        <v>374</v>
      </c>
      <c r="CB1347">
        <v>59.648699999999998</v>
      </c>
      <c r="CC1347">
        <v>12.839499999999999</v>
      </c>
      <c r="CD1347">
        <v>10.637700000000001</v>
      </c>
      <c r="CE1347">
        <v>13.1563</v>
      </c>
      <c r="CF1347">
        <v>8.2919999999999998</v>
      </c>
      <c r="CG1347" t="s">
        <v>374</v>
      </c>
      <c r="CH1347" t="s">
        <v>374</v>
      </c>
      <c r="CI1347" t="s">
        <v>374</v>
      </c>
      <c r="CJ1347">
        <v>11.0625</v>
      </c>
      <c r="CK1347" t="s">
        <v>374</v>
      </c>
      <c r="CL1347" t="s">
        <v>374</v>
      </c>
      <c r="CM1347" t="s">
        <v>374</v>
      </c>
      <c r="CN1347">
        <v>2.8437999999999999</v>
      </c>
      <c r="CO1347" t="s">
        <v>374</v>
      </c>
      <c r="CP1347" t="s">
        <v>374</v>
      </c>
      <c r="CQ1347">
        <v>1.5207999999999999</v>
      </c>
      <c r="CR1347" t="s">
        <v>374</v>
      </c>
      <c r="CS1347" t="s">
        <v>374</v>
      </c>
      <c r="CT1347">
        <v>8.3472000000000008</v>
      </c>
      <c r="CU1347">
        <v>15.0829</v>
      </c>
      <c r="CV1347">
        <v>7.7343999999999999</v>
      </c>
      <c r="CW1347">
        <v>14.875</v>
      </c>
      <c r="CX1347">
        <v>18.333300000000001</v>
      </c>
      <c r="CY1347">
        <v>2.625</v>
      </c>
      <c r="CZ1347" t="s">
        <v>374</v>
      </c>
      <c r="DA1347" t="s">
        <v>374</v>
      </c>
      <c r="DB1347">
        <v>11.218999999999999</v>
      </c>
      <c r="DC1347">
        <v>24.625</v>
      </c>
      <c r="DD1347" t="s">
        <v>374</v>
      </c>
      <c r="DE1347">
        <v>15.894</v>
      </c>
      <c r="DF1347">
        <v>5.6666999999999996</v>
      </c>
      <c r="DG1347">
        <v>1.0937999999999999</v>
      </c>
      <c r="DH1347">
        <v>4.125</v>
      </c>
      <c r="DI1347">
        <v>12.483000000000001</v>
      </c>
      <c r="DJ1347">
        <v>6.8129999999999997</v>
      </c>
      <c r="DK1347" t="s">
        <v>374</v>
      </c>
      <c r="DL1347">
        <v>21.533999999999999</v>
      </c>
      <c r="DM1347" t="s">
        <v>374</v>
      </c>
      <c r="DN1347">
        <v>0.80730000000000002</v>
      </c>
      <c r="DO1347" t="s">
        <v>374</v>
      </c>
      <c r="DP1347">
        <v>1.875</v>
      </c>
      <c r="DQ1347" t="s">
        <v>374</v>
      </c>
      <c r="DR1347">
        <v>12.5</v>
      </c>
      <c r="DS1347">
        <v>13.722200000000001</v>
      </c>
      <c r="DT1347" t="s">
        <v>374</v>
      </c>
      <c r="DU1347" t="s">
        <v>374</v>
      </c>
      <c r="DV1347" t="s">
        <v>374</v>
      </c>
      <c r="DW1347">
        <v>7.1363000000000003</v>
      </c>
      <c r="DX1347">
        <v>23.5</v>
      </c>
      <c r="DY1347" t="s">
        <v>374</v>
      </c>
      <c r="DZ1347">
        <v>19</v>
      </c>
      <c r="EA1347" t="s">
        <v>374</v>
      </c>
      <c r="EB1347">
        <v>30.471699999999998</v>
      </c>
      <c r="EC1347">
        <v>12.625</v>
      </c>
      <c r="ED1347" t="s">
        <v>374</v>
      </c>
      <c r="EE1347" t="s">
        <v>374</v>
      </c>
      <c r="EF1347" t="s">
        <v>374</v>
      </c>
      <c r="EG1347" t="s">
        <v>374</v>
      </c>
      <c r="EH1347">
        <v>2.6526999999999998</v>
      </c>
      <c r="EI1347">
        <v>17.472899999999999</v>
      </c>
      <c r="EJ1347" t="s">
        <v>374</v>
      </c>
      <c r="EK1347" t="s">
        <v>374</v>
      </c>
      <c r="EL1347" t="s">
        <v>374</v>
      </c>
      <c r="EM1347" t="s">
        <v>374</v>
      </c>
      <c r="EN1347" t="s">
        <v>374</v>
      </c>
      <c r="EO1347">
        <v>10.1274</v>
      </c>
      <c r="EP1347" t="s">
        <v>374</v>
      </c>
      <c r="EQ1347">
        <v>13</v>
      </c>
      <c r="ER1347" t="s">
        <v>374</v>
      </c>
      <c r="ES1347">
        <v>29.125</v>
      </c>
      <c r="ET1347">
        <v>33.949800000000003</v>
      </c>
      <c r="EU1347" t="s">
        <v>374</v>
      </c>
      <c r="EV1347" t="s">
        <v>374</v>
      </c>
      <c r="EW1347" t="s">
        <v>374</v>
      </c>
      <c r="EX1347">
        <v>5.5</v>
      </c>
      <c r="EY1347" t="s">
        <v>374</v>
      </c>
      <c r="EZ1347">
        <v>5.625</v>
      </c>
      <c r="FA1347">
        <v>27.75</v>
      </c>
      <c r="FB1347">
        <v>7.9080000000000004</v>
      </c>
      <c r="FC1347">
        <v>16.375</v>
      </c>
      <c r="FD1347" t="s">
        <v>374</v>
      </c>
      <c r="FE1347">
        <v>26</v>
      </c>
      <c r="FF1347">
        <v>16.281300000000002</v>
      </c>
      <c r="FG1347">
        <v>5.125</v>
      </c>
      <c r="FH1347" t="s">
        <v>374</v>
      </c>
      <c r="FI1347">
        <v>13.1875</v>
      </c>
      <c r="FJ1347">
        <v>23.25</v>
      </c>
      <c r="FK1347">
        <v>15.88</v>
      </c>
      <c r="FL1347" t="s">
        <v>374</v>
      </c>
      <c r="FM1347">
        <v>10.2768</v>
      </c>
      <c r="FN1347">
        <v>22.375</v>
      </c>
      <c r="FO1347">
        <v>32.75</v>
      </c>
      <c r="FP1347" t="s">
        <v>374</v>
      </c>
      <c r="FQ1347" t="s">
        <v>374</v>
      </c>
      <c r="FR1347">
        <v>1.4062999999999999</v>
      </c>
      <c r="FS1347" t="s">
        <v>374</v>
      </c>
      <c r="FT1347" t="s">
        <v>374</v>
      </c>
      <c r="FU1347">
        <v>16.747</v>
      </c>
      <c r="FV1347" t="s">
        <v>374</v>
      </c>
      <c r="FW1347">
        <v>1.3989</v>
      </c>
      <c r="FX1347" t="s">
        <v>374</v>
      </c>
      <c r="FY1347" t="s">
        <v>374</v>
      </c>
      <c r="FZ1347" t="s">
        <v>374</v>
      </c>
      <c r="GA1347">
        <v>15.625</v>
      </c>
      <c r="GB1347" t="s">
        <v>374</v>
      </c>
      <c r="GC1347" t="s">
        <v>374</v>
      </c>
      <c r="GD1347" t="s">
        <v>374</v>
      </c>
      <c r="GE1347">
        <v>1.6480999999999999</v>
      </c>
      <c r="GF1347">
        <v>9.9259000000000004</v>
      </c>
      <c r="GG1347">
        <v>1.8437999999999999</v>
      </c>
      <c r="GH1347" t="s">
        <v>374</v>
      </c>
      <c r="GI1347" t="s">
        <v>374</v>
      </c>
      <c r="GJ1347">
        <v>6.8631000000000002</v>
      </c>
      <c r="GK1347" t="s">
        <v>374</v>
      </c>
      <c r="GL1347" t="s">
        <v>374</v>
      </c>
      <c r="GM1347" t="s">
        <v>374</v>
      </c>
      <c r="GN1347">
        <v>20.875</v>
      </c>
      <c r="GO1347" t="s">
        <v>374</v>
      </c>
      <c r="GP1347" t="s">
        <v>374</v>
      </c>
      <c r="GQ1347" t="s">
        <v>374</v>
      </c>
      <c r="GR1347">
        <v>11.125</v>
      </c>
      <c r="GS1347">
        <v>8.5912000000000006</v>
      </c>
      <c r="GT1347">
        <v>0.42970000000000003</v>
      </c>
      <c r="GU1347">
        <v>12.257999999999999</v>
      </c>
      <c r="GV1347">
        <v>8.0329999999999995</v>
      </c>
      <c r="GW1347">
        <v>8.75</v>
      </c>
      <c r="GX1347" t="s">
        <v>374</v>
      </c>
      <c r="GY1347" t="s">
        <v>374</v>
      </c>
      <c r="GZ1347" t="s">
        <v>374</v>
      </c>
      <c r="HA1347">
        <v>26.166699999999999</v>
      </c>
      <c r="HB1347" t="s">
        <v>374</v>
      </c>
      <c r="HC1347">
        <v>5</v>
      </c>
      <c r="HD1347" t="s">
        <v>374</v>
      </c>
      <c r="HE1347" t="s">
        <v>374</v>
      </c>
      <c r="HF1347">
        <v>31</v>
      </c>
      <c r="HG1347">
        <v>8.5770999999999997</v>
      </c>
      <c r="HH1347" t="s">
        <v>374</v>
      </c>
      <c r="HI1347">
        <v>10.866099999999999</v>
      </c>
      <c r="HJ1347" t="s">
        <v>374</v>
      </c>
      <c r="HK1347" t="s">
        <v>374</v>
      </c>
      <c r="HL1347">
        <v>10.778</v>
      </c>
      <c r="HM1347">
        <v>16</v>
      </c>
      <c r="HN1347" t="s">
        <v>374</v>
      </c>
      <c r="HO1347" t="s">
        <v>374</v>
      </c>
      <c r="HP1347" t="s">
        <v>374</v>
      </c>
      <c r="HQ1347" t="s">
        <v>374</v>
      </c>
      <c r="HR1347">
        <v>6.5937999999999999</v>
      </c>
      <c r="HS1347">
        <v>1.9843999999999999</v>
      </c>
      <c r="HT1347">
        <v>18.028500000000001</v>
      </c>
      <c r="HU1347">
        <v>4.6447000000000003</v>
      </c>
      <c r="HV1347" t="s">
        <v>374</v>
      </c>
      <c r="HW1347">
        <v>5.0655000000000001</v>
      </c>
      <c r="HX1347">
        <v>9.0625</v>
      </c>
      <c r="HY1347">
        <v>3.3593999999999999</v>
      </c>
      <c r="HZ1347" t="s">
        <v>374</v>
      </c>
      <c r="IA1347">
        <v>8.1457999999999995</v>
      </c>
      <c r="IB1347">
        <v>12.4063</v>
      </c>
      <c r="IC1347">
        <v>23.625</v>
      </c>
      <c r="ID1347">
        <v>18.6875</v>
      </c>
      <c r="IE1347" t="s">
        <v>374</v>
      </c>
      <c r="IF1347">
        <v>4.6562999999999999</v>
      </c>
      <c r="IG1347">
        <v>8.5556000000000001</v>
      </c>
      <c r="IH1347">
        <v>48.125</v>
      </c>
      <c r="II1347" t="s">
        <v>374</v>
      </c>
      <c r="IJ1347">
        <v>3.4687999999999999</v>
      </c>
      <c r="IK1347" t="s">
        <v>374</v>
      </c>
      <c r="IL1347">
        <v>4.9257999999999997</v>
      </c>
      <c r="IM1347">
        <v>5.3540000000000001</v>
      </c>
      <c r="IN1347">
        <v>37.339100000000002</v>
      </c>
      <c r="IO1347">
        <v>11.291700000000001</v>
      </c>
      <c r="IP1347" t="s">
        <v>374</v>
      </c>
      <c r="IQ1347" t="s">
        <v>374</v>
      </c>
      <c r="IR1347">
        <v>8.4808000000000003</v>
      </c>
      <c r="IS1347" t="s">
        <v>374</v>
      </c>
      <c r="IT1347" t="s">
        <v>374</v>
      </c>
      <c r="IU1347" t="s">
        <v>374</v>
      </c>
      <c r="IV1347">
        <v>10.9375</v>
      </c>
      <c r="IW1347" t="s">
        <v>374</v>
      </c>
      <c r="IX1347">
        <v>4.875</v>
      </c>
      <c r="IY1347">
        <v>4.6562999999999999</v>
      </c>
      <c r="IZ1347">
        <v>4.4911000000000003</v>
      </c>
      <c r="JA1347">
        <v>1.8332999999999999</v>
      </c>
      <c r="JB1347">
        <v>13.875</v>
      </c>
      <c r="JC1347" t="s">
        <v>374</v>
      </c>
      <c r="JD1347">
        <v>13.291700000000001</v>
      </c>
      <c r="JE1347" t="s">
        <v>374</v>
      </c>
      <c r="JF1347">
        <v>27.4375</v>
      </c>
      <c r="JG1347">
        <v>14</v>
      </c>
      <c r="JH1347" t="s">
        <v>374</v>
      </c>
      <c r="JI1347" t="s">
        <v>374</v>
      </c>
      <c r="JJ1347">
        <v>8.3056000000000001</v>
      </c>
      <c r="JK1347">
        <v>14.5625</v>
      </c>
      <c r="JL1347">
        <v>23.616499999999998</v>
      </c>
      <c r="JM1347" t="s">
        <v>374</v>
      </c>
      <c r="JN1347" t="s">
        <v>374</v>
      </c>
      <c r="JO1347">
        <v>13.3438</v>
      </c>
      <c r="JP1347">
        <v>3.25</v>
      </c>
      <c r="JQ1347">
        <v>5.5625</v>
      </c>
      <c r="JR1347">
        <v>0.77290000000000003</v>
      </c>
      <c r="JS1347">
        <v>8.125</v>
      </c>
      <c r="JT1347">
        <v>8.2848000000000006</v>
      </c>
      <c r="JU1347" t="s">
        <v>374</v>
      </c>
      <c r="JV1347">
        <v>9.7812999999999999</v>
      </c>
      <c r="JW1347">
        <v>2.9544999999999999</v>
      </c>
      <c r="JX1347" t="s">
        <v>374</v>
      </c>
      <c r="JY1347">
        <v>9.1189999999999998</v>
      </c>
      <c r="JZ1347">
        <v>10.6875</v>
      </c>
      <c r="KA1347" t="s">
        <v>374</v>
      </c>
      <c r="KB1347">
        <v>16.093800000000002</v>
      </c>
      <c r="KC1347" t="s">
        <v>374</v>
      </c>
      <c r="KD1347">
        <v>19.75</v>
      </c>
      <c r="KE1347" t="s">
        <v>374</v>
      </c>
      <c r="KF1347">
        <v>4.4218999999999999</v>
      </c>
      <c r="KG1347">
        <v>13.5</v>
      </c>
      <c r="KH1347">
        <v>3.3826999999999998</v>
      </c>
      <c r="KI1347" t="s">
        <v>374</v>
      </c>
      <c r="KJ1347" t="s">
        <v>374</v>
      </c>
      <c r="KK1347" t="s">
        <v>374</v>
      </c>
      <c r="KL1347" t="s">
        <v>374</v>
      </c>
      <c r="KM1347">
        <v>10.75</v>
      </c>
      <c r="KN1347" t="s">
        <v>374</v>
      </c>
      <c r="KO1347">
        <v>26.125</v>
      </c>
      <c r="KP1347" t="s">
        <v>374</v>
      </c>
      <c r="KQ1347">
        <v>11.425599999999999</v>
      </c>
      <c r="KR1347">
        <v>16.312999999999999</v>
      </c>
      <c r="KS1347">
        <v>5.2099000000000002</v>
      </c>
      <c r="KT1347">
        <v>18.75</v>
      </c>
      <c r="KU1347" t="s">
        <v>374</v>
      </c>
      <c r="KV1347" t="s">
        <v>374</v>
      </c>
      <c r="KW1347">
        <v>6.9843999999999999</v>
      </c>
      <c r="KX1347" t="s">
        <v>374</v>
      </c>
      <c r="KY1347">
        <v>6.9375</v>
      </c>
      <c r="KZ1347" t="s">
        <v>374</v>
      </c>
      <c r="LA1347" t="s">
        <v>374</v>
      </c>
      <c r="LB1347" t="s">
        <v>374</v>
      </c>
      <c r="LC1347">
        <v>18.5</v>
      </c>
      <c r="LD1347">
        <v>13.666700000000001</v>
      </c>
      <c r="LE1347">
        <v>25.2</v>
      </c>
      <c r="LF1347">
        <v>3.5999999999999997E-2</v>
      </c>
      <c r="LG1347">
        <v>4.6485000000000003</v>
      </c>
      <c r="LH1347" t="s">
        <v>374</v>
      </c>
      <c r="LI1347" t="s">
        <v>374</v>
      </c>
      <c r="LJ1347">
        <v>19.520700000000001</v>
      </c>
      <c r="LK1347">
        <v>4.8944000000000001</v>
      </c>
      <c r="LL1347">
        <v>8.4048999999999996</v>
      </c>
      <c r="LM1347" t="s">
        <v>374</v>
      </c>
      <c r="LN1347">
        <v>3.7734000000000001</v>
      </c>
      <c r="LO1347">
        <v>70.410200000000003</v>
      </c>
      <c r="LP1347" t="s">
        <v>374</v>
      </c>
      <c r="LQ1347" t="s">
        <v>374</v>
      </c>
      <c r="LR1347" t="s">
        <v>374</v>
      </c>
      <c r="LS1347">
        <v>4.1562999999999999</v>
      </c>
      <c r="LT1347" t="s">
        <v>374</v>
      </c>
      <c r="LU1347" t="s">
        <v>374</v>
      </c>
      <c r="LV1347" t="s">
        <v>374</v>
      </c>
      <c r="LW1347" t="s">
        <v>374</v>
      </c>
      <c r="LX1347">
        <v>18</v>
      </c>
      <c r="LY1347">
        <v>35.625</v>
      </c>
      <c r="LZ1347" t="s">
        <v>374</v>
      </c>
      <c r="MA1347">
        <v>6.1890999999999998</v>
      </c>
      <c r="MB1347">
        <v>2.1913999999999998</v>
      </c>
      <c r="MC1347">
        <v>2.5156000000000001</v>
      </c>
      <c r="MD1347" t="s">
        <v>374</v>
      </c>
      <c r="ME1347">
        <v>19.504000000000001</v>
      </c>
      <c r="MF1347" t="s">
        <v>374</v>
      </c>
      <c r="MG1347" t="s">
        <v>374</v>
      </c>
      <c r="MH1347" t="s">
        <v>374</v>
      </c>
      <c r="MI1347">
        <v>21.583300000000001</v>
      </c>
      <c r="MJ1347" t="s">
        <v>374</v>
      </c>
      <c r="MK1347">
        <v>8.5</v>
      </c>
      <c r="ML1347">
        <v>13.6875</v>
      </c>
      <c r="MM1347" t="s">
        <v>374</v>
      </c>
      <c r="MN1347" t="s">
        <v>374</v>
      </c>
      <c r="MO1347" t="s">
        <v>374</v>
      </c>
      <c r="MP1347" t="s">
        <v>374</v>
      </c>
      <c r="MQ1347" t="s">
        <v>374</v>
      </c>
      <c r="MR1347">
        <v>9.5</v>
      </c>
      <c r="MS1347">
        <v>2.2715999999999998</v>
      </c>
      <c r="MT1347">
        <v>3.8300999999999998</v>
      </c>
      <c r="MU1347">
        <v>6.5468999999999999</v>
      </c>
      <c r="MV1347" t="s">
        <v>374</v>
      </c>
      <c r="MW1347">
        <v>2.9689999999999999</v>
      </c>
      <c r="MX1347">
        <v>9.1128</v>
      </c>
      <c r="MY1347" t="s">
        <v>374</v>
      </c>
      <c r="MZ1347">
        <v>3.5775000000000001</v>
      </c>
      <c r="NA1347">
        <v>1.7284000000000002</v>
      </c>
      <c r="NB1347">
        <v>4.1727999999999996</v>
      </c>
      <c r="NC1347">
        <v>13.541700000000001</v>
      </c>
      <c r="ND1347">
        <v>14.5625</v>
      </c>
      <c r="NE1347" t="s">
        <v>374</v>
      </c>
      <c r="NF1347">
        <v>6.7812999999999999</v>
      </c>
      <c r="NG1347" t="s">
        <v>374</v>
      </c>
      <c r="NH1347">
        <v>16.4375</v>
      </c>
      <c r="NI1347">
        <v>3.3125</v>
      </c>
      <c r="NJ1347">
        <v>14.148099999999999</v>
      </c>
      <c r="NK1347">
        <v>2.875</v>
      </c>
      <c r="NL1347" t="s">
        <v>374</v>
      </c>
      <c r="NM1347">
        <v>7.1875</v>
      </c>
      <c r="NN1347" t="s">
        <v>374</v>
      </c>
      <c r="NO1347" t="s">
        <v>374</v>
      </c>
      <c r="NP1347">
        <v>25</v>
      </c>
      <c r="NQ1347" t="s">
        <v>374</v>
      </c>
      <c r="NR1347">
        <v>20.875</v>
      </c>
      <c r="NS1347">
        <v>18.5</v>
      </c>
      <c r="NT1347">
        <v>9.4534000000000002</v>
      </c>
      <c r="NU1347" t="s">
        <v>374</v>
      </c>
      <c r="NV1347" t="s">
        <v>374</v>
      </c>
      <c r="NW1347">
        <v>14.375</v>
      </c>
      <c r="NX1347">
        <v>20.625</v>
      </c>
      <c r="NY1347">
        <v>16.875</v>
      </c>
      <c r="NZ1347" t="s">
        <v>374</v>
      </c>
      <c r="OA1347" t="s">
        <v>374</v>
      </c>
      <c r="OB1347" t="s">
        <v>374</v>
      </c>
      <c r="OC1347">
        <v>1.5588</v>
      </c>
      <c r="OD1347" t="s">
        <v>374</v>
      </c>
      <c r="OE1347">
        <v>12.9375</v>
      </c>
      <c r="OF1347" t="s">
        <v>374</v>
      </c>
      <c r="OG1347" t="s">
        <v>374</v>
      </c>
      <c r="OH1347">
        <v>6.75</v>
      </c>
      <c r="OI1347" t="s">
        <v>374</v>
      </c>
      <c r="OJ1347">
        <v>3.7082999999999999</v>
      </c>
      <c r="OK1347">
        <v>3.4815</v>
      </c>
      <c r="OL1347" t="s">
        <v>374</v>
      </c>
      <c r="OM1347" t="s">
        <v>374</v>
      </c>
      <c r="ON1347" t="s">
        <v>374</v>
      </c>
      <c r="OO1347">
        <v>2.1728000000000001</v>
      </c>
      <c r="OP1347" t="s">
        <v>374</v>
      </c>
      <c r="OQ1347">
        <v>0.375</v>
      </c>
      <c r="OR1347" t="s">
        <v>374</v>
      </c>
      <c r="OS1347">
        <v>34.1875</v>
      </c>
      <c r="OT1347" t="s">
        <v>374</v>
      </c>
      <c r="OU1347">
        <v>0.79300000000000004</v>
      </c>
      <c r="OV1347">
        <v>2.1789999999999998</v>
      </c>
      <c r="OW1347" t="s">
        <v>374</v>
      </c>
      <c r="OX1347">
        <v>16.562999999999999</v>
      </c>
      <c r="OY1347">
        <v>3.5310000000000001</v>
      </c>
      <c r="OZ1347">
        <v>24.600999999999999</v>
      </c>
      <c r="PA1347">
        <v>12.556799999999999</v>
      </c>
      <c r="PB1347" t="s">
        <v>374</v>
      </c>
      <c r="PC1347">
        <v>22.667000000000002</v>
      </c>
      <c r="PD1347">
        <v>12.1875</v>
      </c>
      <c r="PE1347">
        <v>12.561299999999999</v>
      </c>
      <c r="PF1347">
        <v>21.099</v>
      </c>
      <c r="PG1347">
        <v>8.7029999999999994</v>
      </c>
      <c r="PH1347" t="s">
        <v>374</v>
      </c>
      <c r="PI1347" t="s">
        <v>374</v>
      </c>
      <c r="PJ1347">
        <v>8.0312999999999999</v>
      </c>
      <c r="PK1347" t="s">
        <v>374</v>
      </c>
      <c r="PL1347" t="s">
        <v>374</v>
      </c>
      <c r="PM1347">
        <v>20.25</v>
      </c>
      <c r="PN1347">
        <v>2.0832999999999999</v>
      </c>
      <c r="PO1347" t="s">
        <v>374</v>
      </c>
      <c r="PP1347" t="s">
        <v>374</v>
      </c>
      <c r="PQ1347">
        <v>6.8125</v>
      </c>
      <c r="PR1347">
        <v>20.5625</v>
      </c>
      <c r="PS1347" t="s">
        <v>374</v>
      </c>
      <c r="PT1347" t="s">
        <v>374</v>
      </c>
      <c r="PU1347" t="s">
        <v>374</v>
      </c>
      <c r="PV1347">
        <v>10.875</v>
      </c>
      <c r="PW1347">
        <v>17.875</v>
      </c>
      <c r="PX1347">
        <v>6.125</v>
      </c>
      <c r="PY1347">
        <v>3.9218999999999999</v>
      </c>
      <c r="PZ1347">
        <v>0.4219</v>
      </c>
      <c r="QA1347">
        <v>18.161999999999999</v>
      </c>
      <c r="QB1347" t="s">
        <v>374</v>
      </c>
      <c r="QC1347" t="s">
        <v>374</v>
      </c>
      <c r="QD1347">
        <v>3.9687999999999999</v>
      </c>
      <c r="QE1347">
        <v>23.937999999999999</v>
      </c>
      <c r="QF1347">
        <v>1.4062999999999999</v>
      </c>
      <c r="QG1347" t="s">
        <v>374</v>
      </c>
      <c r="QH1347" t="s">
        <v>374</v>
      </c>
      <c r="QI1347" t="s">
        <v>374</v>
      </c>
      <c r="QJ1347" t="s">
        <v>374</v>
      </c>
      <c r="QK1347">
        <v>13.4375</v>
      </c>
      <c r="QL1347" t="s">
        <v>374</v>
      </c>
      <c r="QM1347" t="s">
        <v>374</v>
      </c>
      <c r="QN1347" t="s">
        <v>374</v>
      </c>
      <c r="QO1347">
        <v>12.259499999999999</v>
      </c>
      <c r="QP1347">
        <v>3.2031000000000001</v>
      </c>
      <c r="QQ1347" t="s">
        <v>374</v>
      </c>
      <c r="QR1347">
        <v>5.375</v>
      </c>
      <c r="QS1347">
        <v>21.625</v>
      </c>
      <c r="QT1347">
        <v>8.9291999999999998</v>
      </c>
      <c r="QU1347" t="s">
        <v>374</v>
      </c>
      <c r="QV1347" t="s">
        <v>374</v>
      </c>
      <c r="QW1347">
        <v>4.6151999999999997</v>
      </c>
      <c r="QX1347">
        <v>8.141</v>
      </c>
      <c r="QY1347" t="s">
        <v>374</v>
      </c>
      <c r="QZ1347">
        <v>3.9283999999999999</v>
      </c>
      <c r="RA1347">
        <v>6.0593000000000004</v>
      </c>
      <c r="RB1347" t="s">
        <v>374</v>
      </c>
      <c r="RC1347" t="s">
        <v>374</v>
      </c>
      <c r="RD1347">
        <v>16.917000000000002</v>
      </c>
      <c r="RE1347">
        <v>12.037699999999999</v>
      </c>
      <c r="RF1347" t="s">
        <v>374</v>
      </c>
      <c r="RG1347" t="s">
        <v>374</v>
      </c>
      <c r="RH1347">
        <v>8.125</v>
      </c>
      <c r="RI1347">
        <v>17.004999999999999</v>
      </c>
      <c r="RJ1347">
        <v>23.305</v>
      </c>
      <c r="RK1347" t="s">
        <v>374</v>
      </c>
      <c r="RL1347" t="s">
        <v>374</v>
      </c>
      <c r="RM1347" t="s">
        <v>374</v>
      </c>
      <c r="RN1347" t="s">
        <v>374</v>
      </c>
      <c r="RO1347">
        <v>13.8125</v>
      </c>
      <c r="RP1347">
        <v>22.25</v>
      </c>
      <c r="RQ1347">
        <v>6.25</v>
      </c>
      <c r="RR1347">
        <v>53.625</v>
      </c>
      <c r="RS1347" t="s">
        <v>374</v>
      </c>
      <c r="RT1347">
        <v>11.5</v>
      </c>
      <c r="RU1347">
        <v>7.1837999999999997</v>
      </c>
      <c r="RV1347">
        <v>11.75</v>
      </c>
      <c r="RW1347" t="s">
        <v>374</v>
      </c>
      <c r="RX1347" t="s">
        <v>374</v>
      </c>
      <c r="RY1347" t="s">
        <v>374</v>
      </c>
      <c r="RZ1347">
        <v>16.7287</v>
      </c>
      <c r="SA1347" t="s">
        <v>374</v>
      </c>
      <c r="SB1347" t="s">
        <v>374</v>
      </c>
      <c r="SC1347" t="s">
        <v>374</v>
      </c>
      <c r="SD1347">
        <v>5.3228999999999997</v>
      </c>
      <c r="SE1347">
        <v>15.8438</v>
      </c>
      <c r="SF1347">
        <v>5.4791999999999996</v>
      </c>
      <c r="SG1347">
        <v>47.532499999999999</v>
      </c>
      <c r="SH1347" t="s">
        <v>374</v>
      </c>
      <c r="SI1347" t="s">
        <v>374</v>
      </c>
      <c r="SJ1347" t="s">
        <v>374</v>
      </c>
      <c r="SK1347">
        <v>9.1111000000000004</v>
      </c>
      <c r="SL1347">
        <v>9.8125</v>
      </c>
      <c r="SM1347" t="s">
        <v>374</v>
      </c>
      <c r="SN1347" t="s">
        <v>374</v>
      </c>
    </row>
    <row r="1348" spans="1:508" x14ac:dyDescent="0.3">
      <c r="A1348">
        <f t="shared" si="20"/>
        <v>275</v>
      </c>
      <c r="B1348" s="3">
        <v>34751</v>
      </c>
      <c r="C1348" t="s">
        <v>374</v>
      </c>
      <c r="D1348" t="s">
        <v>374</v>
      </c>
      <c r="E1348" t="s">
        <v>374</v>
      </c>
      <c r="F1348">
        <v>1.464</v>
      </c>
      <c r="G1348" t="s">
        <v>374</v>
      </c>
      <c r="H1348" t="s">
        <v>374</v>
      </c>
      <c r="I1348">
        <v>3.75</v>
      </c>
      <c r="J1348">
        <v>7.6360999999999999</v>
      </c>
      <c r="K1348" t="s">
        <v>374</v>
      </c>
      <c r="L1348">
        <v>4.5410000000000004</v>
      </c>
      <c r="M1348" t="s">
        <v>374</v>
      </c>
      <c r="N1348">
        <v>13.6806</v>
      </c>
      <c r="O1348" t="s">
        <v>374</v>
      </c>
      <c r="P1348" t="s">
        <v>374</v>
      </c>
      <c r="Q1348">
        <v>8.875</v>
      </c>
      <c r="R1348" t="s">
        <v>374</v>
      </c>
      <c r="S1348">
        <v>34.125</v>
      </c>
      <c r="T1348" t="s">
        <v>374</v>
      </c>
      <c r="U1348">
        <v>3.0625</v>
      </c>
      <c r="V1348" t="s">
        <v>374</v>
      </c>
      <c r="W1348">
        <v>266.74360000000001</v>
      </c>
      <c r="X1348">
        <v>13.013400000000001</v>
      </c>
      <c r="Y1348" t="s">
        <v>374</v>
      </c>
      <c r="Z1348">
        <v>8.7187999999999999</v>
      </c>
      <c r="AA1348" t="s">
        <v>374</v>
      </c>
      <c r="AB1348">
        <v>6.875</v>
      </c>
      <c r="AC1348" t="s">
        <v>374</v>
      </c>
      <c r="AD1348">
        <v>3.7187999999999999</v>
      </c>
      <c r="AE1348">
        <v>13.1875</v>
      </c>
      <c r="AF1348" t="s">
        <v>374</v>
      </c>
      <c r="AG1348" t="s">
        <v>374</v>
      </c>
      <c r="AH1348">
        <v>2.8593999999999999</v>
      </c>
      <c r="AI1348" t="s">
        <v>374</v>
      </c>
      <c r="AJ1348" t="s">
        <v>374</v>
      </c>
      <c r="AK1348" t="s">
        <v>374</v>
      </c>
      <c r="AL1348">
        <v>8.25</v>
      </c>
      <c r="AM1348" t="s">
        <v>374</v>
      </c>
      <c r="AN1348" t="s">
        <v>374</v>
      </c>
      <c r="AO1348" t="s">
        <v>374</v>
      </c>
      <c r="AP1348" t="s">
        <v>374</v>
      </c>
      <c r="AQ1348" t="s">
        <v>374</v>
      </c>
      <c r="AR1348" t="s">
        <v>374</v>
      </c>
      <c r="AS1348">
        <v>15.111000000000001</v>
      </c>
      <c r="AT1348">
        <v>2.5139</v>
      </c>
      <c r="AU1348">
        <v>10.4978</v>
      </c>
      <c r="AV1348">
        <v>22.188099999999999</v>
      </c>
      <c r="AW1348" t="s">
        <v>374</v>
      </c>
      <c r="AX1348" t="s">
        <v>374</v>
      </c>
      <c r="AY1348" t="s">
        <v>374</v>
      </c>
      <c r="AZ1348" t="s">
        <v>374</v>
      </c>
      <c r="BA1348">
        <v>17.625</v>
      </c>
      <c r="BB1348">
        <v>0.5625</v>
      </c>
      <c r="BC1348">
        <v>18.373999999999999</v>
      </c>
      <c r="BD1348" t="s">
        <v>374</v>
      </c>
      <c r="BE1348">
        <v>18.875</v>
      </c>
      <c r="BF1348" t="s">
        <v>374</v>
      </c>
      <c r="BG1348">
        <v>9.7018000000000004</v>
      </c>
      <c r="BH1348">
        <v>26.125</v>
      </c>
      <c r="BI1348">
        <v>23.25</v>
      </c>
      <c r="BJ1348">
        <v>12.4063</v>
      </c>
      <c r="BK1348">
        <v>7.4884000000000004</v>
      </c>
      <c r="BL1348">
        <v>2.7082999999999999</v>
      </c>
      <c r="BM1348">
        <v>12.75</v>
      </c>
      <c r="BN1348">
        <v>4.0556000000000001</v>
      </c>
      <c r="BO1348">
        <v>3.4533</v>
      </c>
      <c r="BP1348">
        <v>0.57599999999999996</v>
      </c>
      <c r="BQ1348">
        <v>8.48</v>
      </c>
      <c r="BR1348" t="s">
        <v>374</v>
      </c>
      <c r="BS1348">
        <v>18.875</v>
      </c>
      <c r="BT1348" t="s">
        <v>374</v>
      </c>
      <c r="BU1348">
        <v>2.0937999999999999</v>
      </c>
      <c r="BV1348">
        <v>14.6038</v>
      </c>
      <c r="BW1348" t="s">
        <v>374</v>
      </c>
      <c r="BX1348" t="s">
        <v>374</v>
      </c>
      <c r="BY1348">
        <v>4.5937999999999999</v>
      </c>
      <c r="BZ1348">
        <v>3.1875</v>
      </c>
      <c r="CA1348" t="s">
        <v>374</v>
      </c>
      <c r="CB1348">
        <v>60.034799999999997</v>
      </c>
      <c r="CC1348">
        <v>12.8881</v>
      </c>
      <c r="CD1348">
        <v>10.637700000000001</v>
      </c>
      <c r="CE1348">
        <v>13</v>
      </c>
      <c r="CF1348">
        <v>8.3330000000000002</v>
      </c>
      <c r="CG1348" t="s">
        <v>374</v>
      </c>
      <c r="CH1348" t="s">
        <v>374</v>
      </c>
      <c r="CI1348" t="s">
        <v>374</v>
      </c>
      <c r="CJ1348">
        <v>11.0625</v>
      </c>
      <c r="CK1348" t="s">
        <v>374</v>
      </c>
      <c r="CL1348" t="s">
        <v>374</v>
      </c>
      <c r="CM1348" t="s">
        <v>374</v>
      </c>
      <c r="CN1348">
        <v>2.875</v>
      </c>
      <c r="CO1348" t="s">
        <v>374</v>
      </c>
      <c r="CP1348" t="s">
        <v>374</v>
      </c>
      <c r="CQ1348">
        <v>1.5417000000000001</v>
      </c>
      <c r="CR1348" t="s">
        <v>374</v>
      </c>
      <c r="CS1348" t="s">
        <v>374</v>
      </c>
      <c r="CT1348">
        <v>8.2917000000000005</v>
      </c>
      <c r="CU1348">
        <v>15.0829</v>
      </c>
      <c r="CV1348">
        <v>7.8125</v>
      </c>
      <c r="CW1348">
        <v>14.968999999999999</v>
      </c>
      <c r="CX1348">
        <v>17.916699999999999</v>
      </c>
      <c r="CY1348">
        <v>2.6457999999999999</v>
      </c>
      <c r="CZ1348" t="s">
        <v>374</v>
      </c>
      <c r="DA1348" t="s">
        <v>374</v>
      </c>
      <c r="DB1348">
        <v>11.218999999999999</v>
      </c>
      <c r="DC1348">
        <v>24.5</v>
      </c>
      <c r="DD1348" t="s">
        <v>374</v>
      </c>
      <c r="DE1348">
        <v>16.046299999999999</v>
      </c>
      <c r="DF1348">
        <v>5.7083000000000004</v>
      </c>
      <c r="DG1348">
        <v>1.0832999999999999</v>
      </c>
      <c r="DH1348">
        <v>4.125</v>
      </c>
      <c r="DI1348">
        <v>12.6259</v>
      </c>
      <c r="DJ1348">
        <v>6.8440000000000003</v>
      </c>
      <c r="DK1348" t="s">
        <v>374</v>
      </c>
      <c r="DL1348">
        <v>21.653700000000001</v>
      </c>
      <c r="DM1348" t="s">
        <v>374</v>
      </c>
      <c r="DN1348">
        <v>0.80210000000000004</v>
      </c>
      <c r="DO1348" t="s">
        <v>374</v>
      </c>
      <c r="DP1348">
        <v>1.8403</v>
      </c>
      <c r="DQ1348" t="s">
        <v>374</v>
      </c>
      <c r="DR1348">
        <v>12.5</v>
      </c>
      <c r="DS1348">
        <v>13.777799999999999</v>
      </c>
      <c r="DT1348" t="s">
        <v>374</v>
      </c>
      <c r="DU1348" t="s">
        <v>374</v>
      </c>
      <c r="DV1348" t="s">
        <v>374</v>
      </c>
      <c r="DW1348">
        <v>7.1092000000000004</v>
      </c>
      <c r="DX1348">
        <v>23.6875</v>
      </c>
      <c r="DY1348" t="s">
        <v>374</v>
      </c>
      <c r="DZ1348">
        <v>19.1875</v>
      </c>
      <c r="EA1348" t="s">
        <v>374</v>
      </c>
      <c r="EB1348">
        <v>30.590299999999999</v>
      </c>
      <c r="EC1348">
        <v>12.6875</v>
      </c>
      <c r="ED1348" t="s">
        <v>374</v>
      </c>
      <c r="EE1348" t="s">
        <v>374</v>
      </c>
      <c r="EF1348" t="s">
        <v>374</v>
      </c>
      <c r="EG1348" t="s">
        <v>374</v>
      </c>
      <c r="EH1348">
        <v>2.6644999999999999</v>
      </c>
      <c r="EI1348">
        <v>17.267299999999999</v>
      </c>
      <c r="EJ1348" t="s">
        <v>374</v>
      </c>
      <c r="EK1348" t="s">
        <v>374</v>
      </c>
      <c r="EL1348" t="s">
        <v>374</v>
      </c>
      <c r="EM1348" t="s">
        <v>374</v>
      </c>
      <c r="EN1348" t="s">
        <v>374</v>
      </c>
      <c r="EO1348">
        <v>10.1693</v>
      </c>
      <c r="EP1348" t="s">
        <v>374</v>
      </c>
      <c r="EQ1348">
        <v>13.0625</v>
      </c>
      <c r="ER1348" t="s">
        <v>374</v>
      </c>
      <c r="ES1348">
        <v>29.125</v>
      </c>
      <c r="ET1348">
        <v>34.168100000000003</v>
      </c>
      <c r="EU1348" t="s">
        <v>374</v>
      </c>
      <c r="EV1348" t="s">
        <v>374</v>
      </c>
      <c r="EW1348" t="s">
        <v>374</v>
      </c>
      <c r="EX1348">
        <v>5.375</v>
      </c>
      <c r="EY1348" t="s">
        <v>374</v>
      </c>
      <c r="EZ1348">
        <v>5.5937999999999999</v>
      </c>
      <c r="FA1348">
        <v>27.875</v>
      </c>
      <c r="FB1348">
        <v>7.8090000000000002</v>
      </c>
      <c r="FC1348">
        <v>16.5</v>
      </c>
      <c r="FD1348" t="s">
        <v>374</v>
      </c>
      <c r="FE1348">
        <v>26.125</v>
      </c>
      <c r="FF1348">
        <v>16.468800000000002</v>
      </c>
      <c r="FG1348">
        <v>5.125</v>
      </c>
      <c r="FH1348" t="s">
        <v>374</v>
      </c>
      <c r="FI1348">
        <v>13.625</v>
      </c>
      <c r="FJ1348">
        <v>23.25</v>
      </c>
      <c r="FK1348">
        <v>15.75</v>
      </c>
      <c r="FL1348" t="s">
        <v>374</v>
      </c>
      <c r="FM1348">
        <v>10.1412</v>
      </c>
      <c r="FN1348">
        <v>22.5</v>
      </c>
      <c r="FO1348">
        <v>32.875</v>
      </c>
      <c r="FP1348" t="s">
        <v>374</v>
      </c>
      <c r="FQ1348" t="s">
        <v>374</v>
      </c>
      <c r="FR1348">
        <v>1.375</v>
      </c>
      <c r="FS1348" t="s">
        <v>374</v>
      </c>
      <c r="FT1348" t="s">
        <v>374</v>
      </c>
      <c r="FU1348">
        <v>16.826699999999999</v>
      </c>
      <c r="FV1348" t="s">
        <v>374</v>
      </c>
      <c r="FW1348">
        <v>1.3984000000000001</v>
      </c>
      <c r="FX1348" t="s">
        <v>374</v>
      </c>
      <c r="FY1348" t="s">
        <v>374</v>
      </c>
      <c r="FZ1348" t="s">
        <v>374</v>
      </c>
      <c r="GA1348">
        <v>15.6563</v>
      </c>
      <c r="GB1348" t="s">
        <v>374</v>
      </c>
      <c r="GC1348" t="s">
        <v>374</v>
      </c>
      <c r="GD1348" t="s">
        <v>374</v>
      </c>
      <c r="GE1348">
        <v>1.6480999999999999</v>
      </c>
      <c r="GF1348">
        <v>10.1235</v>
      </c>
      <c r="GG1348">
        <v>1.7812999999999999</v>
      </c>
      <c r="GH1348" t="s">
        <v>374</v>
      </c>
      <c r="GI1348" t="s">
        <v>374</v>
      </c>
      <c r="GJ1348">
        <v>6.7902000000000005</v>
      </c>
      <c r="GK1348" t="s">
        <v>374</v>
      </c>
      <c r="GL1348" t="s">
        <v>374</v>
      </c>
      <c r="GM1348" t="s">
        <v>374</v>
      </c>
      <c r="GN1348">
        <v>20.875</v>
      </c>
      <c r="GO1348" t="s">
        <v>374</v>
      </c>
      <c r="GP1348" t="s">
        <v>374</v>
      </c>
      <c r="GQ1348" t="s">
        <v>374</v>
      </c>
      <c r="GR1348">
        <v>11.156000000000001</v>
      </c>
      <c r="GS1348">
        <v>8.6311999999999998</v>
      </c>
      <c r="GT1348">
        <v>0.42970000000000003</v>
      </c>
      <c r="GU1348">
        <v>12.257999999999999</v>
      </c>
      <c r="GV1348">
        <v>8.0090000000000003</v>
      </c>
      <c r="GW1348">
        <v>8.75</v>
      </c>
      <c r="GX1348" t="s">
        <v>374</v>
      </c>
      <c r="GY1348" t="s">
        <v>374</v>
      </c>
      <c r="GZ1348" t="s">
        <v>374</v>
      </c>
      <c r="HA1348">
        <v>26</v>
      </c>
      <c r="HB1348" t="s">
        <v>374</v>
      </c>
      <c r="HC1348">
        <v>4.9630000000000001</v>
      </c>
      <c r="HD1348" t="s">
        <v>374</v>
      </c>
      <c r="HE1348" t="s">
        <v>374</v>
      </c>
      <c r="HF1348">
        <v>31.562999999999999</v>
      </c>
      <c r="HG1348">
        <v>8.7856000000000005</v>
      </c>
      <c r="HH1348" t="s">
        <v>374</v>
      </c>
      <c r="HI1348">
        <v>10.792199999999999</v>
      </c>
      <c r="HJ1348" t="s">
        <v>374</v>
      </c>
      <c r="HK1348" t="s">
        <v>374</v>
      </c>
      <c r="HL1348">
        <v>10.472</v>
      </c>
      <c r="HM1348">
        <v>16.041699999999999</v>
      </c>
      <c r="HN1348" t="s">
        <v>374</v>
      </c>
      <c r="HO1348" t="s">
        <v>374</v>
      </c>
      <c r="HP1348" t="s">
        <v>374</v>
      </c>
      <c r="HQ1348" t="s">
        <v>374</v>
      </c>
      <c r="HR1348">
        <v>6.5312999999999999</v>
      </c>
      <c r="HS1348">
        <v>2.1093999999999999</v>
      </c>
      <c r="HT1348">
        <v>18.207000000000001</v>
      </c>
      <c r="HU1348">
        <v>4.6905000000000001</v>
      </c>
      <c r="HV1348" t="s">
        <v>374</v>
      </c>
      <c r="HW1348">
        <v>5.0544000000000002</v>
      </c>
      <c r="HX1348">
        <v>9.0625</v>
      </c>
      <c r="HY1348">
        <v>3.3593999999999999</v>
      </c>
      <c r="HZ1348" t="s">
        <v>374</v>
      </c>
      <c r="IA1348">
        <v>8.3398000000000003</v>
      </c>
      <c r="IB1348">
        <v>12.4063</v>
      </c>
      <c r="IC1348">
        <v>23.5</v>
      </c>
      <c r="ID1348">
        <v>18.5625</v>
      </c>
      <c r="IE1348" t="s">
        <v>374</v>
      </c>
      <c r="IF1348">
        <v>4.5937999999999999</v>
      </c>
      <c r="IG1348">
        <v>8.5184999999999995</v>
      </c>
      <c r="IH1348">
        <v>48.75</v>
      </c>
      <c r="II1348" t="s">
        <v>374</v>
      </c>
      <c r="IJ1348">
        <v>3.4687999999999999</v>
      </c>
      <c r="IK1348" t="s">
        <v>374</v>
      </c>
      <c r="IL1348">
        <v>4.9375</v>
      </c>
      <c r="IM1348">
        <v>5.2290000000000001</v>
      </c>
      <c r="IN1348">
        <v>37.770499999999998</v>
      </c>
      <c r="IO1348">
        <v>11.166700000000001</v>
      </c>
      <c r="IP1348" t="s">
        <v>374</v>
      </c>
      <c r="IQ1348" t="s">
        <v>374</v>
      </c>
      <c r="IR1348">
        <v>8.3145000000000007</v>
      </c>
      <c r="IS1348" t="s">
        <v>374</v>
      </c>
      <c r="IT1348" t="s">
        <v>374</v>
      </c>
      <c r="IU1348" t="s">
        <v>374</v>
      </c>
      <c r="IV1348">
        <v>11.0313</v>
      </c>
      <c r="IW1348" t="s">
        <v>374</v>
      </c>
      <c r="IX1348">
        <v>4.875</v>
      </c>
      <c r="IY1348">
        <v>4.7187999999999999</v>
      </c>
      <c r="IZ1348">
        <v>4.5475000000000003</v>
      </c>
      <c r="JA1348">
        <v>1.8125</v>
      </c>
      <c r="JB1348">
        <v>13.9688</v>
      </c>
      <c r="JC1348" t="s">
        <v>374</v>
      </c>
      <c r="JD1348">
        <v>13.375</v>
      </c>
      <c r="JE1348" t="s">
        <v>374</v>
      </c>
      <c r="JF1348">
        <v>27.6875</v>
      </c>
      <c r="JG1348">
        <v>13.9375</v>
      </c>
      <c r="JH1348" t="s">
        <v>374</v>
      </c>
      <c r="JI1348" t="s">
        <v>374</v>
      </c>
      <c r="JJ1348">
        <v>8.3332999999999995</v>
      </c>
      <c r="JK1348">
        <v>14.3125</v>
      </c>
      <c r="JL1348">
        <v>23.498699999999999</v>
      </c>
      <c r="JM1348" t="s">
        <v>374</v>
      </c>
      <c r="JN1348" t="s">
        <v>374</v>
      </c>
      <c r="JO1348">
        <v>13.4063</v>
      </c>
      <c r="JP1348">
        <v>3.2812999999999999</v>
      </c>
      <c r="JQ1348">
        <v>5.5312999999999999</v>
      </c>
      <c r="JR1348">
        <v>0.77290000000000003</v>
      </c>
      <c r="JS1348">
        <v>7.9896000000000003</v>
      </c>
      <c r="JT1348">
        <v>8.3428000000000004</v>
      </c>
      <c r="JU1348" t="s">
        <v>374</v>
      </c>
      <c r="JV1348">
        <v>9.75</v>
      </c>
      <c r="JW1348">
        <v>2.9544999999999999</v>
      </c>
      <c r="JX1348" t="s">
        <v>374</v>
      </c>
      <c r="JY1348">
        <v>9.2202999999999999</v>
      </c>
      <c r="JZ1348">
        <v>10.9375</v>
      </c>
      <c r="KA1348" t="s">
        <v>374</v>
      </c>
      <c r="KB1348">
        <v>16.0625</v>
      </c>
      <c r="KC1348" t="s">
        <v>374</v>
      </c>
      <c r="KD1348">
        <v>19.5625</v>
      </c>
      <c r="KE1348" t="s">
        <v>374</v>
      </c>
      <c r="KF1348">
        <v>4.3125</v>
      </c>
      <c r="KG1348">
        <v>13.083299999999999</v>
      </c>
      <c r="KH1348">
        <v>3.4321000000000002</v>
      </c>
      <c r="KI1348" t="s">
        <v>374</v>
      </c>
      <c r="KJ1348" t="s">
        <v>374</v>
      </c>
      <c r="KK1348" t="s">
        <v>374</v>
      </c>
      <c r="KL1348" t="s">
        <v>374</v>
      </c>
      <c r="KM1348">
        <v>10.8125</v>
      </c>
      <c r="KN1348" t="s">
        <v>374</v>
      </c>
      <c r="KO1348">
        <v>26.125</v>
      </c>
      <c r="KP1348" t="s">
        <v>374</v>
      </c>
      <c r="KQ1348">
        <v>11.3706</v>
      </c>
      <c r="KR1348">
        <v>16.5</v>
      </c>
      <c r="KS1348">
        <v>5.1357999999999997</v>
      </c>
      <c r="KT1348">
        <v>18.562999999999999</v>
      </c>
      <c r="KU1348" t="s">
        <v>374</v>
      </c>
      <c r="KV1348" t="s">
        <v>374</v>
      </c>
      <c r="KW1348">
        <v>7.125</v>
      </c>
      <c r="KX1348" t="s">
        <v>374</v>
      </c>
      <c r="KY1348">
        <v>7</v>
      </c>
      <c r="KZ1348" t="s">
        <v>374</v>
      </c>
      <c r="LA1348" t="s">
        <v>374</v>
      </c>
      <c r="LB1348" t="s">
        <v>374</v>
      </c>
      <c r="LC1348">
        <v>18.75</v>
      </c>
      <c r="LD1348">
        <v>13.6875</v>
      </c>
      <c r="LE1348">
        <v>25.440999999999999</v>
      </c>
      <c r="LF1348">
        <v>3.5999999999999997E-2</v>
      </c>
      <c r="LG1348">
        <v>4.4652000000000003</v>
      </c>
      <c r="LH1348" t="s">
        <v>374</v>
      </c>
      <c r="LI1348" t="s">
        <v>374</v>
      </c>
      <c r="LJ1348">
        <v>19.638999999999999</v>
      </c>
      <c r="LK1348">
        <v>5.0083000000000002</v>
      </c>
      <c r="LL1348">
        <v>8.3011999999999997</v>
      </c>
      <c r="LM1348" t="s">
        <v>374</v>
      </c>
      <c r="LN1348">
        <v>3.7343999999999999</v>
      </c>
      <c r="LO1348">
        <v>71.9375</v>
      </c>
      <c r="LP1348" t="s">
        <v>374</v>
      </c>
      <c r="LQ1348" t="s">
        <v>374</v>
      </c>
      <c r="LR1348" t="s">
        <v>374</v>
      </c>
      <c r="LS1348">
        <v>4.0156000000000001</v>
      </c>
      <c r="LT1348" t="s">
        <v>374</v>
      </c>
      <c r="LU1348" t="s">
        <v>374</v>
      </c>
      <c r="LV1348" t="s">
        <v>374</v>
      </c>
      <c r="LW1348" t="s">
        <v>374</v>
      </c>
      <c r="LX1348">
        <v>17.875</v>
      </c>
      <c r="LY1348">
        <v>36.5</v>
      </c>
      <c r="LZ1348" t="s">
        <v>374</v>
      </c>
      <c r="MA1348">
        <v>6.1645000000000003</v>
      </c>
      <c r="MB1348">
        <v>2.2343999999999999</v>
      </c>
      <c r="MC1348">
        <v>2.4687999999999999</v>
      </c>
      <c r="MD1348" t="s">
        <v>374</v>
      </c>
      <c r="ME1348">
        <v>19.448</v>
      </c>
      <c r="MF1348" t="s">
        <v>374</v>
      </c>
      <c r="MG1348" t="s">
        <v>374</v>
      </c>
      <c r="MH1348" t="s">
        <v>374</v>
      </c>
      <c r="MI1348">
        <v>21.666699999999999</v>
      </c>
      <c r="MJ1348" t="s">
        <v>374</v>
      </c>
      <c r="MK1348">
        <v>8.5312999999999999</v>
      </c>
      <c r="ML1348">
        <v>13.625</v>
      </c>
      <c r="MM1348" t="s">
        <v>374</v>
      </c>
      <c r="MN1348" t="s">
        <v>374</v>
      </c>
      <c r="MO1348" t="s">
        <v>374</v>
      </c>
      <c r="MP1348" t="s">
        <v>374</v>
      </c>
      <c r="MQ1348" t="s">
        <v>374</v>
      </c>
      <c r="MR1348">
        <v>9.375</v>
      </c>
      <c r="MS1348">
        <v>2.3045</v>
      </c>
      <c r="MT1348">
        <v>3.8574999999999999</v>
      </c>
      <c r="MU1348">
        <v>6.5</v>
      </c>
      <c r="MV1348" t="s">
        <v>374</v>
      </c>
      <c r="MW1348">
        <v>3.0630000000000002</v>
      </c>
      <c r="MX1348">
        <v>9.5325000000000006</v>
      </c>
      <c r="MY1348" t="s">
        <v>374</v>
      </c>
      <c r="MZ1348">
        <v>3.4458000000000002</v>
      </c>
      <c r="NA1348">
        <v>1.7989000000000002</v>
      </c>
      <c r="NB1348">
        <v>4.2469000000000001</v>
      </c>
      <c r="NC1348">
        <v>13.427899999999999</v>
      </c>
      <c r="ND1348">
        <v>14.5625</v>
      </c>
      <c r="NE1348" t="s">
        <v>374</v>
      </c>
      <c r="NF1348">
        <v>6.7083000000000004</v>
      </c>
      <c r="NG1348" t="s">
        <v>374</v>
      </c>
      <c r="NH1348">
        <v>16.593800000000002</v>
      </c>
      <c r="NI1348">
        <v>3.2395999999999998</v>
      </c>
      <c r="NJ1348">
        <v>14.0741</v>
      </c>
      <c r="NK1348">
        <v>2.9062999999999999</v>
      </c>
      <c r="NL1348" t="s">
        <v>374</v>
      </c>
      <c r="NM1348">
        <v>7.1875</v>
      </c>
      <c r="NN1348" t="s">
        <v>374</v>
      </c>
      <c r="NO1348" t="s">
        <v>374</v>
      </c>
      <c r="NP1348">
        <v>24.875</v>
      </c>
      <c r="NQ1348" t="s">
        <v>374</v>
      </c>
      <c r="NR1348">
        <v>20.875</v>
      </c>
      <c r="NS1348">
        <v>18.562999999999999</v>
      </c>
      <c r="NT1348">
        <v>9.5693999999999999</v>
      </c>
      <c r="NU1348" t="s">
        <v>374</v>
      </c>
      <c r="NV1348" t="s">
        <v>374</v>
      </c>
      <c r="NW1348">
        <v>14.5</v>
      </c>
      <c r="NX1348">
        <v>20.625</v>
      </c>
      <c r="NY1348">
        <v>17</v>
      </c>
      <c r="NZ1348" t="s">
        <v>374</v>
      </c>
      <c r="OA1348" t="s">
        <v>374</v>
      </c>
      <c r="OB1348" t="s">
        <v>374</v>
      </c>
      <c r="OC1348">
        <v>1.5664</v>
      </c>
      <c r="OD1348" t="s">
        <v>374</v>
      </c>
      <c r="OE1348">
        <v>12.9375</v>
      </c>
      <c r="OF1348" t="s">
        <v>374</v>
      </c>
      <c r="OG1348" t="s">
        <v>374</v>
      </c>
      <c r="OH1348">
        <v>6.75</v>
      </c>
      <c r="OI1348" t="s">
        <v>374</v>
      </c>
      <c r="OJ1348">
        <v>3.8332999999999999</v>
      </c>
      <c r="OK1348">
        <v>3.3580000000000001</v>
      </c>
      <c r="OL1348" t="s">
        <v>374</v>
      </c>
      <c r="OM1348" t="s">
        <v>374</v>
      </c>
      <c r="ON1348" t="s">
        <v>374</v>
      </c>
      <c r="OO1348">
        <v>2.1947999999999999</v>
      </c>
      <c r="OP1348" t="s">
        <v>374</v>
      </c>
      <c r="OQ1348">
        <v>0.373</v>
      </c>
      <c r="OR1348" t="s">
        <v>374</v>
      </c>
      <c r="OS1348">
        <v>34.4375</v>
      </c>
      <c r="OT1348" t="s">
        <v>374</v>
      </c>
      <c r="OU1348">
        <v>0.77339999999999998</v>
      </c>
      <c r="OV1348">
        <v>2.1667000000000001</v>
      </c>
      <c r="OW1348" t="s">
        <v>374</v>
      </c>
      <c r="OX1348">
        <v>16.625</v>
      </c>
      <c r="OY1348">
        <v>3.5779999999999998</v>
      </c>
      <c r="OZ1348">
        <v>24.335999999999999</v>
      </c>
      <c r="PA1348">
        <v>12.6967</v>
      </c>
      <c r="PB1348" t="s">
        <v>374</v>
      </c>
      <c r="PC1348">
        <v>22.667000000000002</v>
      </c>
      <c r="PD1348">
        <v>11.4375</v>
      </c>
      <c r="PE1348">
        <v>12.561299999999999</v>
      </c>
      <c r="PF1348">
        <v>21.323</v>
      </c>
      <c r="PG1348">
        <v>8.6880000000000006</v>
      </c>
      <c r="PH1348" t="s">
        <v>374</v>
      </c>
      <c r="PI1348" t="s">
        <v>374</v>
      </c>
      <c r="PJ1348">
        <v>7.8437999999999999</v>
      </c>
      <c r="PK1348" t="s">
        <v>374</v>
      </c>
      <c r="PL1348" t="s">
        <v>374</v>
      </c>
      <c r="PM1348">
        <v>20.062999999999999</v>
      </c>
      <c r="PN1348">
        <v>2.0832999999999999</v>
      </c>
      <c r="PO1348" t="s">
        <v>374</v>
      </c>
      <c r="PP1348" t="s">
        <v>374</v>
      </c>
      <c r="PQ1348">
        <v>6.9062999999999999</v>
      </c>
      <c r="PR1348">
        <v>20.4375</v>
      </c>
      <c r="PS1348" t="s">
        <v>374</v>
      </c>
      <c r="PT1348" t="s">
        <v>374</v>
      </c>
      <c r="PU1348" t="s">
        <v>374</v>
      </c>
      <c r="PV1348">
        <v>11</v>
      </c>
      <c r="PW1348">
        <v>17.812999999999999</v>
      </c>
      <c r="PX1348">
        <v>6.1771000000000003</v>
      </c>
      <c r="PY1348">
        <v>3.8437999999999999</v>
      </c>
      <c r="PZ1348">
        <v>0.4219</v>
      </c>
      <c r="QA1348">
        <v>17.873999999999999</v>
      </c>
      <c r="QB1348" t="s">
        <v>374</v>
      </c>
      <c r="QC1348" t="s">
        <v>374</v>
      </c>
      <c r="QD1348">
        <v>3.9687999999999999</v>
      </c>
      <c r="QE1348">
        <v>24.062999999999999</v>
      </c>
      <c r="QF1348">
        <v>1.4062999999999999</v>
      </c>
      <c r="QG1348" t="s">
        <v>374</v>
      </c>
      <c r="QH1348" t="s">
        <v>374</v>
      </c>
      <c r="QI1348" t="s">
        <v>374</v>
      </c>
      <c r="QJ1348" t="s">
        <v>374</v>
      </c>
      <c r="QK1348">
        <v>13.4063</v>
      </c>
      <c r="QL1348" t="s">
        <v>374</v>
      </c>
      <c r="QM1348" t="s">
        <v>374</v>
      </c>
      <c r="QN1348" t="s">
        <v>374</v>
      </c>
      <c r="QO1348">
        <v>12.143800000000001</v>
      </c>
      <c r="QP1348">
        <v>3.1875</v>
      </c>
      <c r="QQ1348" t="s">
        <v>374</v>
      </c>
      <c r="QR1348">
        <v>5.234</v>
      </c>
      <c r="QS1348">
        <v>21.5625</v>
      </c>
      <c r="QT1348">
        <v>8.8659999999999997</v>
      </c>
      <c r="QU1348" t="s">
        <v>374</v>
      </c>
      <c r="QV1348" t="s">
        <v>374</v>
      </c>
      <c r="QW1348">
        <v>4.6425999999999998</v>
      </c>
      <c r="QX1348">
        <v>8.2029999999999994</v>
      </c>
      <c r="QY1348" t="s">
        <v>374</v>
      </c>
      <c r="QZ1348">
        <v>3.8651999999999997</v>
      </c>
      <c r="RA1348">
        <v>6.0739999999999998</v>
      </c>
      <c r="RB1348" t="s">
        <v>374</v>
      </c>
      <c r="RC1348" t="s">
        <v>374</v>
      </c>
      <c r="RD1348">
        <v>17.082999999999998</v>
      </c>
      <c r="RE1348">
        <v>12.081200000000001</v>
      </c>
      <c r="RF1348" t="s">
        <v>374</v>
      </c>
      <c r="RG1348" t="s">
        <v>374</v>
      </c>
      <c r="RH1348">
        <v>8</v>
      </c>
      <c r="RI1348">
        <v>16.805</v>
      </c>
      <c r="RJ1348">
        <v>23.192900000000002</v>
      </c>
      <c r="RK1348" t="s">
        <v>374</v>
      </c>
      <c r="RL1348" t="s">
        <v>374</v>
      </c>
      <c r="RM1348" t="s">
        <v>374</v>
      </c>
      <c r="RN1348" t="s">
        <v>374</v>
      </c>
      <c r="RO1348">
        <v>13.75</v>
      </c>
      <c r="RP1348">
        <v>22.25</v>
      </c>
      <c r="RQ1348">
        <v>6.125</v>
      </c>
      <c r="RR1348">
        <v>53.625</v>
      </c>
      <c r="RS1348" t="s">
        <v>374</v>
      </c>
      <c r="RT1348">
        <v>11.375</v>
      </c>
      <c r="RU1348">
        <v>7.0900999999999996</v>
      </c>
      <c r="RV1348">
        <v>11.875</v>
      </c>
      <c r="RW1348" t="s">
        <v>374</v>
      </c>
      <c r="RX1348" t="s">
        <v>374</v>
      </c>
      <c r="RY1348" t="s">
        <v>374</v>
      </c>
      <c r="RZ1348">
        <v>16.882200000000001</v>
      </c>
      <c r="SA1348" t="s">
        <v>374</v>
      </c>
      <c r="SB1348" t="s">
        <v>374</v>
      </c>
      <c r="SC1348" t="s">
        <v>374</v>
      </c>
      <c r="SD1348">
        <v>5.2083000000000004</v>
      </c>
      <c r="SE1348">
        <v>16</v>
      </c>
      <c r="SF1348">
        <v>5.5</v>
      </c>
      <c r="SG1348">
        <v>47.148200000000003</v>
      </c>
      <c r="SH1348" t="s">
        <v>374</v>
      </c>
      <c r="SI1348" t="s">
        <v>374</v>
      </c>
      <c r="SJ1348" t="s">
        <v>374</v>
      </c>
      <c r="SK1348">
        <v>8.3611000000000004</v>
      </c>
      <c r="SL1348">
        <v>9.75</v>
      </c>
      <c r="SM1348" t="s">
        <v>374</v>
      </c>
      <c r="SN1348" t="s">
        <v>374</v>
      </c>
    </row>
    <row r="1349" spans="1:508" x14ac:dyDescent="0.3">
      <c r="A1349">
        <f t="shared" si="20"/>
        <v>275</v>
      </c>
      <c r="B1349" s="3">
        <v>34752</v>
      </c>
      <c r="C1349" t="s">
        <v>374</v>
      </c>
      <c r="D1349" t="s">
        <v>374</v>
      </c>
      <c r="E1349" t="s">
        <v>374</v>
      </c>
      <c r="F1349">
        <v>1.458</v>
      </c>
      <c r="G1349" t="s">
        <v>374</v>
      </c>
      <c r="H1349" t="s">
        <v>374</v>
      </c>
      <c r="I1349">
        <v>4.375</v>
      </c>
      <c r="J1349">
        <v>7.7480000000000002</v>
      </c>
      <c r="K1349" t="s">
        <v>374</v>
      </c>
      <c r="L1349">
        <v>4.5880000000000001</v>
      </c>
      <c r="M1349" t="s">
        <v>374</v>
      </c>
      <c r="N1349">
        <v>13.769500000000001</v>
      </c>
      <c r="O1349" t="s">
        <v>374</v>
      </c>
      <c r="P1349" t="s">
        <v>374</v>
      </c>
      <c r="Q1349">
        <v>8.9375</v>
      </c>
      <c r="R1349" t="s">
        <v>374</v>
      </c>
      <c r="S1349">
        <v>34.625</v>
      </c>
      <c r="T1349" t="s">
        <v>374</v>
      </c>
      <c r="U1349">
        <v>3.0207999999999999</v>
      </c>
      <c r="V1349" t="s">
        <v>374</v>
      </c>
      <c r="W1349">
        <v>270.05309999999997</v>
      </c>
      <c r="X1349">
        <v>13.105</v>
      </c>
      <c r="Y1349" t="s">
        <v>374</v>
      </c>
      <c r="Z1349">
        <v>8.75</v>
      </c>
      <c r="AA1349" t="s">
        <v>374</v>
      </c>
      <c r="AB1349">
        <v>7</v>
      </c>
      <c r="AC1349" t="s">
        <v>374</v>
      </c>
      <c r="AD1349">
        <v>3.6875</v>
      </c>
      <c r="AE1349">
        <v>13.25</v>
      </c>
      <c r="AF1349" t="s">
        <v>374</v>
      </c>
      <c r="AG1349" t="s">
        <v>374</v>
      </c>
      <c r="AH1349">
        <v>2.8593999999999999</v>
      </c>
      <c r="AI1349" t="s">
        <v>374</v>
      </c>
      <c r="AJ1349" t="s">
        <v>374</v>
      </c>
      <c r="AK1349" t="s">
        <v>374</v>
      </c>
      <c r="AL1349">
        <v>8.2029999999999994</v>
      </c>
      <c r="AM1349" t="s">
        <v>374</v>
      </c>
      <c r="AN1349" t="s">
        <v>374</v>
      </c>
      <c r="AO1349" t="s">
        <v>374</v>
      </c>
      <c r="AP1349" t="s">
        <v>374</v>
      </c>
      <c r="AQ1349" t="s">
        <v>374</v>
      </c>
      <c r="AR1349" t="s">
        <v>374</v>
      </c>
      <c r="AS1349">
        <v>15.333</v>
      </c>
      <c r="AT1349">
        <v>2.4722</v>
      </c>
      <c r="AU1349">
        <v>10.6061</v>
      </c>
      <c r="AV1349">
        <v>22.303699999999999</v>
      </c>
      <c r="AW1349" t="s">
        <v>374</v>
      </c>
      <c r="AX1349" t="s">
        <v>374</v>
      </c>
      <c r="AY1349" t="s">
        <v>374</v>
      </c>
      <c r="AZ1349" t="s">
        <v>374</v>
      </c>
      <c r="BA1349">
        <v>17.625</v>
      </c>
      <c r="BB1349">
        <v>0.55210000000000004</v>
      </c>
      <c r="BC1349">
        <v>18.373999999999999</v>
      </c>
      <c r="BD1349" t="s">
        <v>374</v>
      </c>
      <c r="BE1349">
        <v>18.875</v>
      </c>
      <c r="BF1349" t="s">
        <v>374</v>
      </c>
      <c r="BG1349">
        <v>9.7018000000000004</v>
      </c>
      <c r="BH1349">
        <v>26</v>
      </c>
      <c r="BI1349">
        <v>23.125</v>
      </c>
      <c r="BJ1349">
        <v>12.6563</v>
      </c>
      <c r="BK1349">
        <v>7.5488</v>
      </c>
      <c r="BL1349">
        <v>2.6943999999999999</v>
      </c>
      <c r="BM1349">
        <v>12.968999999999999</v>
      </c>
      <c r="BN1349">
        <v>4.1806000000000001</v>
      </c>
      <c r="BO1349">
        <v>3.44</v>
      </c>
      <c r="BP1349">
        <v>0.57599999999999996</v>
      </c>
      <c r="BQ1349">
        <v>8.48</v>
      </c>
      <c r="BR1349" t="s">
        <v>374</v>
      </c>
      <c r="BS1349">
        <v>19.375</v>
      </c>
      <c r="BT1349" t="s">
        <v>374</v>
      </c>
      <c r="BU1349">
        <v>2.1093999999999999</v>
      </c>
      <c r="BV1349">
        <v>14.6038</v>
      </c>
      <c r="BW1349" t="s">
        <v>374</v>
      </c>
      <c r="BX1349" t="s">
        <v>374</v>
      </c>
      <c r="BY1349">
        <v>4.8437999999999999</v>
      </c>
      <c r="BZ1349">
        <v>3.1875</v>
      </c>
      <c r="CA1349" t="s">
        <v>374</v>
      </c>
      <c r="CB1349">
        <v>59.841700000000003</v>
      </c>
      <c r="CC1349">
        <v>12.9367</v>
      </c>
      <c r="CD1349">
        <v>10.664300000000001</v>
      </c>
      <c r="CE1349">
        <v>13.2188</v>
      </c>
      <c r="CF1349">
        <v>8.3330000000000002</v>
      </c>
      <c r="CG1349" t="s">
        <v>374</v>
      </c>
      <c r="CH1349" t="s">
        <v>374</v>
      </c>
      <c r="CI1349" t="s">
        <v>374</v>
      </c>
      <c r="CJ1349">
        <v>11.375</v>
      </c>
      <c r="CK1349" t="s">
        <v>374</v>
      </c>
      <c r="CL1349" t="s">
        <v>374</v>
      </c>
      <c r="CM1349" t="s">
        <v>374</v>
      </c>
      <c r="CN1349">
        <v>2.8515999999999999</v>
      </c>
      <c r="CO1349" t="s">
        <v>374</v>
      </c>
      <c r="CP1349" t="s">
        <v>374</v>
      </c>
      <c r="CQ1349">
        <v>1.5417000000000001</v>
      </c>
      <c r="CR1349" t="s">
        <v>374</v>
      </c>
      <c r="CS1349" t="s">
        <v>374</v>
      </c>
      <c r="CT1349">
        <v>8.3472000000000008</v>
      </c>
      <c r="CU1349">
        <v>15.0829</v>
      </c>
      <c r="CV1349">
        <v>7.75</v>
      </c>
      <c r="CW1349">
        <v>15</v>
      </c>
      <c r="CX1349">
        <v>18.083300000000001</v>
      </c>
      <c r="CY1349">
        <v>2.6457999999999999</v>
      </c>
      <c r="CZ1349" t="s">
        <v>374</v>
      </c>
      <c r="DA1349" t="s">
        <v>374</v>
      </c>
      <c r="DB1349">
        <v>11.313000000000001</v>
      </c>
      <c r="DC1349">
        <v>24.375</v>
      </c>
      <c r="DD1349" t="s">
        <v>374</v>
      </c>
      <c r="DE1349">
        <v>16.350999999999999</v>
      </c>
      <c r="DF1349">
        <v>5.7916999999999996</v>
      </c>
      <c r="DG1349">
        <v>1.1042000000000001</v>
      </c>
      <c r="DH1349">
        <v>3.9375</v>
      </c>
      <c r="DI1349">
        <v>12.5783</v>
      </c>
      <c r="DJ1349">
        <v>6.7809999999999997</v>
      </c>
      <c r="DK1349" t="s">
        <v>374</v>
      </c>
      <c r="DL1349">
        <v>21.773299999999999</v>
      </c>
      <c r="DM1349" t="s">
        <v>374</v>
      </c>
      <c r="DN1349">
        <v>0.80730000000000002</v>
      </c>
      <c r="DO1349" t="s">
        <v>374</v>
      </c>
      <c r="DP1349">
        <v>1.8854</v>
      </c>
      <c r="DQ1349" t="s">
        <v>374</v>
      </c>
      <c r="DR1349">
        <v>12.458</v>
      </c>
      <c r="DS1349">
        <v>13.666700000000001</v>
      </c>
      <c r="DT1349" t="s">
        <v>374</v>
      </c>
      <c r="DU1349" t="s">
        <v>374</v>
      </c>
      <c r="DV1349" t="s">
        <v>374</v>
      </c>
      <c r="DW1349">
        <v>7.0011000000000001</v>
      </c>
      <c r="DX1349">
        <v>23.5625</v>
      </c>
      <c r="DY1349" t="s">
        <v>374</v>
      </c>
      <c r="DZ1349">
        <v>19.4375</v>
      </c>
      <c r="EA1349" t="s">
        <v>374</v>
      </c>
      <c r="EB1349">
        <v>30.2346</v>
      </c>
      <c r="EC1349">
        <v>13</v>
      </c>
      <c r="ED1349" t="s">
        <v>374</v>
      </c>
      <c r="EE1349" t="s">
        <v>374</v>
      </c>
      <c r="EF1349" t="s">
        <v>374</v>
      </c>
      <c r="EG1349" t="s">
        <v>374</v>
      </c>
      <c r="EH1349">
        <v>2.7473999999999998</v>
      </c>
      <c r="EI1349">
        <v>17.431799999999999</v>
      </c>
      <c r="EJ1349" t="s">
        <v>374</v>
      </c>
      <c r="EK1349" t="s">
        <v>374</v>
      </c>
      <c r="EL1349" t="s">
        <v>374</v>
      </c>
      <c r="EM1349" t="s">
        <v>374</v>
      </c>
      <c r="EN1349" t="s">
        <v>374</v>
      </c>
      <c r="EO1349">
        <v>10.148400000000001</v>
      </c>
      <c r="EP1349" t="s">
        <v>374</v>
      </c>
      <c r="EQ1349">
        <v>13</v>
      </c>
      <c r="ER1349" t="s">
        <v>374</v>
      </c>
      <c r="ES1349">
        <v>29.375</v>
      </c>
      <c r="ET1349">
        <v>34.604799999999997</v>
      </c>
      <c r="EU1349" t="s">
        <v>374</v>
      </c>
      <c r="EV1349" t="s">
        <v>374</v>
      </c>
      <c r="EW1349" t="s">
        <v>374</v>
      </c>
      <c r="EX1349">
        <v>5.5625</v>
      </c>
      <c r="EY1349" t="s">
        <v>374</v>
      </c>
      <c r="EZ1349">
        <v>5.6562999999999999</v>
      </c>
      <c r="FA1349">
        <v>28</v>
      </c>
      <c r="FB1349">
        <v>8.0060000000000002</v>
      </c>
      <c r="FC1349">
        <v>16.5</v>
      </c>
      <c r="FD1349" t="s">
        <v>374</v>
      </c>
      <c r="FE1349">
        <v>26.5</v>
      </c>
      <c r="FF1349">
        <v>16.4375</v>
      </c>
      <c r="FG1349">
        <v>5.0937999999999999</v>
      </c>
      <c r="FH1349" t="s">
        <v>374</v>
      </c>
      <c r="FI1349">
        <v>13.75</v>
      </c>
      <c r="FJ1349">
        <v>23.375</v>
      </c>
      <c r="FK1349">
        <v>15.75</v>
      </c>
      <c r="FL1349" t="s">
        <v>374</v>
      </c>
      <c r="FM1349">
        <v>10.195499999999999</v>
      </c>
      <c r="FN1349">
        <v>22.5</v>
      </c>
      <c r="FO1349">
        <v>32.875</v>
      </c>
      <c r="FP1349" t="s">
        <v>374</v>
      </c>
      <c r="FQ1349" t="s">
        <v>374</v>
      </c>
      <c r="FR1349">
        <v>1.3593999999999999</v>
      </c>
      <c r="FS1349" t="s">
        <v>374</v>
      </c>
      <c r="FT1349" t="s">
        <v>374</v>
      </c>
      <c r="FU1349">
        <v>16.9862</v>
      </c>
      <c r="FV1349" t="s">
        <v>374</v>
      </c>
      <c r="FW1349">
        <v>1.3789</v>
      </c>
      <c r="FX1349" t="s">
        <v>374</v>
      </c>
      <c r="FY1349" t="s">
        <v>374</v>
      </c>
      <c r="FZ1349" t="s">
        <v>374</v>
      </c>
      <c r="GA1349">
        <v>15.6875</v>
      </c>
      <c r="GB1349" t="s">
        <v>374</v>
      </c>
      <c r="GC1349" t="s">
        <v>374</v>
      </c>
      <c r="GD1349" t="s">
        <v>374</v>
      </c>
      <c r="GE1349">
        <v>1.7406999999999999</v>
      </c>
      <c r="GF1349">
        <v>10.1235</v>
      </c>
      <c r="GG1349">
        <v>1.7812999999999999</v>
      </c>
      <c r="GH1349" t="s">
        <v>374</v>
      </c>
      <c r="GI1349" t="s">
        <v>374</v>
      </c>
      <c r="GJ1349">
        <v>6.8193999999999999</v>
      </c>
      <c r="GK1349" t="s">
        <v>374</v>
      </c>
      <c r="GL1349" t="s">
        <v>374</v>
      </c>
      <c r="GM1349" t="s">
        <v>374</v>
      </c>
      <c r="GN1349">
        <v>20.75</v>
      </c>
      <c r="GO1349" t="s">
        <v>374</v>
      </c>
      <c r="GP1349" t="s">
        <v>374</v>
      </c>
      <c r="GQ1349" t="s">
        <v>374</v>
      </c>
      <c r="GR1349">
        <v>11.438000000000001</v>
      </c>
      <c r="GS1349">
        <v>8.8315000000000001</v>
      </c>
      <c r="GT1349">
        <v>0.42970000000000003</v>
      </c>
      <c r="GU1349">
        <v>12.1554</v>
      </c>
      <c r="GV1349">
        <v>8.0570000000000004</v>
      </c>
      <c r="GW1349">
        <v>8.89</v>
      </c>
      <c r="GX1349" t="s">
        <v>374</v>
      </c>
      <c r="GY1349" t="s">
        <v>374</v>
      </c>
      <c r="GZ1349" t="s">
        <v>374</v>
      </c>
      <c r="HA1349">
        <v>25.833300000000001</v>
      </c>
      <c r="HB1349" t="s">
        <v>374</v>
      </c>
      <c r="HC1349">
        <v>4.9815000000000005</v>
      </c>
      <c r="HD1349" t="s">
        <v>374</v>
      </c>
      <c r="HE1349" t="s">
        <v>374</v>
      </c>
      <c r="HF1349">
        <v>31.5</v>
      </c>
      <c r="HG1349">
        <v>8.9642999999999997</v>
      </c>
      <c r="HH1349" t="s">
        <v>374</v>
      </c>
      <c r="HI1349">
        <v>10.792199999999999</v>
      </c>
      <c r="HJ1349" t="s">
        <v>374</v>
      </c>
      <c r="HK1349" t="s">
        <v>374</v>
      </c>
      <c r="HL1349">
        <v>10.388999999999999</v>
      </c>
      <c r="HM1349">
        <v>15.875</v>
      </c>
      <c r="HN1349" t="s">
        <v>374</v>
      </c>
      <c r="HO1349" t="s">
        <v>374</v>
      </c>
      <c r="HP1349" t="s">
        <v>374</v>
      </c>
      <c r="HQ1349" t="s">
        <v>374</v>
      </c>
      <c r="HR1349">
        <v>6.5312999999999999</v>
      </c>
      <c r="HS1349">
        <v>2.1093999999999999</v>
      </c>
      <c r="HT1349">
        <v>18.088000000000001</v>
      </c>
      <c r="HU1349">
        <v>4.6676000000000002</v>
      </c>
      <c r="HV1349" t="s">
        <v>374</v>
      </c>
      <c r="HW1349">
        <v>5.1153000000000004</v>
      </c>
      <c r="HX1349">
        <v>9.125</v>
      </c>
      <c r="HY1349">
        <v>3.3593999999999999</v>
      </c>
      <c r="HZ1349" t="s">
        <v>374</v>
      </c>
      <c r="IA1349">
        <v>8.4367999999999999</v>
      </c>
      <c r="IB1349">
        <v>12.3438</v>
      </c>
      <c r="IC1349">
        <v>23.5</v>
      </c>
      <c r="ID1349">
        <v>18.593800000000002</v>
      </c>
      <c r="IE1349" t="s">
        <v>374</v>
      </c>
      <c r="IF1349">
        <v>4.5937999999999999</v>
      </c>
      <c r="IG1349">
        <v>8.5184999999999995</v>
      </c>
      <c r="IH1349">
        <v>48.375</v>
      </c>
      <c r="II1349" t="s">
        <v>374</v>
      </c>
      <c r="IJ1349">
        <v>3.4687999999999999</v>
      </c>
      <c r="IK1349" t="s">
        <v>374</v>
      </c>
      <c r="IL1349">
        <v>4.9766000000000004</v>
      </c>
      <c r="IM1349">
        <v>5.3540000000000001</v>
      </c>
      <c r="IN1349">
        <v>38.078499999999998</v>
      </c>
      <c r="IO1349">
        <v>11.166700000000001</v>
      </c>
      <c r="IP1349" t="s">
        <v>374</v>
      </c>
      <c r="IQ1349" t="s">
        <v>374</v>
      </c>
      <c r="IR1349">
        <v>8.5472999999999999</v>
      </c>
      <c r="IS1349" t="s">
        <v>374</v>
      </c>
      <c r="IT1349" t="s">
        <v>374</v>
      </c>
      <c r="IU1349" t="s">
        <v>374</v>
      </c>
      <c r="IV1349">
        <v>11</v>
      </c>
      <c r="IW1349" t="s">
        <v>374</v>
      </c>
      <c r="IX1349">
        <v>4.8437999999999999</v>
      </c>
      <c r="IY1349">
        <v>4.7187999999999999</v>
      </c>
      <c r="IZ1349">
        <v>4.5362</v>
      </c>
      <c r="JA1349">
        <v>1.8332999999999999</v>
      </c>
      <c r="JB1349">
        <v>14.1875</v>
      </c>
      <c r="JC1349" t="s">
        <v>374</v>
      </c>
      <c r="JD1349">
        <v>13.291700000000001</v>
      </c>
      <c r="JE1349" t="s">
        <v>374</v>
      </c>
      <c r="JF1349">
        <v>27.1875</v>
      </c>
      <c r="JG1349">
        <v>13.8125</v>
      </c>
      <c r="JH1349" t="s">
        <v>374</v>
      </c>
      <c r="JI1349" t="s">
        <v>374</v>
      </c>
      <c r="JJ1349">
        <v>8.4722000000000008</v>
      </c>
      <c r="JK1349">
        <v>14.5</v>
      </c>
      <c r="JL1349">
        <v>23.6754</v>
      </c>
      <c r="JM1349" t="s">
        <v>374</v>
      </c>
      <c r="JN1349" t="s">
        <v>374</v>
      </c>
      <c r="JO1349">
        <v>13.4375</v>
      </c>
      <c r="JP1349">
        <v>3.3125</v>
      </c>
      <c r="JQ1349">
        <v>5.4687999999999999</v>
      </c>
      <c r="JR1349">
        <v>0.77549999999999997</v>
      </c>
      <c r="JS1349">
        <v>7.875</v>
      </c>
      <c r="JT1349">
        <v>8.2269000000000005</v>
      </c>
      <c r="JU1349" t="s">
        <v>374</v>
      </c>
      <c r="JV1349">
        <v>9.8125</v>
      </c>
      <c r="JW1349">
        <v>2.9544999999999999</v>
      </c>
      <c r="JX1349" t="s">
        <v>374</v>
      </c>
      <c r="JY1349">
        <v>9.1950000000000003</v>
      </c>
      <c r="JZ1349">
        <v>11.125</v>
      </c>
      <c r="KA1349" t="s">
        <v>374</v>
      </c>
      <c r="KB1349">
        <v>16.3125</v>
      </c>
      <c r="KC1349" t="s">
        <v>374</v>
      </c>
      <c r="KD1349">
        <v>19.5625</v>
      </c>
      <c r="KE1349" t="s">
        <v>374</v>
      </c>
      <c r="KF1349">
        <v>4.4531000000000001</v>
      </c>
      <c r="KG1349">
        <v>13.5</v>
      </c>
      <c r="KH1349">
        <v>3.4321000000000002</v>
      </c>
      <c r="KI1349" t="s">
        <v>374</v>
      </c>
      <c r="KJ1349" t="s">
        <v>374</v>
      </c>
      <c r="KK1349" t="s">
        <v>374</v>
      </c>
      <c r="KL1349" t="s">
        <v>374</v>
      </c>
      <c r="KM1349">
        <v>10.875</v>
      </c>
      <c r="KN1349" t="s">
        <v>374</v>
      </c>
      <c r="KO1349">
        <v>26.125</v>
      </c>
      <c r="KP1349" t="s">
        <v>374</v>
      </c>
      <c r="KQ1349">
        <v>10.876300000000001</v>
      </c>
      <c r="KR1349">
        <v>16.5</v>
      </c>
      <c r="KS1349">
        <v>5.0369999999999999</v>
      </c>
      <c r="KT1349">
        <v>18.687999999999999</v>
      </c>
      <c r="KU1349" t="s">
        <v>374</v>
      </c>
      <c r="KV1349" t="s">
        <v>374</v>
      </c>
      <c r="KW1349">
        <v>7.1718999999999999</v>
      </c>
      <c r="KX1349" t="s">
        <v>374</v>
      </c>
      <c r="KY1349">
        <v>6.8125</v>
      </c>
      <c r="KZ1349" t="s">
        <v>374</v>
      </c>
      <c r="LA1349" t="s">
        <v>374</v>
      </c>
      <c r="LB1349" t="s">
        <v>374</v>
      </c>
      <c r="LC1349">
        <v>18.75</v>
      </c>
      <c r="LD1349">
        <v>13.854200000000001</v>
      </c>
      <c r="LE1349">
        <v>25.742000000000001</v>
      </c>
      <c r="LF1349">
        <v>3.7999999999999999E-2</v>
      </c>
      <c r="LG1349">
        <v>4.4942000000000002</v>
      </c>
      <c r="LH1349" t="s">
        <v>374</v>
      </c>
      <c r="LI1349" t="s">
        <v>374</v>
      </c>
      <c r="LJ1349">
        <v>19.757300000000001</v>
      </c>
      <c r="LK1349">
        <v>4.9324000000000003</v>
      </c>
      <c r="LL1349">
        <v>8.3789999999999996</v>
      </c>
      <c r="LM1349" t="s">
        <v>374</v>
      </c>
      <c r="LN1349">
        <v>3.8437999999999999</v>
      </c>
      <c r="LO1349">
        <v>70.868399999999994</v>
      </c>
      <c r="LP1349" t="s">
        <v>374</v>
      </c>
      <c r="LQ1349" t="s">
        <v>374</v>
      </c>
      <c r="LR1349" t="s">
        <v>374</v>
      </c>
      <c r="LS1349">
        <v>3.875</v>
      </c>
      <c r="LT1349" t="s">
        <v>374</v>
      </c>
      <c r="LU1349" t="s">
        <v>374</v>
      </c>
      <c r="LV1349" t="s">
        <v>374</v>
      </c>
      <c r="LW1349" t="s">
        <v>374</v>
      </c>
      <c r="LX1349">
        <v>17.9375</v>
      </c>
      <c r="LY1349">
        <v>37.125</v>
      </c>
      <c r="LZ1349" t="s">
        <v>374</v>
      </c>
      <c r="MA1349">
        <v>6.1645000000000003</v>
      </c>
      <c r="MB1349">
        <v>2.2422</v>
      </c>
      <c r="MC1349">
        <v>2.4609000000000001</v>
      </c>
      <c r="MD1349" t="s">
        <v>374</v>
      </c>
      <c r="ME1349">
        <v>19.901</v>
      </c>
      <c r="MF1349" t="s">
        <v>374</v>
      </c>
      <c r="MG1349" t="s">
        <v>374</v>
      </c>
      <c r="MH1349" t="s">
        <v>374</v>
      </c>
      <c r="MI1349">
        <v>21.875</v>
      </c>
      <c r="MJ1349" t="s">
        <v>374</v>
      </c>
      <c r="MK1349">
        <v>8.5</v>
      </c>
      <c r="ML1349">
        <v>13.3438</v>
      </c>
      <c r="MM1349" t="s">
        <v>374</v>
      </c>
      <c r="MN1349" t="s">
        <v>374</v>
      </c>
      <c r="MO1349" t="s">
        <v>374</v>
      </c>
      <c r="MP1349" t="s">
        <v>374</v>
      </c>
      <c r="MQ1349" t="s">
        <v>374</v>
      </c>
      <c r="MR1349">
        <v>9.4375</v>
      </c>
      <c r="MS1349">
        <v>2.2881</v>
      </c>
      <c r="MT1349">
        <v>3.9121999999999999</v>
      </c>
      <c r="MU1349">
        <v>6.5</v>
      </c>
      <c r="MV1349" t="s">
        <v>374</v>
      </c>
      <c r="MW1349">
        <v>3.4220000000000002</v>
      </c>
      <c r="MX1349">
        <v>9.5325000000000006</v>
      </c>
      <c r="MY1349" t="s">
        <v>374</v>
      </c>
      <c r="MZ1349">
        <v>3.4239000000000002</v>
      </c>
      <c r="NA1349">
        <v>1.8166</v>
      </c>
      <c r="NB1349">
        <v>4.2716000000000003</v>
      </c>
      <c r="NC1349">
        <v>13.541700000000001</v>
      </c>
      <c r="ND1349">
        <v>14.8125</v>
      </c>
      <c r="NE1349" t="s">
        <v>374</v>
      </c>
      <c r="NF1349">
        <v>6.8021000000000003</v>
      </c>
      <c r="NG1349" t="s">
        <v>374</v>
      </c>
      <c r="NH1349">
        <v>16.4375</v>
      </c>
      <c r="NI1349">
        <v>3.2187999999999999</v>
      </c>
      <c r="NJ1349">
        <v>14</v>
      </c>
      <c r="NK1349">
        <v>2.8593999999999999</v>
      </c>
      <c r="NL1349" t="s">
        <v>374</v>
      </c>
      <c r="NM1349">
        <v>7.125</v>
      </c>
      <c r="NN1349" t="s">
        <v>374</v>
      </c>
      <c r="NO1349" t="s">
        <v>374</v>
      </c>
      <c r="NP1349">
        <v>25.375</v>
      </c>
      <c r="NQ1349" t="s">
        <v>374</v>
      </c>
      <c r="NR1349">
        <v>21.125</v>
      </c>
      <c r="NS1349">
        <v>18.5</v>
      </c>
      <c r="NT1349">
        <v>9.5114000000000001</v>
      </c>
      <c r="NU1349" t="s">
        <v>374</v>
      </c>
      <c r="NV1349" t="s">
        <v>374</v>
      </c>
      <c r="NW1349">
        <v>14.75</v>
      </c>
      <c r="NX1349">
        <v>20.625</v>
      </c>
      <c r="NY1349">
        <v>16.75</v>
      </c>
      <c r="NZ1349" t="s">
        <v>374</v>
      </c>
      <c r="OA1349" t="s">
        <v>374</v>
      </c>
      <c r="OB1349" t="s">
        <v>374</v>
      </c>
      <c r="OC1349">
        <v>1.5893999999999999</v>
      </c>
      <c r="OD1349" t="s">
        <v>374</v>
      </c>
      <c r="OE1349">
        <v>12.9375</v>
      </c>
      <c r="OF1349" t="s">
        <v>374</v>
      </c>
      <c r="OG1349" t="s">
        <v>374</v>
      </c>
      <c r="OH1349">
        <v>6.5</v>
      </c>
      <c r="OI1349" t="s">
        <v>374</v>
      </c>
      <c r="OJ1349">
        <v>3.9375</v>
      </c>
      <c r="OK1349">
        <v>3.4815</v>
      </c>
      <c r="OL1349" t="s">
        <v>374</v>
      </c>
      <c r="OM1349" t="s">
        <v>374</v>
      </c>
      <c r="ON1349" t="s">
        <v>374</v>
      </c>
      <c r="OO1349">
        <v>2.1947999999999999</v>
      </c>
      <c r="OP1349" t="s">
        <v>374</v>
      </c>
      <c r="OQ1349">
        <v>0.373</v>
      </c>
      <c r="OR1349" t="s">
        <v>374</v>
      </c>
      <c r="OS1349">
        <v>34.6875</v>
      </c>
      <c r="OT1349" t="s">
        <v>374</v>
      </c>
      <c r="OU1349">
        <v>0.76170000000000004</v>
      </c>
      <c r="OV1349">
        <v>2.1667000000000001</v>
      </c>
      <c r="OW1349" t="s">
        <v>374</v>
      </c>
      <c r="OX1349">
        <v>16.875</v>
      </c>
      <c r="OY1349">
        <v>3.75</v>
      </c>
      <c r="OZ1349">
        <v>24.335999999999999</v>
      </c>
      <c r="PA1349">
        <v>12.8085</v>
      </c>
      <c r="PB1349" t="s">
        <v>374</v>
      </c>
      <c r="PC1349">
        <v>22.667000000000002</v>
      </c>
      <c r="PD1349">
        <v>11.8125</v>
      </c>
      <c r="PE1349">
        <v>12.485200000000001</v>
      </c>
      <c r="PF1349">
        <v>21.548000000000002</v>
      </c>
      <c r="PG1349">
        <v>8.6720000000000006</v>
      </c>
      <c r="PH1349" t="s">
        <v>374</v>
      </c>
      <c r="PI1349" t="s">
        <v>374</v>
      </c>
      <c r="PJ1349">
        <v>7.9062999999999999</v>
      </c>
      <c r="PK1349" t="s">
        <v>374</v>
      </c>
      <c r="PL1349" t="s">
        <v>374</v>
      </c>
      <c r="PM1349">
        <v>20.25</v>
      </c>
      <c r="PN1349">
        <v>2.0832999999999999</v>
      </c>
      <c r="PO1349" t="s">
        <v>374</v>
      </c>
      <c r="PP1349" t="s">
        <v>374</v>
      </c>
      <c r="PQ1349">
        <v>7.0312999999999999</v>
      </c>
      <c r="PR1349">
        <v>20.5</v>
      </c>
      <c r="PS1349" t="s">
        <v>374</v>
      </c>
      <c r="PT1349" t="s">
        <v>374</v>
      </c>
      <c r="PU1349" t="s">
        <v>374</v>
      </c>
      <c r="PV1349">
        <v>11</v>
      </c>
      <c r="PW1349">
        <v>18</v>
      </c>
      <c r="PX1349">
        <v>6.1458000000000004</v>
      </c>
      <c r="PY1349">
        <v>3.8437999999999999</v>
      </c>
      <c r="PZ1349">
        <v>0.42970000000000003</v>
      </c>
      <c r="QA1349">
        <v>17.97</v>
      </c>
      <c r="QB1349" t="s">
        <v>374</v>
      </c>
      <c r="QC1349" t="s">
        <v>374</v>
      </c>
      <c r="QD1349">
        <v>3.9375</v>
      </c>
      <c r="QE1349">
        <v>23.687999999999999</v>
      </c>
      <c r="QF1349">
        <v>1.4062999999999999</v>
      </c>
      <c r="QG1349" t="s">
        <v>374</v>
      </c>
      <c r="QH1349" t="s">
        <v>374</v>
      </c>
      <c r="QI1349" t="s">
        <v>374</v>
      </c>
      <c r="QJ1349" t="s">
        <v>374</v>
      </c>
      <c r="QK1349">
        <v>13.625</v>
      </c>
      <c r="QL1349" t="s">
        <v>374</v>
      </c>
      <c r="QM1349" t="s">
        <v>374</v>
      </c>
      <c r="QN1349" t="s">
        <v>374</v>
      </c>
      <c r="QO1349">
        <v>12.4908</v>
      </c>
      <c r="QP1349">
        <v>3.125</v>
      </c>
      <c r="QQ1349" t="s">
        <v>374</v>
      </c>
      <c r="QR1349">
        <v>5.4379999999999997</v>
      </c>
      <c r="QS1349">
        <v>21.5625</v>
      </c>
      <c r="QT1349">
        <v>8.8659999999999997</v>
      </c>
      <c r="QU1349" t="s">
        <v>374</v>
      </c>
      <c r="QV1349" t="s">
        <v>374</v>
      </c>
      <c r="QW1349">
        <v>4.6562999999999999</v>
      </c>
      <c r="QX1349">
        <v>8.234</v>
      </c>
      <c r="QY1349" t="s">
        <v>374</v>
      </c>
      <c r="QZ1349">
        <v>3.8273000000000001</v>
      </c>
      <c r="RA1349">
        <v>5.9856999999999996</v>
      </c>
      <c r="RB1349" t="s">
        <v>374</v>
      </c>
      <c r="RC1349" t="s">
        <v>374</v>
      </c>
      <c r="RD1349">
        <v>17.082999999999998</v>
      </c>
      <c r="RE1349">
        <v>12.124700000000001</v>
      </c>
      <c r="RF1349" t="s">
        <v>374</v>
      </c>
      <c r="RG1349" t="s">
        <v>374</v>
      </c>
      <c r="RH1349">
        <v>8.125</v>
      </c>
      <c r="RI1349">
        <v>16.938300000000002</v>
      </c>
      <c r="RJ1349">
        <v>23.809200000000001</v>
      </c>
      <c r="RK1349" t="s">
        <v>374</v>
      </c>
      <c r="RL1349" t="s">
        <v>374</v>
      </c>
      <c r="RM1349" t="s">
        <v>374</v>
      </c>
      <c r="RN1349" t="s">
        <v>374</v>
      </c>
      <c r="RO1349">
        <v>13.8125</v>
      </c>
      <c r="RP1349">
        <v>22</v>
      </c>
      <c r="RQ1349">
        <v>6.1562999999999999</v>
      </c>
      <c r="RR1349">
        <v>54.125</v>
      </c>
      <c r="RS1349" t="s">
        <v>374</v>
      </c>
      <c r="RT1349">
        <v>11.125</v>
      </c>
      <c r="RU1349">
        <v>7.1525999999999996</v>
      </c>
      <c r="RV1349">
        <v>11.9375</v>
      </c>
      <c r="RW1349" t="s">
        <v>374</v>
      </c>
      <c r="RX1349" t="s">
        <v>374</v>
      </c>
      <c r="RY1349" t="s">
        <v>374</v>
      </c>
      <c r="RZ1349">
        <v>17.137899999999998</v>
      </c>
      <c r="SA1349" t="s">
        <v>374</v>
      </c>
      <c r="SB1349" t="s">
        <v>374</v>
      </c>
      <c r="SC1349" t="s">
        <v>374</v>
      </c>
      <c r="SD1349">
        <v>5.2708000000000004</v>
      </c>
      <c r="SE1349">
        <v>16.031300000000002</v>
      </c>
      <c r="SF1349">
        <v>5.4791999999999996</v>
      </c>
      <c r="SG1349">
        <v>47.422699999999999</v>
      </c>
      <c r="SH1349" t="s">
        <v>374</v>
      </c>
      <c r="SI1349" t="s">
        <v>374</v>
      </c>
      <c r="SJ1349" t="s">
        <v>374</v>
      </c>
      <c r="SK1349">
        <v>8.7777999999999992</v>
      </c>
      <c r="SL1349">
        <v>9.75</v>
      </c>
      <c r="SM1349" t="s">
        <v>374</v>
      </c>
      <c r="SN1349" t="s">
        <v>374</v>
      </c>
    </row>
    <row r="1350" spans="1:508" x14ac:dyDescent="0.3">
      <c r="A1350">
        <f t="shared" si="20"/>
        <v>275</v>
      </c>
      <c r="B1350" s="3">
        <v>34753</v>
      </c>
      <c r="C1350" t="s">
        <v>374</v>
      </c>
      <c r="D1350" t="s">
        <v>374</v>
      </c>
      <c r="E1350" t="s">
        <v>374</v>
      </c>
      <c r="F1350">
        <v>1.4350000000000001</v>
      </c>
      <c r="G1350" t="s">
        <v>374</v>
      </c>
      <c r="H1350" t="s">
        <v>374</v>
      </c>
      <c r="I1350">
        <v>4.25</v>
      </c>
      <c r="J1350">
        <v>7.9157999999999999</v>
      </c>
      <c r="K1350" t="s">
        <v>374</v>
      </c>
      <c r="L1350">
        <v>4.5090000000000003</v>
      </c>
      <c r="M1350" t="s">
        <v>374</v>
      </c>
      <c r="N1350">
        <v>13.2364</v>
      </c>
      <c r="O1350" t="s">
        <v>374</v>
      </c>
      <c r="P1350" t="s">
        <v>374</v>
      </c>
      <c r="Q1350">
        <v>9.5312999999999999</v>
      </c>
      <c r="R1350" t="s">
        <v>374</v>
      </c>
      <c r="S1350">
        <v>34.75</v>
      </c>
      <c r="T1350" t="s">
        <v>374</v>
      </c>
      <c r="U1350">
        <v>3.1042000000000001</v>
      </c>
      <c r="V1350" t="s">
        <v>374</v>
      </c>
      <c r="W1350">
        <v>274.68639999999999</v>
      </c>
      <c r="X1350">
        <v>13.105</v>
      </c>
      <c r="Y1350" t="s">
        <v>374</v>
      </c>
      <c r="Z1350">
        <v>8.75</v>
      </c>
      <c r="AA1350" t="s">
        <v>374</v>
      </c>
      <c r="AB1350">
        <v>6.9375</v>
      </c>
      <c r="AC1350" t="s">
        <v>374</v>
      </c>
      <c r="AD1350">
        <v>3.75</v>
      </c>
      <c r="AE1350">
        <v>13.3125</v>
      </c>
      <c r="AF1350" t="s">
        <v>374</v>
      </c>
      <c r="AG1350" t="s">
        <v>374</v>
      </c>
      <c r="AH1350">
        <v>2.8906000000000001</v>
      </c>
      <c r="AI1350" t="s">
        <v>374</v>
      </c>
      <c r="AJ1350" t="s">
        <v>374</v>
      </c>
      <c r="AK1350" t="s">
        <v>374</v>
      </c>
      <c r="AL1350">
        <v>8.1720000000000006</v>
      </c>
      <c r="AM1350" t="s">
        <v>374</v>
      </c>
      <c r="AN1350" t="s">
        <v>374</v>
      </c>
      <c r="AO1350" t="s">
        <v>374</v>
      </c>
      <c r="AP1350" t="s">
        <v>374</v>
      </c>
      <c r="AQ1350" t="s">
        <v>374</v>
      </c>
      <c r="AR1350" t="s">
        <v>374</v>
      </c>
      <c r="AS1350">
        <v>15.444000000000001</v>
      </c>
      <c r="AT1350">
        <v>2.4861</v>
      </c>
      <c r="AU1350">
        <v>10.9307</v>
      </c>
      <c r="AV1350">
        <v>22.477</v>
      </c>
      <c r="AW1350" t="s">
        <v>374</v>
      </c>
      <c r="AX1350" t="s">
        <v>374</v>
      </c>
      <c r="AY1350" t="s">
        <v>374</v>
      </c>
      <c r="AZ1350" t="s">
        <v>374</v>
      </c>
      <c r="BA1350">
        <v>18.125</v>
      </c>
      <c r="BB1350">
        <v>0.58330000000000004</v>
      </c>
      <c r="BC1350">
        <v>18.132000000000001</v>
      </c>
      <c r="BD1350" t="s">
        <v>374</v>
      </c>
      <c r="BE1350">
        <v>18.75</v>
      </c>
      <c r="BF1350" t="s">
        <v>374</v>
      </c>
      <c r="BG1350">
        <v>9.7381999999999991</v>
      </c>
      <c r="BH1350">
        <v>26.25</v>
      </c>
      <c r="BI1350">
        <v>23.5</v>
      </c>
      <c r="BJ1350">
        <v>12.8438</v>
      </c>
      <c r="BK1350">
        <v>7.5789999999999997</v>
      </c>
      <c r="BL1350">
        <v>2.7082999999999999</v>
      </c>
      <c r="BM1350">
        <v>13</v>
      </c>
      <c r="BN1350">
        <v>4.3193999999999999</v>
      </c>
      <c r="BO1350">
        <v>3.4533</v>
      </c>
      <c r="BP1350">
        <v>0.57599999999999996</v>
      </c>
      <c r="BQ1350">
        <v>8.7118000000000002</v>
      </c>
      <c r="BR1350" t="s">
        <v>374</v>
      </c>
      <c r="BS1350">
        <v>19.25</v>
      </c>
      <c r="BT1350" t="s">
        <v>374</v>
      </c>
      <c r="BU1350">
        <v>2.1093999999999999</v>
      </c>
      <c r="BV1350">
        <v>14.5741</v>
      </c>
      <c r="BW1350" t="s">
        <v>374</v>
      </c>
      <c r="BX1350" t="s">
        <v>374</v>
      </c>
      <c r="BY1350">
        <v>5.125</v>
      </c>
      <c r="BZ1350">
        <v>3.125</v>
      </c>
      <c r="CA1350" t="s">
        <v>374</v>
      </c>
      <c r="CB1350">
        <v>60.613900000000001</v>
      </c>
      <c r="CC1350">
        <v>12.9367</v>
      </c>
      <c r="CD1350">
        <v>10.6111</v>
      </c>
      <c r="CE1350">
        <v>13.25</v>
      </c>
      <c r="CF1350">
        <v>8.2919999999999998</v>
      </c>
      <c r="CG1350" t="s">
        <v>374</v>
      </c>
      <c r="CH1350" t="s">
        <v>374</v>
      </c>
      <c r="CI1350" t="s">
        <v>374</v>
      </c>
      <c r="CJ1350">
        <v>11.6875</v>
      </c>
      <c r="CK1350" t="s">
        <v>374</v>
      </c>
      <c r="CL1350" t="s">
        <v>374</v>
      </c>
      <c r="CM1350" t="s">
        <v>374</v>
      </c>
      <c r="CN1350">
        <v>2.875</v>
      </c>
      <c r="CO1350" t="s">
        <v>374</v>
      </c>
      <c r="CP1350" t="s">
        <v>374</v>
      </c>
      <c r="CQ1350">
        <v>1.5417000000000001</v>
      </c>
      <c r="CR1350" t="s">
        <v>374</v>
      </c>
      <c r="CS1350" t="s">
        <v>374</v>
      </c>
      <c r="CT1350">
        <v>8.375</v>
      </c>
      <c r="CU1350">
        <v>15.0143</v>
      </c>
      <c r="CV1350">
        <v>7.8593999999999999</v>
      </c>
      <c r="CW1350">
        <v>15.125</v>
      </c>
      <c r="CX1350">
        <v>18.416699999999999</v>
      </c>
      <c r="CY1350">
        <v>2.6875</v>
      </c>
      <c r="CZ1350" t="s">
        <v>374</v>
      </c>
      <c r="DA1350" t="s">
        <v>374</v>
      </c>
      <c r="DB1350">
        <v>11.25</v>
      </c>
      <c r="DC1350">
        <v>24.25</v>
      </c>
      <c r="DD1350" t="s">
        <v>374</v>
      </c>
      <c r="DE1350">
        <v>15.5893</v>
      </c>
      <c r="DF1350">
        <v>5.7916999999999996</v>
      </c>
      <c r="DG1350">
        <v>1.1354</v>
      </c>
      <c r="DH1350">
        <v>3.9375</v>
      </c>
      <c r="DI1350">
        <v>12.5783</v>
      </c>
      <c r="DJ1350">
        <v>6.5940000000000003</v>
      </c>
      <c r="DK1350" t="s">
        <v>374</v>
      </c>
      <c r="DL1350">
        <v>21.773299999999999</v>
      </c>
      <c r="DM1350" t="s">
        <v>374</v>
      </c>
      <c r="DN1350">
        <v>0.80730000000000002</v>
      </c>
      <c r="DO1350" t="s">
        <v>374</v>
      </c>
      <c r="DP1350">
        <v>1.9097</v>
      </c>
      <c r="DQ1350" t="s">
        <v>374</v>
      </c>
      <c r="DR1350">
        <v>12.583</v>
      </c>
      <c r="DS1350">
        <v>13.777799999999999</v>
      </c>
      <c r="DT1350" t="s">
        <v>374</v>
      </c>
      <c r="DU1350" t="s">
        <v>374</v>
      </c>
      <c r="DV1350" t="s">
        <v>374</v>
      </c>
      <c r="DW1350">
        <v>7.0822000000000003</v>
      </c>
      <c r="DX1350">
        <v>23.375</v>
      </c>
      <c r="DY1350" t="s">
        <v>374</v>
      </c>
      <c r="DZ1350">
        <v>19.4375</v>
      </c>
      <c r="EA1350" t="s">
        <v>374</v>
      </c>
      <c r="EB1350">
        <v>30.471699999999998</v>
      </c>
      <c r="EC1350">
        <v>12.958299999999999</v>
      </c>
      <c r="ED1350" t="s">
        <v>374</v>
      </c>
      <c r="EE1350" t="s">
        <v>374</v>
      </c>
      <c r="EF1350" t="s">
        <v>374</v>
      </c>
      <c r="EG1350" t="s">
        <v>374</v>
      </c>
      <c r="EH1350">
        <v>2.7829999999999999</v>
      </c>
      <c r="EI1350">
        <v>17.555099999999999</v>
      </c>
      <c r="EJ1350" t="s">
        <v>374</v>
      </c>
      <c r="EK1350" t="s">
        <v>374</v>
      </c>
      <c r="EL1350" t="s">
        <v>374</v>
      </c>
      <c r="EM1350" t="s">
        <v>374</v>
      </c>
      <c r="EN1350" t="s">
        <v>374</v>
      </c>
      <c r="EO1350">
        <v>10.1693</v>
      </c>
      <c r="EP1350" t="s">
        <v>374</v>
      </c>
      <c r="EQ1350">
        <v>13.1875</v>
      </c>
      <c r="ER1350" t="s">
        <v>374</v>
      </c>
      <c r="ES1350">
        <v>29</v>
      </c>
      <c r="ET1350">
        <v>34.386400000000002</v>
      </c>
      <c r="EU1350" t="s">
        <v>374</v>
      </c>
      <c r="EV1350" t="s">
        <v>374</v>
      </c>
      <c r="EW1350" t="s">
        <v>374</v>
      </c>
      <c r="EX1350">
        <v>5.5</v>
      </c>
      <c r="EY1350" t="s">
        <v>374</v>
      </c>
      <c r="EZ1350">
        <v>5.5312999999999999</v>
      </c>
      <c r="FA1350">
        <v>28</v>
      </c>
      <c r="FB1350">
        <v>8.0060000000000002</v>
      </c>
      <c r="FC1350">
        <v>16.625</v>
      </c>
      <c r="FD1350" t="s">
        <v>374</v>
      </c>
      <c r="FE1350">
        <v>26.375</v>
      </c>
      <c r="FF1350">
        <v>16.468800000000002</v>
      </c>
      <c r="FG1350">
        <v>5.1562999999999999</v>
      </c>
      <c r="FH1350" t="s">
        <v>374</v>
      </c>
      <c r="FI1350">
        <v>13.625</v>
      </c>
      <c r="FJ1350">
        <v>22.75</v>
      </c>
      <c r="FK1350">
        <v>15.88</v>
      </c>
      <c r="FL1350" t="s">
        <v>374</v>
      </c>
      <c r="FM1350">
        <v>10.4124</v>
      </c>
      <c r="FN1350">
        <v>22.5</v>
      </c>
      <c r="FO1350">
        <v>33</v>
      </c>
      <c r="FP1350" t="s">
        <v>374</v>
      </c>
      <c r="FQ1350" t="s">
        <v>374</v>
      </c>
      <c r="FR1350">
        <v>1.3593999999999999</v>
      </c>
      <c r="FS1350" t="s">
        <v>374</v>
      </c>
      <c r="FT1350" t="s">
        <v>374</v>
      </c>
      <c r="FU1350">
        <v>17.065999999999999</v>
      </c>
      <c r="FV1350" t="s">
        <v>374</v>
      </c>
      <c r="FW1350">
        <v>1.3965000000000001</v>
      </c>
      <c r="FX1350" t="s">
        <v>374</v>
      </c>
      <c r="FY1350" t="s">
        <v>374</v>
      </c>
      <c r="FZ1350" t="s">
        <v>374</v>
      </c>
      <c r="GA1350">
        <v>16.3125</v>
      </c>
      <c r="GB1350" t="s">
        <v>374</v>
      </c>
      <c r="GC1350" t="s">
        <v>374</v>
      </c>
      <c r="GD1350" t="s">
        <v>374</v>
      </c>
      <c r="GE1350">
        <v>1.8332999999999999</v>
      </c>
      <c r="GF1350">
        <v>10.271599999999999</v>
      </c>
      <c r="GG1350">
        <v>1.875</v>
      </c>
      <c r="GH1350" t="s">
        <v>374</v>
      </c>
      <c r="GI1350" t="s">
        <v>374</v>
      </c>
      <c r="GJ1350">
        <v>6.7902000000000005</v>
      </c>
      <c r="GK1350" t="s">
        <v>374</v>
      </c>
      <c r="GL1350" t="s">
        <v>374</v>
      </c>
      <c r="GM1350" t="s">
        <v>374</v>
      </c>
      <c r="GN1350">
        <v>20.75</v>
      </c>
      <c r="GO1350" t="s">
        <v>374</v>
      </c>
      <c r="GP1350" t="s">
        <v>374</v>
      </c>
      <c r="GQ1350" t="s">
        <v>374</v>
      </c>
      <c r="GR1350">
        <v>11.531000000000001</v>
      </c>
      <c r="GS1350">
        <v>8.8315000000000001</v>
      </c>
      <c r="GT1350">
        <v>0.4375</v>
      </c>
      <c r="GU1350">
        <v>12.3606</v>
      </c>
      <c r="GV1350">
        <v>8.1288999999999998</v>
      </c>
      <c r="GW1350">
        <v>8.9949999999999992</v>
      </c>
      <c r="GX1350" t="s">
        <v>374</v>
      </c>
      <c r="GY1350" t="s">
        <v>374</v>
      </c>
      <c r="GZ1350" t="s">
        <v>374</v>
      </c>
      <c r="HA1350">
        <v>26</v>
      </c>
      <c r="HB1350" t="s">
        <v>374</v>
      </c>
      <c r="HC1350">
        <v>4.8888999999999996</v>
      </c>
      <c r="HD1350" t="s">
        <v>374</v>
      </c>
      <c r="HE1350" t="s">
        <v>374</v>
      </c>
      <c r="HF1350">
        <v>31.062999999999999</v>
      </c>
      <c r="HG1350">
        <v>8.8153000000000006</v>
      </c>
      <c r="HH1350" t="s">
        <v>374</v>
      </c>
      <c r="HI1350">
        <v>11.087899999999999</v>
      </c>
      <c r="HJ1350" t="s">
        <v>374</v>
      </c>
      <c r="HK1350" t="s">
        <v>374</v>
      </c>
      <c r="HL1350">
        <v>10.278</v>
      </c>
      <c r="HM1350">
        <v>16.25</v>
      </c>
      <c r="HN1350" t="s">
        <v>374</v>
      </c>
      <c r="HO1350" t="s">
        <v>374</v>
      </c>
      <c r="HP1350" t="s">
        <v>374</v>
      </c>
      <c r="HQ1350" t="s">
        <v>374</v>
      </c>
      <c r="HR1350">
        <v>6.7187999999999999</v>
      </c>
      <c r="HS1350">
        <v>2.1875</v>
      </c>
      <c r="HT1350">
        <v>18.326000000000001</v>
      </c>
      <c r="HU1350">
        <v>4.7362000000000002</v>
      </c>
      <c r="HV1350" t="s">
        <v>374</v>
      </c>
      <c r="HW1350">
        <v>5.1041999999999996</v>
      </c>
      <c r="HX1350">
        <v>8.9375</v>
      </c>
      <c r="HY1350">
        <v>3.375</v>
      </c>
      <c r="HZ1350" t="s">
        <v>374</v>
      </c>
      <c r="IA1350">
        <v>8.3398000000000003</v>
      </c>
      <c r="IB1350">
        <v>12.3438</v>
      </c>
      <c r="IC1350">
        <v>23.125</v>
      </c>
      <c r="ID1350">
        <v>18.5625</v>
      </c>
      <c r="IE1350" t="s">
        <v>374</v>
      </c>
      <c r="IF1350">
        <v>4.5937999999999999</v>
      </c>
      <c r="IG1350">
        <v>8.5184999999999995</v>
      </c>
      <c r="IH1350">
        <v>48.5</v>
      </c>
      <c r="II1350" t="s">
        <v>374</v>
      </c>
      <c r="IJ1350">
        <v>3.4687999999999999</v>
      </c>
      <c r="IK1350" t="s">
        <v>374</v>
      </c>
      <c r="IL1350">
        <v>4.8788999999999998</v>
      </c>
      <c r="IM1350">
        <v>5.375</v>
      </c>
      <c r="IN1350">
        <v>38.4482</v>
      </c>
      <c r="IO1350">
        <v>11.375</v>
      </c>
      <c r="IP1350" t="s">
        <v>374</v>
      </c>
      <c r="IQ1350" t="s">
        <v>374</v>
      </c>
      <c r="IR1350">
        <v>8.6803000000000008</v>
      </c>
      <c r="IS1350" t="s">
        <v>374</v>
      </c>
      <c r="IT1350" t="s">
        <v>374</v>
      </c>
      <c r="IU1350" t="s">
        <v>374</v>
      </c>
      <c r="IV1350">
        <v>11.125</v>
      </c>
      <c r="IW1350" t="s">
        <v>374</v>
      </c>
      <c r="IX1350">
        <v>4.875</v>
      </c>
      <c r="IY1350">
        <v>4.8125</v>
      </c>
      <c r="IZ1350">
        <v>4.5701000000000001</v>
      </c>
      <c r="JA1350">
        <v>1.8332999999999999</v>
      </c>
      <c r="JB1350">
        <v>14.25</v>
      </c>
      <c r="JC1350" t="s">
        <v>374</v>
      </c>
      <c r="JD1350">
        <v>13.333299999999999</v>
      </c>
      <c r="JE1350" t="s">
        <v>374</v>
      </c>
      <c r="JF1350">
        <v>27.0625</v>
      </c>
      <c r="JG1350">
        <v>14.0625</v>
      </c>
      <c r="JH1350" t="s">
        <v>374</v>
      </c>
      <c r="JI1350" t="s">
        <v>374</v>
      </c>
      <c r="JJ1350">
        <v>8.4443999999999999</v>
      </c>
      <c r="JK1350">
        <v>14.6875</v>
      </c>
      <c r="JL1350">
        <v>24.382100000000001</v>
      </c>
      <c r="JM1350" t="s">
        <v>374</v>
      </c>
      <c r="JN1350" t="s">
        <v>374</v>
      </c>
      <c r="JO1350">
        <v>13.5</v>
      </c>
      <c r="JP1350">
        <v>3.2968999999999999</v>
      </c>
      <c r="JQ1350">
        <v>5.4687999999999999</v>
      </c>
      <c r="JR1350">
        <v>0.77290000000000003</v>
      </c>
      <c r="JS1350">
        <v>7.9896000000000003</v>
      </c>
      <c r="JT1350">
        <v>8.1690000000000005</v>
      </c>
      <c r="JU1350" t="s">
        <v>374</v>
      </c>
      <c r="JV1350">
        <v>10.0625</v>
      </c>
      <c r="JW1350">
        <v>2.9325999999999999</v>
      </c>
      <c r="JX1350" t="s">
        <v>374</v>
      </c>
      <c r="JY1350">
        <v>9.1442999999999994</v>
      </c>
      <c r="JZ1350">
        <v>11.125</v>
      </c>
      <c r="KA1350" t="s">
        <v>374</v>
      </c>
      <c r="KB1350">
        <v>16.375</v>
      </c>
      <c r="KC1350" t="s">
        <v>374</v>
      </c>
      <c r="KD1350">
        <v>20.25</v>
      </c>
      <c r="KE1350" t="s">
        <v>374</v>
      </c>
      <c r="KF1350">
        <v>4.5156000000000001</v>
      </c>
      <c r="KG1350">
        <v>13.541700000000001</v>
      </c>
      <c r="KH1350">
        <v>3.5061999999999998</v>
      </c>
      <c r="KI1350" t="s">
        <v>374</v>
      </c>
      <c r="KJ1350" t="s">
        <v>374</v>
      </c>
      <c r="KK1350" t="s">
        <v>374</v>
      </c>
      <c r="KL1350" t="s">
        <v>374</v>
      </c>
      <c r="KM1350">
        <v>11</v>
      </c>
      <c r="KN1350" t="s">
        <v>374</v>
      </c>
      <c r="KO1350">
        <v>26</v>
      </c>
      <c r="KP1350" t="s">
        <v>374</v>
      </c>
      <c r="KQ1350">
        <v>11.1509</v>
      </c>
      <c r="KR1350">
        <v>16.75</v>
      </c>
      <c r="KS1350">
        <v>4.9877000000000002</v>
      </c>
      <c r="KT1350">
        <v>18.687999999999999</v>
      </c>
      <c r="KU1350" t="s">
        <v>374</v>
      </c>
      <c r="KV1350" t="s">
        <v>374</v>
      </c>
      <c r="KW1350">
        <v>7.3437999999999999</v>
      </c>
      <c r="KX1350" t="s">
        <v>374</v>
      </c>
      <c r="KY1350">
        <v>6.75</v>
      </c>
      <c r="KZ1350" t="s">
        <v>374</v>
      </c>
      <c r="LA1350" t="s">
        <v>374</v>
      </c>
      <c r="LB1350" t="s">
        <v>374</v>
      </c>
      <c r="LC1350">
        <v>18.75</v>
      </c>
      <c r="LD1350">
        <v>14.041700000000001</v>
      </c>
      <c r="LE1350">
        <v>25.922000000000001</v>
      </c>
      <c r="LF1350">
        <v>3.5999999999999997E-2</v>
      </c>
      <c r="LG1350">
        <v>4.5906000000000002</v>
      </c>
      <c r="LH1350" t="s">
        <v>374</v>
      </c>
      <c r="LI1350" t="s">
        <v>374</v>
      </c>
      <c r="LJ1350">
        <v>20.171399999999998</v>
      </c>
      <c r="LK1350">
        <v>4.9324000000000003</v>
      </c>
      <c r="LL1350">
        <v>8.3011999999999997</v>
      </c>
      <c r="LM1350" t="s">
        <v>374</v>
      </c>
      <c r="LN1350">
        <v>3.8515999999999999</v>
      </c>
      <c r="LO1350">
        <v>68.882900000000006</v>
      </c>
      <c r="LP1350" t="s">
        <v>374</v>
      </c>
      <c r="LQ1350" t="s">
        <v>374</v>
      </c>
      <c r="LR1350" t="s">
        <v>374</v>
      </c>
      <c r="LS1350">
        <v>3.8437999999999999</v>
      </c>
      <c r="LT1350" t="s">
        <v>374</v>
      </c>
      <c r="LU1350" t="s">
        <v>374</v>
      </c>
      <c r="LV1350" t="s">
        <v>374</v>
      </c>
      <c r="LW1350" t="s">
        <v>374</v>
      </c>
      <c r="LX1350">
        <v>17.875</v>
      </c>
      <c r="LY1350">
        <v>36.25</v>
      </c>
      <c r="LZ1350" t="s">
        <v>374</v>
      </c>
      <c r="MA1350">
        <v>6.1890999999999998</v>
      </c>
      <c r="MB1350">
        <v>2.2656000000000001</v>
      </c>
      <c r="MC1350">
        <v>2.4453</v>
      </c>
      <c r="MD1350" t="s">
        <v>374</v>
      </c>
      <c r="ME1350">
        <v>19.844999999999999</v>
      </c>
      <c r="MF1350" t="s">
        <v>374</v>
      </c>
      <c r="MG1350" t="s">
        <v>374</v>
      </c>
      <c r="MH1350" t="s">
        <v>374</v>
      </c>
      <c r="MI1350">
        <v>22.083300000000001</v>
      </c>
      <c r="MJ1350" t="s">
        <v>374</v>
      </c>
      <c r="MK1350">
        <v>8.5625</v>
      </c>
      <c r="ML1350">
        <v>13.5</v>
      </c>
      <c r="MM1350" t="s">
        <v>374</v>
      </c>
      <c r="MN1350" t="s">
        <v>374</v>
      </c>
      <c r="MO1350" t="s">
        <v>374</v>
      </c>
      <c r="MP1350" t="s">
        <v>374</v>
      </c>
      <c r="MQ1350" t="s">
        <v>374</v>
      </c>
      <c r="MR1350">
        <v>9.125</v>
      </c>
      <c r="MS1350">
        <v>2.2881</v>
      </c>
      <c r="MT1350">
        <v>3.8848000000000003</v>
      </c>
      <c r="MU1350">
        <v>6.625</v>
      </c>
      <c r="MV1350" t="s">
        <v>374</v>
      </c>
      <c r="MW1350">
        <v>3.4689999999999999</v>
      </c>
      <c r="MX1350">
        <v>9.5325000000000006</v>
      </c>
      <c r="MY1350" t="s">
        <v>374</v>
      </c>
      <c r="MZ1350">
        <v>3.5556000000000001</v>
      </c>
      <c r="NA1350">
        <v>1.8871</v>
      </c>
      <c r="NB1350">
        <v>4.3209999999999997</v>
      </c>
      <c r="NC1350">
        <v>13.541700000000001</v>
      </c>
      <c r="ND1350">
        <v>14.75</v>
      </c>
      <c r="NE1350" t="s">
        <v>374</v>
      </c>
      <c r="NF1350">
        <v>6.8437999999999999</v>
      </c>
      <c r="NG1350" t="s">
        <v>374</v>
      </c>
      <c r="NH1350">
        <v>16.625</v>
      </c>
      <c r="NI1350">
        <v>3.2812999999999999</v>
      </c>
      <c r="NJ1350">
        <v>13.851900000000001</v>
      </c>
      <c r="NK1350">
        <v>2.8593999999999999</v>
      </c>
      <c r="NL1350" t="s">
        <v>374</v>
      </c>
      <c r="NM1350">
        <v>7.1875</v>
      </c>
      <c r="NN1350" t="s">
        <v>374</v>
      </c>
      <c r="NO1350" t="s">
        <v>374</v>
      </c>
      <c r="NP1350">
        <v>25.625</v>
      </c>
      <c r="NQ1350" t="s">
        <v>374</v>
      </c>
      <c r="NR1350">
        <v>21.25</v>
      </c>
      <c r="NS1350">
        <v>18.937999999999999</v>
      </c>
      <c r="NT1350">
        <v>9.5693999999999999</v>
      </c>
      <c r="NU1350" t="s">
        <v>374</v>
      </c>
      <c r="NV1350" t="s">
        <v>374</v>
      </c>
      <c r="NW1350">
        <v>14.625</v>
      </c>
      <c r="NX1350">
        <v>20.625</v>
      </c>
      <c r="NY1350">
        <v>16.75</v>
      </c>
      <c r="NZ1350" t="s">
        <v>374</v>
      </c>
      <c r="OA1350" t="s">
        <v>374</v>
      </c>
      <c r="OB1350" t="s">
        <v>374</v>
      </c>
      <c r="OC1350">
        <v>1.7269000000000001</v>
      </c>
      <c r="OD1350" t="s">
        <v>374</v>
      </c>
      <c r="OE1350">
        <v>13.1875</v>
      </c>
      <c r="OF1350" t="s">
        <v>374</v>
      </c>
      <c r="OG1350" t="s">
        <v>374</v>
      </c>
      <c r="OH1350">
        <v>6.5629999999999997</v>
      </c>
      <c r="OI1350" t="s">
        <v>374</v>
      </c>
      <c r="OJ1350">
        <v>4.0416999999999996</v>
      </c>
      <c r="OK1350">
        <v>3.4321000000000002</v>
      </c>
      <c r="OL1350" t="s">
        <v>374</v>
      </c>
      <c r="OM1350" t="s">
        <v>374</v>
      </c>
      <c r="ON1350" t="s">
        <v>374</v>
      </c>
      <c r="OO1350">
        <v>2.1947999999999999</v>
      </c>
      <c r="OP1350" t="s">
        <v>374</v>
      </c>
      <c r="OQ1350">
        <v>0.3594</v>
      </c>
      <c r="OR1350" t="s">
        <v>374</v>
      </c>
      <c r="OS1350">
        <v>35.1875</v>
      </c>
      <c r="OT1350" t="s">
        <v>374</v>
      </c>
      <c r="OU1350">
        <v>0.76949999999999996</v>
      </c>
      <c r="OV1350">
        <v>2.2469000000000001</v>
      </c>
      <c r="OW1350" t="s">
        <v>374</v>
      </c>
      <c r="OX1350">
        <v>17.125</v>
      </c>
      <c r="OY1350">
        <v>3.75</v>
      </c>
      <c r="OZ1350">
        <v>24.071999999999999</v>
      </c>
      <c r="PA1350">
        <v>12.724600000000001</v>
      </c>
      <c r="PB1350" t="s">
        <v>374</v>
      </c>
      <c r="PC1350">
        <v>22.582999999999998</v>
      </c>
      <c r="PD1350">
        <v>12</v>
      </c>
      <c r="PE1350">
        <v>12.485200000000001</v>
      </c>
      <c r="PF1350">
        <v>21.548000000000002</v>
      </c>
      <c r="PG1350">
        <v>8.6720000000000006</v>
      </c>
      <c r="PH1350" t="s">
        <v>374</v>
      </c>
      <c r="PI1350" t="s">
        <v>374</v>
      </c>
      <c r="PJ1350">
        <v>8.1875</v>
      </c>
      <c r="PK1350" t="s">
        <v>374</v>
      </c>
      <c r="PL1350" t="s">
        <v>374</v>
      </c>
      <c r="PM1350">
        <v>20.375</v>
      </c>
      <c r="PN1350">
        <v>2.0832999999999999</v>
      </c>
      <c r="PO1350" t="s">
        <v>374</v>
      </c>
      <c r="PP1350" t="s">
        <v>374</v>
      </c>
      <c r="PQ1350">
        <v>7.125</v>
      </c>
      <c r="PR1350">
        <v>20.75</v>
      </c>
      <c r="PS1350" t="s">
        <v>374</v>
      </c>
      <c r="PT1350" t="s">
        <v>374</v>
      </c>
      <c r="PU1350" t="s">
        <v>374</v>
      </c>
      <c r="PV1350">
        <v>11</v>
      </c>
      <c r="PW1350">
        <v>18.187999999999999</v>
      </c>
      <c r="PX1350">
        <v>6.1771000000000003</v>
      </c>
      <c r="PY1350">
        <v>3.8437999999999999</v>
      </c>
      <c r="PZ1350">
        <v>0.42970000000000003</v>
      </c>
      <c r="QA1350">
        <v>18.161999999999999</v>
      </c>
      <c r="QB1350" t="s">
        <v>374</v>
      </c>
      <c r="QC1350" t="s">
        <v>374</v>
      </c>
      <c r="QD1350">
        <v>4.0312999999999999</v>
      </c>
      <c r="QE1350">
        <v>24.375</v>
      </c>
      <c r="QF1350">
        <v>1.4062999999999999</v>
      </c>
      <c r="QG1350" t="s">
        <v>374</v>
      </c>
      <c r="QH1350" t="s">
        <v>374</v>
      </c>
      <c r="QI1350" t="s">
        <v>374</v>
      </c>
      <c r="QJ1350" t="s">
        <v>374</v>
      </c>
      <c r="QK1350">
        <v>13.7188</v>
      </c>
      <c r="QL1350" t="s">
        <v>374</v>
      </c>
      <c r="QM1350" t="s">
        <v>374</v>
      </c>
      <c r="QN1350" t="s">
        <v>374</v>
      </c>
      <c r="QO1350">
        <v>12.606400000000001</v>
      </c>
      <c r="QP1350">
        <v>3.0781000000000001</v>
      </c>
      <c r="QQ1350" t="s">
        <v>374</v>
      </c>
      <c r="QR1350">
        <v>5.359</v>
      </c>
      <c r="QS1350">
        <v>21.75</v>
      </c>
      <c r="QT1350">
        <v>8.9291999999999998</v>
      </c>
      <c r="QU1350" t="s">
        <v>374</v>
      </c>
      <c r="QV1350" t="s">
        <v>374</v>
      </c>
      <c r="QW1350">
        <v>4.6151999999999997</v>
      </c>
      <c r="QX1350">
        <v>8.266</v>
      </c>
      <c r="QY1350" t="s">
        <v>374</v>
      </c>
      <c r="QZ1350">
        <v>3.7641999999999998</v>
      </c>
      <c r="RA1350">
        <v>6.0004999999999997</v>
      </c>
      <c r="RB1350" t="s">
        <v>374</v>
      </c>
      <c r="RC1350" t="s">
        <v>374</v>
      </c>
      <c r="RD1350">
        <v>17.207999999999998</v>
      </c>
      <c r="RE1350">
        <v>12.124700000000001</v>
      </c>
      <c r="RF1350" t="s">
        <v>374</v>
      </c>
      <c r="RG1350" t="s">
        <v>374</v>
      </c>
      <c r="RH1350">
        <v>7.9062999999999999</v>
      </c>
      <c r="RI1350">
        <v>16.938300000000002</v>
      </c>
      <c r="RJ1350">
        <v>24.033300000000001</v>
      </c>
      <c r="RK1350" t="s">
        <v>374</v>
      </c>
      <c r="RL1350" t="s">
        <v>374</v>
      </c>
      <c r="RM1350" t="s">
        <v>374</v>
      </c>
      <c r="RN1350" t="s">
        <v>374</v>
      </c>
      <c r="RO1350">
        <v>13.6875</v>
      </c>
      <c r="RP1350">
        <v>22.375</v>
      </c>
      <c r="RQ1350">
        <v>6.25</v>
      </c>
      <c r="RR1350">
        <v>54.5</v>
      </c>
      <c r="RS1350" t="s">
        <v>374</v>
      </c>
      <c r="RT1350">
        <v>10.875</v>
      </c>
      <c r="RU1350">
        <v>7.1525999999999996</v>
      </c>
      <c r="RV1350">
        <v>11.8125</v>
      </c>
      <c r="RW1350" t="s">
        <v>374</v>
      </c>
      <c r="RX1350" t="s">
        <v>374</v>
      </c>
      <c r="RY1350" t="s">
        <v>374</v>
      </c>
      <c r="RZ1350">
        <v>16.984500000000001</v>
      </c>
      <c r="SA1350" t="s">
        <v>374</v>
      </c>
      <c r="SB1350" t="s">
        <v>374</v>
      </c>
      <c r="SC1350" t="s">
        <v>374</v>
      </c>
      <c r="SD1350">
        <v>5.2291999999999996</v>
      </c>
      <c r="SE1350">
        <v>15.9375</v>
      </c>
      <c r="SF1350">
        <v>5.4791999999999996</v>
      </c>
      <c r="SG1350">
        <v>47.642200000000003</v>
      </c>
      <c r="SH1350" t="s">
        <v>374</v>
      </c>
      <c r="SI1350" t="s">
        <v>374</v>
      </c>
      <c r="SJ1350" t="s">
        <v>374</v>
      </c>
      <c r="SK1350">
        <v>8.4443999999999999</v>
      </c>
      <c r="SL1350">
        <v>9.875</v>
      </c>
      <c r="SM1350" t="s">
        <v>374</v>
      </c>
      <c r="SN1350" t="s">
        <v>374</v>
      </c>
    </row>
    <row r="1351" spans="1:508" x14ac:dyDescent="0.3">
      <c r="A1351">
        <f t="shared" ref="A1351:A1414" si="21">COUNT(C1351:SN1351)</f>
        <v>275</v>
      </c>
      <c r="B1351" s="3">
        <v>34754</v>
      </c>
      <c r="C1351" t="s">
        <v>374</v>
      </c>
      <c r="D1351" t="s">
        <v>374</v>
      </c>
      <c r="E1351" t="s">
        <v>374</v>
      </c>
      <c r="F1351">
        <v>1.393</v>
      </c>
      <c r="G1351" t="s">
        <v>374</v>
      </c>
      <c r="H1351" t="s">
        <v>374</v>
      </c>
      <c r="I1351">
        <v>4.125</v>
      </c>
      <c r="J1351">
        <v>7.9998000000000005</v>
      </c>
      <c r="K1351" t="s">
        <v>374</v>
      </c>
      <c r="L1351">
        <v>4.335</v>
      </c>
      <c r="M1351" t="s">
        <v>374</v>
      </c>
      <c r="N1351">
        <v>13.414099999999999</v>
      </c>
      <c r="O1351" t="s">
        <v>374</v>
      </c>
      <c r="P1351" t="s">
        <v>374</v>
      </c>
      <c r="Q1351">
        <v>9.75</v>
      </c>
      <c r="R1351" t="s">
        <v>374</v>
      </c>
      <c r="S1351">
        <v>34.5</v>
      </c>
      <c r="T1351" t="s">
        <v>374</v>
      </c>
      <c r="U1351">
        <v>3.0832999999999999</v>
      </c>
      <c r="V1351" t="s">
        <v>374</v>
      </c>
      <c r="W1351">
        <v>276.34109999999998</v>
      </c>
      <c r="X1351">
        <v>13.2883</v>
      </c>
      <c r="Y1351" t="s">
        <v>374</v>
      </c>
      <c r="Z1351">
        <v>8.7187999999999999</v>
      </c>
      <c r="AA1351" t="s">
        <v>374</v>
      </c>
      <c r="AB1351">
        <v>6.9375</v>
      </c>
      <c r="AC1351" t="s">
        <v>374</v>
      </c>
      <c r="AD1351">
        <v>3.75</v>
      </c>
      <c r="AE1351">
        <v>13.5</v>
      </c>
      <c r="AF1351" t="s">
        <v>374</v>
      </c>
      <c r="AG1351" t="s">
        <v>374</v>
      </c>
      <c r="AH1351">
        <v>2.9375</v>
      </c>
      <c r="AI1351" t="s">
        <v>374</v>
      </c>
      <c r="AJ1351" t="s">
        <v>374</v>
      </c>
      <c r="AK1351" t="s">
        <v>374</v>
      </c>
      <c r="AL1351">
        <v>8.3279999999999994</v>
      </c>
      <c r="AM1351" t="s">
        <v>374</v>
      </c>
      <c r="AN1351" t="s">
        <v>374</v>
      </c>
      <c r="AO1351" t="s">
        <v>374</v>
      </c>
      <c r="AP1351" t="s">
        <v>374</v>
      </c>
      <c r="AQ1351" t="s">
        <v>374</v>
      </c>
      <c r="AR1351" t="s">
        <v>374</v>
      </c>
      <c r="AS1351">
        <v>15.444000000000001</v>
      </c>
      <c r="AT1351">
        <v>2.4582999999999999</v>
      </c>
      <c r="AU1351">
        <v>10.8225</v>
      </c>
      <c r="AV1351">
        <v>22.534800000000001</v>
      </c>
      <c r="AW1351" t="s">
        <v>374</v>
      </c>
      <c r="AX1351" t="s">
        <v>374</v>
      </c>
      <c r="AY1351" t="s">
        <v>374</v>
      </c>
      <c r="AZ1351" t="s">
        <v>374</v>
      </c>
      <c r="BA1351">
        <v>18.125</v>
      </c>
      <c r="BB1351">
        <v>0.54169999999999996</v>
      </c>
      <c r="BC1351">
        <v>17.89</v>
      </c>
      <c r="BD1351" t="s">
        <v>374</v>
      </c>
      <c r="BE1351">
        <v>18.6875</v>
      </c>
      <c r="BF1351" t="s">
        <v>374</v>
      </c>
      <c r="BG1351">
        <v>9.7746999999999993</v>
      </c>
      <c r="BH1351">
        <v>26.125</v>
      </c>
      <c r="BI1351">
        <v>23.25</v>
      </c>
      <c r="BJ1351">
        <v>12.7188</v>
      </c>
      <c r="BK1351">
        <v>7.6091999999999995</v>
      </c>
      <c r="BL1351">
        <v>2.5972</v>
      </c>
      <c r="BM1351">
        <v>13.188000000000001</v>
      </c>
      <c r="BN1351">
        <v>4.3611000000000004</v>
      </c>
      <c r="BO1351">
        <v>3.5733000000000001</v>
      </c>
      <c r="BP1351">
        <v>0.57599999999999996</v>
      </c>
      <c r="BQ1351">
        <v>8.7449999999999992</v>
      </c>
      <c r="BR1351" t="s">
        <v>374</v>
      </c>
      <c r="BS1351">
        <v>19.375</v>
      </c>
      <c r="BT1351" t="s">
        <v>374</v>
      </c>
      <c r="BU1351">
        <v>2.0859000000000001</v>
      </c>
      <c r="BV1351">
        <v>14.693099999999999</v>
      </c>
      <c r="BW1351" t="s">
        <v>374</v>
      </c>
      <c r="BX1351" t="s">
        <v>374</v>
      </c>
      <c r="BY1351">
        <v>5.1562999999999999</v>
      </c>
      <c r="BZ1351">
        <v>3.1406000000000001</v>
      </c>
      <c r="CA1351" t="s">
        <v>374</v>
      </c>
      <c r="CB1351">
        <v>61.386000000000003</v>
      </c>
      <c r="CC1351">
        <v>12.9367</v>
      </c>
      <c r="CD1351">
        <v>10.5047</v>
      </c>
      <c r="CE1351">
        <v>12.9375</v>
      </c>
      <c r="CF1351">
        <v>8.2919999999999998</v>
      </c>
      <c r="CG1351" t="s">
        <v>374</v>
      </c>
      <c r="CH1351" t="s">
        <v>374</v>
      </c>
      <c r="CI1351" t="s">
        <v>374</v>
      </c>
      <c r="CJ1351">
        <v>11.5625</v>
      </c>
      <c r="CK1351" t="s">
        <v>374</v>
      </c>
      <c r="CL1351" t="s">
        <v>374</v>
      </c>
      <c r="CM1351" t="s">
        <v>374</v>
      </c>
      <c r="CN1351">
        <v>2.8672</v>
      </c>
      <c r="CO1351" t="s">
        <v>374</v>
      </c>
      <c r="CP1351" t="s">
        <v>374</v>
      </c>
      <c r="CQ1351">
        <v>1.5207999999999999</v>
      </c>
      <c r="CR1351" t="s">
        <v>374</v>
      </c>
      <c r="CS1351" t="s">
        <v>374</v>
      </c>
      <c r="CT1351">
        <v>8.4443999999999999</v>
      </c>
      <c r="CU1351">
        <v>15.0229</v>
      </c>
      <c r="CV1351">
        <v>8.1094000000000008</v>
      </c>
      <c r="CW1351">
        <v>15.093999999999999</v>
      </c>
      <c r="CX1351">
        <v>18.416699999999999</v>
      </c>
      <c r="CY1351">
        <v>2.6667000000000001</v>
      </c>
      <c r="CZ1351" t="s">
        <v>374</v>
      </c>
      <c r="DA1351" t="s">
        <v>374</v>
      </c>
      <c r="DB1351">
        <v>11.25</v>
      </c>
      <c r="DC1351">
        <v>24</v>
      </c>
      <c r="DD1351" t="s">
        <v>374</v>
      </c>
      <c r="DE1351">
        <v>15.8432</v>
      </c>
      <c r="DF1351">
        <v>5.7083000000000004</v>
      </c>
      <c r="DG1351">
        <v>1.1667000000000001</v>
      </c>
      <c r="DH1351">
        <v>3.5625</v>
      </c>
      <c r="DI1351">
        <v>12.7212</v>
      </c>
      <c r="DJ1351">
        <v>6.6879999999999997</v>
      </c>
      <c r="DK1351" t="s">
        <v>374</v>
      </c>
      <c r="DL1351">
        <v>22.072399999999998</v>
      </c>
      <c r="DM1351" t="s">
        <v>374</v>
      </c>
      <c r="DN1351">
        <v>0.80730000000000002</v>
      </c>
      <c r="DO1351" t="s">
        <v>374</v>
      </c>
      <c r="DP1351">
        <v>1.8681000000000001</v>
      </c>
      <c r="DQ1351" t="s">
        <v>374</v>
      </c>
      <c r="DR1351">
        <v>12.542</v>
      </c>
      <c r="DS1351">
        <v>13.666700000000001</v>
      </c>
      <c r="DT1351" t="s">
        <v>374</v>
      </c>
      <c r="DU1351" t="s">
        <v>374</v>
      </c>
      <c r="DV1351" t="s">
        <v>374</v>
      </c>
      <c r="DW1351">
        <v>7.1092000000000004</v>
      </c>
      <c r="DX1351">
        <v>23.6875</v>
      </c>
      <c r="DY1351" t="s">
        <v>374</v>
      </c>
      <c r="DZ1351">
        <v>18.8125</v>
      </c>
      <c r="EA1351" t="s">
        <v>374</v>
      </c>
      <c r="EB1351">
        <v>30.2346</v>
      </c>
      <c r="EC1351">
        <v>12.708299999999999</v>
      </c>
      <c r="ED1351" t="s">
        <v>374</v>
      </c>
      <c r="EE1351" t="s">
        <v>374</v>
      </c>
      <c r="EF1351" t="s">
        <v>374</v>
      </c>
      <c r="EG1351" t="s">
        <v>374</v>
      </c>
      <c r="EH1351">
        <v>2.8067000000000002</v>
      </c>
      <c r="EI1351">
        <v>17.6373</v>
      </c>
      <c r="EJ1351" t="s">
        <v>374</v>
      </c>
      <c r="EK1351" t="s">
        <v>374</v>
      </c>
      <c r="EL1351" t="s">
        <v>374</v>
      </c>
      <c r="EM1351" t="s">
        <v>374</v>
      </c>
      <c r="EN1351" t="s">
        <v>374</v>
      </c>
      <c r="EO1351">
        <v>10.0647</v>
      </c>
      <c r="EP1351" t="s">
        <v>374</v>
      </c>
      <c r="EQ1351">
        <v>13.1875</v>
      </c>
      <c r="ER1351" t="s">
        <v>374</v>
      </c>
      <c r="ES1351">
        <v>28.625</v>
      </c>
      <c r="ET1351">
        <v>34.386400000000002</v>
      </c>
      <c r="EU1351" t="s">
        <v>374</v>
      </c>
      <c r="EV1351" t="s">
        <v>374</v>
      </c>
      <c r="EW1351" t="s">
        <v>374</v>
      </c>
      <c r="EX1351">
        <v>5.375</v>
      </c>
      <c r="EY1351" t="s">
        <v>374</v>
      </c>
      <c r="EZ1351">
        <v>5.625</v>
      </c>
      <c r="FA1351">
        <v>28</v>
      </c>
      <c r="FB1351">
        <v>8.0389999999999997</v>
      </c>
      <c r="FC1351">
        <v>16.5</v>
      </c>
      <c r="FD1351" t="s">
        <v>374</v>
      </c>
      <c r="FE1351">
        <v>26.5625</v>
      </c>
      <c r="FF1351">
        <v>16.468800000000002</v>
      </c>
      <c r="FG1351">
        <v>5.125</v>
      </c>
      <c r="FH1351" t="s">
        <v>374</v>
      </c>
      <c r="FI1351">
        <v>13.5625</v>
      </c>
      <c r="FJ1351">
        <v>22.5</v>
      </c>
      <c r="FK1351">
        <v>15.88</v>
      </c>
      <c r="FL1351" t="s">
        <v>374</v>
      </c>
      <c r="FM1351">
        <v>10.629300000000001</v>
      </c>
      <c r="FN1351">
        <v>22.625</v>
      </c>
      <c r="FO1351">
        <v>32.75</v>
      </c>
      <c r="FP1351" t="s">
        <v>374</v>
      </c>
      <c r="FQ1351" t="s">
        <v>374</v>
      </c>
      <c r="FR1351">
        <v>1.3593999999999999</v>
      </c>
      <c r="FS1351" t="s">
        <v>374</v>
      </c>
      <c r="FT1351" t="s">
        <v>374</v>
      </c>
      <c r="FU1351">
        <v>17.065999999999999</v>
      </c>
      <c r="FV1351" t="s">
        <v>374</v>
      </c>
      <c r="FW1351">
        <v>1.4140999999999999</v>
      </c>
      <c r="FX1351" t="s">
        <v>374</v>
      </c>
      <c r="FY1351" t="s">
        <v>374</v>
      </c>
      <c r="FZ1351" t="s">
        <v>374</v>
      </c>
      <c r="GA1351">
        <v>16.093800000000002</v>
      </c>
      <c r="GB1351" t="s">
        <v>374</v>
      </c>
      <c r="GC1351" t="s">
        <v>374</v>
      </c>
      <c r="GD1351" t="s">
        <v>374</v>
      </c>
      <c r="GE1351">
        <v>1.8704000000000001</v>
      </c>
      <c r="GF1351">
        <v>10.172800000000001</v>
      </c>
      <c r="GG1351">
        <v>1.8125</v>
      </c>
      <c r="GH1351" t="s">
        <v>374</v>
      </c>
      <c r="GI1351" t="s">
        <v>374</v>
      </c>
      <c r="GJ1351">
        <v>6.7902000000000005</v>
      </c>
      <c r="GK1351" t="s">
        <v>374</v>
      </c>
      <c r="GL1351" t="s">
        <v>374</v>
      </c>
      <c r="GM1351" t="s">
        <v>374</v>
      </c>
      <c r="GN1351">
        <v>21</v>
      </c>
      <c r="GO1351" t="s">
        <v>374</v>
      </c>
      <c r="GP1351" t="s">
        <v>374</v>
      </c>
      <c r="GQ1351" t="s">
        <v>374</v>
      </c>
      <c r="GR1351">
        <v>11.75</v>
      </c>
      <c r="GS1351">
        <v>8.7713999999999999</v>
      </c>
      <c r="GT1351">
        <v>0.46879999999999999</v>
      </c>
      <c r="GU1351">
        <v>12.617000000000001</v>
      </c>
      <c r="GV1351">
        <v>8.1288999999999998</v>
      </c>
      <c r="GW1351">
        <v>9.0649999999999995</v>
      </c>
      <c r="GX1351" t="s">
        <v>374</v>
      </c>
      <c r="GY1351" t="s">
        <v>374</v>
      </c>
      <c r="GZ1351" t="s">
        <v>374</v>
      </c>
      <c r="HA1351">
        <v>26.083300000000001</v>
      </c>
      <c r="HB1351" t="s">
        <v>374</v>
      </c>
      <c r="HC1351">
        <v>4.8333000000000004</v>
      </c>
      <c r="HD1351" t="s">
        <v>374</v>
      </c>
      <c r="HE1351" t="s">
        <v>374</v>
      </c>
      <c r="HF1351">
        <v>31.125</v>
      </c>
      <c r="HG1351">
        <v>8.6663999999999994</v>
      </c>
      <c r="HH1351" t="s">
        <v>374</v>
      </c>
      <c r="HI1351">
        <v>11.013999999999999</v>
      </c>
      <c r="HJ1351" t="s">
        <v>374</v>
      </c>
      <c r="HK1351" t="s">
        <v>374</v>
      </c>
      <c r="HL1351">
        <v>10.305999999999999</v>
      </c>
      <c r="HM1351">
        <v>16.25</v>
      </c>
      <c r="HN1351" t="s">
        <v>374</v>
      </c>
      <c r="HO1351" t="s">
        <v>374</v>
      </c>
      <c r="HP1351" t="s">
        <v>374</v>
      </c>
      <c r="HQ1351" t="s">
        <v>374</v>
      </c>
      <c r="HR1351">
        <v>6.6875</v>
      </c>
      <c r="HS1351">
        <v>2.2187999999999999</v>
      </c>
      <c r="HT1351">
        <v>18.207000000000001</v>
      </c>
      <c r="HU1351">
        <v>4.7134</v>
      </c>
      <c r="HV1351" t="s">
        <v>374</v>
      </c>
      <c r="HW1351">
        <v>5.1374000000000004</v>
      </c>
      <c r="HX1351">
        <v>9.0625</v>
      </c>
      <c r="HY1351">
        <v>3.375</v>
      </c>
      <c r="HZ1351" t="s">
        <v>374</v>
      </c>
      <c r="IA1351">
        <v>8.4367999999999999</v>
      </c>
      <c r="IB1351">
        <v>12.3125</v>
      </c>
      <c r="IC1351">
        <v>22.875</v>
      </c>
      <c r="ID1351">
        <v>18.718800000000002</v>
      </c>
      <c r="IE1351" t="s">
        <v>374</v>
      </c>
      <c r="IF1351">
        <v>4.6562999999999999</v>
      </c>
      <c r="IG1351">
        <v>8.5184999999999995</v>
      </c>
      <c r="IH1351">
        <v>48.5</v>
      </c>
      <c r="II1351" t="s">
        <v>374</v>
      </c>
      <c r="IJ1351">
        <v>3.4687999999999999</v>
      </c>
      <c r="IK1351" t="s">
        <v>374</v>
      </c>
      <c r="IL1351">
        <v>4.9062999999999999</v>
      </c>
      <c r="IM1351">
        <v>5.4790000000000001</v>
      </c>
      <c r="IN1351">
        <v>38.201799999999999</v>
      </c>
      <c r="IO1351">
        <v>11.458299999999999</v>
      </c>
      <c r="IP1351" t="s">
        <v>374</v>
      </c>
      <c r="IQ1351" t="s">
        <v>374</v>
      </c>
      <c r="IR1351">
        <v>8.6471</v>
      </c>
      <c r="IS1351" t="s">
        <v>374</v>
      </c>
      <c r="IT1351" t="s">
        <v>374</v>
      </c>
      <c r="IU1351" t="s">
        <v>374</v>
      </c>
      <c r="IV1351">
        <v>11.2188</v>
      </c>
      <c r="IW1351" t="s">
        <v>374</v>
      </c>
      <c r="IX1351">
        <v>4.875</v>
      </c>
      <c r="IY1351">
        <v>4.8125</v>
      </c>
      <c r="IZ1351">
        <v>4.6490999999999998</v>
      </c>
      <c r="JA1351">
        <v>1.8542000000000001</v>
      </c>
      <c r="JB1351">
        <v>14.2813</v>
      </c>
      <c r="JC1351" t="s">
        <v>374</v>
      </c>
      <c r="JD1351">
        <v>13.291700000000001</v>
      </c>
      <c r="JE1351" t="s">
        <v>374</v>
      </c>
      <c r="JF1351">
        <v>27.25</v>
      </c>
      <c r="JG1351">
        <v>14.375</v>
      </c>
      <c r="JH1351" t="s">
        <v>374</v>
      </c>
      <c r="JI1351" t="s">
        <v>374</v>
      </c>
      <c r="JJ1351">
        <v>8.4443999999999999</v>
      </c>
      <c r="JK1351">
        <v>14.375</v>
      </c>
      <c r="JL1351">
        <v>24.676600000000001</v>
      </c>
      <c r="JM1351" t="s">
        <v>374</v>
      </c>
      <c r="JN1351" t="s">
        <v>374</v>
      </c>
      <c r="JO1351">
        <v>13.7188</v>
      </c>
      <c r="JP1351">
        <v>3.3281000000000001</v>
      </c>
      <c r="JQ1351">
        <v>5.3437999999999999</v>
      </c>
      <c r="JR1351">
        <v>0.77290000000000003</v>
      </c>
      <c r="JS1351">
        <v>8.0417000000000005</v>
      </c>
      <c r="JT1351">
        <v>8.2848000000000006</v>
      </c>
      <c r="JU1351" t="s">
        <v>374</v>
      </c>
      <c r="JV1351">
        <v>10.0625</v>
      </c>
      <c r="JW1351">
        <v>2.9763999999999999</v>
      </c>
      <c r="JX1351" t="s">
        <v>374</v>
      </c>
      <c r="JY1351">
        <v>9.0936000000000003</v>
      </c>
      <c r="JZ1351">
        <v>11</v>
      </c>
      <c r="KA1351" t="s">
        <v>374</v>
      </c>
      <c r="KB1351">
        <v>16.625</v>
      </c>
      <c r="KC1351" t="s">
        <v>374</v>
      </c>
      <c r="KD1351">
        <v>20.125</v>
      </c>
      <c r="KE1351" t="s">
        <v>374</v>
      </c>
      <c r="KF1351">
        <v>4.4843999999999999</v>
      </c>
      <c r="KG1351">
        <v>13.25</v>
      </c>
      <c r="KH1351">
        <v>3.5061999999999998</v>
      </c>
      <c r="KI1351" t="s">
        <v>374</v>
      </c>
      <c r="KJ1351" t="s">
        <v>374</v>
      </c>
      <c r="KK1351" t="s">
        <v>374</v>
      </c>
      <c r="KL1351" t="s">
        <v>374</v>
      </c>
      <c r="KM1351">
        <v>10.75</v>
      </c>
      <c r="KN1351" t="s">
        <v>374</v>
      </c>
      <c r="KO1351">
        <v>25.875</v>
      </c>
      <c r="KP1351" t="s">
        <v>374</v>
      </c>
      <c r="KQ1351">
        <v>11.1509</v>
      </c>
      <c r="KR1351">
        <v>16.75</v>
      </c>
      <c r="KS1351">
        <v>5.0369999999999999</v>
      </c>
      <c r="KT1351">
        <v>18.625</v>
      </c>
      <c r="KU1351" t="s">
        <v>374</v>
      </c>
      <c r="KV1351" t="s">
        <v>374</v>
      </c>
      <c r="KW1351">
        <v>7.5</v>
      </c>
      <c r="KX1351" t="s">
        <v>374</v>
      </c>
      <c r="KY1351">
        <v>6.75</v>
      </c>
      <c r="KZ1351" t="s">
        <v>374</v>
      </c>
      <c r="LA1351" t="s">
        <v>374</v>
      </c>
      <c r="LB1351" t="s">
        <v>374</v>
      </c>
      <c r="LC1351">
        <v>18.75</v>
      </c>
      <c r="LD1351">
        <v>13.875</v>
      </c>
      <c r="LE1351">
        <v>26.222999999999999</v>
      </c>
      <c r="LF1351">
        <v>3.9E-2</v>
      </c>
      <c r="LG1351">
        <v>4.6871</v>
      </c>
      <c r="LH1351" t="s">
        <v>374</v>
      </c>
      <c r="LI1351" t="s">
        <v>374</v>
      </c>
      <c r="LJ1351">
        <v>20.053100000000001</v>
      </c>
      <c r="LK1351">
        <v>4.9702999999999999</v>
      </c>
      <c r="LL1351">
        <v>8.4308999999999994</v>
      </c>
      <c r="LM1351" t="s">
        <v>374</v>
      </c>
      <c r="LN1351">
        <v>3.8281000000000001</v>
      </c>
      <c r="LO1351">
        <v>68.119200000000006</v>
      </c>
      <c r="LP1351" t="s">
        <v>374</v>
      </c>
      <c r="LQ1351" t="s">
        <v>374</v>
      </c>
      <c r="LR1351" t="s">
        <v>374</v>
      </c>
      <c r="LS1351">
        <v>3.8125</v>
      </c>
      <c r="LT1351" t="s">
        <v>374</v>
      </c>
      <c r="LU1351" t="s">
        <v>374</v>
      </c>
      <c r="LV1351" t="s">
        <v>374</v>
      </c>
      <c r="LW1351" t="s">
        <v>374</v>
      </c>
      <c r="LX1351">
        <v>18.125</v>
      </c>
      <c r="LY1351">
        <v>36.125</v>
      </c>
      <c r="LZ1351" t="s">
        <v>374</v>
      </c>
      <c r="MA1351">
        <v>6.1645000000000003</v>
      </c>
      <c r="MB1351">
        <v>2.3008000000000002</v>
      </c>
      <c r="MC1351">
        <v>2.4531000000000001</v>
      </c>
      <c r="MD1351" t="s">
        <v>374</v>
      </c>
      <c r="ME1351">
        <v>19.957999999999998</v>
      </c>
      <c r="MF1351" t="s">
        <v>374</v>
      </c>
      <c r="MG1351" t="s">
        <v>374</v>
      </c>
      <c r="MH1351" t="s">
        <v>374</v>
      </c>
      <c r="MI1351">
        <v>22.166699999999999</v>
      </c>
      <c r="MJ1351" t="s">
        <v>374</v>
      </c>
      <c r="MK1351">
        <v>8.5625</v>
      </c>
      <c r="ML1351">
        <v>14.0625</v>
      </c>
      <c r="MM1351" t="s">
        <v>374</v>
      </c>
      <c r="MN1351" t="s">
        <v>374</v>
      </c>
      <c r="MO1351" t="s">
        <v>374</v>
      </c>
      <c r="MP1351" t="s">
        <v>374</v>
      </c>
      <c r="MQ1351" t="s">
        <v>374</v>
      </c>
      <c r="MR1351">
        <v>9.375</v>
      </c>
      <c r="MS1351">
        <v>2.3374000000000001</v>
      </c>
      <c r="MT1351">
        <v>3.8574999999999999</v>
      </c>
      <c r="MU1351">
        <v>6.7343999999999999</v>
      </c>
      <c r="MV1351" t="s">
        <v>374</v>
      </c>
      <c r="MW1351">
        <v>3.4689999999999999</v>
      </c>
      <c r="MX1351">
        <v>9.5325000000000006</v>
      </c>
      <c r="MY1351" t="s">
        <v>374</v>
      </c>
      <c r="MZ1351">
        <v>3.5556000000000001</v>
      </c>
      <c r="NA1351">
        <v>1.9752999999999998</v>
      </c>
      <c r="NB1351">
        <v>4.2716000000000003</v>
      </c>
      <c r="NC1351">
        <v>13.6555</v>
      </c>
      <c r="ND1351">
        <v>14.75</v>
      </c>
      <c r="NE1351" t="s">
        <v>374</v>
      </c>
      <c r="NF1351">
        <v>6.8646000000000003</v>
      </c>
      <c r="NG1351" t="s">
        <v>374</v>
      </c>
      <c r="NH1351">
        <v>16.6875</v>
      </c>
      <c r="NI1351">
        <v>3.2812999999999999</v>
      </c>
      <c r="NJ1351">
        <v>13.7037</v>
      </c>
      <c r="NK1351">
        <v>2.875</v>
      </c>
      <c r="NL1351" t="s">
        <v>374</v>
      </c>
      <c r="NM1351">
        <v>7.1875</v>
      </c>
      <c r="NN1351" t="s">
        <v>374</v>
      </c>
      <c r="NO1351" t="s">
        <v>374</v>
      </c>
      <c r="NP1351">
        <v>25.625</v>
      </c>
      <c r="NQ1351" t="s">
        <v>374</v>
      </c>
      <c r="NR1351">
        <v>21.375</v>
      </c>
      <c r="NS1351">
        <v>18.5</v>
      </c>
      <c r="NT1351">
        <v>9.5114000000000001</v>
      </c>
      <c r="NU1351" t="s">
        <v>374</v>
      </c>
      <c r="NV1351" t="s">
        <v>374</v>
      </c>
      <c r="NW1351">
        <v>14.5</v>
      </c>
      <c r="NX1351">
        <v>20.625</v>
      </c>
      <c r="NY1351">
        <v>16.625</v>
      </c>
      <c r="NZ1351" t="s">
        <v>374</v>
      </c>
      <c r="OA1351" t="s">
        <v>374</v>
      </c>
      <c r="OB1351" t="s">
        <v>374</v>
      </c>
      <c r="OC1351">
        <v>1.7269000000000001</v>
      </c>
      <c r="OD1351" t="s">
        <v>374</v>
      </c>
      <c r="OE1351">
        <v>13.0625</v>
      </c>
      <c r="OF1351" t="s">
        <v>374</v>
      </c>
      <c r="OG1351" t="s">
        <v>374</v>
      </c>
      <c r="OH1351">
        <v>6.1879999999999997</v>
      </c>
      <c r="OI1351" t="s">
        <v>374</v>
      </c>
      <c r="OJ1351">
        <v>4.125</v>
      </c>
      <c r="OK1351">
        <v>3.4321000000000002</v>
      </c>
      <c r="OL1351" t="s">
        <v>374</v>
      </c>
      <c r="OM1351" t="s">
        <v>374</v>
      </c>
      <c r="ON1351" t="s">
        <v>374</v>
      </c>
      <c r="OO1351">
        <v>2.1947999999999999</v>
      </c>
      <c r="OP1351" t="s">
        <v>374</v>
      </c>
      <c r="OQ1351">
        <v>0.34770000000000001</v>
      </c>
      <c r="OR1351" t="s">
        <v>374</v>
      </c>
      <c r="OS1351">
        <v>34.875</v>
      </c>
      <c r="OT1351" t="s">
        <v>374</v>
      </c>
      <c r="OU1351">
        <v>0.74219999999999997</v>
      </c>
      <c r="OV1351">
        <v>2.2530999999999999</v>
      </c>
      <c r="OW1351" t="s">
        <v>374</v>
      </c>
      <c r="OX1351">
        <v>16.75</v>
      </c>
      <c r="OY1351">
        <v>3.6560000000000001</v>
      </c>
      <c r="OZ1351">
        <v>24.204000000000001</v>
      </c>
      <c r="PA1351">
        <v>12.836500000000001</v>
      </c>
      <c r="PB1351" t="s">
        <v>374</v>
      </c>
      <c r="PC1351">
        <v>22.582999999999998</v>
      </c>
      <c r="PD1351">
        <v>11.9375</v>
      </c>
      <c r="PE1351">
        <v>12.637499999999999</v>
      </c>
      <c r="PF1351">
        <v>21.997</v>
      </c>
      <c r="PG1351">
        <v>8.6560000000000006</v>
      </c>
      <c r="PH1351" t="s">
        <v>374</v>
      </c>
      <c r="PI1351" t="s">
        <v>374</v>
      </c>
      <c r="PJ1351">
        <v>8.3437999999999999</v>
      </c>
      <c r="PK1351" t="s">
        <v>374</v>
      </c>
      <c r="PL1351" t="s">
        <v>374</v>
      </c>
      <c r="PM1351">
        <v>20.375</v>
      </c>
      <c r="PN1351">
        <v>2.0832999999999999</v>
      </c>
      <c r="PO1351" t="s">
        <v>374</v>
      </c>
      <c r="PP1351" t="s">
        <v>374</v>
      </c>
      <c r="PQ1351">
        <v>7.1562999999999999</v>
      </c>
      <c r="PR1351">
        <v>20.5</v>
      </c>
      <c r="PS1351" t="s">
        <v>374</v>
      </c>
      <c r="PT1351" t="s">
        <v>374</v>
      </c>
      <c r="PU1351" t="s">
        <v>374</v>
      </c>
      <c r="PV1351">
        <v>11</v>
      </c>
      <c r="PW1351">
        <v>18.187999999999999</v>
      </c>
      <c r="PX1351">
        <v>6.0728999999999997</v>
      </c>
      <c r="PY1351">
        <v>3.8593999999999999</v>
      </c>
      <c r="PZ1351">
        <v>0.43359999999999999</v>
      </c>
      <c r="QA1351">
        <v>18.21</v>
      </c>
      <c r="QB1351" t="s">
        <v>374</v>
      </c>
      <c r="QC1351" t="s">
        <v>374</v>
      </c>
      <c r="QD1351">
        <v>3.9687999999999999</v>
      </c>
      <c r="QE1351">
        <v>24.75</v>
      </c>
      <c r="QF1351">
        <v>1.4062999999999999</v>
      </c>
      <c r="QG1351" t="s">
        <v>374</v>
      </c>
      <c r="QH1351" t="s">
        <v>374</v>
      </c>
      <c r="QI1351" t="s">
        <v>374</v>
      </c>
      <c r="QJ1351" t="s">
        <v>374</v>
      </c>
      <c r="QK1351">
        <v>13.6875</v>
      </c>
      <c r="QL1351" t="s">
        <v>374</v>
      </c>
      <c r="QM1351" t="s">
        <v>374</v>
      </c>
      <c r="QN1351" t="s">
        <v>374</v>
      </c>
      <c r="QO1351">
        <v>12.722099999999999</v>
      </c>
      <c r="QP1351">
        <v>3.125</v>
      </c>
      <c r="QQ1351" t="s">
        <v>374</v>
      </c>
      <c r="QR1351">
        <v>5.4219999999999997</v>
      </c>
      <c r="QS1351">
        <v>21.6875</v>
      </c>
      <c r="QT1351">
        <v>8.9291999999999998</v>
      </c>
      <c r="QU1351" t="s">
        <v>374</v>
      </c>
      <c r="QV1351" t="s">
        <v>374</v>
      </c>
      <c r="QW1351">
        <v>4.5603999999999996</v>
      </c>
      <c r="QX1351">
        <v>8.266</v>
      </c>
      <c r="QY1351" t="s">
        <v>374</v>
      </c>
      <c r="QZ1351">
        <v>3.7768000000000002</v>
      </c>
      <c r="RA1351">
        <v>6.1181000000000001</v>
      </c>
      <c r="RB1351" t="s">
        <v>374</v>
      </c>
      <c r="RC1351" t="s">
        <v>374</v>
      </c>
      <c r="RD1351">
        <v>17.292000000000002</v>
      </c>
      <c r="RE1351">
        <v>11.994299999999999</v>
      </c>
      <c r="RF1351" t="s">
        <v>374</v>
      </c>
      <c r="RG1351" t="s">
        <v>374</v>
      </c>
      <c r="RH1351">
        <v>8.125</v>
      </c>
      <c r="RI1351">
        <v>16.938300000000002</v>
      </c>
      <c r="RJ1351">
        <v>24.257300000000001</v>
      </c>
      <c r="RK1351" t="s">
        <v>374</v>
      </c>
      <c r="RL1351" t="s">
        <v>374</v>
      </c>
      <c r="RM1351" t="s">
        <v>374</v>
      </c>
      <c r="RN1351" t="s">
        <v>374</v>
      </c>
      <c r="RO1351">
        <v>13.5</v>
      </c>
      <c r="RP1351">
        <v>22.375</v>
      </c>
      <c r="RQ1351">
        <v>6.3125</v>
      </c>
      <c r="RR1351">
        <v>54.625</v>
      </c>
      <c r="RS1351" t="s">
        <v>374</v>
      </c>
      <c r="RT1351">
        <v>11</v>
      </c>
      <c r="RU1351">
        <v>7.1525999999999996</v>
      </c>
      <c r="RV1351">
        <v>11.875</v>
      </c>
      <c r="RW1351" t="s">
        <v>374</v>
      </c>
      <c r="RX1351" t="s">
        <v>374</v>
      </c>
      <c r="RY1351" t="s">
        <v>374</v>
      </c>
      <c r="RZ1351">
        <v>17.393699999999999</v>
      </c>
      <c r="SA1351" t="s">
        <v>374</v>
      </c>
      <c r="SB1351" t="s">
        <v>374</v>
      </c>
      <c r="SC1351" t="s">
        <v>374</v>
      </c>
      <c r="SD1351">
        <v>5.2187999999999999</v>
      </c>
      <c r="SE1351">
        <v>15.8438</v>
      </c>
      <c r="SF1351">
        <v>5.5</v>
      </c>
      <c r="SG1351">
        <v>48.026400000000002</v>
      </c>
      <c r="SH1351" t="s">
        <v>374</v>
      </c>
      <c r="SI1351" t="s">
        <v>374</v>
      </c>
      <c r="SJ1351" t="s">
        <v>374</v>
      </c>
      <c r="SK1351">
        <v>8.3888999999999996</v>
      </c>
      <c r="SL1351">
        <v>9.8905999999999992</v>
      </c>
      <c r="SM1351" t="s">
        <v>374</v>
      </c>
      <c r="SN1351" t="s">
        <v>374</v>
      </c>
    </row>
    <row r="1352" spans="1:508" x14ac:dyDescent="0.3">
      <c r="A1352">
        <f t="shared" si="21"/>
        <v>275</v>
      </c>
      <c r="B1352" s="3">
        <v>34757</v>
      </c>
      <c r="C1352" t="s">
        <v>374</v>
      </c>
      <c r="D1352" t="s">
        <v>374</v>
      </c>
      <c r="E1352" t="s">
        <v>374</v>
      </c>
      <c r="F1352">
        <v>1.3660000000000001</v>
      </c>
      <c r="G1352" t="s">
        <v>374</v>
      </c>
      <c r="H1352" t="s">
        <v>374</v>
      </c>
      <c r="I1352">
        <v>3.75</v>
      </c>
      <c r="J1352">
        <v>7.8598999999999997</v>
      </c>
      <c r="K1352" t="s">
        <v>374</v>
      </c>
      <c r="L1352">
        <v>4.2720000000000002</v>
      </c>
      <c r="M1352" t="s">
        <v>374</v>
      </c>
      <c r="N1352">
        <v>13.5029</v>
      </c>
      <c r="O1352" t="s">
        <v>374</v>
      </c>
      <c r="P1352" t="s">
        <v>374</v>
      </c>
      <c r="Q1352">
        <v>9.6875</v>
      </c>
      <c r="R1352" t="s">
        <v>374</v>
      </c>
      <c r="S1352">
        <v>34.125</v>
      </c>
      <c r="T1352" t="s">
        <v>374</v>
      </c>
      <c r="U1352">
        <v>3.1354000000000002</v>
      </c>
      <c r="V1352" t="s">
        <v>374</v>
      </c>
      <c r="W1352">
        <v>275.01729999999998</v>
      </c>
      <c r="X1352">
        <v>13.1967</v>
      </c>
      <c r="Y1352" t="s">
        <v>374</v>
      </c>
      <c r="Z1352">
        <v>8.7187999999999999</v>
      </c>
      <c r="AA1352" t="s">
        <v>374</v>
      </c>
      <c r="AB1352">
        <v>7.125</v>
      </c>
      <c r="AC1352" t="s">
        <v>374</v>
      </c>
      <c r="AD1352">
        <v>3.7812999999999999</v>
      </c>
      <c r="AE1352">
        <v>13.4375</v>
      </c>
      <c r="AF1352" t="s">
        <v>374</v>
      </c>
      <c r="AG1352" t="s">
        <v>374</v>
      </c>
      <c r="AH1352">
        <v>2.8437999999999999</v>
      </c>
      <c r="AI1352" t="s">
        <v>374</v>
      </c>
      <c r="AJ1352" t="s">
        <v>374</v>
      </c>
      <c r="AK1352" t="s">
        <v>374</v>
      </c>
      <c r="AL1352">
        <v>8.1560000000000006</v>
      </c>
      <c r="AM1352" t="s">
        <v>374</v>
      </c>
      <c r="AN1352" t="s">
        <v>374</v>
      </c>
      <c r="AO1352" t="s">
        <v>374</v>
      </c>
      <c r="AP1352" t="s">
        <v>374</v>
      </c>
      <c r="AQ1352" t="s">
        <v>374</v>
      </c>
      <c r="AR1352" t="s">
        <v>374</v>
      </c>
      <c r="AS1352">
        <v>15.388999999999999</v>
      </c>
      <c r="AT1352">
        <v>2.4443999999999999</v>
      </c>
      <c r="AU1352">
        <v>10.8225</v>
      </c>
      <c r="AV1352">
        <v>22.534800000000001</v>
      </c>
      <c r="AW1352" t="s">
        <v>374</v>
      </c>
      <c r="AX1352" t="s">
        <v>374</v>
      </c>
      <c r="AY1352" t="s">
        <v>374</v>
      </c>
      <c r="AZ1352" t="s">
        <v>374</v>
      </c>
      <c r="BA1352">
        <v>18</v>
      </c>
      <c r="BB1352">
        <v>0.5</v>
      </c>
      <c r="BC1352">
        <v>18.132000000000001</v>
      </c>
      <c r="BD1352" t="s">
        <v>374</v>
      </c>
      <c r="BE1352">
        <v>18.5625</v>
      </c>
      <c r="BF1352" t="s">
        <v>374</v>
      </c>
      <c r="BG1352">
        <v>9.9206000000000003</v>
      </c>
      <c r="BH1352">
        <v>26.25</v>
      </c>
      <c r="BI1352">
        <v>23.062999999999999</v>
      </c>
      <c r="BJ1352">
        <v>12.5</v>
      </c>
      <c r="BK1352">
        <v>7.4581999999999997</v>
      </c>
      <c r="BL1352">
        <v>2.3889</v>
      </c>
      <c r="BM1352">
        <v>13.125</v>
      </c>
      <c r="BN1352">
        <v>4.2361000000000004</v>
      </c>
      <c r="BO1352">
        <v>3.4133</v>
      </c>
      <c r="BP1352">
        <v>0.57599999999999996</v>
      </c>
      <c r="BQ1352">
        <v>8.7118000000000002</v>
      </c>
      <c r="BR1352" t="s">
        <v>374</v>
      </c>
      <c r="BS1352">
        <v>19.25</v>
      </c>
      <c r="BT1352" t="s">
        <v>374</v>
      </c>
      <c r="BU1352">
        <v>2.0625</v>
      </c>
      <c r="BV1352">
        <v>14.722799999999999</v>
      </c>
      <c r="BW1352" t="s">
        <v>374</v>
      </c>
      <c r="BX1352" t="s">
        <v>374</v>
      </c>
      <c r="BY1352">
        <v>5.3437999999999999</v>
      </c>
      <c r="BZ1352">
        <v>3.125</v>
      </c>
      <c r="CA1352" t="s">
        <v>374</v>
      </c>
      <c r="CB1352">
        <v>60.227800000000002</v>
      </c>
      <c r="CC1352">
        <v>12.7422</v>
      </c>
      <c r="CD1352">
        <v>10.3718</v>
      </c>
      <c r="CE1352">
        <v>12.8125</v>
      </c>
      <c r="CF1352">
        <v>8.2080000000000002</v>
      </c>
      <c r="CG1352" t="s">
        <v>374</v>
      </c>
      <c r="CH1352" t="s">
        <v>374</v>
      </c>
      <c r="CI1352" t="s">
        <v>374</v>
      </c>
      <c r="CJ1352">
        <v>11.625</v>
      </c>
      <c r="CK1352" t="s">
        <v>374</v>
      </c>
      <c r="CL1352" t="s">
        <v>374</v>
      </c>
      <c r="CM1352" t="s">
        <v>374</v>
      </c>
      <c r="CN1352">
        <v>2.8125</v>
      </c>
      <c r="CO1352" t="s">
        <v>374</v>
      </c>
      <c r="CP1352" t="s">
        <v>374</v>
      </c>
      <c r="CQ1352">
        <v>1.5207999999999999</v>
      </c>
      <c r="CR1352" t="s">
        <v>374</v>
      </c>
      <c r="CS1352" t="s">
        <v>374</v>
      </c>
      <c r="CT1352">
        <v>8.375</v>
      </c>
      <c r="CU1352">
        <v>15.0143</v>
      </c>
      <c r="CV1352">
        <v>8.0625</v>
      </c>
      <c r="CW1352">
        <v>15.063000000000001</v>
      </c>
      <c r="CX1352">
        <v>18.416699999999999</v>
      </c>
      <c r="CY1352">
        <v>2.6457999999999999</v>
      </c>
      <c r="CZ1352" t="s">
        <v>374</v>
      </c>
      <c r="DA1352" t="s">
        <v>374</v>
      </c>
      <c r="DB1352">
        <v>11.25</v>
      </c>
      <c r="DC1352">
        <v>23.875</v>
      </c>
      <c r="DD1352" t="s">
        <v>374</v>
      </c>
      <c r="DE1352">
        <v>15.6401</v>
      </c>
      <c r="DF1352">
        <v>5.6666999999999996</v>
      </c>
      <c r="DG1352">
        <v>1.1562999999999999</v>
      </c>
      <c r="DH1352">
        <v>3.5625</v>
      </c>
      <c r="DI1352">
        <v>12.483000000000001</v>
      </c>
      <c r="DJ1352">
        <v>6.5629999999999997</v>
      </c>
      <c r="DK1352" t="s">
        <v>374</v>
      </c>
      <c r="DL1352">
        <v>21.7135</v>
      </c>
      <c r="DM1352" t="s">
        <v>374</v>
      </c>
      <c r="DN1352">
        <v>0.79169999999999996</v>
      </c>
      <c r="DO1352" t="s">
        <v>374</v>
      </c>
      <c r="DP1352">
        <v>1.8368</v>
      </c>
      <c r="DQ1352" t="s">
        <v>374</v>
      </c>
      <c r="DR1352">
        <v>12.417</v>
      </c>
      <c r="DS1352">
        <v>13.6111</v>
      </c>
      <c r="DT1352" t="s">
        <v>374</v>
      </c>
      <c r="DU1352" t="s">
        <v>374</v>
      </c>
      <c r="DV1352" t="s">
        <v>374</v>
      </c>
      <c r="DW1352">
        <v>7.0011000000000001</v>
      </c>
      <c r="DX1352">
        <v>23.6875</v>
      </c>
      <c r="DY1352" t="s">
        <v>374</v>
      </c>
      <c r="DZ1352">
        <v>18.8125</v>
      </c>
      <c r="EA1352" t="s">
        <v>374</v>
      </c>
      <c r="EB1352">
        <v>30.6496</v>
      </c>
      <c r="EC1352">
        <v>12.645799999999999</v>
      </c>
      <c r="ED1352" t="s">
        <v>374</v>
      </c>
      <c r="EE1352" t="s">
        <v>374</v>
      </c>
      <c r="EF1352" t="s">
        <v>374</v>
      </c>
      <c r="EG1352" t="s">
        <v>374</v>
      </c>
      <c r="EH1352">
        <v>2.7593000000000001</v>
      </c>
      <c r="EI1352">
        <v>17.513999999999999</v>
      </c>
      <c r="EJ1352" t="s">
        <v>374</v>
      </c>
      <c r="EK1352" t="s">
        <v>374</v>
      </c>
      <c r="EL1352" t="s">
        <v>374</v>
      </c>
      <c r="EM1352" t="s">
        <v>374</v>
      </c>
      <c r="EN1352" t="s">
        <v>374</v>
      </c>
      <c r="EO1352">
        <v>10.0228</v>
      </c>
      <c r="EP1352" t="s">
        <v>374</v>
      </c>
      <c r="EQ1352">
        <v>13.25</v>
      </c>
      <c r="ER1352" t="s">
        <v>374</v>
      </c>
      <c r="ES1352">
        <v>28.5</v>
      </c>
      <c r="ET1352">
        <v>34.168100000000003</v>
      </c>
      <c r="EU1352" t="s">
        <v>374</v>
      </c>
      <c r="EV1352" t="s">
        <v>374</v>
      </c>
      <c r="EW1352" t="s">
        <v>374</v>
      </c>
      <c r="EX1352">
        <v>5.3125</v>
      </c>
      <c r="EY1352" t="s">
        <v>374</v>
      </c>
      <c r="EZ1352">
        <v>5.5312999999999999</v>
      </c>
      <c r="FA1352">
        <v>27.5</v>
      </c>
      <c r="FB1352">
        <v>7.9409999999999998</v>
      </c>
      <c r="FC1352">
        <v>16.25</v>
      </c>
      <c r="FD1352" t="s">
        <v>374</v>
      </c>
      <c r="FE1352">
        <v>26.375</v>
      </c>
      <c r="FF1352">
        <v>16.218800000000002</v>
      </c>
      <c r="FG1352">
        <v>5.1562999999999999</v>
      </c>
      <c r="FH1352" t="s">
        <v>374</v>
      </c>
      <c r="FI1352">
        <v>13.5</v>
      </c>
      <c r="FJ1352">
        <v>22.5</v>
      </c>
      <c r="FK1352">
        <v>16</v>
      </c>
      <c r="FL1352" t="s">
        <v>374</v>
      </c>
      <c r="FM1352">
        <v>10.764900000000001</v>
      </c>
      <c r="FN1352">
        <v>22.5</v>
      </c>
      <c r="FO1352">
        <v>32.75</v>
      </c>
      <c r="FP1352" t="s">
        <v>374</v>
      </c>
      <c r="FQ1352" t="s">
        <v>374</v>
      </c>
      <c r="FR1352">
        <v>1.3515999999999999</v>
      </c>
      <c r="FS1352" t="s">
        <v>374</v>
      </c>
      <c r="FT1352" t="s">
        <v>374</v>
      </c>
      <c r="FU1352">
        <v>16.587499999999999</v>
      </c>
      <c r="FV1352" t="s">
        <v>374</v>
      </c>
      <c r="FW1352">
        <v>1.4375</v>
      </c>
      <c r="FX1352" t="s">
        <v>374</v>
      </c>
      <c r="FY1352" t="s">
        <v>374</v>
      </c>
      <c r="FZ1352" t="s">
        <v>374</v>
      </c>
      <c r="GA1352">
        <v>16.1875</v>
      </c>
      <c r="GB1352" t="s">
        <v>374</v>
      </c>
      <c r="GC1352" t="s">
        <v>374</v>
      </c>
      <c r="GD1352" t="s">
        <v>374</v>
      </c>
      <c r="GE1352">
        <v>1.8795999999999999</v>
      </c>
      <c r="GF1352">
        <v>10.172800000000001</v>
      </c>
      <c r="GG1352">
        <v>1.8125</v>
      </c>
      <c r="GH1352" t="s">
        <v>374</v>
      </c>
      <c r="GI1352" t="s">
        <v>374</v>
      </c>
      <c r="GJ1352">
        <v>6.8048000000000002</v>
      </c>
      <c r="GK1352" t="s">
        <v>374</v>
      </c>
      <c r="GL1352" t="s">
        <v>374</v>
      </c>
      <c r="GM1352" t="s">
        <v>374</v>
      </c>
      <c r="GN1352">
        <v>20.875</v>
      </c>
      <c r="GO1352" t="s">
        <v>374</v>
      </c>
      <c r="GP1352" t="s">
        <v>374</v>
      </c>
      <c r="GQ1352" t="s">
        <v>374</v>
      </c>
      <c r="GR1352">
        <v>11.563000000000001</v>
      </c>
      <c r="GS1352">
        <v>8.5912000000000006</v>
      </c>
      <c r="GT1352">
        <v>0.4531</v>
      </c>
      <c r="GU1352">
        <v>12.3606</v>
      </c>
      <c r="GV1352">
        <v>8.1768999999999998</v>
      </c>
      <c r="GW1352">
        <v>8.9949999999999992</v>
      </c>
      <c r="GX1352" t="s">
        <v>374</v>
      </c>
      <c r="GY1352" t="s">
        <v>374</v>
      </c>
      <c r="GZ1352" t="s">
        <v>374</v>
      </c>
      <c r="HA1352">
        <v>25.833300000000001</v>
      </c>
      <c r="HB1352" t="s">
        <v>374</v>
      </c>
      <c r="HC1352">
        <v>4.8704000000000001</v>
      </c>
      <c r="HD1352" t="s">
        <v>374</v>
      </c>
      <c r="HE1352" t="s">
        <v>374</v>
      </c>
      <c r="HF1352">
        <v>30.687999999999999</v>
      </c>
      <c r="HG1352">
        <v>8.5770999999999997</v>
      </c>
      <c r="HH1352" t="s">
        <v>374</v>
      </c>
      <c r="HI1352">
        <v>10.94</v>
      </c>
      <c r="HJ1352" t="s">
        <v>374</v>
      </c>
      <c r="HK1352" t="s">
        <v>374</v>
      </c>
      <c r="HL1352">
        <v>10</v>
      </c>
      <c r="HM1352">
        <v>16.166699999999999</v>
      </c>
      <c r="HN1352" t="s">
        <v>374</v>
      </c>
      <c r="HO1352" t="s">
        <v>374</v>
      </c>
      <c r="HP1352" t="s">
        <v>374</v>
      </c>
      <c r="HQ1352" t="s">
        <v>374</v>
      </c>
      <c r="HR1352">
        <v>6.625</v>
      </c>
      <c r="HS1352">
        <v>2.3125</v>
      </c>
      <c r="HT1352">
        <v>18.088000000000001</v>
      </c>
      <c r="HU1352">
        <v>4.6676000000000002</v>
      </c>
      <c r="HV1352" t="s">
        <v>374</v>
      </c>
      <c r="HW1352">
        <v>5.0765000000000002</v>
      </c>
      <c r="HX1352">
        <v>8.9062999999999999</v>
      </c>
      <c r="HY1352">
        <v>3.3593999999999999</v>
      </c>
      <c r="HZ1352" t="s">
        <v>374</v>
      </c>
      <c r="IA1352">
        <v>8.6307000000000009</v>
      </c>
      <c r="IB1352">
        <v>12.2188</v>
      </c>
      <c r="IC1352">
        <v>23.25</v>
      </c>
      <c r="ID1352">
        <v>18.5</v>
      </c>
      <c r="IE1352" t="s">
        <v>374</v>
      </c>
      <c r="IF1352">
        <v>4.75</v>
      </c>
      <c r="IG1352">
        <v>8.5556000000000001</v>
      </c>
      <c r="IH1352">
        <v>48.375</v>
      </c>
      <c r="II1352" t="s">
        <v>374</v>
      </c>
      <c r="IJ1352">
        <v>3.4687999999999999</v>
      </c>
      <c r="IK1352" t="s">
        <v>374</v>
      </c>
      <c r="IL1352">
        <v>4.8944999999999999</v>
      </c>
      <c r="IM1352">
        <v>5.5</v>
      </c>
      <c r="IN1352">
        <v>37.955300000000001</v>
      </c>
      <c r="IO1352">
        <v>11.375</v>
      </c>
      <c r="IP1352" t="s">
        <v>374</v>
      </c>
      <c r="IQ1352" t="s">
        <v>374</v>
      </c>
      <c r="IR1352">
        <v>8.4474999999999998</v>
      </c>
      <c r="IS1352" t="s">
        <v>374</v>
      </c>
      <c r="IT1352" t="s">
        <v>374</v>
      </c>
      <c r="IU1352" t="s">
        <v>374</v>
      </c>
      <c r="IV1352">
        <v>11.0938</v>
      </c>
      <c r="IW1352" t="s">
        <v>374</v>
      </c>
      <c r="IX1352">
        <v>4.875</v>
      </c>
      <c r="IY1352">
        <v>4.875</v>
      </c>
      <c r="IZ1352">
        <v>4.6265000000000001</v>
      </c>
      <c r="JA1352">
        <v>1.8542000000000001</v>
      </c>
      <c r="JB1352">
        <v>14.25</v>
      </c>
      <c r="JC1352" t="s">
        <v>374</v>
      </c>
      <c r="JD1352">
        <v>13.166700000000001</v>
      </c>
      <c r="JE1352" t="s">
        <v>374</v>
      </c>
      <c r="JF1352">
        <v>27</v>
      </c>
      <c r="JG1352">
        <v>14.375</v>
      </c>
      <c r="JH1352" t="s">
        <v>374</v>
      </c>
      <c r="JI1352" t="s">
        <v>374</v>
      </c>
      <c r="JJ1352">
        <v>8.4167000000000005</v>
      </c>
      <c r="JK1352">
        <v>14.1563</v>
      </c>
      <c r="JL1352">
        <v>24.4999</v>
      </c>
      <c r="JM1352" t="s">
        <v>374</v>
      </c>
      <c r="JN1352" t="s">
        <v>374</v>
      </c>
      <c r="JO1352">
        <v>13.6563</v>
      </c>
      <c r="JP1352">
        <v>3.25</v>
      </c>
      <c r="JQ1352">
        <v>5.1718999999999999</v>
      </c>
      <c r="JR1352">
        <v>0.7702</v>
      </c>
      <c r="JS1352">
        <v>8.0104000000000006</v>
      </c>
      <c r="JT1352">
        <v>8.2269000000000005</v>
      </c>
      <c r="JU1352" t="s">
        <v>374</v>
      </c>
      <c r="JV1352">
        <v>10.1563</v>
      </c>
      <c r="JW1352">
        <v>2.9763999999999999</v>
      </c>
      <c r="JX1352" t="s">
        <v>374</v>
      </c>
      <c r="JY1352">
        <v>9.0936000000000003</v>
      </c>
      <c r="JZ1352">
        <v>11.0625</v>
      </c>
      <c r="KA1352" t="s">
        <v>374</v>
      </c>
      <c r="KB1352">
        <v>16.5625</v>
      </c>
      <c r="KC1352" t="s">
        <v>374</v>
      </c>
      <c r="KD1352">
        <v>20.375</v>
      </c>
      <c r="KE1352" t="s">
        <v>374</v>
      </c>
      <c r="KF1352">
        <v>4.3593999999999999</v>
      </c>
      <c r="KG1352">
        <v>12.666700000000001</v>
      </c>
      <c r="KH1352">
        <v>3.4567999999999999</v>
      </c>
      <c r="KI1352" t="s">
        <v>374</v>
      </c>
      <c r="KJ1352" t="s">
        <v>374</v>
      </c>
      <c r="KK1352" t="s">
        <v>374</v>
      </c>
      <c r="KL1352" t="s">
        <v>374</v>
      </c>
      <c r="KM1352">
        <v>10.75</v>
      </c>
      <c r="KN1352" t="s">
        <v>374</v>
      </c>
      <c r="KO1352">
        <v>26.125</v>
      </c>
      <c r="KP1352" t="s">
        <v>374</v>
      </c>
      <c r="KQ1352">
        <v>11.2608</v>
      </c>
      <c r="KR1352">
        <v>16.562999999999999</v>
      </c>
      <c r="KS1352">
        <v>4.9877000000000002</v>
      </c>
      <c r="KT1352">
        <v>18.375</v>
      </c>
      <c r="KU1352" t="s">
        <v>374</v>
      </c>
      <c r="KV1352" t="s">
        <v>374</v>
      </c>
      <c r="KW1352">
        <v>7.4531000000000001</v>
      </c>
      <c r="KX1352" t="s">
        <v>374</v>
      </c>
      <c r="KY1352">
        <v>6.75</v>
      </c>
      <c r="KZ1352" t="s">
        <v>374</v>
      </c>
      <c r="LA1352" t="s">
        <v>374</v>
      </c>
      <c r="LB1352" t="s">
        <v>374</v>
      </c>
      <c r="LC1352">
        <v>18.625</v>
      </c>
      <c r="LD1352">
        <v>13.6875</v>
      </c>
      <c r="LE1352">
        <v>26.222999999999999</v>
      </c>
      <c r="LF1352">
        <v>0.04</v>
      </c>
      <c r="LG1352">
        <v>4.6677999999999997</v>
      </c>
      <c r="LH1352" t="s">
        <v>374</v>
      </c>
      <c r="LI1352" t="s">
        <v>374</v>
      </c>
      <c r="LJ1352">
        <v>19.875599999999999</v>
      </c>
      <c r="LK1352">
        <v>4.8944000000000001</v>
      </c>
      <c r="LL1352">
        <v>8.2233000000000001</v>
      </c>
      <c r="LM1352" t="s">
        <v>374</v>
      </c>
      <c r="LN1352">
        <v>3.8593999999999999</v>
      </c>
      <c r="LO1352">
        <v>67.813699999999997</v>
      </c>
      <c r="LP1352" t="s">
        <v>374</v>
      </c>
      <c r="LQ1352" t="s">
        <v>374</v>
      </c>
      <c r="LR1352" t="s">
        <v>374</v>
      </c>
      <c r="LS1352">
        <v>3.9375</v>
      </c>
      <c r="LT1352" t="s">
        <v>374</v>
      </c>
      <c r="LU1352" t="s">
        <v>374</v>
      </c>
      <c r="LV1352" t="s">
        <v>374</v>
      </c>
      <c r="LW1352" t="s">
        <v>374</v>
      </c>
      <c r="LX1352">
        <v>17.9375</v>
      </c>
      <c r="LY1352">
        <v>36</v>
      </c>
      <c r="LZ1352" t="s">
        <v>374</v>
      </c>
      <c r="MA1352">
        <v>6.1645000000000003</v>
      </c>
      <c r="MB1352">
        <v>2.2694999999999999</v>
      </c>
      <c r="MC1352">
        <v>2.4375</v>
      </c>
      <c r="MD1352" t="s">
        <v>374</v>
      </c>
      <c r="ME1352">
        <v>19.901</v>
      </c>
      <c r="MF1352" t="s">
        <v>374</v>
      </c>
      <c r="MG1352" t="s">
        <v>374</v>
      </c>
      <c r="MH1352" t="s">
        <v>374</v>
      </c>
      <c r="MI1352">
        <v>21.791699999999999</v>
      </c>
      <c r="MJ1352" t="s">
        <v>374</v>
      </c>
      <c r="MK1352">
        <v>8.5</v>
      </c>
      <c r="ML1352">
        <v>13.9375</v>
      </c>
      <c r="MM1352" t="s">
        <v>374</v>
      </c>
      <c r="MN1352" t="s">
        <v>374</v>
      </c>
      <c r="MO1352" t="s">
        <v>374</v>
      </c>
      <c r="MP1352" t="s">
        <v>374</v>
      </c>
      <c r="MQ1352" t="s">
        <v>374</v>
      </c>
      <c r="MR1352">
        <v>9.25</v>
      </c>
      <c r="MS1352">
        <v>2.3045</v>
      </c>
      <c r="MT1352">
        <v>3.8300999999999998</v>
      </c>
      <c r="MU1352">
        <v>6.6875</v>
      </c>
      <c r="MV1352" t="s">
        <v>374</v>
      </c>
      <c r="MW1352">
        <v>3.4060000000000001</v>
      </c>
      <c r="MX1352">
        <v>9.4725999999999999</v>
      </c>
      <c r="MY1352" t="s">
        <v>374</v>
      </c>
      <c r="MZ1352">
        <v>3.5335999999999999</v>
      </c>
      <c r="NA1352">
        <v>1.9577</v>
      </c>
      <c r="NB1352">
        <v>4.2716000000000003</v>
      </c>
      <c r="NC1352">
        <v>13.4848</v>
      </c>
      <c r="ND1352">
        <v>14.5625</v>
      </c>
      <c r="NE1352" t="s">
        <v>374</v>
      </c>
      <c r="NF1352">
        <v>6.8541999999999996</v>
      </c>
      <c r="NG1352" t="s">
        <v>374</v>
      </c>
      <c r="NH1352">
        <v>16.5625</v>
      </c>
      <c r="NI1352">
        <v>3.2604000000000002</v>
      </c>
      <c r="NJ1352">
        <v>13.8148</v>
      </c>
      <c r="NK1352">
        <v>2.8593999999999999</v>
      </c>
      <c r="NL1352" t="s">
        <v>374</v>
      </c>
      <c r="NM1352">
        <v>7.125</v>
      </c>
      <c r="NN1352" t="s">
        <v>374</v>
      </c>
      <c r="NO1352" t="s">
        <v>374</v>
      </c>
      <c r="NP1352">
        <v>25.375</v>
      </c>
      <c r="NQ1352" t="s">
        <v>374</v>
      </c>
      <c r="NR1352">
        <v>21.125</v>
      </c>
      <c r="NS1352">
        <v>18.312999999999999</v>
      </c>
      <c r="NT1352">
        <v>9.5693999999999999</v>
      </c>
      <c r="NU1352" t="s">
        <v>374</v>
      </c>
      <c r="NV1352" t="s">
        <v>374</v>
      </c>
      <c r="NW1352">
        <v>14.75</v>
      </c>
      <c r="NX1352">
        <v>20.625</v>
      </c>
      <c r="NY1352">
        <v>16.625</v>
      </c>
      <c r="NZ1352" t="s">
        <v>374</v>
      </c>
      <c r="OA1352" t="s">
        <v>374</v>
      </c>
      <c r="OB1352" t="s">
        <v>374</v>
      </c>
      <c r="OC1352">
        <v>1.6962999999999999</v>
      </c>
      <c r="OD1352" t="s">
        <v>374</v>
      </c>
      <c r="OE1352">
        <v>12.875</v>
      </c>
      <c r="OF1352" t="s">
        <v>374</v>
      </c>
      <c r="OG1352" t="s">
        <v>374</v>
      </c>
      <c r="OH1352">
        <v>6.125</v>
      </c>
      <c r="OI1352" t="s">
        <v>374</v>
      </c>
      <c r="OJ1352">
        <v>4.0833000000000004</v>
      </c>
      <c r="OK1352">
        <v>3.4815</v>
      </c>
      <c r="OL1352" t="s">
        <v>374</v>
      </c>
      <c r="OM1352" t="s">
        <v>374</v>
      </c>
      <c r="ON1352" t="s">
        <v>374</v>
      </c>
      <c r="OO1352">
        <v>2.1838000000000002</v>
      </c>
      <c r="OP1352" t="s">
        <v>374</v>
      </c>
      <c r="OQ1352">
        <v>0.35549999999999998</v>
      </c>
      <c r="OR1352" t="s">
        <v>374</v>
      </c>
      <c r="OS1352">
        <v>35</v>
      </c>
      <c r="OT1352" t="s">
        <v>374</v>
      </c>
      <c r="OU1352">
        <v>0.73829999999999996</v>
      </c>
      <c r="OV1352">
        <v>2.2037</v>
      </c>
      <c r="OW1352" t="s">
        <v>374</v>
      </c>
      <c r="OX1352">
        <v>16.75</v>
      </c>
      <c r="OY1352">
        <v>3.625</v>
      </c>
      <c r="OZ1352">
        <v>24.335999999999999</v>
      </c>
      <c r="PA1352">
        <v>12.668699999999999</v>
      </c>
      <c r="PB1352" t="s">
        <v>374</v>
      </c>
      <c r="PC1352">
        <v>22.332999999999998</v>
      </c>
      <c r="PD1352">
        <v>11.7188</v>
      </c>
      <c r="PE1352">
        <v>12.485200000000001</v>
      </c>
      <c r="PF1352">
        <v>21.884</v>
      </c>
      <c r="PG1352">
        <v>8.5939999999999994</v>
      </c>
      <c r="PH1352" t="s">
        <v>374</v>
      </c>
      <c r="PI1352" t="s">
        <v>374</v>
      </c>
      <c r="PJ1352">
        <v>8.0937999999999999</v>
      </c>
      <c r="PK1352" t="s">
        <v>374</v>
      </c>
      <c r="PL1352" t="s">
        <v>374</v>
      </c>
      <c r="PM1352">
        <v>20.25</v>
      </c>
      <c r="PN1352">
        <v>2.0832999999999999</v>
      </c>
      <c r="PO1352" t="s">
        <v>374</v>
      </c>
      <c r="PP1352" t="s">
        <v>374</v>
      </c>
      <c r="PQ1352">
        <v>7</v>
      </c>
      <c r="PR1352">
        <v>20.4375</v>
      </c>
      <c r="PS1352" t="s">
        <v>374</v>
      </c>
      <c r="PT1352" t="s">
        <v>374</v>
      </c>
      <c r="PU1352" t="s">
        <v>374</v>
      </c>
      <c r="PV1352">
        <v>10.9375</v>
      </c>
      <c r="PW1352">
        <v>18.437999999999999</v>
      </c>
      <c r="PX1352">
        <v>5.9583000000000004</v>
      </c>
      <c r="PY1352">
        <v>3.8437999999999999</v>
      </c>
      <c r="PZ1352">
        <v>0.42580000000000001</v>
      </c>
      <c r="QA1352">
        <v>18.065999999999999</v>
      </c>
      <c r="QB1352" t="s">
        <v>374</v>
      </c>
      <c r="QC1352" t="s">
        <v>374</v>
      </c>
      <c r="QD1352">
        <v>3.9453</v>
      </c>
      <c r="QE1352">
        <v>24</v>
      </c>
      <c r="QF1352">
        <v>1.4453</v>
      </c>
      <c r="QG1352" t="s">
        <v>374</v>
      </c>
      <c r="QH1352" t="s">
        <v>374</v>
      </c>
      <c r="QI1352" t="s">
        <v>374</v>
      </c>
      <c r="QJ1352" t="s">
        <v>374</v>
      </c>
      <c r="QK1352">
        <v>13.5313</v>
      </c>
      <c r="QL1352" t="s">
        <v>374</v>
      </c>
      <c r="QM1352" t="s">
        <v>374</v>
      </c>
      <c r="QN1352" t="s">
        <v>374</v>
      </c>
      <c r="QO1352">
        <v>12.9534</v>
      </c>
      <c r="QP1352">
        <v>3.0937999999999999</v>
      </c>
      <c r="QQ1352" t="s">
        <v>374</v>
      </c>
      <c r="QR1352">
        <v>5.359</v>
      </c>
      <c r="QS1352">
        <v>21.375</v>
      </c>
      <c r="QT1352">
        <v>8.8448999999999991</v>
      </c>
      <c r="QU1352" t="s">
        <v>374</v>
      </c>
      <c r="QV1352" t="s">
        <v>374</v>
      </c>
      <c r="QW1352">
        <v>4.5330000000000004</v>
      </c>
      <c r="QX1352">
        <v>8.25</v>
      </c>
      <c r="QY1352" t="s">
        <v>374</v>
      </c>
      <c r="QZ1352">
        <v>3.7641999999999998</v>
      </c>
      <c r="RA1352">
        <v>6.0739999999999998</v>
      </c>
      <c r="RB1352" t="s">
        <v>374</v>
      </c>
      <c r="RC1352" t="s">
        <v>374</v>
      </c>
      <c r="RD1352">
        <v>17.25</v>
      </c>
      <c r="RE1352">
        <v>11.907399999999999</v>
      </c>
      <c r="RF1352" t="s">
        <v>374</v>
      </c>
      <c r="RG1352" t="s">
        <v>374</v>
      </c>
      <c r="RH1352">
        <v>7.875</v>
      </c>
      <c r="RI1352">
        <v>16.938300000000002</v>
      </c>
      <c r="RJ1352">
        <v>23.865200000000002</v>
      </c>
      <c r="RK1352" t="s">
        <v>374</v>
      </c>
      <c r="RL1352" t="s">
        <v>374</v>
      </c>
      <c r="RM1352" t="s">
        <v>374</v>
      </c>
      <c r="RN1352" t="s">
        <v>374</v>
      </c>
      <c r="RO1352">
        <v>13.5</v>
      </c>
      <c r="RP1352">
        <v>22.125</v>
      </c>
      <c r="RQ1352">
        <v>6.25</v>
      </c>
      <c r="RR1352">
        <v>54.375</v>
      </c>
      <c r="RS1352" t="s">
        <v>374</v>
      </c>
      <c r="RT1352">
        <v>10.875</v>
      </c>
      <c r="RU1352">
        <v>7.1837999999999997</v>
      </c>
      <c r="RV1352">
        <v>11.6875</v>
      </c>
      <c r="RW1352" t="s">
        <v>374</v>
      </c>
      <c r="RX1352" t="s">
        <v>374</v>
      </c>
      <c r="RY1352" t="s">
        <v>374</v>
      </c>
      <c r="RZ1352">
        <v>16.984500000000001</v>
      </c>
      <c r="SA1352" t="s">
        <v>374</v>
      </c>
      <c r="SB1352" t="s">
        <v>374</v>
      </c>
      <c r="SC1352" t="s">
        <v>374</v>
      </c>
      <c r="SD1352">
        <v>5.3125</v>
      </c>
      <c r="SE1352">
        <v>15.9375</v>
      </c>
      <c r="SF1352">
        <v>5.5103999999999997</v>
      </c>
      <c r="SG1352">
        <v>47.697099999999999</v>
      </c>
      <c r="SH1352" t="s">
        <v>374</v>
      </c>
      <c r="SI1352" t="s">
        <v>374</v>
      </c>
      <c r="SJ1352" t="s">
        <v>374</v>
      </c>
      <c r="SK1352">
        <v>8.0556000000000001</v>
      </c>
      <c r="SL1352">
        <v>9.875</v>
      </c>
      <c r="SM1352" t="s">
        <v>374</v>
      </c>
      <c r="SN1352" t="s">
        <v>374</v>
      </c>
    </row>
    <row r="1353" spans="1:508" x14ac:dyDescent="0.3">
      <c r="A1353">
        <f t="shared" si="21"/>
        <v>275</v>
      </c>
      <c r="B1353" s="3">
        <v>34758</v>
      </c>
      <c r="C1353" t="s">
        <v>374</v>
      </c>
      <c r="D1353" t="s">
        <v>374</v>
      </c>
      <c r="E1353" t="s">
        <v>374</v>
      </c>
      <c r="F1353">
        <v>1.411</v>
      </c>
      <c r="G1353" t="s">
        <v>374</v>
      </c>
      <c r="H1353" t="s">
        <v>374</v>
      </c>
      <c r="I1353">
        <v>4.375</v>
      </c>
      <c r="J1353">
        <v>7.9437999999999995</v>
      </c>
      <c r="K1353" t="s">
        <v>374</v>
      </c>
      <c r="L1353">
        <v>4.5250000000000004</v>
      </c>
      <c r="M1353" t="s">
        <v>374</v>
      </c>
      <c r="N1353">
        <v>13.5029</v>
      </c>
      <c r="O1353" t="s">
        <v>374</v>
      </c>
      <c r="P1353" t="s">
        <v>374</v>
      </c>
      <c r="Q1353">
        <v>9.8125</v>
      </c>
      <c r="R1353" t="s">
        <v>374</v>
      </c>
      <c r="S1353">
        <v>33.875</v>
      </c>
      <c r="T1353" t="s">
        <v>374</v>
      </c>
      <c r="U1353">
        <v>3.1457999999999999</v>
      </c>
      <c r="V1353" t="s">
        <v>374</v>
      </c>
      <c r="W1353">
        <v>274.68639999999999</v>
      </c>
      <c r="X1353">
        <v>13.1967</v>
      </c>
      <c r="Y1353" t="s">
        <v>374</v>
      </c>
      <c r="Z1353">
        <v>8.75</v>
      </c>
      <c r="AA1353" t="s">
        <v>374</v>
      </c>
      <c r="AB1353">
        <v>7.125</v>
      </c>
      <c r="AC1353" t="s">
        <v>374</v>
      </c>
      <c r="AD1353">
        <v>3.8437999999999999</v>
      </c>
      <c r="AE1353">
        <v>13.75</v>
      </c>
      <c r="AF1353" t="s">
        <v>374</v>
      </c>
      <c r="AG1353" t="s">
        <v>374</v>
      </c>
      <c r="AH1353">
        <v>2.8828</v>
      </c>
      <c r="AI1353" t="s">
        <v>374</v>
      </c>
      <c r="AJ1353" t="s">
        <v>374</v>
      </c>
      <c r="AK1353" t="s">
        <v>374</v>
      </c>
      <c r="AL1353">
        <v>8.625</v>
      </c>
      <c r="AM1353" t="s">
        <v>374</v>
      </c>
      <c r="AN1353" t="s">
        <v>374</v>
      </c>
      <c r="AO1353" t="s">
        <v>374</v>
      </c>
      <c r="AP1353" t="s">
        <v>374</v>
      </c>
      <c r="AQ1353" t="s">
        <v>374</v>
      </c>
      <c r="AR1353" t="s">
        <v>374</v>
      </c>
      <c r="AS1353">
        <v>15.444000000000001</v>
      </c>
      <c r="AT1353">
        <v>2.4306000000000001</v>
      </c>
      <c r="AU1353">
        <v>10.8225</v>
      </c>
      <c r="AV1353">
        <v>22.765899999999998</v>
      </c>
      <c r="AW1353" t="s">
        <v>374</v>
      </c>
      <c r="AX1353" t="s">
        <v>374</v>
      </c>
      <c r="AY1353" t="s">
        <v>374</v>
      </c>
      <c r="AZ1353" t="s">
        <v>374</v>
      </c>
      <c r="BA1353">
        <v>18.125</v>
      </c>
      <c r="BB1353">
        <v>0.58720000000000006</v>
      </c>
      <c r="BC1353">
        <v>18.253</v>
      </c>
      <c r="BD1353" t="s">
        <v>374</v>
      </c>
      <c r="BE1353">
        <v>18.75</v>
      </c>
      <c r="BF1353" t="s">
        <v>374</v>
      </c>
      <c r="BG1353">
        <v>9.8476999999999997</v>
      </c>
      <c r="BH1353">
        <v>26.5</v>
      </c>
      <c r="BI1353">
        <v>23.062999999999999</v>
      </c>
      <c r="BJ1353">
        <v>12.4688</v>
      </c>
      <c r="BK1353">
        <v>7.5186000000000002</v>
      </c>
      <c r="BL1353">
        <v>2.4028</v>
      </c>
      <c r="BM1353">
        <v>13.125</v>
      </c>
      <c r="BN1353">
        <v>4.3056000000000001</v>
      </c>
      <c r="BO1353">
        <v>3.4533</v>
      </c>
      <c r="BP1353">
        <v>0.57599999999999996</v>
      </c>
      <c r="BQ1353">
        <v>8.8774999999999995</v>
      </c>
      <c r="BR1353" t="s">
        <v>374</v>
      </c>
      <c r="BS1353">
        <v>19.25</v>
      </c>
      <c r="BT1353" t="s">
        <v>374</v>
      </c>
      <c r="BU1353">
        <v>2.0468999999999999</v>
      </c>
      <c r="BV1353">
        <v>14.7525</v>
      </c>
      <c r="BW1353" t="s">
        <v>374</v>
      </c>
      <c r="BX1353" t="s">
        <v>374</v>
      </c>
      <c r="BY1353">
        <v>5.4062999999999999</v>
      </c>
      <c r="BZ1353">
        <v>3.1406000000000001</v>
      </c>
      <c r="CA1353" t="s">
        <v>374</v>
      </c>
      <c r="CB1353">
        <v>60.034799999999997</v>
      </c>
      <c r="CC1353">
        <v>12.7422</v>
      </c>
      <c r="CD1353">
        <v>10.5313</v>
      </c>
      <c r="CE1353">
        <v>12.9063</v>
      </c>
      <c r="CF1353">
        <v>8.25</v>
      </c>
      <c r="CG1353" t="s">
        <v>374</v>
      </c>
      <c r="CH1353" t="s">
        <v>374</v>
      </c>
      <c r="CI1353" t="s">
        <v>374</v>
      </c>
      <c r="CJ1353">
        <v>11.875</v>
      </c>
      <c r="CK1353" t="s">
        <v>374</v>
      </c>
      <c r="CL1353" t="s">
        <v>374</v>
      </c>
      <c r="CM1353" t="s">
        <v>374</v>
      </c>
      <c r="CN1353">
        <v>2.8984000000000001</v>
      </c>
      <c r="CO1353" t="s">
        <v>374</v>
      </c>
      <c r="CP1353" t="s">
        <v>374</v>
      </c>
      <c r="CQ1353">
        <v>1.5</v>
      </c>
      <c r="CR1353" t="s">
        <v>374</v>
      </c>
      <c r="CS1353" t="s">
        <v>374</v>
      </c>
      <c r="CT1353">
        <v>8.4167000000000005</v>
      </c>
      <c r="CU1353">
        <v>15.425700000000001</v>
      </c>
      <c r="CV1353">
        <v>8.0625</v>
      </c>
      <c r="CW1353">
        <v>15.093999999999999</v>
      </c>
      <c r="CX1353">
        <v>18.75</v>
      </c>
      <c r="CY1353">
        <v>2.6667000000000001</v>
      </c>
      <c r="CZ1353" t="s">
        <v>374</v>
      </c>
      <c r="DA1353" t="s">
        <v>374</v>
      </c>
      <c r="DB1353">
        <v>11.375</v>
      </c>
      <c r="DC1353">
        <v>24</v>
      </c>
      <c r="DD1353" t="s">
        <v>374</v>
      </c>
      <c r="DE1353">
        <v>15.538499999999999</v>
      </c>
      <c r="DF1353">
        <v>6.0833000000000004</v>
      </c>
      <c r="DG1353">
        <v>1.1457999999999999</v>
      </c>
      <c r="DH1353">
        <v>3.5625</v>
      </c>
      <c r="DI1353">
        <v>12.7212</v>
      </c>
      <c r="DJ1353">
        <v>6.8129999999999997</v>
      </c>
      <c r="DK1353" t="s">
        <v>374</v>
      </c>
      <c r="DL1353">
        <v>21.7135</v>
      </c>
      <c r="DM1353" t="s">
        <v>374</v>
      </c>
      <c r="DN1353">
        <v>0.78649999999999998</v>
      </c>
      <c r="DO1353" t="s">
        <v>374</v>
      </c>
      <c r="DP1353">
        <v>1.875</v>
      </c>
      <c r="DQ1353" t="s">
        <v>374</v>
      </c>
      <c r="DR1353">
        <v>12.667</v>
      </c>
      <c r="DS1353">
        <v>13.833299999999999</v>
      </c>
      <c r="DT1353" t="s">
        <v>374</v>
      </c>
      <c r="DU1353" t="s">
        <v>374</v>
      </c>
      <c r="DV1353" t="s">
        <v>374</v>
      </c>
      <c r="DW1353">
        <v>7.0281000000000002</v>
      </c>
      <c r="DX1353">
        <v>23.75</v>
      </c>
      <c r="DY1353" t="s">
        <v>374</v>
      </c>
      <c r="DZ1353">
        <v>19</v>
      </c>
      <c r="EA1353" t="s">
        <v>374</v>
      </c>
      <c r="EB1353">
        <v>31.776</v>
      </c>
      <c r="EC1353">
        <v>12.770799999999999</v>
      </c>
      <c r="ED1353" t="s">
        <v>374</v>
      </c>
      <c r="EE1353" t="s">
        <v>374</v>
      </c>
      <c r="EF1353" t="s">
        <v>374</v>
      </c>
      <c r="EG1353" t="s">
        <v>374</v>
      </c>
      <c r="EH1353">
        <v>2.7948</v>
      </c>
      <c r="EI1353">
        <v>17.555099999999999</v>
      </c>
      <c r="EJ1353" t="s">
        <v>374</v>
      </c>
      <c r="EK1353" t="s">
        <v>374</v>
      </c>
      <c r="EL1353" t="s">
        <v>374</v>
      </c>
      <c r="EM1353" t="s">
        <v>374</v>
      </c>
      <c r="EN1353" t="s">
        <v>374</v>
      </c>
      <c r="EO1353">
        <v>9.9600000000000009</v>
      </c>
      <c r="EP1353" t="s">
        <v>374</v>
      </c>
      <c r="EQ1353">
        <v>13.4375</v>
      </c>
      <c r="ER1353" t="s">
        <v>374</v>
      </c>
      <c r="ES1353">
        <v>28.625</v>
      </c>
      <c r="ET1353">
        <v>34.277299999999997</v>
      </c>
      <c r="EU1353" t="s">
        <v>374</v>
      </c>
      <c r="EV1353" t="s">
        <v>374</v>
      </c>
      <c r="EW1353" t="s">
        <v>374</v>
      </c>
      <c r="EX1353">
        <v>5.375</v>
      </c>
      <c r="EY1353" t="s">
        <v>374</v>
      </c>
      <c r="EZ1353">
        <v>5.7812999999999999</v>
      </c>
      <c r="FA1353">
        <v>27.625</v>
      </c>
      <c r="FB1353">
        <v>8.1050000000000004</v>
      </c>
      <c r="FC1353">
        <v>16.375</v>
      </c>
      <c r="FD1353" t="s">
        <v>374</v>
      </c>
      <c r="FE1353">
        <v>27.375</v>
      </c>
      <c r="FF1353">
        <v>16.531300000000002</v>
      </c>
      <c r="FG1353">
        <v>5.2187999999999999</v>
      </c>
      <c r="FH1353" t="s">
        <v>374</v>
      </c>
      <c r="FI1353">
        <v>13.5625</v>
      </c>
      <c r="FJ1353">
        <v>22.75</v>
      </c>
      <c r="FK1353">
        <v>16.13</v>
      </c>
      <c r="FL1353" t="s">
        <v>374</v>
      </c>
      <c r="FM1353">
        <v>10.8734</v>
      </c>
      <c r="FN1353">
        <v>22.375</v>
      </c>
      <c r="FO1353">
        <v>31.75</v>
      </c>
      <c r="FP1353" t="s">
        <v>374</v>
      </c>
      <c r="FQ1353" t="s">
        <v>374</v>
      </c>
      <c r="FR1353">
        <v>1.375</v>
      </c>
      <c r="FS1353" t="s">
        <v>374</v>
      </c>
      <c r="FT1353" t="s">
        <v>374</v>
      </c>
      <c r="FU1353">
        <v>16.667200000000001</v>
      </c>
      <c r="FV1353" t="s">
        <v>374</v>
      </c>
      <c r="FW1353">
        <v>1.4609000000000001</v>
      </c>
      <c r="FX1353" t="s">
        <v>374</v>
      </c>
      <c r="FY1353" t="s">
        <v>374</v>
      </c>
      <c r="FZ1353" t="s">
        <v>374</v>
      </c>
      <c r="GA1353">
        <v>16.281300000000002</v>
      </c>
      <c r="GB1353" t="s">
        <v>374</v>
      </c>
      <c r="GC1353" t="s">
        <v>374</v>
      </c>
      <c r="GD1353" t="s">
        <v>374</v>
      </c>
      <c r="GE1353">
        <v>1.9443999999999999</v>
      </c>
      <c r="GF1353">
        <v>10.172800000000001</v>
      </c>
      <c r="GG1353">
        <v>1.8125</v>
      </c>
      <c r="GH1353" t="s">
        <v>374</v>
      </c>
      <c r="GI1353" t="s">
        <v>374</v>
      </c>
      <c r="GJ1353">
        <v>6.8193999999999999</v>
      </c>
      <c r="GK1353" t="s">
        <v>374</v>
      </c>
      <c r="GL1353" t="s">
        <v>374</v>
      </c>
      <c r="GM1353" t="s">
        <v>374</v>
      </c>
      <c r="GN1353">
        <v>21.125</v>
      </c>
      <c r="GO1353" t="s">
        <v>374</v>
      </c>
      <c r="GP1353" t="s">
        <v>374</v>
      </c>
      <c r="GQ1353" t="s">
        <v>374</v>
      </c>
      <c r="GR1353">
        <v>11.781000000000001</v>
      </c>
      <c r="GS1353">
        <v>8.7913999999999994</v>
      </c>
      <c r="GT1353">
        <v>0.44529999999999997</v>
      </c>
      <c r="GU1353">
        <v>12.4375</v>
      </c>
      <c r="GV1353">
        <v>8.0329999999999995</v>
      </c>
      <c r="GW1353">
        <v>8.9949999999999992</v>
      </c>
      <c r="GX1353" t="s">
        <v>374</v>
      </c>
      <c r="GY1353" t="s">
        <v>374</v>
      </c>
      <c r="GZ1353" t="s">
        <v>374</v>
      </c>
      <c r="HA1353">
        <v>25.916699999999999</v>
      </c>
      <c r="HB1353" t="s">
        <v>374</v>
      </c>
      <c r="HC1353">
        <v>4.8148</v>
      </c>
      <c r="HD1353" t="s">
        <v>374</v>
      </c>
      <c r="HE1353" t="s">
        <v>374</v>
      </c>
      <c r="HF1353">
        <v>30.562999999999999</v>
      </c>
      <c r="HG1353">
        <v>8.8749000000000002</v>
      </c>
      <c r="HH1353" t="s">
        <v>374</v>
      </c>
      <c r="HI1353">
        <v>10.94</v>
      </c>
      <c r="HJ1353" t="s">
        <v>374</v>
      </c>
      <c r="HK1353" t="s">
        <v>374</v>
      </c>
      <c r="HL1353">
        <v>9.9719999999999995</v>
      </c>
      <c r="HM1353">
        <v>16.333300000000001</v>
      </c>
      <c r="HN1353" t="s">
        <v>374</v>
      </c>
      <c r="HO1353" t="s">
        <v>374</v>
      </c>
      <c r="HP1353" t="s">
        <v>374</v>
      </c>
      <c r="HQ1353" t="s">
        <v>374</v>
      </c>
      <c r="HR1353">
        <v>6.75</v>
      </c>
      <c r="HS1353">
        <v>2.25</v>
      </c>
      <c r="HT1353">
        <v>18.088000000000001</v>
      </c>
      <c r="HU1353">
        <v>4.7591000000000001</v>
      </c>
      <c r="HV1353" t="s">
        <v>374</v>
      </c>
      <c r="HW1353">
        <v>5.0932000000000004</v>
      </c>
      <c r="HX1353">
        <v>9.4062999999999999</v>
      </c>
      <c r="HY1353">
        <v>3.3437999999999999</v>
      </c>
      <c r="HZ1353" t="s">
        <v>374</v>
      </c>
      <c r="IA1353">
        <v>8.5336999999999996</v>
      </c>
      <c r="IB1353">
        <v>12.25</v>
      </c>
      <c r="IC1353">
        <v>23.75</v>
      </c>
      <c r="ID1353">
        <v>18.8125</v>
      </c>
      <c r="IE1353" t="s">
        <v>374</v>
      </c>
      <c r="IF1353">
        <v>4.75</v>
      </c>
      <c r="IG1353">
        <v>8.5926000000000009</v>
      </c>
      <c r="IH1353">
        <v>48.125</v>
      </c>
      <c r="II1353" t="s">
        <v>374</v>
      </c>
      <c r="IJ1353">
        <v>3.4687999999999999</v>
      </c>
      <c r="IK1353" t="s">
        <v>374</v>
      </c>
      <c r="IL1353">
        <v>4.9843999999999999</v>
      </c>
      <c r="IM1353">
        <v>5.5209999999999999</v>
      </c>
      <c r="IN1353">
        <v>37.647199999999998</v>
      </c>
      <c r="IO1353">
        <v>11.375</v>
      </c>
      <c r="IP1353" t="s">
        <v>374</v>
      </c>
      <c r="IQ1353" t="s">
        <v>374</v>
      </c>
      <c r="IR1353">
        <v>8.4808000000000003</v>
      </c>
      <c r="IS1353" t="s">
        <v>374</v>
      </c>
      <c r="IT1353" t="s">
        <v>374</v>
      </c>
      <c r="IU1353" t="s">
        <v>374</v>
      </c>
      <c r="IV1353">
        <v>11.2188</v>
      </c>
      <c r="IW1353" t="s">
        <v>374</v>
      </c>
      <c r="IX1353">
        <v>4.9375</v>
      </c>
      <c r="IY1353">
        <v>4.875</v>
      </c>
      <c r="IZ1353">
        <v>4.7054999999999998</v>
      </c>
      <c r="JA1353">
        <v>1.75</v>
      </c>
      <c r="JB1353">
        <v>14.1875</v>
      </c>
      <c r="JC1353" t="s">
        <v>374</v>
      </c>
      <c r="JD1353">
        <v>13.375</v>
      </c>
      <c r="JE1353" t="s">
        <v>374</v>
      </c>
      <c r="JF1353">
        <v>27.0625</v>
      </c>
      <c r="JG1353">
        <v>14.5</v>
      </c>
      <c r="JH1353" t="s">
        <v>374</v>
      </c>
      <c r="JI1353" t="s">
        <v>374</v>
      </c>
      <c r="JJ1353">
        <v>8.4443999999999999</v>
      </c>
      <c r="JK1353">
        <v>14.5</v>
      </c>
      <c r="JL1353">
        <v>24.4999</v>
      </c>
      <c r="JM1353" t="s">
        <v>374</v>
      </c>
      <c r="JN1353" t="s">
        <v>374</v>
      </c>
      <c r="JO1353">
        <v>13.75</v>
      </c>
      <c r="JP1353">
        <v>3.2812999999999999</v>
      </c>
      <c r="JQ1353">
        <v>5.125</v>
      </c>
      <c r="JR1353">
        <v>0.77290000000000003</v>
      </c>
      <c r="JS1353">
        <v>8.0937999999999999</v>
      </c>
      <c r="JT1353">
        <v>8.1110000000000007</v>
      </c>
      <c r="JU1353" t="s">
        <v>374</v>
      </c>
      <c r="JV1353">
        <v>10.2188</v>
      </c>
      <c r="JW1353">
        <v>2.9763999999999999</v>
      </c>
      <c r="JX1353" t="s">
        <v>374</v>
      </c>
      <c r="JY1353">
        <v>9.1189999999999998</v>
      </c>
      <c r="JZ1353">
        <v>11.3125</v>
      </c>
      <c r="KA1353" t="s">
        <v>374</v>
      </c>
      <c r="KB1353">
        <v>16.75</v>
      </c>
      <c r="KC1353" t="s">
        <v>374</v>
      </c>
      <c r="KD1353">
        <v>20.1875</v>
      </c>
      <c r="KE1353" t="s">
        <v>374</v>
      </c>
      <c r="KF1353">
        <v>4.2031000000000001</v>
      </c>
      <c r="KG1353">
        <v>13.333299999999999</v>
      </c>
      <c r="KH1353">
        <v>3.4815</v>
      </c>
      <c r="KI1353" t="s">
        <v>374</v>
      </c>
      <c r="KJ1353" t="s">
        <v>374</v>
      </c>
      <c r="KK1353" t="s">
        <v>374</v>
      </c>
      <c r="KL1353" t="s">
        <v>374</v>
      </c>
      <c r="KM1353">
        <v>11</v>
      </c>
      <c r="KN1353" t="s">
        <v>374</v>
      </c>
      <c r="KO1353">
        <v>25.75</v>
      </c>
      <c r="KP1353" t="s">
        <v>374</v>
      </c>
      <c r="KQ1353">
        <v>11.0411</v>
      </c>
      <c r="KR1353">
        <v>16.625</v>
      </c>
      <c r="KS1353">
        <v>4.9877000000000002</v>
      </c>
      <c r="KT1353">
        <v>18.437999999999999</v>
      </c>
      <c r="KU1353" t="s">
        <v>374</v>
      </c>
      <c r="KV1353" t="s">
        <v>374</v>
      </c>
      <c r="KW1353">
        <v>7.5</v>
      </c>
      <c r="KX1353" t="s">
        <v>374</v>
      </c>
      <c r="KY1353">
        <v>6.7812999999999999</v>
      </c>
      <c r="KZ1353" t="s">
        <v>374</v>
      </c>
      <c r="LA1353" t="s">
        <v>374</v>
      </c>
      <c r="LB1353" t="s">
        <v>374</v>
      </c>
      <c r="LC1353">
        <v>18.625</v>
      </c>
      <c r="LD1353">
        <v>13.666700000000001</v>
      </c>
      <c r="LE1353">
        <v>26.343</v>
      </c>
      <c r="LF1353">
        <v>0.04</v>
      </c>
      <c r="LG1353">
        <v>4.6871</v>
      </c>
      <c r="LH1353" t="s">
        <v>374</v>
      </c>
      <c r="LI1353" t="s">
        <v>374</v>
      </c>
      <c r="LJ1353">
        <v>20.053100000000001</v>
      </c>
      <c r="LK1353">
        <v>4.9324000000000003</v>
      </c>
      <c r="LL1353">
        <v>8.3789999999999996</v>
      </c>
      <c r="LM1353" t="s">
        <v>374</v>
      </c>
      <c r="LN1353">
        <v>3.9375</v>
      </c>
      <c r="LO1353">
        <v>70.257499999999993</v>
      </c>
      <c r="LP1353" t="s">
        <v>374</v>
      </c>
      <c r="LQ1353" t="s">
        <v>374</v>
      </c>
      <c r="LR1353" t="s">
        <v>374</v>
      </c>
      <c r="LS1353">
        <v>4.1093999999999999</v>
      </c>
      <c r="LT1353" t="s">
        <v>374</v>
      </c>
      <c r="LU1353" t="s">
        <v>374</v>
      </c>
      <c r="LV1353" t="s">
        <v>374</v>
      </c>
      <c r="LW1353" t="s">
        <v>374</v>
      </c>
      <c r="LX1353">
        <v>17.9375</v>
      </c>
      <c r="LY1353">
        <v>36.125</v>
      </c>
      <c r="LZ1353" t="s">
        <v>374</v>
      </c>
      <c r="MA1353">
        <v>6.2137000000000002</v>
      </c>
      <c r="MB1353">
        <v>2.2461000000000002</v>
      </c>
      <c r="MC1353">
        <v>2.4687999999999999</v>
      </c>
      <c r="MD1353" t="s">
        <v>374</v>
      </c>
      <c r="ME1353">
        <v>20.128</v>
      </c>
      <c r="MF1353" t="s">
        <v>374</v>
      </c>
      <c r="MG1353" t="s">
        <v>374</v>
      </c>
      <c r="MH1353" t="s">
        <v>374</v>
      </c>
      <c r="MI1353">
        <v>22.041699999999999</v>
      </c>
      <c r="MJ1353" t="s">
        <v>374</v>
      </c>
      <c r="MK1353">
        <v>8.5</v>
      </c>
      <c r="ML1353">
        <v>14.0313</v>
      </c>
      <c r="MM1353" t="s">
        <v>374</v>
      </c>
      <c r="MN1353" t="s">
        <v>374</v>
      </c>
      <c r="MO1353" t="s">
        <v>374</v>
      </c>
      <c r="MP1353" t="s">
        <v>374</v>
      </c>
      <c r="MQ1353" t="s">
        <v>374</v>
      </c>
      <c r="MR1353">
        <v>9.5</v>
      </c>
      <c r="MS1353">
        <v>2.3374000000000001</v>
      </c>
      <c r="MT1353">
        <v>3.7753999999999999</v>
      </c>
      <c r="MU1353">
        <v>6.6406000000000001</v>
      </c>
      <c r="MV1353" t="s">
        <v>374</v>
      </c>
      <c r="MW1353">
        <v>3.3130000000000002</v>
      </c>
      <c r="MX1353">
        <v>9.5325000000000006</v>
      </c>
      <c r="MY1353" t="s">
        <v>374</v>
      </c>
      <c r="MZ1353">
        <v>3.5994999999999999</v>
      </c>
      <c r="NA1353">
        <v>1.9752999999999998</v>
      </c>
      <c r="NB1353">
        <v>4.3456999999999999</v>
      </c>
      <c r="NC1353">
        <v>13.6555</v>
      </c>
      <c r="ND1353">
        <v>14.5625</v>
      </c>
      <c r="NE1353" t="s">
        <v>374</v>
      </c>
      <c r="NF1353">
        <v>6.8958000000000004</v>
      </c>
      <c r="NG1353" t="s">
        <v>374</v>
      </c>
      <c r="NH1353">
        <v>16.625</v>
      </c>
      <c r="NI1353">
        <v>3.2395999999999998</v>
      </c>
      <c r="NJ1353">
        <v>13.851900000000001</v>
      </c>
      <c r="NK1353">
        <v>2.875</v>
      </c>
      <c r="NL1353" t="s">
        <v>374</v>
      </c>
      <c r="NM1353">
        <v>7.1875</v>
      </c>
      <c r="NN1353" t="s">
        <v>374</v>
      </c>
      <c r="NO1353" t="s">
        <v>374</v>
      </c>
      <c r="NP1353">
        <v>25.5</v>
      </c>
      <c r="NQ1353" t="s">
        <v>374</v>
      </c>
      <c r="NR1353">
        <v>21.5</v>
      </c>
      <c r="NS1353">
        <v>18.375</v>
      </c>
      <c r="NT1353">
        <v>9.6273999999999997</v>
      </c>
      <c r="NU1353" t="s">
        <v>374</v>
      </c>
      <c r="NV1353" t="s">
        <v>374</v>
      </c>
      <c r="NW1353">
        <v>14.75</v>
      </c>
      <c r="NX1353">
        <v>20.625</v>
      </c>
      <c r="NY1353">
        <v>16.75</v>
      </c>
      <c r="NZ1353" t="s">
        <v>374</v>
      </c>
      <c r="OA1353" t="s">
        <v>374</v>
      </c>
      <c r="OB1353" t="s">
        <v>374</v>
      </c>
      <c r="OC1353">
        <v>1.788</v>
      </c>
      <c r="OD1353" t="s">
        <v>374</v>
      </c>
      <c r="OE1353">
        <v>12.75</v>
      </c>
      <c r="OF1353" t="s">
        <v>374</v>
      </c>
      <c r="OG1353" t="s">
        <v>374</v>
      </c>
      <c r="OH1353">
        <v>6.25</v>
      </c>
      <c r="OI1353" t="s">
        <v>374</v>
      </c>
      <c r="OJ1353">
        <v>4.1041999999999996</v>
      </c>
      <c r="OK1353">
        <v>3.5061999999999998</v>
      </c>
      <c r="OL1353" t="s">
        <v>374</v>
      </c>
      <c r="OM1353" t="s">
        <v>374</v>
      </c>
      <c r="ON1353" t="s">
        <v>374</v>
      </c>
      <c r="OO1353">
        <v>2.2166999999999999</v>
      </c>
      <c r="OP1353" t="s">
        <v>374</v>
      </c>
      <c r="OQ1353">
        <v>0.36520000000000002</v>
      </c>
      <c r="OR1353" t="s">
        <v>374</v>
      </c>
      <c r="OS1353">
        <v>35.25</v>
      </c>
      <c r="OT1353" t="s">
        <v>374</v>
      </c>
      <c r="OU1353">
        <v>0.74609999999999999</v>
      </c>
      <c r="OV1353">
        <v>2.1913999999999998</v>
      </c>
      <c r="OW1353" t="s">
        <v>374</v>
      </c>
      <c r="OX1353">
        <v>16.812999999999999</v>
      </c>
      <c r="OY1353">
        <v>3.6879999999999997</v>
      </c>
      <c r="OZ1353">
        <v>24.864999999999998</v>
      </c>
      <c r="PA1353">
        <v>12.724600000000001</v>
      </c>
      <c r="PB1353" t="s">
        <v>374</v>
      </c>
      <c r="PC1353">
        <v>22.667000000000002</v>
      </c>
      <c r="PD1353">
        <v>11.8125</v>
      </c>
      <c r="PE1353">
        <v>12.561299999999999</v>
      </c>
      <c r="PF1353">
        <v>21.884</v>
      </c>
      <c r="PG1353">
        <v>8.8130000000000006</v>
      </c>
      <c r="PH1353" t="s">
        <v>374</v>
      </c>
      <c r="PI1353" t="s">
        <v>374</v>
      </c>
      <c r="PJ1353">
        <v>7.9687999999999999</v>
      </c>
      <c r="PK1353" t="s">
        <v>374</v>
      </c>
      <c r="PL1353" t="s">
        <v>374</v>
      </c>
      <c r="PM1353">
        <v>20.187999999999999</v>
      </c>
      <c r="PN1353">
        <v>2.0832999999999999</v>
      </c>
      <c r="PO1353" t="s">
        <v>374</v>
      </c>
      <c r="PP1353" t="s">
        <v>374</v>
      </c>
      <c r="PQ1353">
        <v>7.0937999999999999</v>
      </c>
      <c r="PR1353">
        <v>20.8125</v>
      </c>
      <c r="PS1353" t="s">
        <v>374</v>
      </c>
      <c r="PT1353" t="s">
        <v>374</v>
      </c>
      <c r="PU1353" t="s">
        <v>374</v>
      </c>
      <c r="PV1353">
        <v>11.1875</v>
      </c>
      <c r="PW1353">
        <v>18.562999999999999</v>
      </c>
      <c r="PX1353">
        <v>5.875</v>
      </c>
      <c r="PY1353">
        <v>3.9375</v>
      </c>
      <c r="PZ1353">
        <v>0.4219</v>
      </c>
      <c r="QA1353">
        <v>18.161999999999999</v>
      </c>
      <c r="QB1353" t="s">
        <v>374</v>
      </c>
      <c r="QC1353" t="s">
        <v>374</v>
      </c>
      <c r="QD1353">
        <v>4</v>
      </c>
      <c r="QE1353">
        <v>24.312999999999999</v>
      </c>
      <c r="QF1353">
        <v>1.4531000000000001</v>
      </c>
      <c r="QG1353" t="s">
        <v>374</v>
      </c>
      <c r="QH1353" t="s">
        <v>374</v>
      </c>
      <c r="QI1353" t="s">
        <v>374</v>
      </c>
      <c r="QJ1353" t="s">
        <v>374</v>
      </c>
      <c r="QK1353">
        <v>13.6875</v>
      </c>
      <c r="QL1353" t="s">
        <v>374</v>
      </c>
      <c r="QM1353" t="s">
        <v>374</v>
      </c>
      <c r="QN1353" t="s">
        <v>374</v>
      </c>
      <c r="QO1353">
        <v>13.069100000000001</v>
      </c>
      <c r="QP1353">
        <v>3.125</v>
      </c>
      <c r="QQ1353" t="s">
        <v>374</v>
      </c>
      <c r="QR1353">
        <v>5.375</v>
      </c>
      <c r="QS1353">
        <v>21.25</v>
      </c>
      <c r="QT1353">
        <v>8.8027999999999995</v>
      </c>
      <c r="QU1353" t="s">
        <v>374</v>
      </c>
      <c r="QV1353" t="s">
        <v>374</v>
      </c>
      <c r="QW1353">
        <v>4.67</v>
      </c>
      <c r="QX1353">
        <v>8.2970000000000006</v>
      </c>
      <c r="QY1353" t="s">
        <v>374</v>
      </c>
      <c r="QZ1353">
        <v>3.7010000000000001</v>
      </c>
      <c r="RA1353">
        <v>6.0593000000000004</v>
      </c>
      <c r="RB1353" t="s">
        <v>374</v>
      </c>
      <c r="RC1353" t="s">
        <v>374</v>
      </c>
      <c r="RD1353">
        <v>17.75</v>
      </c>
      <c r="RE1353">
        <v>11.907399999999999</v>
      </c>
      <c r="RF1353" t="s">
        <v>374</v>
      </c>
      <c r="RG1353" t="s">
        <v>374</v>
      </c>
      <c r="RH1353">
        <v>8.125</v>
      </c>
      <c r="RI1353">
        <v>16.938300000000002</v>
      </c>
      <c r="RJ1353">
        <v>24.033300000000001</v>
      </c>
      <c r="RK1353" t="s">
        <v>374</v>
      </c>
      <c r="RL1353" t="s">
        <v>374</v>
      </c>
      <c r="RM1353" t="s">
        <v>374</v>
      </c>
      <c r="RN1353" t="s">
        <v>374</v>
      </c>
      <c r="RO1353">
        <v>13.875</v>
      </c>
      <c r="RP1353">
        <v>22.25</v>
      </c>
      <c r="RQ1353">
        <v>6.4375</v>
      </c>
      <c r="RR1353">
        <v>54.375</v>
      </c>
      <c r="RS1353" t="s">
        <v>374</v>
      </c>
      <c r="RT1353">
        <v>11.125</v>
      </c>
      <c r="RU1353">
        <v>7.1837999999999997</v>
      </c>
      <c r="RV1353">
        <v>11.875</v>
      </c>
      <c r="RW1353" t="s">
        <v>374</v>
      </c>
      <c r="RX1353" t="s">
        <v>374</v>
      </c>
      <c r="RY1353" t="s">
        <v>374</v>
      </c>
      <c r="RZ1353">
        <v>16.677499999999998</v>
      </c>
      <c r="SA1353" t="s">
        <v>374</v>
      </c>
      <c r="SB1353" t="s">
        <v>374</v>
      </c>
      <c r="SC1353" t="s">
        <v>374</v>
      </c>
      <c r="SD1353">
        <v>5.5728999999999997</v>
      </c>
      <c r="SE1353">
        <v>16</v>
      </c>
      <c r="SF1353">
        <v>5.5416999999999996</v>
      </c>
      <c r="SG1353">
        <v>48.685099999999998</v>
      </c>
      <c r="SH1353" t="s">
        <v>374</v>
      </c>
      <c r="SI1353" t="s">
        <v>374</v>
      </c>
      <c r="SJ1353" t="s">
        <v>374</v>
      </c>
      <c r="SK1353">
        <v>8.0832999999999995</v>
      </c>
      <c r="SL1353">
        <v>10</v>
      </c>
      <c r="SM1353" t="s">
        <v>374</v>
      </c>
      <c r="SN1353" t="s">
        <v>374</v>
      </c>
    </row>
    <row r="1354" spans="1:508" x14ac:dyDescent="0.3">
      <c r="A1354">
        <f t="shared" si="21"/>
        <v>275</v>
      </c>
      <c r="B1354" s="3">
        <v>34759</v>
      </c>
      <c r="C1354" t="s">
        <v>374</v>
      </c>
      <c r="D1354" t="s">
        <v>374</v>
      </c>
      <c r="E1354" t="s">
        <v>374</v>
      </c>
      <c r="F1354">
        <v>1.429</v>
      </c>
      <c r="G1354" t="s">
        <v>374</v>
      </c>
      <c r="H1354" t="s">
        <v>374</v>
      </c>
      <c r="I1354">
        <v>3.875</v>
      </c>
      <c r="J1354">
        <v>7.9157999999999999</v>
      </c>
      <c r="K1354" t="s">
        <v>374</v>
      </c>
      <c r="L1354">
        <v>4.4619999999999997</v>
      </c>
      <c r="M1354" t="s">
        <v>374</v>
      </c>
      <c r="N1354">
        <v>13.591799999999999</v>
      </c>
      <c r="O1354" t="s">
        <v>374</v>
      </c>
      <c r="P1354" t="s">
        <v>374</v>
      </c>
      <c r="Q1354">
        <v>9.8125</v>
      </c>
      <c r="R1354" t="s">
        <v>374</v>
      </c>
      <c r="S1354">
        <v>33.25</v>
      </c>
      <c r="T1354" t="s">
        <v>374</v>
      </c>
      <c r="U1354">
        <v>3.0625</v>
      </c>
      <c r="V1354" t="s">
        <v>374</v>
      </c>
      <c r="W1354">
        <v>272.70069999999998</v>
      </c>
      <c r="X1354">
        <v>13.2883</v>
      </c>
      <c r="Y1354" t="s">
        <v>374</v>
      </c>
      <c r="Z1354">
        <v>8.6875</v>
      </c>
      <c r="AA1354" t="s">
        <v>374</v>
      </c>
      <c r="AB1354">
        <v>6.875</v>
      </c>
      <c r="AC1354" t="s">
        <v>374</v>
      </c>
      <c r="AD1354">
        <v>3.7812999999999999</v>
      </c>
      <c r="AE1354">
        <v>13.625</v>
      </c>
      <c r="AF1354" t="s">
        <v>374</v>
      </c>
      <c r="AG1354" t="s">
        <v>374</v>
      </c>
      <c r="AH1354">
        <v>2.9218999999999999</v>
      </c>
      <c r="AI1354" t="s">
        <v>374</v>
      </c>
      <c r="AJ1354" t="s">
        <v>374</v>
      </c>
      <c r="AK1354" t="s">
        <v>374</v>
      </c>
      <c r="AL1354">
        <v>8.5</v>
      </c>
      <c r="AM1354" t="s">
        <v>374</v>
      </c>
      <c r="AN1354" t="s">
        <v>374</v>
      </c>
      <c r="AO1354" t="s">
        <v>374</v>
      </c>
      <c r="AP1354" t="s">
        <v>374</v>
      </c>
      <c r="AQ1354" t="s">
        <v>374</v>
      </c>
      <c r="AR1354" t="s">
        <v>374</v>
      </c>
      <c r="AS1354">
        <v>15.5</v>
      </c>
      <c r="AT1354">
        <v>2.4028</v>
      </c>
      <c r="AU1354">
        <v>10.7684</v>
      </c>
      <c r="AV1354">
        <v>22.534800000000001</v>
      </c>
      <c r="AW1354" t="s">
        <v>374</v>
      </c>
      <c r="AX1354" t="s">
        <v>374</v>
      </c>
      <c r="AY1354" t="s">
        <v>374</v>
      </c>
      <c r="AZ1354" t="s">
        <v>374</v>
      </c>
      <c r="BA1354">
        <v>18.25</v>
      </c>
      <c r="BB1354">
        <v>0.54169999999999996</v>
      </c>
      <c r="BC1354">
        <v>18.373999999999999</v>
      </c>
      <c r="BD1354" t="s">
        <v>374</v>
      </c>
      <c r="BE1354">
        <v>18.4375</v>
      </c>
      <c r="BF1354" t="s">
        <v>374</v>
      </c>
      <c r="BG1354">
        <v>9.7746999999999993</v>
      </c>
      <c r="BH1354">
        <v>25.875</v>
      </c>
      <c r="BI1354">
        <v>23.062999999999999</v>
      </c>
      <c r="BJ1354">
        <v>12.3438</v>
      </c>
      <c r="BK1354">
        <v>7.4279999999999999</v>
      </c>
      <c r="BL1354">
        <v>2.5417000000000001</v>
      </c>
      <c r="BM1354">
        <v>13.063000000000001</v>
      </c>
      <c r="BN1354">
        <v>4.2638999999999996</v>
      </c>
      <c r="BO1354">
        <v>3.4666999999999999</v>
      </c>
      <c r="BP1354">
        <v>0.57599999999999996</v>
      </c>
      <c r="BQ1354">
        <v>8.7449999999999992</v>
      </c>
      <c r="BR1354" t="s">
        <v>374</v>
      </c>
      <c r="BS1354">
        <v>19.25</v>
      </c>
      <c r="BT1354" t="s">
        <v>374</v>
      </c>
      <c r="BU1354">
        <v>2.0859000000000001</v>
      </c>
      <c r="BV1354">
        <v>14.693099999999999</v>
      </c>
      <c r="BW1354" t="s">
        <v>374</v>
      </c>
      <c r="BX1354" t="s">
        <v>374</v>
      </c>
      <c r="BY1354">
        <v>5.5625</v>
      </c>
      <c r="BZ1354">
        <v>3.125</v>
      </c>
      <c r="CA1354" t="s">
        <v>374</v>
      </c>
      <c r="CB1354">
        <v>59.262599999999999</v>
      </c>
      <c r="CC1354">
        <v>12.8881</v>
      </c>
      <c r="CD1354">
        <v>10.637700000000001</v>
      </c>
      <c r="CE1354">
        <v>12.5625</v>
      </c>
      <c r="CF1354">
        <v>8.0830000000000002</v>
      </c>
      <c r="CG1354" t="s">
        <v>374</v>
      </c>
      <c r="CH1354" t="s">
        <v>374</v>
      </c>
      <c r="CI1354" t="s">
        <v>374</v>
      </c>
      <c r="CJ1354">
        <v>11.6875</v>
      </c>
      <c r="CK1354" t="s">
        <v>374</v>
      </c>
      <c r="CL1354" t="s">
        <v>374</v>
      </c>
      <c r="CM1354" t="s">
        <v>374</v>
      </c>
      <c r="CN1354">
        <v>3</v>
      </c>
      <c r="CO1354" t="s">
        <v>374</v>
      </c>
      <c r="CP1354" t="s">
        <v>374</v>
      </c>
      <c r="CQ1354">
        <v>1.5104</v>
      </c>
      <c r="CR1354" t="s">
        <v>374</v>
      </c>
      <c r="CS1354" t="s">
        <v>374</v>
      </c>
      <c r="CT1354">
        <v>8.3888999999999996</v>
      </c>
      <c r="CU1354">
        <v>15.425700000000001</v>
      </c>
      <c r="CV1354">
        <v>7.9687999999999999</v>
      </c>
      <c r="CW1354">
        <v>15.218999999999999</v>
      </c>
      <c r="CX1354">
        <v>18.583300000000001</v>
      </c>
      <c r="CY1354">
        <v>2.6353999999999997</v>
      </c>
      <c r="CZ1354" t="s">
        <v>374</v>
      </c>
      <c r="DA1354" t="s">
        <v>374</v>
      </c>
      <c r="DB1354">
        <v>11.563000000000001</v>
      </c>
      <c r="DC1354">
        <v>23.875</v>
      </c>
      <c r="DD1354" t="s">
        <v>374</v>
      </c>
      <c r="DE1354">
        <v>15.386200000000001</v>
      </c>
      <c r="DF1354">
        <v>6.4583000000000004</v>
      </c>
      <c r="DG1354">
        <v>1.125</v>
      </c>
      <c r="DH1354">
        <v>3.375</v>
      </c>
      <c r="DI1354">
        <v>12.8642</v>
      </c>
      <c r="DJ1354">
        <v>6.625</v>
      </c>
      <c r="DK1354" t="s">
        <v>374</v>
      </c>
      <c r="DL1354">
        <v>21.833100000000002</v>
      </c>
      <c r="DM1354" t="s">
        <v>374</v>
      </c>
      <c r="DN1354">
        <v>0.78129999999999999</v>
      </c>
      <c r="DO1354" t="s">
        <v>374</v>
      </c>
      <c r="DP1354">
        <v>1.8298999999999999</v>
      </c>
      <c r="DQ1354" t="s">
        <v>374</v>
      </c>
      <c r="DR1354">
        <v>12.583</v>
      </c>
      <c r="DS1354">
        <v>13.777799999999999</v>
      </c>
      <c r="DT1354" t="s">
        <v>374</v>
      </c>
      <c r="DU1354" t="s">
        <v>374</v>
      </c>
      <c r="DV1354" t="s">
        <v>374</v>
      </c>
      <c r="DW1354">
        <v>7.0011000000000001</v>
      </c>
      <c r="DX1354">
        <v>23.625</v>
      </c>
      <c r="DY1354" t="s">
        <v>374</v>
      </c>
      <c r="DZ1354">
        <v>18.6875</v>
      </c>
      <c r="EA1354" t="s">
        <v>374</v>
      </c>
      <c r="EB1354">
        <v>31.123799999999999</v>
      </c>
      <c r="EC1354">
        <v>12.395799999999999</v>
      </c>
      <c r="ED1354" t="s">
        <v>374</v>
      </c>
      <c r="EE1354" t="s">
        <v>374</v>
      </c>
      <c r="EF1354" t="s">
        <v>374</v>
      </c>
      <c r="EG1354" t="s">
        <v>374</v>
      </c>
      <c r="EH1354">
        <v>2.7829999999999999</v>
      </c>
      <c r="EI1354">
        <v>17.7607</v>
      </c>
      <c r="EJ1354" t="s">
        <v>374</v>
      </c>
      <c r="EK1354" t="s">
        <v>374</v>
      </c>
      <c r="EL1354" t="s">
        <v>374</v>
      </c>
      <c r="EM1354" t="s">
        <v>374</v>
      </c>
      <c r="EN1354" t="s">
        <v>374</v>
      </c>
      <c r="EO1354">
        <v>9.9600000000000009</v>
      </c>
      <c r="EP1354" t="s">
        <v>374</v>
      </c>
      <c r="EQ1354">
        <v>13.375</v>
      </c>
      <c r="ER1354" t="s">
        <v>374</v>
      </c>
      <c r="ES1354">
        <v>28.375</v>
      </c>
      <c r="ET1354">
        <v>33.840600000000002</v>
      </c>
      <c r="EU1354" t="s">
        <v>374</v>
      </c>
      <c r="EV1354" t="s">
        <v>374</v>
      </c>
      <c r="EW1354" t="s">
        <v>374</v>
      </c>
      <c r="EX1354">
        <v>5.875</v>
      </c>
      <c r="EY1354" t="s">
        <v>374</v>
      </c>
      <c r="EZ1354">
        <v>5.7812999999999999</v>
      </c>
      <c r="FA1354">
        <v>27</v>
      </c>
      <c r="FB1354">
        <v>8.0389999999999997</v>
      </c>
      <c r="FC1354">
        <v>16</v>
      </c>
      <c r="FD1354" t="s">
        <v>374</v>
      </c>
      <c r="FE1354">
        <v>27.75</v>
      </c>
      <c r="FF1354">
        <v>16.531300000000002</v>
      </c>
      <c r="FG1354">
        <v>5.1562999999999999</v>
      </c>
      <c r="FH1354" t="s">
        <v>374</v>
      </c>
      <c r="FI1354">
        <v>13.5</v>
      </c>
      <c r="FJ1354">
        <v>22.25</v>
      </c>
      <c r="FK1354">
        <v>16</v>
      </c>
      <c r="FL1354" t="s">
        <v>374</v>
      </c>
      <c r="FM1354">
        <v>10.900499999999999</v>
      </c>
      <c r="FN1354">
        <v>22.25</v>
      </c>
      <c r="FO1354">
        <v>31</v>
      </c>
      <c r="FP1354" t="s">
        <v>374</v>
      </c>
      <c r="FQ1354" t="s">
        <v>374</v>
      </c>
      <c r="FR1354">
        <v>1.3515999999999999</v>
      </c>
      <c r="FS1354" t="s">
        <v>374</v>
      </c>
      <c r="FT1354" t="s">
        <v>374</v>
      </c>
      <c r="FU1354">
        <v>16.428000000000001</v>
      </c>
      <c r="FV1354" t="s">
        <v>374</v>
      </c>
      <c r="FW1354">
        <v>1.4453</v>
      </c>
      <c r="FX1354" t="s">
        <v>374</v>
      </c>
      <c r="FY1354" t="s">
        <v>374</v>
      </c>
      <c r="FZ1354" t="s">
        <v>374</v>
      </c>
      <c r="GA1354">
        <v>15.9063</v>
      </c>
      <c r="GB1354" t="s">
        <v>374</v>
      </c>
      <c r="GC1354" t="s">
        <v>374</v>
      </c>
      <c r="GD1354" t="s">
        <v>374</v>
      </c>
      <c r="GE1354">
        <v>1.8704000000000001</v>
      </c>
      <c r="GF1354">
        <v>10.222200000000001</v>
      </c>
      <c r="GG1354">
        <v>1.8125</v>
      </c>
      <c r="GH1354" t="s">
        <v>374</v>
      </c>
      <c r="GI1354" t="s">
        <v>374</v>
      </c>
      <c r="GJ1354">
        <v>6.8776000000000002</v>
      </c>
      <c r="GK1354" t="s">
        <v>374</v>
      </c>
      <c r="GL1354" t="s">
        <v>374</v>
      </c>
      <c r="GM1354" t="s">
        <v>374</v>
      </c>
      <c r="GN1354">
        <v>21.125</v>
      </c>
      <c r="GO1354" t="s">
        <v>374</v>
      </c>
      <c r="GP1354" t="s">
        <v>374</v>
      </c>
      <c r="GQ1354" t="s">
        <v>374</v>
      </c>
      <c r="GR1354">
        <v>11.656000000000001</v>
      </c>
      <c r="GS1354">
        <v>8.6713000000000005</v>
      </c>
      <c r="GT1354">
        <v>0.46089999999999998</v>
      </c>
      <c r="GU1354">
        <v>12.5657</v>
      </c>
      <c r="GV1354">
        <v>7.9850000000000003</v>
      </c>
      <c r="GW1354">
        <v>8.9600000000000009</v>
      </c>
      <c r="GX1354" t="s">
        <v>374</v>
      </c>
      <c r="GY1354" t="s">
        <v>374</v>
      </c>
      <c r="GZ1354" t="s">
        <v>374</v>
      </c>
      <c r="HA1354">
        <v>25.75</v>
      </c>
      <c r="HB1354" t="s">
        <v>374</v>
      </c>
      <c r="HC1354">
        <v>4.8888999999999996</v>
      </c>
      <c r="HD1354" t="s">
        <v>374</v>
      </c>
      <c r="HE1354" t="s">
        <v>374</v>
      </c>
      <c r="HF1354">
        <v>30.625</v>
      </c>
      <c r="HG1354">
        <v>8.9047000000000001</v>
      </c>
      <c r="HH1354" t="s">
        <v>374</v>
      </c>
      <c r="HI1354">
        <v>10.94</v>
      </c>
      <c r="HJ1354" t="s">
        <v>374</v>
      </c>
      <c r="HK1354" t="s">
        <v>374</v>
      </c>
      <c r="HL1354">
        <v>10.028</v>
      </c>
      <c r="HM1354">
        <v>16.333300000000001</v>
      </c>
      <c r="HN1354" t="s">
        <v>374</v>
      </c>
      <c r="HO1354" t="s">
        <v>374</v>
      </c>
      <c r="HP1354" t="s">
        <v>374</v>
      </c>
      <c r="HQ1354" t="s">
        <v>374</v>
      </c>
      <c r="HR1354">
        <v>6.7187999999999999</v>
      </c>
      <c r="HS1354">
        <v>2.3125</v>
      </c>
      <c r="HT1354">
        <v>18.3855</v>
      </c>
      <c r="HU1354">
        <v>4.7591000000000001</v>
      </c>
      <c r="HV1354" t="s">
        <v>374</v>
      </c>
      <c r="HW1354">
        <v>5.1817000000000002</v>
      </c>
      <c r="HX1354">
        <v>9.7187999999999999</v>
      </c>
      <c r="HY1354">
        <v>3.3125</v>
      </c>
      <c r="HZ1354" t="s">
        <v>374</v>
      </c>
      <c r="IA1354">
        <v>8.6307000000000009</v>
      </c>
      <c r="IB1354">
        <v>12.125</v>
      </c>
      <c r="IC1354">
        <v>24.125</v>
      </c>
      <c r="ID1354">
        <v>18.843800000000002</v>
      </c>
      <c r="IE1354" t="s">
        <v>374</v>
      </c>
      <c r="IF1354">
        <v>4.75</v>
      </c>
      <c r="IG1354">
        <v>8.5926000000000009</v>
      </c>
      <c r="IH1354">
        <v>47.75</v>
      </c>
      <c r="II1354" t="s">
        <v>374</v>
      </c>
      <c r="IJ1354">
        <v>3.4687999999999999</v>
      </c>
      <c r="IK1354" t="s">
        <v>374</v>
      </c>
      <c r="IL1354">
        <v>4.9218999999999999</v>
      </c>
      <c r="IM1354">
        <v>5.5209999999999999</v>
      </c>
      <c r="IN1354">
        <v>37.092700000000001</v>
      </c>
      <c r="IO1354">
        <v>11.291700000000001</v>
      </c>
      <c r="IP1354" t="s">
        <v>374</v>
      </c>
      <c r="IQ1354" t="s">
        <v>374</v>
      </c>
      <c r="IR1354">
        <v>8.1149000000000004</v>
      </c>
      <c r="IS1354" t="s">
        <v>374</v>
      </c>
      <c r="IT1354" t="s">
        <v>374</v>
      </c>
      <c r="IU1354" t="s">
        <v>374</v>
      </c>
      <c r="IV1354">
        <v>11.0625</v>
      </c>
      <c r="IW1354" t="s">
        <v>374</v>
      </c>
      <c r="IX1354">
        <v>4.9687999999999999</v>
      </c>
      <c r="IY1354">
        <v>4.9062999999999999</v>
      </c>
      <c r="IZ1354">
        <v>4.6829000000000001</v>
      </c>
      <c r="JA1354">
        <v>1.75</v>
      </c>
      <c r="JB1354">
        <v>14.1875</v>
      </c>
      <c r="JC1354" t="s">
        <v>374</v>
      </c>
      <c r="JD1354">
        <v>13.333299999999999</v>
      </c>
      <c r="JE1354" t="s">
        <v>374</v>
      </c>
      <c r="JF1354">
        <v>27.5625</v>
      </c>
      <c r="JG1354">
        <v>14.5</v>
      </c>
      <c r="JH1354" t="s">
        <v>374</v>
      </c>
      <c r="JI1354" t="s">
        <v>374</v>
      </c>
      <c r="JJ1354">
        <v>8.4722000000000008</v>
      </c>
      <c r="JK1354">
        <v>14.6875</v>
      </c>
      <c r="JL1354">
        <v>24.3233</v>
      </c>
      <c r="JM1354" t="s">
        <v>374</v>
      </c>
      <c r="JN1354" t="s">
        <v>374</v>
      </c>
      <c r="JO1354">
        <v>13.8125</v>
      </c>
      <c r="JP1354">
        <v>3.25</v>
      </c>
      <c r="JQ1354">
        <v>5.1875</v>
      </c>
      <c r="JR1354">
        <v>0.7833</v>
      </c>
      <c r="JS1354">
        <v>8.0104000000000006</v>
      </c>
      <c r="JT1354">
        <v>8.1110000000000007</v>
      </c>
      <c r="JU1354" t="s">
        <v>374</v>
      </c>
      <c r="JV1354">
        <v>10.0938</v>
      </c>
      <c r="JW1354">
        <v>2.9763999999999999</v>
      </c>
      <c r="JX1354" t="s">
        <v>374</v>
      </c>
      <c r="JY1354">
        <v>9.1442999999999994</v>
      </c>
      <c r="JZ1354">
        <v>11.625</v>
      </c>
      <c r="KA1354" t="s">
        <v>374</v>
      </c>
      <c r="KB1354">
        <v>16.906300000000002</v>
      </c>
      <c r="KC1354" t="s">
        <v>374</v>
      </c>
      <c r="KD1354">
        <v>20.0625</v>
      </c>
      <c r="KE1354" t="s">
        <v>374</v>
      </c>
      <c r="KF1354">
        <v>4.2187999999999999</v>
      </c>
      <c r="KG1354">
        <v>12.833299999999999</v>
      </c>
      <c r="KH1354">
        <v>3.4567999999999999</v>
      </c>
      <c r="KI1354" t="s">
        <v>374</v>
      </c>
      <c r="KJ1354" t="s">
        <v>374</v>
      </c>
      <c r="KK1354" t="s">
        <v>374</v>
      </c>
      <c r="KL1354" t="s">
        <v>374</v>
      </c>
      <c r="KM1354">
        <v>11.25</v>
      </c>
      <c r="KN1354" t="s">
        <v>374</v>
      </c>
      <c r="KO1354">
        <v>25.125</v>
      </c>
      <c r="KP1354" t="s">
        <v>374</v>
      </c>
      <c r="KQ1354">
        <v>11.1509</v>
      </c>
      <c r="KR1354">
        <v>16.562999999999999</v>
      </c>
      <c r="KS1354">
        <v>4.8395000000000001</v>
      </c>
      <c r="KT1354">
        <v>18.875</v>
      </c>
      <c r="KU1354" t="s">
        <v>374</v>
      </c>
      <c r="KV1354" t="s">
        <v>374</v>
      </c>
      <c r="KW1354">
        <v>7.4531000000000001</v>
      </c>
      <c r="KX1354" t="s">
        <v>374</v>
      </c>
      <c r="KY1354">
        <v>6.5625</v>
      </c>
      <c r="KZ1354" t="s">
        <v>374</v>
      </c>
      <c r="LA1354" t="s">
        <v>374</v>
      </c>
      <c r="LB1354" t="s">
        <v>374</v>
      </c>
      <c r="LC1354">
        <v>18.625</v>
      </c>
      <c r="LD1354">
        <v>13.541700000000001</v>
      </c>
      <c r="LE1354">
        <v>26.402999999999999</v>
      </c>
      <c r="LF1354">
        <v>3.7999999999999999E-2</v>
      </c>
      <c r="LG1354">
        <v>4.6966999999999999</v>
      </c>
      <c r="LH1354" t="s">
        <v>374</v>
      </c>
      <c r="LI1354" t="s">
        <v>374</v>
      </c>
      <c r="LJ1354">
        <v>20.053100000000001</v>
      </c>
      <c r="LK1354">
        <v>4.8944000000000001</v>
      </c>
      <c r="LL1354">
        <v>8.5086999999999993</v>
      </c>
      <c r="LM1354" t="s">
        <v>374</v>
      </c>
      <c r="LN1354">
        <v>3.9531000000000001</v>
      </c>
      <c r="LO1354">
        <v>71.021100000000004</v>
      </c>
      <c r="LP1354" t="s">
        <v>374</v>
      </c>
      <c r="LQ1354" t="s">
        <v>374</v>
      </c>
      <c r="LR1354" t="s">
        <v>374</v>
      </c>
      <c r="LS1354">
        <v>4.1875</v>
      </c>
      <c r="LT1354" t="s">
        <v>374</v>
      </c>
      <c r="LU1354" t="s">
        <v>374</v>
      </c>
      <c r="LV1354" t="s">
        <v>374</v>
      </c>
      <c r="LW1354" t="s">
        <v>374</v>
      </c>
      <c r="LX1354">
        <v>17.5625</v>
      </c>
      <c r="LY1354">
        <v>35.375</v>
      </c>
      <c r="LZ1354" t="s">
        <v>374</v>
      </c>
      <c r="MA1354">
        <v>6.1645000000000003</v>
      </c>
      <c r="MB1354">
        <v>2.2772999999999999</v>
      </c>
      <c r="MC1354">
        <v>2.4843999999999999</v>
      </c>
      <c r="MD1354" t="s">
        <v>374</v>
      </c>
      <c r="ME1354">
        <v>20.751999999999999</v>
      </c>
      <c r="MF1354" t="s">
        <v>374</v>
      </c>
      <c r="MG1354" t="s">
        <v>374</v>
      </c>
      <c r="MH1354" t="s">
        <v>374</v>
      </c>
      <c r="MI1354">
        <v>21.75</v>
      </c>
      <c r="MJ1354" t="s">
        <v>374</v>
      </c>
      <c r="MK1354">
        <v>8.5</v>
      </c>
      <c r="ML1354">
        <v>14.0313</v>
      </c>
      <c r="MM1354" t="s">
        <v>374</v>
      </c>
      <c r="MN1354" t="s">
        <v>374</v>
      </c>
      <c r="MO1354" t="s">
        <v>374</v>
      </c>
      <c r="MP1354" t="s">
        <v>374</v>
      </c>
      <c r="MQ1354" t="s">
        <v>374</v>
      </c>
      <c r="MR1354">
        <v>9.4375</v>
      </c>
      <c r="MS1354">
        <v>2.3374000000000001</v>
      </c>
      <c r="MT1354">
        <v>3.8574999999999999</v>
      </c>
      <c r="MU1354">
        <v>6.625</v>
      </c>
      <c r="MV1354" t="s">
        <v>374</v>
      </c>
      <c r="MW1354">
        <v>3.25</v>
      </c>
      <c r="MX1354">
        <v>9.5325000000000006</v>
      </c>
      <c r="MY1354" t="s">
        <v>374</v>
      </c>
      <c r="MZ1354">
        <v>3.5446</v>
      </c>
      <c r="NA1354">
        <v>1.9577</v>
      </c>
      <c r="NB1354">
        <v>4.2963000000000005</v>
      </c>
      <c r="NC1354">
        <v>13.541700000000001</v>
      </c>
      <c r="ND1354">
        <v>14.0625</v>
      </c>
      <c r="NE1354" t="s">
        <v>374</v>
      </c>
      <c r="NF1354">
        <v>6.9166999999999996</v>
      </c>
      <c r="NG1354" t="s">
        <v>374</v>
      </c>
      <c r="NH1354">
        <v>16.406300000000002</v>
      </c>
      <c r="NI1354">
        <v>3.2082999999999999</v>
      </c>
      <c r="NJ1354">
        <v>13.851900000000001</v>
      </c>
      <c r="NK1354">
        <v>2.9062999999999999</v>
      </c>
      <c r="NL1354" t="s">
        <v>374</v>
      </c>
      <c r="NM1354">
        <v>7.125</v>
      </c>
      <c r="NN1354" t="s">
        <v>374</v>
      </c>
      <c r="NO1354" t="s">
        <v>374</v>
      </c>
      <c r="NP1354">
        <v>25.125</v>
      </c>
      <c r="NQ1354" t="s">
        <v>374</v>
      </c>
      <c r="NR1354">
        <v>21</v>
      </c>
      <c r="NS1354">
        <v>18.687999999999999</v>
      </c>
      <c r="NT1354">
        <v>9.5693999999999999</v>
      </c>
      <c r="NU1354" t="s">
        <v>374</v>
      </c>
      <c r="NV1354" t="s">
        <v>374</v>
      </c>
      <c r="NW1354">
        <v>14.75</v>
      </c>
      <c r="NX1354">
        <v>20.625</v>
      </c>
      <c r="NY1354">
        <v>17.125</v>
      </c>
      <c r="NZ1354" t="s">
        <v>374</v>
      </c>
      <c r="OA1354" t="s">
        <v>374</v>
      </c>
      <c r="OB1354" t="s">
        <v>374</v>
      </c>
      <c r="OC1354">
        <v>1.7269000000000001</v>
      </c>
      <c r="OD1354" t="s">
        <v>374</v>
      </c>
      <c r="OE1354">
        <v>12.75</v>
      </c>
      <c r="OF1354" t="s">
        <v>374</v>
      </c>
      <c r="OG1354" t="s">
        <v>374</v>
      </c>
      <c r="OH1354">
        <v>5.875</v>
      </c>
      <c r="OI1354" t="s">
        <v>374</v>
      </c>
      <c r="OJ1354">
        <v>4.125</v>
      </c>
      <c r="OK1354">
        <v>3.4815</v>
      </c>
      <c r="OL1354" t="s">
        <v>374</v>
      </c>
      <c r="OM1354" t="s">
        <v>374</v>
      </c>
      <c r="ON1354" t="s">
        <v>374</v>
      </c>
      <c r="OO1354">
        <v>2.1947999999999999</v>
      </c>
      <c r="OP1354" t="s">
        <v>374</v>
      </c>
      <c r="OQ1354">
        <v>0.37109999999999999</v>
      </c>
      <c r="OR1354" t="s">
        <v>374</v>
      </c>
      <c r="OS1354">
        <v>34.8125</v>
      </c>
      <c r="OT1354" t="s">
        <v>374</v>
      </c>
      <c r="OU1354">
        <v>0.76949999999999996</v>
      </c>
      <c r="OV1354">
        <v>2.1728000000000001</v>
      </c>
      <c r="OW1354" t="s">
        <v>374</v>
      </c>
      <c r="OX1354">
        <v>16.875</v>
      </c>
      <c r="OY1354">
        <v>3.625</v>
      </c>
      <c r="OZ1354">
        <v>24.204000000000001</v>
      </c>
      <c r="PA1354">
        <v>12.668699999999999</v>
      </c>
      <c r="PB1354" t="s">
        <v>374</v>
      </c>
      <c r="PC1354">
        <v>22.582999999999998</v>
      </c>
      <c r="PD1354">
        <v>12.2188</v>
      </c>
      <c r="PE1354">
        <v>12.3329</v>
      </c>
      <c r="PF1354">
        <v>22.221</v>
      </c>
      <c r="PG1354">
        <v>8.734</v>
      </c>
      <c r="PH1354" t="s">
        <v>374</v>
      </c>
      <c r="PI1354" t="s">
        <v>374</v>
      </c>
      <c r="PJ1354">
        <v>7.75</v>
      </c>
      <c r="PK1354" t="s">
        <v>374</v>
      </c>
      <c r="PL1354" t="s">
        <v>374</v>
      </c>
      <c r="PM1354">
        <v>19.875</v>
      </c>
      <c r="PN1354">
        <v>2.0832999999999999</v>
      </c>
      <c r="PO1354" t="s">
        <v>374</v>
      </c>
      <c r="PP1354" t="s">
        <v>374</v>
      </c>
      <c r="PQ1354">
        <v>7.125</v>
      </c>
      <c r="PR1354">
        <v>20.75</v>
      </c>
      <c r="PS1354" t="s">
        <v>374</v>
      </c>
      <c r="PT1354" t="s">
        <v>374</v>
      </c>
      <c r="PU1354" t="s">
        <v>374</v>
      </c>
      <c r="PV1354">
        <v>10.9375</v>
      </c>
      <c r="PW1354">
        <v>18.5</v>
      </c>
      <c r="PX1354">
        <v>5.875</v>
      </c>
      <c r="PY1354">
        <v>3.8593999999999999</v>
      </c>
      <c r="PZ1354">
        <v>0.3906</v>
      </c>
      <c r="QA1354">
        <v>18.401</v>
      </c>
      <c r="QB1354" t="s">
        <v>374</v>
      </c>
      <c r="QC1354" t="s">
        <v>374</v>
      </c>
      <c r="QD1354">
        <v>4.0625</v>
      </c>
      <c r="QE1354">
        <v>24.937999999999999</v>
      </c>
      <c r="QF1354">
        <v>1.4218999999999999</v>
      </c>
      <c r="QG1354" t="s">
        <v>374</v>
      </c>
      <c r="QH1354" t="s">
        <v>374</v>
      </c>
      <c r="QI1354" t="s">
        <v>374</v>
      </c>
      <c r="QJ1354" t="s">
        <v>374</v>
      </c>
      <c r="QK1354">
        <v>13.6563</v>
      </c>
      <c r="QL1354" t="s">
        <v>374</v>
      </c>
      <c r="QM1354" t="s">
        <v>374</v>
      </c>
      <c r="QN1354" t="s">
        <v>374</v>
      </c>
      <c r="QO1354">
        <v>12.8378</v>
      </c>
      <